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Types>
</file>

<file path=_rels/.rels><?xml version="1.0" encoding="UTF-8" standalone="yes"?><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18195" windowHeight="8505"/>
  </bookViews>
  <sheets>
    <sheet name="Sheet1" sheetId="1" r:id="rSheet1"/>
  </sheets>
  <calcPr calcId="145621"/>
</workbook>
</file>

<file path=xl/sharedStrings.xml><?xml version="1.0" encoding="utf-8"?>
<sst xmlns="http://schemas.openxmlformats.org/spreadsheetml/2006/main" count="0" uniqueCount="0"/>
</file>

<file path=xl/styles.xml><?xml version="1.0" encoding="utf-8"?>
<styleSheet xmlns="http://schemas.openxmlformats.org/spreadsheetml/2006/main" xmlns:mc="http://schemas.openxmlformats.org/markup-compatibility/2006" xmlns:x14ac="http://schemas.microsoft.com/office/spreadsheetml/2009/9/ac" mc:Ignorable="x14ac">
  <fonts count="1" x14ac:knownFonts="1">
    <font>
      <sz val="11"/>
      <color theme="1"/>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3">
    <xf xfId="0" fontId="0" fillId="0" borderId="0" numFmtId="0"/>
    <xf xfId="0" fontId="0" fillId="0" borderId="0" numFmtId="0"/>
    <xf xfId="0" fontId="0" fillId="0" borderId="0" numFmtId="14"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Relationships xmlns="http://schemas.openxmlformats.org/package/2006/relationships"><Relationship Id="rSheet1" Type="http://schemas.openxmlformats.org/officeDocument/2006/relationships/worksheet" Target="worksheets/sheet1.xml"/>  <Relationship Id="rId2" Type="http://schemas.openxmlformats.org/officeDocument/2006/relationships/sharedStrings" Target="sharedStrings.xml"/><Relationship Id="rId3" Type="http://schemas.openxmlformats.org/officeDocument/2006/relationships/styles" Target="styles.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Views>
    <sheetView workbookViewId="0"/>
  </sheetViews>
  <sheetFormatPr defaultRowHeight="15" x14ac:dyDescent="0.25"/>
  <sheetData>
    <row r="1">
      <c r="A1" t="inlineStr">
        <is>
          <t>爬取时间(__time)</t>
        </is>
      </c>
      <c r="B1" t="inlineStr">
        <is>
          <t>爬取链接(__url)</t>
        </is>
      </c>
      <c r="C1" t="inlineStr">
        <is>
          <t>商家ID(sid)</t>
        </is>
      </c>
      <c r="D1" t="inlineStr">
        <is>
          <t>商家名称(name)</t>
        </is>
      </c>
      <c r="E1" t="inlineStr">
        <is>
          <t>商家logo(logo)</t>
        </is>
      </c>
      <c r="F1" t="inlineStr">
        <is>
          <t>省份(province)</t>
        </is>
      </c>
      <c r="G1" t="inlineStr">
        <is>
          <t>城市(city)</t>
        </is>
      </c>
      <c r="H1" t="inlineStr">
        <is>
          <t>地址(address)</t>
        </is>
      </c>
      <c r="I1" t="inlineStr">
        <is>
          <t>纬度(高德)(latitude)</t>
        </is>
      </c>
      <c r="J1" t="inlineStr">
        <is>
          <t>经度(高德)(longitude)</t>
        </is>
      </c>
      <c r="K1" t="inlineStr">
        <is>
          <t>分类(categories)</t>
        </is>
      </c>
      <c r="L1" t="inlineStr">
        <is>
          <t>是否新商家(is_new)</t>
        </is>
      </c>
      <c r="M1" t="inlineStr">
        <is>
          <t>是否品牌商家(is_premium)</t>
        </is>
      </c>
      <c r="N1" t="inlineStr">
        <is>
          <t>电话(phones)</t>
        </is>
      </c>
      <c r="O1" t="inlineStr">
        <is>
          <t>营业时间(opening_hours)</t>
        </is>
      </c>
      <c r="P1" t="inlineStr">
        <is>
          <t>月售单数(month_sales_count)</t>
        </is>
      </c>
      <c r="Q1" t="inlineStr">
        <is>
          <t>商家链接(url)</t>
        </is>
      </c>
      <c r="R1" t="inlineStr">
        <is>
          <t>评分(score)</t>
        </is>
      </c>
      <c r="S1" t="inlineStr">
        <is>
          <t>菜品评价(food_score)</t>
        </is>
      </c>
      <c r="T1" t="inlineStr">
        <is>
          <t>服务态度(service_score)</t>
        </is>
      </c>
      <c r="U1" t="inlineStr">
        <is>
          <t>评分数(comments_count)</t>
        </is>
      </c>
      <c r="V1" t="inlineStr">
        <is>
          <t>促销优惠(promotions)</t>
        </is>
      </c>
      <c r="W1" t="inlineStr">
        <is>
          <t>商品(products)</t>
        </is>
      </c>
      <c r="X1" t="inlineStr">
        <is>
          <t>配送类型(delivery)</t>
        </is>
      </c>
      <c r="Y1" t="inlineStr">
        <is>
          <t>平均送达速度(分钟)(avg_delivery_duration)</t>
        </is>
      </c>
      <c r="Z1" t="inlineStr">
        <is>
          <t>起送价(元)(delivery_start_price)</t>
        </is>
      </c>
      <c r="AA1" t="inlineStr">
        <is>
          <t>配送费(元)(delivery_fee)</t>
        </is>
      </c>
      <c r="AB1" t="inlineStr">
        <is>
          <t>商家支持(supports)</t>
        </is>
      </c>
    </row>
    <row r="2">
      <c r="A2" t="inlineStr">
        <is>
          <t>2019-03-30 12:20:27</t>
        </is>
      </c>
      <c r="B2" t="inlineStr">
        <is>
          <t>https://www.ele.me/shop/E12879640140430938085</t>
        </is>
      </c>
      <c r="C2" t="inlineStr">
        <is>
          <t>E12879640140430938085</t>
        </is>
      </c>
      <c r="D2" t="inlineStr">
        <is>
          <t>北京稻香村</t>
        </is>
      </c>
      <c r="E2" t="inlineStr">
        <is>
          <t>https://fuss10.elemecdn.com/c/9f/f0e5b6bfd20b3eb0fd8e0bd929fd2jpeg.jpeg</t>
        </is>
      </c>
      <c r="F2" t="inlineStr">
        <is>
          <t>北京市</t>
        </is>
      </c>
      <c r="G2" t="inlineStr">
        <is>
          <t>北京市</t>
        </is>
      </c>
      <c r="H2" t="inlineStr">
        <is>
          <t>北京市丰台区怡海花园恒丰园7号楼1段1层101</t>
        </is>
      </c>
      <c r="I2" t="inlineStr">
        <is>
          <t>39.837572</t>
        </is>
      </c>
      <c r="J2" t="inlineStr">
        <is>
          <t>116.301337</t>
        </is>
      </c>
      <c r="K2" t="inlineStr">
        <is>
          <t>[{"sub_cat":"甜品","parent_cat":"甜品饮品"},{"sub_cat":"甜品","parent_cat":"美食"},{"sub_cat":"蛋糕","parent_cat":"面包蛋糕"},{"sub_cat":"蛋糕","parent_cat":"美食"}]</t>
        </is>
      </c>
      <c r="L2" t="inlineStr">
        <is>
          <t>否</t>
        </is>
      </c>
      <c r="M2" t="inlineStr">
        <is>
          <t>否</t>
        </is>
      </c>
      <c r="N2" t="inlineStr">
        <is>
          <t>19935933359 18835944675</t>
        </is>
      </c>
      <c r="O2" t="inlineStr">
        <is>
          <t>["08:30/21:00"]</t>
        </is>
      </c>
      <c r="P2" t="inlineStr">
        <is>
          <t>223</t>
        </is>
      </c>
      <c r="Q2" t="inlineStr">
        <is>
          <t>https://www.ele.me/shop/E12879640140430938085</t>
        </is>
      </c>
      <c r="R2" t="inlineStr">
        <is>
          <t>4.9</t>
        </is>
      </c>
      <c r="S2" t="inlineStr">
        <is>
          <t/>
        </is>
      </c>
      <c r="T2" t="inlineStr">
        <is>
          <t/>
        </is>
      </c>
      <c r="U2" t="inlineStr">
        <is>
          <t>183</t>
        </is>
      </c>
      <c r="V2" t="inlineStr">
        <is>
          <t>[{"pid":"1963190875","desc":"满22减2，满58减10，满88减13","name":"自营销复杂满减活动","type":"减"},{"pid":"21515594363","desc":"折扣商品6折起","name":"单品折扣","type":"折"},{"pid":"2009050675","desc":"特价商品96元起","name":"单品定价","type":"特"}]</t>
        </is>
      </c>
      <c r="W2" t="inlineStr">
        <is>
          <t>[]</t>
        </is>
      </c>
      <c r="X2" t="inlineStr">
        <is>
          <t>蜂鸟专送</t>
        </is>
      </c>
      <c r="Y2" t="inlineStr">
        <is>
          <t>20</t>
        </is>
      </c>
      <c r="Z2" t="inlineStr">
        <is>
          <t>20</t>
        </is>
      </c>
      <c r="AA2" t="inlineStr">
        <is>
          <t>5</t>
        </is>
      </c>
      <c r="AB2" t="inlineStr">
        <is>
          <t>[{"sid":"10","desc":"商家原因导致订单取消，赔付代金券","name":"拒单赔"},{"sid":"7","desc":"该商户食品安全已由国泰产险承担，食品安全有保障","name":"食安保"},{"sid":"4","desc":"该商家支持开发票，请在下单时填写好发票抬头","name":"开发票"}]</t>
        </is>
      </c>
    </row>
    <row r="3">
      <c r="A3" t="inlineStr">
        <is>
          <t>2019-03-30 12:20:26</t>
        </is>
      </c>
      <c r="B3" t="inlineStr">
        <is>
          <t>https://www.ele.me/shop/E15814047276682275691</t>
        </is>
      </c>
      <c r="C3" t="inlineStr">
        <is>
          <t>E15814047276682275691</t>
        </is>
      </c>
      <c r="D3" t="inlineStr">
        <is>
          <t>1976烤翅吉林烧烤</t>
        </is>
      </c>
      <c r="E3" t="inlineStr">
        <is>
          <t>https://fuss10.elemecdn.com/3/9f/e9781a19338a4bb66d39429d4f43djpeg.jpeg</t>
        </is>
      </c>
      <c r="F3" t="inlineStr">
        <is>
          <t>北京市</t>
        </is>
      </c>
      <c r="G3" t="inlineStr">
        <is>
          <t>北京市</t>
        </is>
      </c>
      <c r="H3" t="inlineStr">
        <is>
          <t>北京市丰台区怡海花园恒丰园7号楼六期B区一段3层B8号</t>
        </is>
      </c>
      <c r="I3" t="inlineStr">
        <is>
          <t>39.837572</t>
        </is>
      </c>
      <c r="J3" t="inlineStr">
        <is>
          <t>116.301337</t>
        </is>
      </c>
      <c r="K3" t="inlineStr">
        <is>
          <t>[{"sub_cat":"烧烤","parent_cat":"小吃夜宵"},{"sub_cat":"烧烤","parent_cat":"美食"}]</t>
        </is>
      </c>
      <c r="L3" t="inlineStr">
        <is>
          <t>否</t>
        </is>
      </c>
      <c r="M3" t="inlineStr">
        <is>
          <t>否</t>
        </is>
      </c>
      <c r="N3" t="inlineStr">
        <is>
          <t>18516885469 010-83688580</t>
        </is>
      </c>
      <c r="O3" t="inlineStr">
        <is>
          <t>["11:15/23:40"]</t>
        </is>
      </c>
      <c r="P3" t="inlineStr">
        <is>
          <t>473</t>
        </is>
      </c>
      <c r="Q3" t="inlineStr">
        <is>
          <t>https://www.ele.me/shop/E15814047276682275691</t>
        </is>
      </c>
      <c r="R3" t="inlineStr">
        <is>
          <t>4.7</t>
        </is>
      </c>
      <c r="S3" t="inlineStr">
        <is>
          <t/>
        </is>
      </c>
      <c r="T3" t="inlineStr">
        <is>
          <t/>
        </is>
      </c>
      <c r="U3" t="inlineStr">
        <is>
          <t>280</t>
        </is>
      </c>
      <c r="V3" t="inlineStr">
        <is>
          <t>[{"pid":"1303675081","desc":"特价商品2元起","name":"超值换购","type":"换"}]</t>
        </is>
      </c>
      <c r="W3" t="inlineStr">
        <is>
          <t>[]</t>
        </is>
      </c>
      <c r="X3" t="inlineStr">
        <is>
          <t>蜂鸟专送</t>
        </is>
      </c>
      <c r="Y3" t="inlineStr">
        <is>
          <t>20</t>
        </is>
      </c>
      <c r="Z3" t="inlineStr">
        <is>
          <t>20</t>
        </is>
      </c>
      <c r="AA3" t="inlineStr">
        <is>
          <t>0</t>
        </is>
      </c>
      <c r="AB3" t="inlineStr">
        <is>
          <t>[{"sid":"7","desc":"该商户食品安全已由国泰产险承担，食品安全有保障","name":"食安保"}]</t>
        </is>
      </c>
    </row>
    <row r="4">
      <c r="A4" t="inlineStr">
        <is>
          <t>2019-03-30 12:20:26</t>
        </is>
      </c>
      <c r="B4" t="inlineStr">
        <is>
          <t>https://www.ele.me/shop/E17234635924131438780</t>
        </is>
      </c>
      <c r="C4" t="inlineStr">
        <is>
          <t>E17234635924131438780</t>
        </is>
      </c>
      <c r="D4" t="inlineStr">
        <is>
          <t>多乐美甜西点屋</t>
        </is>
      </c>
      <c r="E4" t="inlineStr">
        <is>
          <t>https://fuss10.elemecdn.com/7/8a/a7f166df4213798fea757a2b35aadjpeg.jpeg</t>
        </is>
      </c>
      <c r="F4" t="inlineStr">
        <is>
          <t>北京市</t>
        </is>
      </c>
      <c r="G4" t="inlineStr">
        <is>
          <t>北京市</t>
        </is>
      </c>
      <c r="H4" t="inlineStr">
        <is>
          <t>北京市丰台区怡海花园恒丰园7号楼1层B区11号铺位</t>
        </is>
      </c>
      <c r="I4" t="inlineStr">
        <is>
          <t>39.837572</t>
        </is>
      </c>
      <c r="J4" t="inlineStr">
        <is>
          <t>116.301337</t>
        </is>
      </c>
      <c r="K4" t="inlineStr">
        <is>
          <t>[{"sub_cat":"蛋糕","parent_cat":"面包蛋糕"},{"sub_cat":"蛋糕","parent_cat":"美食"},{"sub_cat":"面包","parent_cat":"面包蛋糕"},{"sub_cat":"面包","parent_cat":"美食"}]</t>
        </is>
      </c>
      <c r="L4" t="inlineStr">
        <is>
          <t>是</t>
        </is>
      </c>
      <c r="M4" t="inlineStr">
        <is>
          <t>否</t>
        </is>
      </c>
      <c r="N4" t="inlineStr">
        <is>
          <t>18911341336</t>
        </is>
      </c>
      <c r="O4" t="inlineStr">
        <is>
          <t>["08:00/20:00"]</t>
        </is>
      </c>
      <c r="P4" t="inlineStr">
        <is>
          <t>8</t>
        </is>
      </c>
      <c r="Q4" t="inlineStr">
        <is>
          <t>https://www.ele.me/shop/E17234635924131438780</t>
        </is>
      </c>
      <c r="R4" t="inlineStr">
        <is>
          <t>0</t>
        </is>
      </c>
      <c r="S4" t="inlineStr">
        <is>
          <t/>
        </is>
      </c>
      <c r="T4" t="inlineStr">
        <is>
          <t/>
        </is>
      </c>
      <c r="U4" t="inlineStr">
        <is>
          <t>0</t>
        </is>
      </c>
      <c r="V4" t="inlineStr">
        <is>
          <t>[{"pid":"21498543875","desc":"满80减40，满100减50，满200减100","name":"自营销复杂满减活动","type":"减"},{"pid":"21503136507","desc":"特价商品15元起","name":"超值换购","type":"换"},{"pid":"2109784275","desc":"新用户下单立减17元","name":"新用户立减(不与其他活动共享)","type":"首"},{"pid":"21503273403","desc":"折扣商品6折起","name":"单品折扣","type":"折"}]</t>
        </is>
      </c>
      <c r="W4" t="inlineStr">
        <is>
          <t>[]</t>
        </is>
      </c>
      <c r="X4" t="inlineStr">
        <is>
          <t/>
        </is>
      </c>
      <c r="Y4" t="inlineStr">
        <is>
          <t>35</t>
        </is>
      </c>
      <c r="Z4" t="inlineStr">
        <is>
          <t>40</t>
        </is>
      </c>
      <c r="AA4" t="inlineStr">
        <is>
          <t>5</t>
        </is>
      </c>
      <c r="AB4" t="inlineStr">
        <is>
          <t>[{"sid":"7","desc":"该商户食品安全已由国泰产险承担，食品安全有保障","name":"食安保"}]</t>
        </is>
      </c>
    </row>
    <row r="5">
      <c r="A5" t="inlineStr">
        <is>
          <t>2019-03-30 12:20:25</t>
        </is>
      </c>
      <c r="B5" t="inlineStr">
        <is>
          <t>https://www.ele.me/shop/E2354823715674276261</t>
        </is>
      </c>
      <c r="C5" t="inlineStr">
        <is>
          <t>E2354823715674276261</t>
        </is>
      </c>
      <c r="D5" t="inlineStr">
        <is>
          <t>懒人厨房时尚火锅城</t>
        </is>
      </c>
      <c r="E5" t="inlineStr">
        <is>
          <t>https://fuss10.elemecdn.com/7/0b/d0f947e23e12db71ca06cbe33e028jpeg.jpeg</t>
        </is>
      </c>
      <c r="F5" t="inlineStr">
        <is>
          <t>北京市</t>
        </is>
      </c>
      <c r="G5" t="inlineStr">
        <is>
          <t>北京市</t>
        </is>
      </c>
      <c r="H5" t="inlineStr">
        <is>
          <t>北京市延庆区延庆镇妫水北街39号1幢D座首层402（10号）</t>
        </is>
      </c>
      <c r="I5" t="inlineStr">
        <is>
          <t>40.460656</t>
        </is>
      </c>
      <c r="J5" t="inlineStr">
        <is>
          <t>115.975435</t>
        </is>
      </c>
      <c r="K5" t="inlineStr">
        <is>
          <t>[{"sub_cat":"火锅烤鱼","parent_cat":"特色菜系"},{"sub_cat":"火锅烤鱼","parent_cat":"美食"},{"sub_cat":"其他菜系","parent_cat":"特色菜系"},{"sub_cat":"其他菜系","parent_cat":"美食"}]</t>
        </is>
      </c>
      <c r="L5" t="inlineStr">
        <is>
          <t>是</t>
        </is>
      </c>
      <c r="M5" t="inlineStr">
        <is>
          <t>否</t>
        </is>
      </c>
      <c r="N5" t="inlineStr">
        <is>
          <t>15010856567</t>
        </is>
      </c>
      <c r="O5" t="inlineStr">
        <is>
          <t>["10:00/22:00"]</t>
        </is>
      </c>
      <c r="P5" t="inlineStr">
        <is>
          <t>0</t>
        </is>
      </c>
      <c r="Q5" t="inlineStr">
        <is>
          <t>https://www.ele.me/shop/E2354823715674276261</t>
        </is>
      </c>
      <c r="R5" t="inlineStr">
        <is>
          <t>0</t>
        </is>
      </c>
      <c r="S5" t="inlineStr">
        <is>
          <t/>
        </is>
      </c>
      <c r="T5" t="inlineStr">
        <is>
          <t/>
        </is>
      </c>
      <c r="U5" t="inlineStr">
        <is>
          <t>0</t>
        </is>
      </c>
      <c r="V5" t="inlineStr">
        <is>
          <t>[{"pid":"21515487915","desc":"满20减1","name":"自营销复杂满减活动","type":"减"},{"pid":"21517618418","desc":"新用户下单立减20元","name":"新用户立减(不与其他活动共享)","type":"首"}]</t>
        </is>
      </c>
      <c r="W5" t="inlineStr">
        <is>
          <t>[]</t>
        </is>
      </c>
      <c r="X5" t="inlineStr">
        <is>
          <t>蜂鸟专送</t>
        </is>
      </c>
      <c r="Y5" t="inlineStr">
        <is>
          <t>0</t>
        </is>
      </c>
      <c r="Z5" t="inlineStr">
        <is>
          <t>20</t>
        </is>
      </c>
      <c r="AA5" t="inlineStr">
        <is>
          <t>5</t>
        </is>
      </c>
      <c r="AB5" t="inlineStr">
        <is>
          <t>[]</t>
        </is>
      </c>
    </row>
    <row r="6">
      <c r="A6" t="inlineStr">
        <is>
          <t>2019-03-30 12:20:25</t>
        </is>
      </c>
      <c r="B6" t="inlineStr">
        <is>
          <t>https://www.ele.me/shop/E4700679659291480546</t>
        </is>
      </c>
      <c r="C6" t="inlineStr">
        <is>
          <t>E4700679659291480546</t>
        </is>
      </c>
      <c r="D6" t="inlineStr">
        <is>
          <t>京谱酸菜鱼（东直门店）</t>
        </is>
      </c>
      <c r="E6" t="inlineStr">
        <is>
          <t>https://fuss10.elemecdn.com/9/48/2fbd7cc6eeb66f386ceaafdcf5acbjpeg.jpeg</t>
        </is>
      </c>
      <c r="F6" t="inlineStr">
        <is>
          <t>北京市</t>
        </is>
      </c>
      <c r="G6" t="inlineStr">
        <is>
          <t>北京市</t>
        </is>
      </c>
      <c r="H6" t="inlineStr">
        <is>
          <t>北京市东城区东直门外大街42号2层201-3</t>
        </is>
      </c>
      <c r="I6" t="inlineStr">
        <is>
          <t>39.940341</t>
        </is>
      </c>
      <c r="J6" t="inlineStr">
        <is>
          <t>116.437487</t>
        </is>
      </c>
      <c r="K6" t="inlineStr">
        <is>
          <t>[{"sub_cat":"简餐","parent_cat":"快餐便当"},{"sub_cat":"简餐","parent_cat":"美食"},{"sub_cat":"川湘菜","parent_cat":"特色菜系"},{"sub_cat":"川湘菜","parent_cat":"美食"}]</t>
        </is>
      </c>
      <c r="L6" t="inlineStr">
        <is>
          <t>否</t>
        </is>
      </c>
      <c r="M6" t="inlineStr">
        <is>
          <t>否</t>
        </is>
      </c>
      <c r="N6" t="inlineStr">
        <is>
          <t>18401715498 010-65937979</t>
        </is>
      </c>
      <c r="O6" t="inlineStr">
        <is>
          <t>["10:00/21:00"]</t>
        </is>
      </c>
      <c r="P6" t="inlineStr">
        <is>
          <t>96</t>
        </is>
      </c>
      <c r="Q6" t="inlineStr">
        <is>
          <t>https://www.ele.me/shop/E4700679659291480546</t>
        </is>
      </c>
      <c r="R6" t="inlineStr">
        <is>
          <t>4.7</t>
        </is>
      </c>
      <c r="S6" t="inlineStr">
        <is>
          <t>4.7</t>
        </is>
      </c>
      <c r="T6" t="inlineStr">
        <is>
          <t>4.6</t>
        </is>
      </c>
      <c r="U6" t="inlineStr">
        <is>
          <t>21</t>
        </is>
      </c>
      <c r="V6" t="inlineStr">
        <is>
          <t>[{"pid":"21480304442","desc":"满30减13，满60减25，满100减40，满150减50，满200减60","name":"京谱","type":"减"},{"pid":"801376258","desc":"本店新用户立减1元","name":"门店新客立减","type":"新"}]</t>
        </is>
      </c>
      <c r="W6" t="inlineStr">
        <is>
          <t>[]</t>
        </is>
      </c>
      <c r="X6" t="inlineStr">
        <is>
          <t/>
        </is>
      </c>
      <c r="Y6" t="inlineStr">
        <is>
          <t>33</t>
        </is>
      </c>
      <c r="Z6" t="inlineStr">
        <is>
          <t>20</t>
        </is>
      </c>
      <c r="AA6" t="inlineStr">
        <is>
          <t>3</t>
        </is>
      </c>
      <c r="AB6" t="inlineStr">
        <is>
          <t>[{"sid":"7","desc":"该商户食品安全已由国泰产险承担，食品安全有保障","name":"食安保"}]</t>
        </is>
      </c>
    </row>
    <row r="7">
      <c r="A7" t="inlineStr">
        <is>
          <t>2019-03-30 12:20:24</t>
        </is>
      </c>
      <c r="B7" t="inlineStr">
        <is>
          <t>https://www.ele.me/shop/E6935800959076376298</t>
        </is>
      </c>
      <c r="C7" t="inlineStr">
        <is>
          <t>E6935800959076376298</t>
        </is>
      </c>
      <c r="D7" t="inlineStr">
        <is>
          <t>杭州小笼包</t>
        </is>
      </c>
      <c r="E7" t="inlineStr">
        <is>
          <t>https://fuss10.elemecdn.com/1/d6/e8d1be4ecdfe7e3ccfe7b28094a84jpeg.jpeg</t>
        </is>
      </c>
      <c r="F7" t="inlineStr">
        <is>
          <t>北京市</t>
        </is>
      </c>
      <c r="G7" t="inlineStr">
        <is>
          <t>北京市</t>
        </is>
      </c>
      <c r="H7" t="inlineStr">
        <is>
          <t>北京市延庆县延庆镇东顺城街20号</t>
        </is>
      </c>
      <c r="I7" t="inlineStr">
        <is>
          <t>40.461082</t>
        </is>
      </c>
      <c r="J7" t="inlineStr">
        <is>
          <t>115.974841</t>
        </is>
      </c>
      <c r="K7" t="inlineStr">
        <is>
          <t>[{"sub_cat":"包子粥店","parent_cat":"快餐便当"},{"sub_cat":"包子粥店","parent_cat":"美食"},{"sub_cat":"简餐","parent_cat":"快餐便当"},{"sub_cat":"简餐","parent_cat":"美食"}]</t>
        </is>
      </c>
      <c r="L7" t="inlineStr">
        <is>
          <t>否</t>
        </is>
      </c>
      <c r="M7" t="inlineStr">
        <is>
          <t>否</t>
        </is>
      </c>
      <c r="N7" t="inlineStr">
        <is>
          <t>19910206646</t>
        </is>
      </c>
      <c r="O7" t="inlineStr">
        <is>
          <t>["08:00/19:30"]</t>
        </is>
      </c>
      <c r="P7" t="inlineStr">
        <is>
          <t>113</t>
        </is>
      </c>
      <c r="Q7" t="inlineStr">
        <is>
          <t>https://www.ele.me/shop/E6935800959076376298</t>
        </is>
      </c>
      <c r="R7" t="inlineStr">
        <is>
          <t>4.5</t>
        </is>
      </c>
      <c r="S7" t="inlineStr">
        <is>
          <t>4.8</t>
        </is>
      </c>
      <c r="T7" t="inlineStr">
        <is>
          <t>4.5</t>
        </is>
      </c>
      <c r="U7" t="inlineStr">
        <is>
          <t>21</t>
        </is>
      </c>
      <c r="V7" t="inlineStr">
        <is>
          <t>[{"pid":"21536044514","desc":"新用户下单立减20元","name":"新用户立减(不与其他活动共享)","type":"首"}]</t>
        </is>
      </c>
      <c r="W7" t="inlineStr">
        <is>
          <t>[]</t>
        </is>
      </c>
      <c r="X7" t="inlineStr">
        <is>
          <t>蜂鸟专送</t>
        </is>
      </c>
      <c r="Y7" t="inlineStr">
        <is>
          <t>27</t>
        </is>
      </c>
      <c r="Z7" t="inlineStr">
        <is>
          <t>20</t>
        </is>
      </c>
      <c r="AA7" t="inlineStr">
        <is>
          <t>4</t>
        </is>
      </c>
      <c r="AB7" t="inlineStr">
        <is>
          <t>[{"sid":"7","desc":"该商户食品安全已由国泰产险承担，食品安全有保障","name":"食安保"}]</t>
        </is>
      </c>
    </row>
    <row r="8">
      <c r="A8" t="inlineStr">
        <is>
          <t>2019-03-30 12:20:24</t>
        </is>
      </c>
      <c r="B8" t="inlineStr">
        <is>
          <t>https://www.ele.me/shop/E3148703078155250217</t>
        </is>
      </c>
      <c r="C8" t="inlineStr">
        <is>
          <t>E3148703078155250217</t>
        </is>
      </c>
      <c r="D8" t="inlineStr">
        <is>
          <t>传奇酸辣粉(美食街店)</t>
        </is>
      </c>
      <c r="E8" t="inlineStr">
        <is>
          <t>https://fuss10.elemecdn.com/5/fe/0e6aaaeb6203d73290ed21385abefjpeg.jpeg</t>
        </is>
      </c>
      <c r="F8" t="inlineStr">
        <is>
          <t>北京市</t>
        </is>
      </c>
      <c r="G8" t="inlineStr">
        <is>
          <t>北京市</t>
        </is>
      </c>
      <c r="H8" t="inlineStr">
        <is>
          <t>北京市延庆区延庆镇妫水北街39号1幢C座10、11号</t>
        </is>
      </c>
      <c r="I8" t="inlineStr">
        <is>
          <t>40.460656</t>
        </is>
      </c>
      <c r="J8" t="inlineStr">
        <is>
          <t>115.975435</t>
        </is>
      </c>
      <c r="K8" t="inlineStr">
        <is>
          <t>[]</t>
        </is>
      </c>
      <c r="L8" t="inlineStr">
        <is>
          <t>否</t>
        </is>
      </c>
      <c r="M8" t="inlineStr">
        <is>
          <t>否</t>
        </is>
      </c>
      <c r="N8" t="inlineStr">
        <is>
          <t>18911533955</t>
        </is>
      </c>
      <c r="O8" t="inlineStr">
        <is>
          <t>["10:00/21:00"]</t>
        </is>
      </c>
      <c r="P8" t="inlineStr">
        <is>
          <t>1147</t>
        </is>
      </c>
      <c r="Q8" t="inlineStr">
        <is>
          <t>https://www.ele.me/shop/E3148703078155250217</t>
        </is>
      </c>
      <c r="R8" t="inlineStr">
        <is>
          <t>4.6</t>
        </is>
      </c>
      <c r="S8" t="inlineStr">
        <is>
          <t>4.8</t>
        </is>
      </c>
      <c r="T8" t="inlineStr">
        <is>
          <t>4.7</t>
        </is>
      </c>
      <c r="U8" t="inlineStr">
        <is>
          <t>106</t>
        </is>
      </c>
      <c r="V8" t="inlineStr">
        <is>
          <t>[{"pid":"21481278387","desc":"满20减10，满30减15","name":"自营销复杂满减活动","type":"减"},{"pid":"21481275691","desc":"折扣商品9.9折起","name":"单品折扣","type":"折"},{"pid":"1951126090","desc":"新用户下单立减20元","name":"新用户立减(不与其他活动共享)","type":"首"}]</t>
        </is>
      </c>
      <c r="W8" t="inlineStr">
        <is>
          <t>[]</t>
        </is>
      </c>
      <c r="X8" t="inlineStr">
        <is>
          <t>蜂鸟专送</t>
        </is>
      </c>
      <c r="Y8" t="inlineStr">
        <is>
          <t>34</t>
        </is>
      </c>
      <c r="Z8" t="inlineStr">
        <is>
          <t>20</t>
        </is>
      </c>
      <c r="AA8" t="inlineStr">
        <is>
          <t>4</t>
        </is>
      </c>
      <c r="AB8" t="inlineStr">
        <is>
          <t>[]</t>
        </is>
      </c>
    </row>
    <row r="9">
      <c r="A9" t="inlineStr">
        <is>
          <t>2019-03-30 12:20:21</t>
        </is>
      </c>
      <c r="B9" t="inlineStr">
        <is>
          <t>https://www.ele.me/shop/E13735196116006316944</t>
        </is>
      </c>
      <c r="C9" t="inlineStr">
        <is>
          <t>E13735196116006316944</t>
        </is>
      </c>
      <c r="D9" t="inlineStr">
        <is>
          <t>汇贤府(万寿路)</t>
        </is>
      </c>
      <c r="E9" t="inlineStr">
        <is>
          <t>https://fuss10.elemecdn.com/e/0c/597730f39b2a24f20b37965c4b9f1png.png</t>
        </is>
      </c>
      <c r="F9" t="inlineStr">
        <is>
          <t>北京市</t>
        </is>
      </c>
      <c r="G9" t="inlineStr">
        <is>
          <t>北京市</t>
        </is>
      </c>
      <c r="H9" t="inlineStr">
        <is>
          <t>北京市海淀区万寿路西街6号24，25号平房</t>
        </is>
      </c>
      <c r="I9" t="inlineStr">
        <is>
          <t>39.910045</t>
        </is>
      </c>
      <c r="J9" t="inlineStr">
        <is>
          <t>116.28873</t>
        </is>
      </c>
      <c r="K9" t="inlineStr">
        <is>
          <t>[{"sub_cat":"盖浇饭","parent_cat":"快餐便当"},{"sub_cat":"盖浇饭","parent_cat":"美食"}]</t>
        </is>
      </c>
      <c r="L9" t="inlineStr">
        <is>
          <t>否</t>
        </is>
      </c>
      <c r="M9" t="inlineStr">
        <is>
          <t>否</t>
        </is>
      </c>
      <c r="N9" t="inlineStr">
        <is>
          <t>010-68280798</t>
        </is>
      </c>
      <c r="O9" t="inlineStr">
        <is>
          <t>["10:00/14:00","16:55/21:00"]</t>
        </is>
      </c>
      <c r="P9" t="inlineStr">
        <is>
          <t>227</t>
        </is>
      </c>
      <c r="Q9" t="inlineStr">
        <is>
          <t>https://www.ele.me/shop/E13735196116006316944</t>
        </is>
      </c>
      <c r="R9" t="inlineStr">
        <is>
          <t>4.6</t>
        </is>
      </c>
      <c r="S9" t="inlineStr">
        <is>
          <t/>
        </is>
      </c>
      <c r="T9" t="inlineStr">
        <is>
          <t/>
        </is>
      </c>
      <c r="U9" t="inlineStr">
        <is>
          <t>38</t>
        </is>
      </c>
      <c r="V9" t="inlineStr">
        <is>
          <t>[{"pid":"21524032499","desc":"满30减8，满60减20，满100减30","name":"自营销复杂满减活动","type":"减"},{"pid":"2087972179","desc":"新用户下单立减17元","name":"新用户立减(不与其他活动共享)","type":"首"}]</t>
        </is>
      </c>
      <c r="W9" t="inlineStr">
        <is>
          <t>[]</t>
        </is>
      </c>
      <c r="X9" t="inlineStr">
        <is>
          <t>蜂鸟专送</t>
        </is>
      </c>
      <c r="Y9" t="inlineStr">
        <is>
          <t>23</t>
        </is>
      </c>
      <c r="Z9" t="inlineStr">
        <is>
          <t>20</t>
        </is>
      </c>
      <c r="AA9" t="inlineStr">
        <is>
          <t>5</t>
        </is>
      </c>
      <c r="AB9" t="inlineStr">
        <is>
          <t>[]</t>
        </is>
      </c>
    </row>
    <row r="10">
      <c r="A10" t="inlineStr">
        <is>
          <t>2019-03-30 12:20:20</t>
        </is>
      </c>
      <c r="B10" t="inlineStr">
        <is>
          <t>https://www.ele.me/shop/E11456651781489236655</t>
        </is>
      </c>
      <c r="C10" t="inlineStr">
        <is>
          <t>E11456651781489236655</t>
        </is>
      </c>
      <c r="D10" t="inlineStr">
        <is>
          <t>老家肉饼（西翠路店）</t>
        </is>
      </c>
      <c r="E10" t="inlineStr">
        <is>
          <t>https://fuss10.elemecdn.com/5/03/2d6ca9d1f0af1c7cee6e29b9c321ejpeg.jpeg</t>
        </is>
      </c>
      <c r="F10" t="inlineStr">
        <is>
          <t>北京市</t>
        </is>
      </c>
      <c r="G10" t="inlineStr">
        <is>
          <t>北京市</t>
        </is>
      </c>
      <c r="H10" t="inlineStr">
        <is>
          <t>北京市海淀区万寿路西街甲11号院5号楼一、二层</t>
        </is>
      </c>
      <c r="I10" t="inlineStr">
        <is>
          <t>39.911696</t>
        </is>
      </c>
      <c r="J10" t="inlineStr">
        <is>
          <t>116.283638</t>
        </is>
      </c>
      <c r="K10" t="inlineStr">
        <is>
          <t>[{"sub_cat":"简餐","parent_cat":"快餐便当"},{"sub_cat":"简餐","parent_cat":"美食"},{"sub_cat":"地方小吃","parent_cat":"小吃夜宵"},{"sub_cat":"地方小吃","parent_cat":"美食"}]</t>
        </is>
      </c>
      <c r="L10" t="inlineStr">
        <is>
          <t>否</t>
        </is>
      </c>
      <c r="M10" t="inlineStr">
        <is>
          <t>是</t>
        </is>
      </c>
      <c r="N10" t="inlineStr">
        <is>
          <t>56033393</t>
        </is>
      </c>
      <c r="O10" t="inlineStr">
        <is>
          <t>["10:00/20:00"]</t>
        </is>
      </c>
      <c r="P10" t="inlineStr">
        <is>
          <t>731</t>
        </is>
      </c>
      <c r="Q10" t="inlineStr">
        <is>
          <t>https://www.ele.me/shop/E11456651781489236655</t>
        </is>
      </c>
      <c r="R10" t="inlineStr">
        <is>
          <t>4.6</t>
        </is>
      </c>
      <c r="S10" t="inlineStr">
        <is>
          <t>4.6</t>
        </is>
      </c>
      <c r="T10" t="inlineStr">
        <is>
          <t>4.6</t>
        </is>
      </c>
      <c r="U10" t="inlineStr">
        <is>
          <t>359</t>
        </is>
      </c>
      <c r="V10" t="inlineStr">
        <is>
          <t>[{"pid":"21484478770","desc":"满30减13，满50减22","name":"老家肉饼满减活动","type":"减"},{"pid":"2133033115","desc":"新用户下单立减25元","name":"华北ka直营城市25-17","type":"首"}]</t>
        </is>
      </c>
      <c r="W10" t="inlineStr">
        <is>
          <t>[]</t>
        </is>
      </c>
      <c r="X10" t="inlineStr">
        <is>
          <t>蜂鸟专送</t>
        </is>
      </c>
      <c r="Y10" t="inlineStr">
        <is>
          <t>20</t>
        </is>
      </c>
      <c r="Z10" t="inlineStr">
        <is>
          <t>20</t>
        </is>
      </c>
      <c r="AA10" t="inlineStr">
        <is>
          <t>5</t>
        </is>
      </c>
      <c r="AB10" t="inlineStr">
        <is>
          <t>[{"sid":"4","desc":"该商家支持开发票，请在下单时填写好发票抬头","name":"开发票"}]</t>
        </is>
      </c>
    </row>
    <row r="11">
      <c r="A11" t="inlineStr">
        <is>
          <t>2019-03-30 12:20:19</t>
        </is>
      </c>
      <c r="B11" t="inlineStr">
        <is>
          <t>https://www.ele.me/shop/E7653371853864685073</t>
        </is>
      </c>
      <c r="C11" t="inlineStr">
        <is>
          <t>E7653371853864685073</t>
        </is>
      </c>
      <c r="D11" t="inlineStr">
        <is>
          <t>慧燕食府烙饼卷带鱼</t>
        </is>
      </c>
      <c r="E11" t="inlineStr">
        <is>
          <t>https://fuss10.elemecdn.com/7/cb/79f6de6b043f5916b93b5790b54dfjpeg.jpeg</t>
        </is>
      </c>
      <c r="F11" t="inlineStr">
        <is>
          <t>北京市</t>
        </is>
      </c>
      <c r="G11" t="inlineStr">
        <is>
          <t>北京市</t>
        </is>
      </c>
      <c r="H11" t="inlineStr">
        <is>
          <t>北京市丰台区怡海花园恒丰园10号楼2层商业B层1段B3铺位</t>
        </is>
      </c>
      <c r="I11" t="inlineStr">
        <is>
          <t>39.837572</t>
        </is>
      </c>
      <c r="J11" t="inlineStr">
        <is>
          <t>116.301337</t>
        </is>
      </c>
      <c r="K11" t="inlineStr">
        <is>
          <t>[{"sub_cat":"其他菜系","parent_cat":"特色菜系"},{"sub_cat":"其他菜系","parent_cat":"美食"}]</t>
        </is>
      </c>
      <c r="L11" t="inlineStr">
        <is>
          <t>否</t>
        </is>
      </c>
      <c r="M11" t="inlineStr">
        <is>
          <t>否</t>
        </is>
      </c>
      <c r="N11" t="inlineStr">
        <is>
          <t>13718442258 010-83621310</t>
        </is>
      </c>
      <c r="O11" t="inlineStr">
        <is>
          <t>["09:30/23:30"]</t>
        </is>
      </c>
      <c r="P11" t="inlineStr">
        <is>
          <t>175</t>
        </is>
      </c>
      <c r="Q11" t="inlineStr">
        <is>
          <t>https://www.ele.me/shop/E7653371853864685073</t>
        </is>
      </c>
      <c r="R11" t="inlineStr">
        <is>
          <t>4.8</t>
        </is>
      </c>
      <c r="S11" t="inlineStr">
        <is>
          <t/>
        </is>
      </c>
      <c r="T11" t="inlineStr">
        <is>
          <t/>
        </is>
      </c>
      <c r="U11" t="inlineStr">
        <is>
          <t>28</t>
        </is>
      </c>
      <c r="V11" t="inlineStr">
        <is>
          <t>[{"pid":"2012312003","desc":"满35减5，满50减10，满85减15","name":"自营销复杂满减活动","type":"减"},{"pid":"21503075411","desc":"特价商品5元起","name":"超值换购","type":"换"},{"pid":"21503268171","desc":"折扣商品8折起","name":"单品折扣","type":"折"}]</t>
        </is>
      </c>
      <c r="W11" t="inlineStr">
        <is>
          <t>[]</t>
        </is>
      </c>
      <c r="X11" t="inlineStr">
        <is>
          <t>蜂鸟专送</t>
        </is>
      </c>
      <c r="Y11" t="inlineStr">
        <is>
          <t>20</t>
        </is>
      </c>
      <c r="Z11" t="inlineStr">
        <is>
          <t>20</t>
        </is>
      </c>
      <c r="AA11" t="inlineStr">
        <is>
          <t>5</t>
        </is>
      </c>
      <c r="AB11" t="inlineStr">
        <is>
          <t>[]</t>
        </is>
      </c>
    </row>
    <row r="12">
      <c r="A12" t="inlineStr">
        <is>
          <t>2019-03-30 12:20:17</t>
        </is>
      </c>
      <c r="B12" t="inlineStr">
        <is>
          <t>https://www.ele.me/shop/E1724498326628735643</t>
        </is>
      </c>
      <c r="C12" t="inlineStr">
        <is>
          <t>E1724498326628735643</t>
        </is>
      </c>
      <c r="D12" t="inlineStr">
        <is>
          <t>百康药房（科兴路药店）</t>
        </is>
      </c>
      <c r="E12" t="inlineStr">
        <is>
          <t>https://fuss10.elemecdn.com/0/d0/b5d8774b0aa57558c7f6e72e06a7cjpeg.jpeg</t>
        </is>
      </c>
      <c r="F12" t="inlineStr">
        <is>
          <t>北京市</t>
        </is>
      </c>
      <c r="G12" t="inlineStr">
        <is>
          <t>北京市</t>
        </is>
      </c>
      <c r="H12" t="inlineStr">
        <is>
          <t>北京市丰台区丰台科学城恒富中街2号院1号楼1层1008</t>
        </is>
      </c>
      <c r="I12" t="inlineStr">
        <is>
          <t>39.836738</t>
        </is>
      </c>
      <c r="J12" t="inlineStr">
        <is>
          <t>116.295989</t>
        </is>
      </c>
      <c r="K12" t="inlineStr">
        <is>
          <t>[{"sub_cat":"药店","parent_cat":"医药健康"}]</t>
        </is>
      </c>
      <c r="L12" t="inlineStr">
        <is>
          <t>否</t>
        </is>
      </c>
      <c r="M12" t="inlineStr">
        <is>
          <t>否</t>
        </is>
      </c>
      <c r="N12" t="inlineStr">
        <is>
          <t>57295447</t>
        </is>
      </c>
      <c r="O12" t="inlineStr">
        <is>
          <t>["00:00/23:55"]</t>
        </is>
      </c>
      <c r="P12" t="inlineStr">
        <is>
          <t>485</t>
        </is>
      </c>
      <c r="Q12" t="inlineStr">
        <is>
          <t>https://www.ele.me/shop/E1724498326628735643</t>
        </is>
      </c>
      <c r="R12" t="inlineStr">
        <is>
          <t>4.9</t>
        </is>
      </c>
      <c r="S12" t="inlineStr">
        <is>
          <t>4.9</t>
        </is>
      </c>
      <c r="T12" t="inlineStr">
        <is>
          <t>4.9</t>
        </is>
      </c>
      <c r="U12" t="inlineStr">
        <is>
          <t>135</t>
        </is>
      </c>
      <c r="V12" t="inlineStr">
        <is>
          <t>[{"pid":"6000087358","desc":"满49减12，满99减20，满129减30","name":"全店满减","type":"减"},{"pid":"6000228175","desc":"特价商品1元起","name":"(不与其它活动同享)医疗器械","type":"特"}]</t>
        </is>
      </c>
      <c r="W12" t="inlineStr">
        <is>
          <t>[]</t>
        </is>
      </c>
      <c r="X12" t="inlineStr">
        <is>
          <t>蜂鸟专送</t>
        </is>
      </c>
      <c r="Y12" t="inlineStr">
        <is>
          <t>20</t>
        </is>
      </c>
      <c r="Z12" t="inlineStr">
        <is>
          <t>20</t>
        </is>
      </c>
      <c r="AA12" t="inlineStr">
        <is>
          <t>1</t>
        </is>
      </c>
      <c r="AB12" t="inlineStr">
        <is>
          <t>[{"sid":"4","desc":"该商家支持开发票，请在下单时填写好发票抬头","name":"开发票"}]</t>
        </is>
      </c>
    </row>
    <row r="13">
      <c r="A13" t="inlineStr">
        <is>
          <t>2019-03-30 12:20:16</t>
        </is>
      </c>
      <c r="B13" t="inlineStr">
        <is>
          <t>https://www.ele.me/shop/E12633404114145449548</t>
        </is>
      </c>
      <c r="C13" t="inlineStr">
        <is>
          <t>E12633404114145449548</t>
        </is>
      </c>
      <c r="D13" t="inlineStr">
        <is>
          <t>哈哈镜(立水桥店)</t>
        </is>
      </c>
      <c r="E13" t="inlineStr">
        <is>
          <t>https://fuss10.elemecdn.com/d/2f/be4dec54f5230ac1f1f79b3bff770png.png</t>
        </is>
      </c>
      <c r="F13" t="inlineStr">
        <is>
          <t>北京市</t>
        </is>
      </c>
      <c r="G13" t="inlineStr">
        <is>
          <t>北京市</t>
        </is>
      </c>
      <c r="H13" t="inlineStr">
        <is>
          <t>北京市朝阳区锦芳路1号院15号楼1层15-5</t>
        </is>
      </c>
      <c r="I13" t="inlineStr">
        <is>
          <t>40.046175</t>
        </is>
      </c>
      <c r="J13" t="inlineStr">
        <is>
          <t>116.415307</t>
        </is>
      </c>
      <c r="K13" t="inlineStr">
        <is>
          <t>[]</t>
        </is>
      </c>
      <c r="L13" t="inlineStr">
        <is>
          <t>否</t>
        </is>
      </c>
      <c r="M13" t="inlineStr">
        <is>
          <t>否</t>
        </is>
      </c>
      <c r="N13" t="inlineStr">
        <is>
          <t>13001081248</t>
        </is>
      </c>
      <c r="O13" t="inlineStr">
        <is>
          <t>["12:00/24:00"]</t>
        </is>
      </c>
      <c r="P13" t="inlineStr">
        <is>
          <t>46</t>
        </is>
      </c>
      <c r="Q13" t="inlineStr">
        <is>
          <t>https://www.ele.me/shop/E12633404114145449548</t>
        </is>
      </c>
      <c r="R13" t="inlineStr">
        <is>
          <t>4</t>
        </is>
      </c>
      <c r="S13" t="inlineStr">
        <is>
          <t>4.0</t>
        </is>
      </c>
      <c r="T13" t="inlineStr">
        <is>
          <t>4.0</t>
        </is>
      </c>
      <c r="U13" t="inlineStr">
        <is>
          <t>11</t>
        </is>
      </c>
      <c r="V13" t="inlineStr">
        <is>
          <t>[]</t>
        </is>
      </c>
      <c r="W13" t="inlineStr">
        <is>
          <t>[]</t>
        </is>
      </c>
      <c r="X13" t="inlineStr">
        <is>
          <t/>
        </is>
      </c>
      <c r="Y13" t="inlineStr">
        <is>
          <t>32</t>
        </is>
      </c>
      <c r="Z13" t="inlineStr">
        <is>
          <t>0</t>
        </is>
      </c>
      <c r="AA13" t="inlineStr">
        <is>
          <t>10</t>
        </is>
      </c>
      <c r="AB13" t="inlineStr">
        <is>
          <t>[{"sid":"10","desc":"商家原因导致订单取消，赔付代金券","name":"拒单赔"}]</t>
        </is>
      </c>
    </row>
    <row r="14">
      <c r="A14" t="inlineStr">
        <is>
          <t>2019-03-30 12:20:16</t>
        </is>
      </c>
      <c r="B14" t="inlineStr">
        <is>
          <t>https://www.ele.me/shop/E10629277217208026535</t>
        </is>
      </c>
      <c r="C14" t="inlineStr">
        <is>
          <t>E10629277217208026535</t>
        </is>
      </c>
      <c r="D14" t="inlineStr">
        <is>
          <t>小碗菜(第7号档口闻香聚美食城店)</t>
        </is>
      </c>
      <c r="E14" t="inlineStr">
        <is>
          <t>https://fuss10.elemecdn.com/1/8a/9b366fc45290f7d1143054b5c901fjpeg.jpeg</t>
        </is>
      </c>
      <c r="F14" t="inlineStr">
        <is>
          <t>北京市</t>
        </is>
      </c>
      <c r="G14" t="inlineStr">
        <is>
          <t>北京市</t>
        </is>
      </c>
      <c r="H14" t="inlineStr">
        <is>
          <t>北京市朝阳区广渠路66号院甲19号楼-1层B-1（北侧部分）</t>
        </is>
      </c>
      <c r="I14" t="inlineStr">
        <is>
          <t>39.891398</t>
        </is>
      </c>
      <c r="J14" t="inlineStr">
        <is>
          <t>116.465505</t>
        </is>
      </c>
      <c r="K14" t="inlineStr">
        <is>
          <t>[{"sub_cat":"川湘菜","parent_cat":"特色菜系"},{"sub_cat":"川湘菜","parent_cat":"美食"},{"sub_cat":"地方小吃","parent_cat":"小吃夜宵"},{"sub_cat":"地方小吃","parent_cat":"美食"}]</t>
        </is>
      </c>
      <c r="L14" t="inlineStr">
        <is>
          <t>否</t>
        </is>
      </c>
      <c r="M14" t="inlineStr">
        <is>
          <t>否</t>
        </is>
      </c>
      <c r="N14" t="inlineStr">
        <is>
          <t>13366608587 13691310201</t>
        </is>
      </c>
      <c r="O14" t="inlineStr">
        <is>
          <t>["10:00/19:40"]</t>
        </is>
      </c>
      <c r="P14" t="inlineStr">
        <is>
          <t>89</t>
        </is>
      </c>
      <c r="Q14" t="inlineStr">
        <is>
          <t>https://www.ele.me/shop/E10629277217208026535</t>
        </is>
      </c>
      <c r="R14" t="inlineStr">
        <is>
          <t>4.5</t>
        </is>
      </c>
      <c r="S14" t="inlineStr">
        <is>
          <t>4.6</t>
        </is>
      </c>
      <c r="T14" t="inlineStr">
        <is>
          <t>4.5</t>
        </is>
      </c>
      <c r="U14" t="inlineStr">
        <is>
          <t>56</t>
        </is>
      </c>
      <c r="V14" t="inlineStr">
        <is>
          <t>[{"pid":"1895012817","desc":"满25减6，满35减8，满65减12","name":"自营销复杂满减活动","type":"减"},{"pid":"21491966515","desc":"特价商品19.9元起","name":"限时秒杀-19.9早餐","type":"折"}]</t>
        </is>
      </c>
      <c r="W14" t="inlineStr">
        <is>
          <t>[]</t>
        </is>
      </c>
      <c r="X14" t="inlineStr">
        <is>
          <t>蜂鸟专送</t>
        </is>
      </c>
      <c r="Y14" t="inlineStr">
        <is>
          <t>20</t>
        </is>
      </c>
      <c r="Z14" t="inlineStr">
        <is>
          <t>15</t>
        </is>
      </c>
      <c r="AA14" t="inlineStr">
        <is>
          <t>4.5</t>
        </is>
      </c>
      <c r="AB14" t="inlineStr">
        <is>
          <t>[{"sid":"7","desc":"该商户食品安全已由国泰产险承担，食品安全有保障","name":"食安保"}]</t>
        </is>
      </c>
    </row>
    <row r="15">
      <c r="A15" t="inlineStr">
        <is>
          <t>2019-03-30 12:20:13</t>
        </is>
      </c>
      <c r="B15" t="inlineStr">
        <is>
          <t>https://www.ele.me/shop/E7064831494186869867</t>
        </is>
      </c>
      <c r="C15" t="inlineStr">
        <is>
          <t>E7064831494186869867</t>
        </is>
      </c>
      <c r="D15" t="inlineStr">
        <is>
          <t>有谱儿小馆</t>
        </is>
      </c>
      <c r="E15" t="inlineStr">
        <is>
          <t>https://fuss10.elemecdn.com/c/08/75dda7e62a3f17f9470d18467ac07png.png</t>
        </is>
      </c>
      <c r="F15" t="inlineStr">
        <is>
          <t>北京市</t>
        </is>
      </c>
      <c r="G15" t="inlineStr">
        <is>
          <t>北京市</t>
        </is>
      </c>
      <c r="H15" t="inlineStr">
        <is>
          <t>北京市丰台区怡海花园恒丰园7号楼3层B10号</t>
        </is>
      </c>
      <c r="I15" t="inlineStr">
        <is>
          <t>39.837572</t>
        </is>
      </c>
      <c r="J15" t="inlineStr">
        <is>
          <t>116.301337</t>
        </is>
      </c>
      <c r="K15" t="inlineStr">
        <is>
          <t>[{"sub_cat":"地方小吃","parent_cat":"小吃夜宵"},{"sub_cat":"地方小吃","parent_cat":"美食"},{"sub_cat":"其他菜系","parent_cat":"特色菜系"},{"sub_cat":"其他菜系","parent_cat":"美食"}]</t>
        </is>
      </c>
      <c r="L15" t="inlineStr">
        <is>
          <t>否</t>
        </is>
      </c>
      <c r="M15" t="inlineStr">
        <is>
          <t>否</t>
        </is>
      </c>
      <c r="N15" t="inlineStr">
        <is>
          <t>15600257378</t>
        </is>
      </c>
      <c r="O15" t="inlineStr">
        <is>
          <t>["10:30/21:30"]</t>
        </is>
      </c>
      <c r="P15" t="inlineStr">
        <is>
          <t>43</t>
        </is>
      </c>
      <c r="Q15" t="inlineStr">
        <is>
          <t>https://www.ele.me/shop/E7064831494186869867</t>
        </is>
      </c>
      <c r="R15" t="inlineStr">
        <is>
          <t>3.3</t>
        </is>
      </c>
      <c r="S15" t="inlineStr">
        <is>
          <t>4.3</t>
        </is>
      </c>
      <c r="T15" t="inlineStr">
        <is>
          <t>3.5</t>
        </is>
      </c>
      <c r="U15" t="inlineStr">
        <is>
          <t>1</t>
        </is>
      </c>
      <c r="V15" t="inlineStr">
        <is>
          <t>[{"pid":"1976627171","desc":"满35减5，满55减10","name":"自营销复杂满减活动","type":"减"},{"pid":"1914715346","desc":"特价商品9元起","name":"超值换购","type":"换"},{"pid":"2081422995","desc":"新用户下单立减17元","name":"新用户立减(不与其他活动共享)","type":"首"}]</t>
        </is>
      </c>
      <c r="W15" t="inlineStr">
        <is>
          <t>[]</t>
        </is>
      </c>
      <c r="X15" t="inlineStr">
        <is>
          <t>蜂鸟专送</t>
        </is>
      </c>
      <c r="Y15" t="inlineStr">
        <is>
          <t>20</t>
        </is>
      </c>
      <c r="Z15" t="inlineStr">
        <is>
          <t>20</t>
        </is>
      </c>
      <c r="AA15" t="inlineStr">
        <is>
          <t>2.5</t>
        </is>
      </c>
      <c r="AB15" t="inlineStr">
        <is>
          <t>[{"sid":"7","desc":"该商户食品安全已由国泰产险承担，食品安全有保障","name":"食安保"}]</t>
        </is>
      </c>
    </row>
    <row r="16">
      <c r="A16" t="inlineStr">
        <is>
          <t>2019-03-30 12:20:03</t>
        </is>
      </c>
      <c r="B16" t="inlineStr">
        <is>
          <t>https://www.ele.me/shop/E12427958615710250532</t>
        </is>
      </c>
      <c r="C16" t="inlineStr">
        <is>
          <t>E12427958615710250532</t>
        </is>
      </c>
      <c r="D16" t="inlineStr">
        <is>
          <t>湘当馋臭豆腐(第A6档口熊猫星厨美食城店)</t>
        </is>
      </c>
      <c r="E16" t="inlineStr">
        <is>
          <t>https://fuss10.elemecdn.com/9/df/25b43252f0f99ddfda96454b6ee09png.png</t>
        </is>
      </c>
      <c r="F16" t="inlineStr">
        <is>
          <t>北京市</t>
        </is>
      </c>
      <c r="G16" t="inlineStr">
        <is>
          <t>北京市</t>
        </is>
      </c>
      <c r="H16" t="inlineStr">
        <is>
          <t>北京市朝阳区广渠路66号院甲19号楼1层A1</t>
        </is>
      </c>
      <c r="I16" t="inlineStr">
        <is>
          <t>39.89128</t>
        </is>
      </c>
      <c r="J16" t="inlineStr">
        <is>
          <t>116.466154</t>
        </is>
      </c>
      <c r="K16" t="inlineStr">
        <is>
          <t>[{"sub_cat":"地方小吃","parent_cat":"小吃夜宵"},{"sub_cat":"地方小吃","parent_cat":"美食"},{"sub_cat":"炸鸡炸串","parent_cat":"小吃夜宵"},{"sub_cat":"炸鸡炸串","parent_cat":"美食"}]</t>
        </is>
      </c>
      <c r="L16" t="inlineStr">
        <is>
          <t>否</t>
        </is>
      </c>
      <c r="M16" t="inlineStr">
        <is>
          <t>是</t>
        </is>
      </c>
      <c r="N16" t="inlineStr">
        <is>
          <t>13520140814 18800003891</t>
        </is>
      </c>
      <c r="O16" t="inlineStr">
        <is>
          <t>["11:00/23:55"]</t>
        </is>
      </c>
      <c r="P16" t="inlineStr">
        <is>
          <t>1572</t>
        </is>
      </c>
      <c r="Q16" t="inlineStr">
        <is>
          <t>https://www.ele.me/shop/E12427958615710250532</t>
        </is>
      </c>
      <c r="R16" t="inlineStr">
        <is>
          <t>4.7</t>
        </is>
      </c>
      <c r="S16" t="inlineStr">
        <is>
          <t>4.8</t>
        </is>
      </c>
      <c r="T16" t="inlineStr">
        <is>
          <t>4.7</t>
        </is>
      </c>
      <c r="U16" t="inlineStr">
        <is>
          <t>488</t>
        </is>
      </c>
      <c r="V16" t="inlineStr">
        <is>
          <t>[{"pid":"21494421234","desc":"满30减14，满50减18，满65减22，满85减26","name":"湘当馋","type":"减"},{"pid":"2125159147","desc":"折扣商品5折起","name":"单品折扣","type":"折"},{"pid":"2108688843","desc":"特价商品1元起","name":"新客1元吃大牌","type":"特"}]</t>
        </is>
      </c>
      <c r="W16" t="inlineStr">
        <is>
          <t>[]</t>
        </is>
      </c>
      <c r="X16" t="inlineStr">
        <is>
          <t/>
        </is>
      </c>
      <c r="Y16" t="inlineStr">
        <is>
          <t>33</t>
        </is>
      </c>
      <c r="Z16" t="inlineStr">
        <is>
          <t>20</t>
        </is>
      </c>
      <c r="AA16" t="inlineStr">
        <is>
          <t>3</t>
        </is>
      </c>
      <c r="AB16" t="inlineStr">
        <is>
          <t>[{"sid":"10","desc":"商家原因导致订单取消，赔付代金券","name":"拒单赔"},{"sid":"7","desc":"该商户食品安全已由国泰产险承担，食品安全有保障","name":"食安保"}]</t>
        </is>
      </c>
    </row>
    <row r="17">
      <c r="A17" t="inlineStr">
        <is>
          <t>2019-03-30 12:20:00</t>
        </is>
      </c>
      <c r="B17" t="inlineStr">
        <is>
          <t>https://www.ele.me/shop/E3933714614419112005</t>
        </is>
      </c>
      <c r="C17" t="inlineStr">
        <is>
          <t>E3933714614419112005</t>
        </is>
      </c>
      <c r="D17" t="inlineStr">
        <is>
          <t>绝味鸭脖(交大店)</t>
        </is>
      </c>
      <c r="E17" t="inlineStr">
        <is>
          <t>https://fuss10.elemecdn.com/0/c5/4482d17089f54ba4e390bd4066551jpeg.jpeg</t>
        </is>
      </c>
      <c r="F17" t="inlineStr">
        <is>
          <t>北京市</t>
        </is>
      </c>
      <c r="G17" t="inlineStr">
        <is>
          <t>北京市</t>
        </is>
      </c>
      <c r="H17" t="inlineStr">
        <is>
          <t>北京市海淀区交通大学路1号院甲3号A幢1层17室</t>
        </is>
      </c>
      <c r="I17" t="inlineStr">
        <is>
          <t>39.949573</t>
        </is>
      </c>
      <c r="J17" t="inlineStr">
        <is>
          <t>116.345905</t>
        </is>
      </c>
      <c r="K17" t="inlineStr">
        <is>
          <t>[]</t>
        </is>
      </c>
      <c r="L17" t="inlineStr">
        <is>
          <t>否</t>
        </is>
      </c>
      <c r="M17" t="inlineStr">
        <is>
          <t>是</t>
        </is>
      </c>
      <c r="N17" t="inlineStr">
        <is>
          <t>15175963580</t>
        </is>
      </c>
      <c r="O17" t="inlineStr">
        <is>
          <t>["09:30/21:40"]</t>
        </is>
      </c>
      <c r="P17" t="inlineStr">
        <is>
          <t>311</t>
        </is>
      </c>
      <c r="Q17" t="inlineStr">
        <is>
          <t>https://www.ele.me/shop/E3933714614419112005</t>
        </is>
      </c>
      <c r="R17" t="inlineStr">
        <is>
          <t>4.9</t>
        </is>
      </c>
      <c r="S17" t="inlineStr">
        <is>
          <t>4.9</t>
        </is>
      </c>
      <c r="T17" t="inlineStr">
        <is>
          <t>4.9</t>
        </is>
      </c>
      <c r="U17" t="inlineStr">
        <is>
          <t>109</t>
        </is>
      </c>
      <c r="V17" t="inlineStr">
        <is>
          <t>[]</t>
        </is>
      </c>
      <c r="W17" t="inlineStr">
        <is>
          <t>[]</t>
        </is>
      </c>
      <c r="X17" t="inlineStr">
        <is>
          <t/>
        </is>
      </c>
      <c r="Y17" t="inlineStr">
        <is>
          <t>24</t>
        </is>
      </c>
      <c r="Z17" t="inlineStr">
        <is>
          <t>20</t>
        </is>
      </c>
      <c r="AA17" t="inlineStr">
        <is>
          <t>5</t>
        </is>
      </c>
      <c r="AB17" t="inlineStr">
        <is>
          <t>[]</t>
        </is>
      </c>
    </row>
    <row r="18">
      <c r="A18" t="inlineStr">
        <is>
          <t>2019-03-30 12:19:53</t>
        </is>
      </c>
      <c r="B18" t="inlineStr">
        <is>
          <t>https://www.ele.me/shop/E8496388617020205653</t>
        </is>
      </c>
      <c r="C18" t="inlineStr">
        <is>
          <t>E8496388617020205653</t>
        </is>
      </c>
      <c r="D18" t="inlineStr">
        <is>
          <t>一手店(交大东路店)</t>
        </is>
      </c>
      <c r="E18" t="inlineStr">
        <is>
          <t>https://fuss10.elemecdn.com/2/14/7f26fe1ce1301b7c7b58df0871c77jpeg.jpeg</t>
        </is>
      </c>
      <c r="F18" t="inlineStr">
        <is>
          <t>北京市</t>
        </is>
      </c>
      <c r="G18" t="inlineStr">
        <is>
          <t>北京市</t>
        </is>
      </c>
      <c r="H18" t="inlineStr">
        <is>
          <t>**</t>
        </is>
      </c>
      <c r="I18" t="inlineStr">
        <is>
          <t>39.948749</t>
        </is>
      </c>
      <c r="J18" t="inlineStr">
        <is>
          <t>116.348981</t>
        </is>
      </c>
      <c r="K18" t="inlineStr">
        <is>
          <t>[]</t>
        </is>
      </c>
      <c r="L18" t="inlineStr">
        <is>
          <t>否</t>
        </is>
      </c>
      <c r="M18" t="inlineStr">
        <is>
          <t>否</t>
        </is>
      </c>
      <c r="N18" t="inlineStr">
        <is>
          <t>18303098520</t>
        </is>
      </c>
      <c r="O18" t="inlineStr">
        <is>
          <t>["08:30/20:30"]</t>
        </is>
      </c>
      <c r="P18" t="inlineStr">
        <is>
          <t>49</t>
        </is>
      </c>
      <c r="Q18" t="inlineStr">
        <is>
          <t>https://www.ele.me/shop/E8496388617020205653</t>
        </is>
      </c>
      <c r="R18" t="inlineStr">
        <is>
          <t>4.8</t>
        </is>
      </c>
      <c r="S18" t="inlineStr">
        <is>
          <t>4.8</t>
        </is>
      </c>
      <c r="T18" t="inlineStr">
        <is>
          <t>4.9</t>
        </is>
      </c>
      <c r="U18" t="inlineStr">
        <is>
          <t>4</t>
        </is>
      </c>
      <c r="V18" t="inlineStr">
        <is>
          <t>[{"pid":"2082282907","desc":"新用户下单立减15元","name":"新用户立减(不与其他活动共享)","type":"首"}]</t>
        </is>
      </c>
      <c r="W18" t="inlineStr">
        <is>
          <t>[]</t>
        </is>
      </c>
      <c r="X18" t="inlineStr">
        <is>
          <t>蜂鸟专送</t>
        </is>
      </c>
      <c r="Y18" t="inlineStr">
        <is>
          <t>20</t>
        </is>
      </c>
      <c r="Z18" t="inlineStr">
        <is>
          <t>40</t>
        </is>
      </c>
      <c r="AA18" t="inlineStr">
        <is>
          <t>5</t>
        </is>
      </c>
      <c r="AB18" t="inlineStr">
        <is>
          <t>[]</t>
        </is>
      </c>
    </row>
    <row r="19">
      <c r="A19" t="inlineStr">
        <is>
          <t>2019-03-30 12:19:49</t>
        </is>
      </c>
      <c r="B19" t="inlineStr">
        <is>
          <t>https://www.ele.me/shop/E2985720559074622277</t>
        </is>
      </c>
      <c r="C19" t="inlineStr">
        <is>
          <t>E2985720559074622277</t>
        </is>
      </c>
      <c r="D19" t="inlineStr">
        <is>
          <t>味多美（交大东门）</t>
        </is>
      </c>
      <c r="E19" t="inlineStr">
        <is>
          <t>https://fuss10.elemecdn.com/9/cc/4ea0448bb4f18441fc1197de5e073png.png</t>
        </is>
      </c>
      <c r="F19" t="inlineStr">
        <is>
          <t>北京市</t>
        </is>
      </c>
      <c r="G19" t="inlineStr">
        <is>
          <t>北京市</t>
        </is>
      </c>
      <c r="H19" t="inlineStr">
        <is>
          <t>北京市海淀区四道口路净土寺32号东区41号一层南起第三间</t>
        </is>
      </c>
      <c r="I19" t="inlineStr">
        <is>
          <t>39.951175</t>
        </is>
      </c>
      <c r="J19" t="inlineStr">
        <is>
          <t>116.350778</t>
        </is>
      </c>
      <c r="K19" t="inlineStr">
        <is>
          <t>[{"sub_cat":"面包","parent_cat":"面包蛋糕"},{"sub_cat":"面包","parent_cat":"美食"},{"sub_cat":"甜品","parent_cat":"甜品饮品"},{"sub_cat":"甜品","parent_cat":"美食"}]</t>
        </is>
      </c>
      <c r="L19" t="inlineStr">
        <is>
          <t>否</t>
        </is>
      </c>
      <c r="M19" t="inlineStr">
        <is>
          <t>是</t>
        </is>
      </c>
      <c r="N19" t="inlineStr">
        <is>
          <t>010-62232062</t>
        </is>
      </c>
      <c r="O19" t="inlineStr">
        <is>
          <t>["08:00/19:00"]</t>
        </is>
      </c>
      <c r="P19" t="inlineStr">
        <is>
          <t>127</t>
        </is>
      </c>
      <c r="Q19" t="inlineStr">
        <is>
          <t>https://www.ele.me/shop/E2985720559074622277</t>
        </is>
      </c>
      <c r="R19" t="inlineStr">
        <is>
          <t>4.9</t>
        </is>
      </c>
      <c r="S19" t="inlineStr">
        <is>
          <t>4.9</t>
        </is>
      </c>
      <c r="T19" t="inlineStr">
        <is>
          <t>4.9</t>
        </is>
      </c>
      <c r="U19" t="inlineStr">
        <is>
          <t>47</t>
        </is>
      </c>
      <c r="V19" t="inlineStr">
        <is>
          <t>[]</t>
        </is>
      </c>
      <c r="W19" t="inlineStr">
        <is>
          <t>[]</t>
        </is>
      </c>
      <c r="X19" t="inlineStr">
        <is>
          <t>蜂鸟专送</t>
        </is>
      </c>
      <c r="Y19" t="inlineStr">
        <is>
          <t>20</t>
        </is>
      </c>
      <c r="Z19" t="inlineStr">
        <is>
          <t>20</t>
        </is>
      </c>
      <c r="AA19" t="inlineStr">
        <is>
          <t>5</t>
        </is>
      </c>
      <c r="AB19" t="inlineStr">
        <is>
          <t>[{"sid":"4","desc":"该商家支持开发票，请在下单时填写好发票抬头","name":"开发票"}]</t>
        </is>
      </c>
    </row>
    <row r="20">
      <c r="A20" t="inlineStr">
        <is>
          <t>2019-03-30 12:19:43</t>
        </is>
      </c>
      <c r="B20" t="inlineStr">
        <is>
          <t>https://www.ele.me/shop/E7700695346583939569</t>
        </is>
      </c>
      <c r="C20" t="inlineStr">
        <is>
          <t>E7700695346583939569</t>
        </is>
      </c>
      <c r="D20" t="inlineStr">
        <is>
          <t>利源餐馆(建设街店)</t>
        </is>
      </c>
      <c r="E20" t="inlineStr">
        <is>
          <t>https://fuss10.elemecdn.com/3/92/03a5d5f9d816b3d2746340cbc0ca6jpeg.jpeg</t>
        </is>
      </c>
      <c r="F20" t="inlineStr">
        <is>
          <t>北京市</t>
        </is>
      </c>
      <c r="G20" t="inlineStr">
        <is>
          <t>北京市</t>
        </is>
      </c>
      <c r="H20" t="inlineStr">
        <is>
          <t>北京市平谷区平谷镇向阳南街42号</t>
        </is>
      </c>
      <c r="I20" t="inlineStr">
        <is>
          <t>40.135723</t>
        </is>
      </c>
      <c r="J20" t="inlineStr">
        <is>
          <t>117.119333</t>
        </is>
      </c>
      <c r="K20" t="inlineStr">
        <is>
          <t>[{"sub_cat":"简餐","parent_cat":"快餐便当"},{"sub_cat":"简餐","parent_cat":"美食"},{"sub_cat":"零食","parent_cat":"小吃夜宵"},{"sub_cat":"零食","parent_cat":"美食"}]</t>
        </is>
      </c>
      <c r="L20" t="inlineStr">
        <is>
          <t>否</t>
        </is>
      </c>
      <c r="M20" t="inlineStr">
        <is>
          <t>否</t>
        </is>
      </c>
      <c r="N20" t="inlineStr">
        <is>
          <t>13641222041</t>
        </is>
      </c>
      <c r="O20" t="inlineStr">
        <is>
          <t>["09:00/14:00","17:00/21:00"]</t>
        </is>
      </c>
      <c r="P20" t="inlineStr">
        <is>
          <t>49</t>
        </is>
      </c>
      <c r="Q20" t="inlineStr">
        <is>
          <t>https://www.ele.me/shop/E7700695346583939569</t>
        </is>
      </c>
      <c r="R20" t="inlineStr">
        <is>
          <t>4.9</t>
        </is>
      </c>
      <c r="S20" t="inlineStr">
        <is>
          <t>4.8</t>
        </is>
      </c>
      <c r="T20" t="inlineStr">
        <is>
          <t>4.8</t>
        </is>
      </c>
      <c r="U20" t="inlineStr">
        <is>
          <t>10</t>
        </is>
      </c>
      <c r="V20" t="inlineStr">
        <is>
          <t>[{"pid":"1997400266","desc":"新用户下单立减20元","name":"新用户立减(不与其他活动共享)","type":"首"},{"pid":"2133737258","desc":"满4减2，满6减3，满20减4","name":"利源","type":"减"}]</t>
        </is>
      </c>
      <c r="W20" t="inlineStr">
        <is>
          <t>[]</t>
        </is>
      </c>
      <c r="X20" t="inlineStr">
        <is>
          <t>蜂鸟专送</t>
        </is>
      </c>
      <c r="Y20" t="inlineStr">
        <is>
          <t>35</t>
        </is>
      </c>
      <c r="Z20" t="inlineStr">
        <is>
          <t>15</t>
        </is>
      </c>
      <c r="AA20" t="inlineStr">
        <is>
          <t>0</t>
        </is>
      </c>
      <c r="AB20" t="inlineStr">
        <is>
          <t>[{"sid":"7","desc":"该商户食品安全已由国泰产险承担，食品安全有保障","name":"食安保"}]</t>
        </is>
      </c>
    </row>
    <row r="21">
      <c r="A21" t="inlineStr">
        <is>
          <t>2019-03-30 12:19:35</t>
        </is>
      </c>
      <c r="B21" t="inlineStr">
        <is>
          <t>https://www.ele.me/shop/E11217182259898580455</t>
        </is>
      </c>
      <c r="C21" t="inlineStr">
        <is>
          <t>E11217182259898580455</t>
        </is>
      </c>
      <c r="D21" t="inlineStr">
        <is>
          <t>和悦顺驴肉火烧(新平南路店)</t>
        </is>
      </c>
      <c r="E21" t="inlineStr">
        <is>
          <t>https://fuss10.elemecdn.com/3/2d/1df21ba1b5524f7bc71284b75ae24png.png</t>
        </is>
      </c>
      <c r="F21" t="inlineStr">
        <is>
          <t>北京市</t>
        </is>
      </c>
      <c r="G21" t="inlineStr">
        <is>
          <t>北京市</t>
        </is>
      </c>
      <c r="H21" t="inlineStr">
        <is>
          <t>**</t>
        </is>
      </c>
      <c r="I21" t="inlineStr">
        <is>
          <t>40.134256</t>
        </is>
      </c>
      <c r="J21" t="inlineStr">
        <is>
          <t>117.119358</t>
        </is>
      </c>
      <c r="K21" t="inlineStr">
        <is>
          <t>[{"sub_cat":"黄焖鸡米饭","parent_cat":"快餐便当"},{"sub_cat":"黄焖鸡米饭","parent_cat":"美食"}]</t>
        </is>
      </c>
      <c r="L21" t="inlineStr">
        <is>
          <t>否</t>
        </is>
      </c>
      <c r="M21" t="inlineStr">
        <is>
          <t>否</t>
        </is>
      </c>
      <c r="N21" t="inlineStr">
        <is>
          <t>18310757127</t>
        </is>
      </c>
      <c r="O21" t="inlineStr">
        <is>
          <t>["10:00/22:00"]</t>
        </is>
      </c>
      <c r="P21" t="inlineStr">
        <is>
          <t>27</t>
        </is>
      </c>
      <c r="Q21" t="inlineStr">
        <is>
          <t>https://www.ele.me/shop/E11217182259898580455</t>
        </is>
      </c>
      <c r="R21" t="inlineStr">
        <is>
          <t>3.9</t>
        </is>
      </c>
      <c r="S21" t="inlineStr">
        <is>
          <t/>
        </is>
      </c>
      <c r="T21" t="inlineStr">
        <is>
          <t/>
        </is>
      </c>
      <c r="U21" t="inlineStr">
        <is>
          <t>17</t>
        </is>
      </c>
      <c r="V21" t="inlineStr">
        <is>
          <t>[{"pid":"1997403826","desc":"新用户下单立减20元","name":"新用户立减(不与其他活动共享)","type":"首"},{"pid":"21507257274","desc":"满2减1，满4减2","name":"和悦顺","type":"减"},{"pid":"2062097235","desc":"折扣商品8折起","name":"精品折扣","type":"折"}]</t>
        </is>
      </c>
      <c r="W21" t="inlineStr">
        <is>
          <t>[]</t>
        </is>
      </c>
      <c r="X21" t="inlineStr">
        <is>
          <t>蜂鸟专送</t>
        </is>
      </c>
      <c r="Y21" t="inlineStr">
        <is>
          <t>32</t>
        </is>
      </c>
      <c r="Z21" t="inlineStr">
        <is>
          <t>20</t>
        </is>
      </c>
      <c r="AA21" t="inlineStr">
        <is>
          <t>5</t>
        </is>
      </c>
      <c r="AB21" t="inlineStr">
        <is>
          <t>[]</t>
        </is>
      </c>
    </row>
    <row r="22">
      <c r="A22" t="inlineStr">
        <is>
          <t>2019-03-30 12:19:34</t>
        </is>
      </c>
      <c r="B22" t="inlineStr">
        <is>
          <t>https://www.ele.me/shop/E4033251252834154564</t>
        </is>
      </c>
      <c r="C22" t="inlineStr">
        <is>
          <t>E4033251252834154564</t>
        </is>
      </c>
      <c r="D22" t="inlineStr">
        <is>
          <t>金鼎轩南北点心店(宏都路店)</t>
        </is>
      </c>
      <c r="E22" t="inlineStr">
        <is>
          <t>https://fuss10.elemecdn.com/e/9b/a9a6cf6e2d9182930b7c83b80a1c5png.png</t>
        </is>
      </c>
      <c r="F22" t="inlineStr">
        <is>
          <t>北京市</t>
        </is>
      </c>
      <c r="G22" t="inlineStr">
        <is>
          <t>北京市</t>
        </is>
      </c>
      <c r="H22" t="inlineStr">
        <is>
          <t>北京市大兴区西红门镇欣宁街15号1-03-22-R</t>
        </is>
      </c>
      <c r="I22" t="inlineStr">
        <is>
          <t>39.789076</t>
        </is>
      </c>
      <c r="J22" t="inlineStr">
        <is>
          <t>116.327468</t>
        </is>
      </c>
      <c r="K22" t="inlineStr">
        <is>
          <t>[{"sub_cat":"粤菜","parent_cat":"特色菜系"},{"sub_cat":"粤菜","parent_cat":"美食"},{"sub_cat":"地方小吃","parent_cat":"小吃夜宵"},{"sub_cat":"地方小吃","parent_cat":"美食"}]</t>
        </is>
      </c>
      <c r="L22" t="inlineStr">
        <is>
          <t>否</t>
        </is>
      </c>
      <c r="M22" t="inlineStr">
        <is>
          <t>是</t>
        </is>
      </c>
      <c r="N22" t="inlineStr">
        <is>
          <t>50954751</t>
        </is>
      </c>
      <c r="O22" t="inlineStr">
        <is>
          <t>["10:00/21:00"]</t>
        </is>
      </c>
      <c r="P22" t="inlineStr">
        <is>
          <t>851</t>
        </is>
      </c>
      <c r="Q22" t="inlineStr">
        <is>
          <t>https://www.ele.me/shop/E4033251252834154564</t>
        </is>
      </c>
      <c r="R22" t="inlineStr">
        <is>
          <t>4.8</t>
        </is>
      </c>
      <c r="S22" t="inlineStr">
        <is>
          <t>4.8</t>
        </is>
      </c>
      <c r="T22" t="inlineStr">
        <is>
          <t>4.7</t>
        </is>
      </c>
      <c r="U22" t="inlineStr">
        <is>
          <t>181</t>
        </is>
      </c>
      <c r="V22" t="inlineStr">
        <is>
          <t>[{"pid":"2124667482","desc":"满60减20","name":"金鼎轩B简满减3月","type":"减"},{"pid":"2092297923","desc":"特价商品19.9元起","name":"单品定价","type":"特"},{"pid":"2088030891","desc":"新用户下单立减17元","name":"新用户立减(不与其他活动共享)","type":"首"}]</t>
        </is>
      </c>
      <c r="W22" t="inlineStr">
        <is>
          <t>[]</t>
        </is>
      </c>
      <c r="X22" t="inlineStr">
        <is>
          <t>蜂鸟专送</t>
        </is>
      </c>
      <c r="Y22" t="inlineStr">
        <is>
          <t>30</t>
        </is>
      </c>
      <c r="Z22" t="inlineStr">
        <is>
          <t>20</t>
        </is>
      </c>
      <c r="AA22" t="inlineStr">
        <is>
          <t>5</t>
        </is>
      </c>
      <c r="AB22" t="inlineStr">
        <is>
          <t>[{"sid":"4","desc":"该商家支持开发票，请在下单时填写好发票抬头","name":"开发票"}]</t>
        </is>
      </c>
    </row>
    <row r="23">
      <c r="A23" t="inlineStr">
        <is>
          <t>2019-03-30 12:19:33</t>
        </is>
      </c>
      <c r="B23" t="inlineStr">
        <is>
          <t>https://www.ele.me/shop/E5989267828070268923</t>
        </is>
      </c>
      <c r="C23" t="inlineStr">
        <is>
          <t>E5989267828070268923</t>
        </is>
      </c>
      <c r="D23" t="inlineStr">
        <is>
          <t>焱鑫饭店.家常菜(东寺渠店)</t>
        </is>
      </c>
      <c r="E23" t="inlineStr">
        <is>
          <t>https://fuss10.elemecdn.com/3/46/178c163e4c7c63345f38425082d97png.png</t>
        </is>
      </c>
      <c r="F23" t="inlineStr">
        <is>
          <t>北京市</t>
        </is>
      </c>
      <c r="G23" t="inlineStr">
        <is>
          <t>北京市</t>
        </is>
      </c>
      <c r="H23" t="inlineStr">
        <is>
          <t>北京市平谷区平谷镇新平南路56号</t>
        </is>
      </c>
      <c r="I23" t="inlineStr">
        <is>
          <t>40.133548</t>
        </is>
      </c>
      <c r="J23" t="inlineStr">
        <is>
          <t>117.120976</t>
        </is>
      </c>
      <c r="K23" t="inlineStr">
        <is>
          <t>[{"sub_cat":"简餐","parent_cat":"快餐便当"},{"sub_cat":"简餐","parent_cat":"美食"},{"sub_cat":"火锅烤鱼","parent_cat":"特色菜系"},{"sub_cat":"火锅烤鱼","parent_cat":"美食"}]</t>
        </is>
      </c>
      <c r="L23" t="inlineStr">
        <is>
          <t>否</t>
        </is>
      </c>
      <c r="M23" t="inlineStr">
        <is>
          <t>否</t>
        </is>
      </c>
      <c r="N23" t="inlineStr">
        <is>
          <t>18800179941</t>
        </is>
      </c>
      <c r="O23" t="inlineStr">
        <is>
          <t>["10:30/14:00","17:00/20:00"]</t>
        </is>
      </c>
      <c r="P23" t="inlineStr">
        <is>
          <t>23</t>
        </is>
      </c>
      <c r="Q23" t="inlineStr">
        <is>
          <t>https://www.ele.me/shop/E5989267828070268923</t>
        </is>
      </c>
      <c r="R23" t="inlineStr">
        <is>
          <t>5</t>
        </is>
      </c>
      <c r="S23" t="inlineStr">
        <is>
          <t>5.0</t>
        </is>
      </c>
      <c r="T23" t="inlineStr">
        <is>
          <t>5.0</t>
        </is>
      </c>
      <c r="U23" t="inlineStr">
        <is>
          <t>4</t>
        </is>
      </c>
      <c r="V23" t="inlineStr">
        <is>
          <t>[{"pid":"1997396914","desc":"新用户下单立减20元","name":"新用户立减(不与其他活动共享)","type":"首"},{"pid":"2061474083","desc":"折扣商品7.8折起","name":"折扣","type":"折"}]</t>
        </is>
      </c>
      <c r="W23" t="inlineStr">
        <is>
          <t>[]</t>
        </is>
      </c>
      <c r="X23" t="inlineStr">
        <is>
          <t>蜂鸟专送</t>
        </is>
      </c>
      <c r="Y23" t="inlineStr">
        <is>
          <t>31</t>
        </is>
      </c>
      <c r="Z23" t="inlineStr">
        <is>
          <t>20</t>
        </is>
      </c>
      <c r="AA23" t="inlineStr">
        <is>
          <t>0</t>
        </is>
      </c>
      <c r="AB23" t="inlineStr">
        <is>
          <t>[{"sid":"7","desc":"该商户食品安全已由国泰产险承担，食品安全有保障","name":"食安保"}]</t>
        </is>
      </c>
    </row>
    <row r="24">
      <c r="A24" t="inlineStr">
        <is>
          <t>2019-03-30 12:19:29</t>
        </is>
      </c>
      <c r="B24" t="inlineStr">
        <is>
          <t>https://www.ele.me/shop/E12717774562791510994</t>
        </is>
      </c>
      <c r="C24" t="inlineStr">
        <is>
          <t>E12717774562791510994</t>
        </is>
      </c>
      <c r="D24" t="inlineStr">
        <is>
          <t>黄记煌三汁焖锅（学院南路店）</t>
        </is>
      </c>
      <c r="E24" t="inlineStr">
        <is>
          <t>https://fuss10.elemecdn.com/3/07/02d2d99f54522c69d878e16f85772png.png</t>
        </is>
      </c>
      <c r="F24" t="inlineStr">
        <is>
          <t>北京市</t>
        </is>
      </c>
      <c r="G24" t="inlineStr">
        <is>
          <t>北京市</t>
        </is>
      </c>
      <c r="H24" t="inlineStr">
        <is>
          <t>北京市海淀区学院南路33号商业A3</t>
        </is>
      </c>
      <c r="I24" t="inlineStr">
        <is>
          <t>39.958815</t>
        </is>
      </c>
      <c r="J24" t="inlineStr">
        <is>
          <t>116.347205</t>
        </is>
      </c>
      <c r="K24" t="inlineStr">
        <is>
          <t>[{"sub_cat":"火锅烤鱼","parent_cat":"特色菜系"},{"sub_cat":"火锅烤鱼","parent_cat":"美食"},{"sub_cat":"香锅砂锅","parent_cat":"快餐便当"},{"sub_cat":"香锅砂锅","parent_cat":"美食"}]</t>
        </is>
      </c>
      <c r="L24" t="inlineStr">
        <is>
          <t>否</t>
        </is>
      </c>
      <c r="M24" t="inlineStr">
        <is>
          <t>是</t>
        </is>
      </c>
      <c r="N24" t="inlineStr">
        <is>
          <t>62131873</t>
        </is>
      </c>
      <c r="O24" t="inlineStr">
        <is>
          <t>["10:30/20:30"]</t>
        </is>
      </c>
      <c r="P24" t="inlineStr">
        <is>
          <t>135</t>
        </is>
      </c>
      <c r="Q24" t="inlineStr">
        <is>
          <t>https://www.ele.me/shop/E12717774562791510994</t>
        </is>
      </c>
      <c r="R24" t="inlineStr">
        <is>
          <t>4.8</t>
        </is>
      </c>
      <c r="S24" t="inlineStr">
        <is>
          <t>4.8</t>
        </is>
      </c>
      <c r="T24" t="inlineStr">
        <is>
          <t>4.8</t>
        </is>
      </c>
      <c r="U24" t="inlineStr">
        <is>
          <t>42</t>
        </is>
      </c>
      <c r="V24" t="inlineStr">
        <is>
          <t>[{"pid":"2103347042","desc":"满30减16，满100减30，满150减40，满170减60","name":"黄记煌 3月","type":"减"},{"pid":"2100943891","desc":"特价商品1元起","name":"单品定价","type":"特"},{"pid":"21477272763","desc":"新用户下单立减30元","name":"北京ka30-20","type":"首"}]</t>
        </is>
      </c>
      <c r="W24" t="inlineStr">
        <is>
          <t>[]</t>
        </is>
      </c>
      <c r="X24" t="inlineStr">
        <is>
          <t>蜂鸟专送</t>
        </is>
      </c>
      <c r="Y24" t="inlineStr">
        <is>
          <t>27</t>
        </is>
      </c>
      <c r="Z24" t="inlineStr">
        <is>
          <t>20</t>
        </is>
      </c>
      <c r="AA24" t="inlineStr">
        <is>
          <t>5</t>
        </is>
      </c>
      <c r="AB24" t="inlineStr">
        <is>
          <t>[{"sid":"4","desc":"该商家支持开发票，请在下单时填写好发票抬头","name":"开发票"}]</t>
        </is>
      </c>
    </row>
    <row r="25">
      <c r="A25" t="inlineStr">
        <is>
          <t>2019-03-30 12:19:28</t>
        </is>
      </c>
      <c r="B25" t="inlineStr">
        <is>
          <t>https://www.ele.me/shop/E12478978940035859867</t>
        </is>
      </c>
      <c r="C25" t="inlineStr">
        <is>
          <t>E12478978940035859867</t>
        </is>
      </c>
      <c r="D25" t="inlineStr">
        <is>
          <t>陕味食族·油泼面(四道口店)</t>
        </is>
      </c>
      <c r="E25" t="inlineStr">
        <is>
          <t>https://fuss10.elemecdn.com/3/92/6edec7c5f3a4424132536449f12ebpng.png</t>
        </is>
      </c>
      <c r="F25" t="inlineStr">
        <is>
          <t>北京市</t>
        </is>
      </c>
      <c r="G25" t="inlineStr">
        <is>
          <t>北京市</t>
        </is>
      </c>
      <c r="H25" t="inlineStr">
        <is>
          <t>北京市海淀区学院南路50号一层F113号</t>
        </is>
      </c>
      <c r="I25" t="inlineStr">
        <is>
          <t>39.957774</t>
        </is>
      </c>
      <c r="J25" t="inlineStr">
        <is>
          <t>116.348818</t>
        </is>
      </c>
      <c r="K25" t="inlineStr">
        <is>
          <t>[{"sub_cat":"简餐","parent_cat":"快餐便当"},{"sub_cat":"简餐","parent_cat":"美食"},{"sub_cat":"米粉面馆","parent_cat":"快餐便当"},{"sub_cat":"米粉面馆","parent_cat":"美食"}]</t>
        </is>
      </c>
      <c r="L25" t="inlineStr">
        <is>
          <t>否</t>
        </is>
      </c>
      <c r="M25" t="inlineStr">
        <is>
          <t>否</t>
        </is>
      </c>
      <c r="N25" t="inlineStr">
        <is>
          <t>15010095496 18600612127</t>
        </is>
      </c>
      <c r="O25" t="inlineStr">
        <is>
          <t>["10:30/21:30"]</t>
        </is>
      </c>
      <c r="P25" t="inlineStr">
        <is>
          <t>1104</t>
        </is>
      </c>
      <c r="Q25" t="inlineStr">
        <is>
          <t>https://www.ele.me/shop/E12478978940035859867</t>
        </is>
      </c>
      <c r="R25" t="inlineStr">
        <is>
          <t>4.7</t>
        </is>
      </c>
      <c r="S25" t="inlineStr">
        <is>
          <t>4.8</t>
        </is>
      </c>
      <c r="T25" t="inlineStr">
        <is>
          <t>4.7</t>
        </is>
      </c>
      <c r="U25" t="inlineStr">
        <is>
          <t>404</t>
        </is>
      </c>
      <c r="V25" t="inlineStr">
        <is>
          <t>[{"pid":"21504108707","desc":"满29减10，满38减18，满60减25，满100减35","name":"自营销复杂满减活动","type":"减"},{"pid":"2094944211","desc":"特价商品1元起","name":"新用户1元吃","type":"特"}]</t>
        </is>
      </c>
      <c r="W25" t="inlineStr">
        <is>
          <t>[]</t>
        </is>
      </c>
      <c r="X25" t="inlineStr">
        <is>
          <t>蜂鸟专送</t>
        </is>
      </c>
      <c r="Y25" t="inlineStr">
        <is>
          <t>20</t>
        </is>
      </c>
      <c r="Z25" t="inlineStr">
        <is>
          <t>20</t>
        </is>
      </c>
      <c r="AA25" t="inlineStr">
        <is>
          <t>4</t>
        </is>
      </c>
      <c r="AB25" t="inlineStr">
        <is>
          <t>[{"sid":"10","desc":"商家原因导致订单取消，赔付代金券","name":"拒单赔"}]</t>
        </is>
      </c>
    </row>
    <row r="26">
      <c r="A26" t="inlineStr">
        <is>
          <t>2019-03-30 12:19:28</t>
        </is>
      </c>
      <c r="B26" t="inlineStr">
        <is>
          <t>https://www.ele.me/shop/E1820721650048481241</t>
        </is>
      </c>
      <c r="C26" t="inlineStr">
        <is>
          <t>E1820721650048481241</t>
        </is>
      </c>
      <c r="D26" t="inlineStr">
        <is>
          <t>文和友老长沙大香肠·臭豆腐（四道口店）</t>
        </is>
      </c>
      <c r="E26" t="inlineStr">
        <is>
          <t>https://fuss10.elemecdn.com/a/e2/e89c9bc9c7e54a2c92220120e8b39png.png</t>
        </is>
      </c>
      <c r="F26" t="inlineStr">
        <is>
          <t>北京市</t>
        </is>
      </c>
      <c r="G26" t="inlineStr">
        <is>
          <t>北京市</t>
        </is>
      </c>
      <c r="H26" t="inlineStr">
        <is>
          <t>北京市海淀区学院南路50号一层F119</t>
        </is>
      </c>
      <c r="I26" t="inlineStr">
        <is>
          <t>39.957857</t>
        </is>
      </c>
      <c r="J26" t="inlineStr">
        <is>
          <t>116.348578</t>
        </is>
      </c>
      <c r="K26" t="inlineStr">
        <is>
          <t>[{"sub_cat":"简餐","parent_cat":"快餐便当"},{"sub_cat":"简餐","parent_cat":"美食"}]</t>
        </is>
      </c>
      <c r="L26" t="inlineStr">
        <is>
          <t>否</t>
        </is>
      </c>
      <c r="M26" t="inlineStr">
        <is>
          <t>否</t>
        </is>
      </c>
      <c r="N26" t="inlineStr">
        <is>
          <t>15701540605</t>
        </is>
      </c>
      <c r="O26" t="inlineStr">
        <is>
          <t>["10:10/23:10"]</t>
        </is>
      </c>
      <c r="P26" t="inlineStr">
        <is>
          <t>483</t>
        </is>
      </c>
      <c r="Q26" t="inlineStr">
        <is>
          <t>https://www.ele.me/shop/E1820721650048481241</t>
        </is>
      </c>
      <c r="R26" t="inlineStr">
        <is>
          <t>4.8</t>
        </is>
      </c>
      <c r="S26" t="inlineStr">
        <is>
          <t/>
        </is>
      </c>
      <c r="T26" t="inlineStr">
        <is>
          <t/>
        </is>
      </c>
      <c r="U26" t="inlineStr">
        <is>
          <t>117</t>
        </is>
      </c>
      <c r="V26" t="inlineStr">
        <is>
          <t>[{"pid":"2115620531","desc":"满38减5，满68减10，满88减15，满108减20","name":"自营销复杂满减活动","type":"减"},{"pid":"2115626811","desc":"特价商品4元起","name":"超值换购","type":"换"},{"pid":"2083163747","desc":"新用户下单立减17元","name":"新用户立减(不与其他活动共享)","type":"首"}]</t>
        </is>
      </c>
      <c r="W26" t="inlineStr">
        <is>
          <t>[]</t>
        </is>
      </c>
      <c r="X26" t="inlineStr">
        <is>
          <t/>
        </is>
      </c>
      <c r="Y26" t="inlineStr">
        <is>
          <t>27</t>
        </is>
      </c>
      <c r="Z26" t="inlineStr">
        <is>
          <t>20</t>
        </is>
      </c>
      <c r="AA26" t="inlineStr">
        <is>
          <t>3</t>
        </is>
      </c>
      <c r="AB26" t="inlineStr">
        <is>
          <t>[{"sid":"10","desc":"商家原因导致订单取消，赔付代金券","name":"拒单赔"},{"sid":"7","desc":"该商户食品安全已由国泰产险承担，食品安全有保障","name":"食安保"}]</t>
        </is>
      </c>
    </row>
    <row r="27">
      <c r="A27" t="inlineStr">
        <is>
          <t>2019-03-30 12:19:13</t>
        </is>
      </c>
      <c r="B27" t="inlineStr">
        <is>
          <t>https://www.ele.me/shop/E8230390978529519499</t>
        </is>
      </c>
      <c r="C27" t="inlineStr">
        <is>
          <t>E8230390978529519499</t>
        </is>
      </c>
      <c r="D27" t="inlineStr">
        <is>
          <t>兰芳园（汉光百货店）</t>
        </is>
      </c>
      <c r="E27" t="inlineStr">
        <is>
          <t>https://fuss10.elemecdn.com/c/6d/0aec924492feb54a3929905816e05png.png</t>
        </is>
      </c>
      <c r="F27" t="inlineStr">
        <is>
          <t>北京市</t>
        </is>
      </c>
      <c r="G27" t="inlineStr">
        <is>
          <t>北京市</t>
        </is>
      </c>
      <c r="H27" t="inlineStr">
        <is>
          <t>北京市西城区西单北大街176号1号楼5层西扶梯口西侧501号</t>
        </is>
      </c>
      <c r="I27" t="inlineStr">
        <is>
          <t>39.90919</t>
        </is>
      </c>
      <c r="J27" t="inlineStr">
        <is>
          <t>116.375697</t>
        </is>
      </c>
      <c r="K27" t="inlineStr">
        <is>
          <t>[{"sub_cat":"奶茶果汁","parent_cat":"甜品饮品"},{"sub_cat":"奶茶果汁","parent_cat":"美食"}]</t>
        </is>
      </c>
      <c r="L27" t="inlineStr">
        <is>
          <t>否</t>
        </is>
      </c>
      <c r="M27" t="inlineStr">
        <is>
          <t>是</t>
        </is>
      </c>
      <c r="N27" t="inlineStr">
        <is>
          <t>15929829772</t>
        </is>
      </c>
      <c r="O27" t="inlineStr">
        <is>
          <t>["09:45/21:45"]</t>
        </is>
      </c>
      <c r="P27" t="inlineStr">
        <is>
          <t>117</t>
        </is>
      </c>
      <c r="Q27" t="inlineStr">
        <is>
          <t>https://www.ele.me/shop/E8230390978529519499</t>
        </is>
      </c>
      <c r="R27" t="inlineStr">
        <is>
          <t>4.9</t>
        </is>
      </c>
      <c r="S27" t="inlineStr">
        <is>
          <t>4.9</t>
        </is>
      </c>
      <c r="T27" t="inlineStr">
        <is>
          <t>4.9</t>
        </is>
      </c>
      <c r="U27" t="inlineStr">
        <is>
          <t>34</t>
        </is>
      </c>
      <c r="V27" t="inlineStr">
        <is>
          <t>[{"pid":"21484974043","desc":"满28减8，满35减10，满65减15","name":"满减活动","type":"减"},{"pid":"21485008227","desc":"满150元赠送金版柠茶2份，满88元赠送金版柠茶1份","name":"赠品活动","type":"赠"},{"pid":"2082481547","desc":"新用户下单立减17元","name":"新用户立减(不与其他活动共享)","type":"首"}]</t>
        </is>
      </c>
      <c r="W27" t="inlineStr">
        <is>
          <t>[]</t>
        </is>
      </c>
      <c r="X27" t="inlineStr">
        <is>
          <t>蜂鸟专送</t>
        </is>
      </c>
      <c r="Y27" t="inlineStr">
        <is>
          <t>20</t>
        </is>
      </c>
      <c r="Z27" t="inlineStr">
        <is>
          <t>20</t>
        </is>
      </c>
      <c r="AA27" t="inlineStr">
        <is>
          <t>4.9</t>
        </is>
      </c>
      <c r="AB27" t="inlineStr">
        <is>
          <t>[{"sid":"10","desc":"商家原因导致订单取消，赔付代金券","name":"拒单赔"}]</t>
        </is>
      </c>
    </row>
    <row r="28">
      <c r="A28" t="inlineStr">
        <is>
          <t>2019-03-30 12:19:13</t>
        </is>
      </c>
      <c r="B28" t="inlineStr">
        <is>
          <t>https://www.ele.me/shop/E6961357165283859687</t>
        </is>
      </c>
      <c r="C28" t="inlineStr">
        <is>
          <t>E6961357165283859687</t>
        </is>
      </c>
      <c r="D28" t="inlineStr">
        <is>
          <t>鼎高高陕西美食（西单汉光店）</t>
        </is>
      </c>
      <c r="E28" t="inlineStr">
        <is>
          <t>https://fuss10.elemecdn.com/0/2b/5c8936ee3a98efe62e6c91e61c9c8png.png</t>
        </is>
      </c>
      <c r="F28" t="inlineStr">
        <is>
          <t>北京市</t>
        </is>
      </c>
      <c r="G28" t="inlineStr">
        <is>
          <t>北京市</t>
        </is>
      </c>
      <c r="H28" t="inlineStr">
        <is>
          <t>北京市西城区西单北大街176号1号楼9层903号</t>
        </is>
      </c>
      <c r="I28" t="inlineStr">
        <is>
          <t>39.909406</t>
        </is>
      </c>
      <c r="J28" t="inlineStr">
        <is>
          <t>116.375438</t>
        </is>
      </c>
      <c r="K28" t="inlineStr">
        <is>
          <t>[{"sub_cat":"地方小吃","parent_cat":"小吃夜宵"},{"sub_cat":"地方小吃","parent_cat":"美食"},{"sub_cat":"米粉面馆","parent_cat":"快餐便当"},{"sub_cat":"米粉面馆","parent_cat":"美食"}]</t>
        </is>
      </c>
      <c r="L28" t="inlineStr">
        <is>
          <t>否</t>
        </is>
      </c>
      <c r="M28" t="inlineStr">
        <is>
          <t>否</t>
        </is>
      </c>
      <c r="N28" t="inlineStr">
        <is>
          <t>15296906456 010-66537071</t>
        </is>
      </c>
      <c r="O28" t="inlineStr">
        <is>
          <t>["10:30/21:00"]</t>
        </is>
      </c>
      <c r="P28" t="inlineStr">
        <is>
          <t>238</t>
        </is>
      </c>
      <c r="Q28" t="inlineStr">
        <is>
          <t>https://www.ele.me/shop/E6961357165283859687</t>
        </is>
      </c>
      <c r="R28" t="inlineStr">
        <is>
          <t>4.8</t>
        </is>
      </c>
      <c r="S28" t="inlineStr">
        <is>
          <t>4.8</t>
        </is>
      </c>
      <c r="T28" t="inlineStr">
        <is>
          <t>4.8</t>
        </is>
      </c>
      <c r="U28" t="inlineStr">
        <is>
          <t>73</t>
        </is>
      </c>
      <c r="V28" t="inlineStr">
        <is>
          <t>[{"pid":"21516407146","desc":"满30减4，满45减8，满65减14","name":"鼎高高满减","type":"减"},{"pid":"21492205787","desc":"特价商品19.9元起","name":"限时秒杀-19.9午餐","type":"折"}]</t>
        </is>
      </c>
      <c r="W28" t="inlineStr">
        <is>
          <t>[]</t>
        </is>
      </c>
      <c r="X28" t="inlineStr">
        <is>
          <t>蜂鸟专送</t>
        </is>
      </c>
      <c r="Y28" t="inlineStr">
        <is>
          <t>20</t>
        </is>
      </c>
      <c r="Z28" t="inlineStr">
        <is>
          <t>20</t>
        </is>
      </c>
      <c r="AA28" t="inlineStr">
        <is>
          <t>4</t>
        </is>
      </c>
      <c r="AB28" t="inlineStr">
        <is>
          <t>[{"sid":"7","desc":"该商户食品安全已由国泰产险承担，食品安全有保障","name":"食安保"}]</t>
        </is>
      </c>
    </row>
    <row r="29">
      <c r="A29" t="inlineStr">
        <is>
          <t>2019-03-30 12:19:10</t>
        </is>
      </c>
      <c r="B29" t="inlineStr">
        <is>
          <t>https://www.ele.me/shop/E16418323034145910959</t>
        </is>
      </c>
      <c r="C29" t="inlineStr">
        <is>
          <t>E16418323034145910959</t>
        </is>
      </c>
      <c r="D29" t="inlineStr">
        <is>
          <t>汤城小厨（汉光店）</t>
        </is>
      </c>
      <c r="E29" t="inlineStr">
        <is>
          <t>https://fuss10.elemecdn.com/a/14/46e7b2434c394f334a50bac2aeab1png.png</t>
        </is>
      </c>
      <c r="F29" t="inlineStr">
        <is>
          <t>北京市</t>
        </is>
      </c>
      <c r="G29" t="inlineStr">
        <is>
          <t>北京市</t>
        </is>
      </c>
      <c r="H29" t="inlineStr">
        <is>
          <t>北京市西城区西单北大街176号1号楼八层835号</t>
        </is>
      </c>
      <c r="I29" t="inlineStr">
        <is>
          <t>39.90919</t>
        </is>
      </c>
      <c r="J29" t="inlineStr">
        <is>
          <t>116.375697</t>
        </is>
      </c>
      <c r="K29" t="inlineStr">
        <is>
          <t>[{"sub_cat":"粤菜","parent_cat":"特色菜系"},{"sub_cat":"粤菜","parent_cat":"美食"}]</t>
        </is>
      </c>
      <c r="L29" t="inlineStr">
        <is>
          <t>否</t>
        </is>
      </c>
      <c r="M29" t="inlineStr">
        <is>
          <t>是</t>
        </is>
      </c>
      <c r="N29" t="inlineStr">
        <is>
          <t>010-66033866</t>
        </is>
      </c>
      <c r="O29" t="inlineStr">
        <is>
          <t>["10:00/21:30"]</t>
        </is>
      </c>
      <c r="P29" t="inlineStr">
        <is>
          <t>1825</t>
        </is>
      </c>
      <c r="Q29" t="inlineStr">
        <is>
          <t>https://www.ele.me/shop/E16418323034145910959</t>
        </is>
      </c>
      <c r="R29" t="inlineStr">
        <is>
          <t>4.8</t>
        </is>
      </c>
      <c r="S29" t="inlineStr">
        <is>
          <t>4.8</t>
        </is>
      </c>
      <c r="T29" t="inlineStr">
        <is>
          <t>4.7</t>
        </is>
      </c>
      <c r="U29" t="inlineStr">
        <is>
          <t>560</t>
        </is>
      </c>
      <c r="V29" t="inlineStr">
        <is>
          <t>[{"pid":"21530335426","desc":"满60减15，满120减42，满160减50","name":"汤城小厨满减3","type":"减"},{"pid":"21520712627","desc":"特价商品39元起","name":"单品定价","type":"特"},{"pid":"2087923275","desc":"新用户下单立减17元","name":"新用户立减(不与其他活动共享)","type":"首"},{"pid":"2065168371","desc":"折扣商品5折起","name":"单品折扣","type":"折"}]</t>
        </is>
      </c>
      <c r="W29" t="inlineStr">
        <is>
          <t>[]</t>
        </is>
      </c>
      <c r="X29" t="inlineStr">
        <is>
          <t>蜂鸟专送</t>
        </is>
      </c>
      <c r="Y29" t="inlineStr">
        <is>
          <t>23</t>
        </is>
      </c>
      <c r="Z29" t="inlineStr">
        <is>
          <t>20</t>
        </is>
      </c>
      <c r="AA29" t="inlineStr">
        <is>
          <t>5</t>
        </is>
      </c>
      <c r="AB29" t="inlineStr">
        <is>
          <t>[]</t>
        </is>
      </c>
    </row>
    <row r="30">
      <c r="A30" t="inlineStr">
        <is>
          <t>2019-03-30 12:19:05</t>
        </is>
      </c>
      <c r="B30" t="inlineStr">
        <is>
          <t>https://www.ele.me/shop/E9466733075916875648</t>
        </is>
      </c>
      <c r="C30" t="inlineStr">
        <is>
          <t>E9466733075916875648</t>
        </is>
      </c>
      <c r="D30" t="inlineStr">
        <is>
          <t>亲爱的锅包YOU（房山店）</t>
        </is>
      </c>
      <c r="E30" t="inlineStr">
        <is>
          <t>https://fuss10.elemecdn.com/b/08/b0e3748ec87b08410a40e93ebf865png.png</t>
        </is>
      </c>
      <c r="F30" t="inlineStr">
        <is>
          <t>北京市</t>
        </is>
      </c>
      <c r="G30" t="inlineStr">
        <is>
          <t>北京市</t>
        </is>
      </c>
      <c r="H30" t="inlineStr">
        <is>
          <t>北京市房山区拱辰街道北关西路14号1幢四层W4014</t>
        </is>
      </c>
      <c r="I30" t="inlineStr">
        <is>
          <t>39.734548</t>
        </is>
      </c>
      <c r="J30" t="inlineStr">
        <is>
          <t>116.139175</t>
        </is>
      </c>
      <c r="K30" t="inlineStr">
        <is>
          <t>[{"sub_cat":"简餐","parent_cat":"快餐便当"},{"sub_cat":"简餐","parent_cat":"美食"}]</t>
        </is>
      </c>
      <c r="L30" t="inlineStr">
        <is>
          <t>否</t>
        </is>
      </c>
      <c r="M30" t="inlineStr">
        <is>
          <t>否</t>
        </is>
      </c>
      <c r="N30" t="inlineStr">
        <is>
          <t>13126698075</t>
        </is>
      </c>
      <c r="O30" t="inlineStr">
        <is>
          <t>["10:00/20:20"]</t>
        </is>
      </c>
      <c r="P30" t="inlineStr">
        <is>
          <t>169</t>
        </is>
      </c>
      <c r="Q30" t="inlineStr">
        <is>
          <t>https://www.ele.me/shop/E9466733075916875648</t>
        </is>
      </c>
      <c r="R30" t="inlineStr">
        <is>
          <t>4.8</t>
        </is>
      </c>
      <c r="S30" t="inlineStr">
        <is>
          <t/>
        </is>
      </c>
      <c r="T30" t="inlineStr">
        <is>
          <t/>
        </is>
      </c>
      <c r="U30" t="inlineStr">
        <is>
          <t>29</t>
        </is>
      </c>
      <c r="V30" t="inlineStr">
        <is>
          <t>[{"pid":"21512612018","desc":"满38减6，满68减8，满88减14","name":"亲爱的满减","type":"减"}]</t>
        </is>
      </c>
      <c r="W30" t="inlineStr">
        <is>
          <t>[]</t>
        </is>
      </c>
      <c r="X30" t="inlineStr">
        <is>
          <t/>
        </is>
      </c>
      <c r="Y30" t="inlineStr">
        <is>
          <t>24</t>
        </is>
      </c>
      <c r="Z30" t="inlineStr">
        <is>
          <t>20</t>
        </is>
      </c>
      <c r="AA30" t="inlineStr">
        <is>
          <t>1</t>
        </is>
      </c>
      <c r="AB30" t="inlineStr">
        <is>
          <t>[{"sid":"7","desc":"该商户食品安全已由国泰产险承担，食品安全有保障","name":"食安保"}]</t>
        </is>
      </c>
    </row>
    <row r="31">
      <c r="A31" t="inlineStr">
        <is>
          <t>2019-03-30 12:18:56</t>
        </is>
      </c>
      <c r="B31" t="inlineStr">
        <is>
          <t>https://www.ele.me/shop/E4197043434761706226</t>
        </is>
      </c>
      <c r="C31" t="inlineStr">
        <is>
          <t>E4197043434761706226</t>
        </is>
      </c>
      <c r="D31" t="inlineStr">
        <is>
          <t>青木日式烧肉(通州万达店)</t>
        </is>
      </c>
      <c r="E31" t="inlineStr">
        <is>
          <t>https://fuss10.elemecdn.com/4/f7/54d4cd7d5e2ab04283c2126f407f3png.png</t>
        </is>
      </c>
      <c r="F31" t="inlineStr">
        <is>
          <t>北京市</t>
        </is>
      </c>
      <c r="G31" t="inlineStr">
        <is>
          <t>北京市</t>
        </is>
      </c>
      <c r="H31" t="inlineStr">
        <is>
          <t>北京市通州区北苑一路1号院3号楼1层112、113</t>
        </is>
      </c>
      <c r="I31" t="inlineStr">
        <is>
          <t>39.904129</t>
        </is>
      </c>
      <c r="J31" t="inlineStr">
        <is>
          <t>116.641131</t>
        </is>
      </c>
      <c r="K31" t="inlineStr">
        <is>
          <t>[{"sub_cat":"日韩料理","parent_cat":"异国料理"},{"sub_cat":"日韩料理","parent_cat":"美食"},{"sub_cat":"西餐","parent_cat":"异国料理"},{"sub_cat":"西餐","parent_cat":"美食"}]</t>
        </is>
      </c>
      <c r="L31" t="inlineStr">
        <is>
          <t>否</t>
        </is>
      </c>
      <c r="M31" t="inlineStr">
        <is>
          <t>否</t>
        </is>
      </c>
      <c r="N31" t="inlineStr">
        <is>
          <t>15010327582</t>
        </is>
      </c>
      <c r="O31" t="inlineStr">
        <is>
          <t>["10:00/22:30"]</t>
        </is>
      </c>
      <c r="P31" t="inlineStr">
        <is>
          <t>52</t>
        </is>
      </c>
      <c r="Q31" t="inlineStr">
        <is>
          <t>https://www.ele.me/shop/E4197043434761706226</t>
        </is>
      </c>
      <c r="R31" t="inlineStr">
        <is>
          <t>4.6</t>
        </is>
      </c>
      <c r="S31" t="inlineStr">
        <is>
          <t>4.6</t>
        </is>
      </c>
      <c r="T31" t="inlineStr">
        <is>
          <t>4.8</t>
        </is>
      </c>
      <c r="U31" t="inlineStr">
        <is>
          <t>4</t>
        </is>
      </c>
      <c r="V31" t="inlineStr">
        <is>
          <t>[{"pid":"1901601081","desc":"满50减2","name":"自营销复杂满减活动","type":"减"},{"pid":"1901601945","desc":"特价商品4元起","name":"超值换购","type":"换"},{"pid":"2081434667","desc":"新用户下单立减17元","name":"新用户立减(不与其他活动共享)","type":"首"},{"pid":"1901605433","desc":"折扣商品9折起","name":"单品折扣","type":"折"}]</t>
        </is>
      </c>
      <c r="W31" t="inlineStr">
        <is>
          <t>[]</t>
        </is>
      </c>
      <c r="X31" t="inlineStr">
        <is>
          <t>蜂鸟专送</t>
        </is>
      </c>
      <c r="Y31" t="inlineStr">
        <is>
          <t>28</t>
        </is>
      </c>
      <c r="Z31" t="inlineStr">
        <is>
          <t>20</t>
        </is>
      </c>
      <c r="AA31" t="inlineStr">
        <is>
          <t>5</t>
        </is>
      </c>
      <c r="AB31" t="inlineStr">
        <is>
          <t>[{"sid":"7","desc":"该商户食品安全已由国泰产险承担，食品安全有保障","name":"食安保"},{"sid":"4","desc":"该商家支持开发票，请在下单时填写好发票抬头","name":"开发票"}]</t>
        </is>
      </c>
    </row>
    <row r="32">
      <c r="A32" t="inlineStr">
        <is>
          <t>2019-03-30 12:18:56</t>
        </is>
      </c>
      <c r="B32" t="inlineStr">
        <is>
          <t>https://www.ele.me/shop/E6202099752066710194</t>
        </is>
      </c>
      <c r="C32" t="inlineStr">
        <is>
          <t>E6202099752066710194</t>
        </is>
      </c>
      <c r="D32" t="inlineStr">
        <is>
          <t>原永定门电烤串(通州北苑店)</t>
        </is>
      </c>
      <c r="E32" t="inlineStr">
        <is>
          <t>https://fuss10.elemecdn.com/2/f5/bb734c2655cd73e98d351fe073ac7jpeg.jpeg</t>
        </is>
      </c>
      <c r="F32" t="inlineStr">
        <is>
          <t>北京市</t>
        </is>
      </c>
      <c r="G32" t="inlineStr">
        <is>
          <t>北京市</t>
        </is>
      </c>
      <c r="H32" t="inlineStr">
        <is>
          <t>北京市通州区复兴北里11号</t>
        </is>
      </c>
      <c r="I32" t="inlineStr">
        <is>
          <t>39.900357</t>
        </is>
      </c>
      <c r="J32" t="inlineStr">
        <is>
          <t>116.644329</t>
        </is>
      </c>
      <c r="K32" t="inlineStr">
        <is>
          <t>[{"sub_cat":"烧烤","parent_cat":"小吃夜宵"},{"sub_cat":"烧烤","parent_cat":"美食"},{"sub_cat":"盖浇饭","parent_cat":"快餐便当"},{"sub_cat":"盖浇饭","parent_cat":"美食"}]</t>
        </is>
      </c>
      <c r="L32" t="inlineStr">
        <is>
          <t>否</t>
        </is>
      </c>
      <c r="M32" t="inlineStr">
        <is>
          <t>否</t>
        </is>
      </c>
      <c r="N32" t="inlineStr">
        <is>
          <t>13601132084</t>
        </is>
      </c>
      <c r="O32" t="inlineStr">
        <is>
          <t>["12:00/23:00"]</t>
        </is>
      </c>
      <c r="P32" t="inlineStr">
        <is>
          <t>59</t>
        </is>
      </c>
      <c r="Q32" t="inlineStr">
        <is>
          <t>https://www.ele.me/shop/E6202099752066710194</t>
        </is>
      </c>
      <c r="R32" t="inlineStr">
        <is>
          <t>4.2</t>
        </is>
      </c>
      <c r="S32" t="inlineStr">
        <is>
          <t/>
        </is>
      </c>
      <c r="T32" t="inlineStr">
        <is>
          <t/>
        </is>
      </c>
      <c r="U32" t="inlineStr">
        <is>
          <t>14</t>
        </is>
      </c>
      <c r="V32" t="inlineStr">
        <is>
          <t>[{"pid":"21502050667","desc":"满300减1","name":"自营销复杂满减活动","type":"减"},{"pid":"1901500049","desc":"特价商品4元起","name":"超值换购","type":"换"}]</t>
        </is>
      </c>
      <c r="W32" t="inlineStr">
        <is>
          <t>[]</t>
        </is>
      </c>
      <c r="X32" t="inlineStr">
        <is>
          <t/>
        </is>
      </c>
      <c r="Y32" t="inlineStr">
        <is>
          <t>23</t>
        </is>
      </c>
      <c r="Z32" t="inlineStr">
        <is>
          <t>20</t>
        </is>
      </c>
      <c r="AA32" t="inlineStr">
        <is>
          <t>3</t>
        </is>
      </c>
      <c r="AB32" t="inlineStr">
        <is>
          <t>[{"sid":"7","desc":"该商户食品安全已由国泰产险承担，食品安全有保障","name":"食安保"}]</t>
        </is>
      </c>
    </row>
    <row r="33">
      <c r="A33" t="inlineStr">
        <is>
          <t>2019-03-30 12:18:54</t>
        </is>
      </c>
      <c r="B33" t="inlineStr">
        <is>
          <t>https://www.ele.me/shop/E16327580049162626714</t>
        </is>
      </c>
      <c r="C33" t="inlineStr">
        <is>
          <t>E16327580049162626714</t>
        </is>
      </c>
      <c r="D33" t="inlineStr">
        <is>
          <t>鱼你在一起(良乡华冠购物中心店)</t>
        </is>
      </c>
      <c r="E33" t="inlineStr">
        <is>
          <t>https://fuss10.elemecdn.com/f/34/1ac861e8229933023c4347b5c702cjpeg.jpeg</t>
        </is>
      </c>
      <c r="F33" t="inlineStr">
        <is>
          <t>北京市</t>
        </is>
      </c>
      <c r="G33" t="inlineStr">
        <is>
          <t>北京市</t>
        </is>
      </c>
      <c r="H33" t="inlineStr">
        <is>
          <t>北京市房山区拱辰街道北关西路14号1幢</t>
        </is>
      </c>
      <c r="I33" t="inlineStr">
        <is>
          <t>39.734548</t>
        </is>
      </c>
      <c r="J33" t="inlineStr">
        <is>
          <t>116.139175</t>
        </is>
      </c>
      <c r="K33" t="inlineStr">
        <is>
          <t>[{"sub_cat":"川湘菜","parent_cat":"特色菜系"},{"sub_cat":"川湘菜","parent_cat":"美食"},{"sub_cat":"简餐","parent_cat":"快餐便当"},{"sub_cat":"简餐","parent_cat":"美食"}]</t>
        </is>
      </c>
      <c r="L33" t="inlineStr">
        <is>
          <t>否</t>
        </is>
      </c>
      <c r="M33" t="inlineStr">
        <is>
          <t>是</t>
        </is>
      </c>
      <c r="N33" t="inlineStr">
        <is>
          <t>15321421267 17610703163</t>
        </is>
      </c>
      <c r="O33" t="inlineStr">
        <is>
          <t>["10:00/21:00"]</t>
        </is>
      </c>
      <c r="P33" t="inlineStr">
        <is>
          <t>240</t>
        </is>
      </c>
      <c r="Q33" t="inlineStr">
        <is>
          <t>https://www.ele.me/shop/E16327580049162626714</t>
        </is>
      </c>
      <c r="R33" t="inlineStr">
        <is>
          <t>4.3</t>
        </is>
      </c>
      <c r="S33" t="inlineStr">
        <is>
          <t>4.5</t>
        </is>
      </c>
      <c r="T33" t="inlineStr">
        <is>
          <t>4.4</t>
        </is>
      </c>
      <c r="U33" t="inlineStr">
        <is>
          <t>34</t>
        </is>
      </c>
      <c r="V33" t="inlineStr">
        <is>
          <t>[{"pid":"2110581842","desc":"满25减10，满65减18，满120减40","name":"鱼你在一起","type":"减"},{"pid":"2028814011","desc":"特价商品4元起","name":"超值换购","type":"换"},{"pid":"766242738","desc":"本店新用户立减1元","name":"门店新客立减","type":"新"}]</t>
        </is>
      </c>
      <c r="W33" t="inlineStr">
        <is>
          <t>[]</t>
        </is>
      </c>
      <c r="X33" t="inlineStr">
        <is>
          <t>蜂鸟专送</t>
        </is>
      </c>
      <c r="Y33" t="inlineStr">
        <is>
          <t>21</t>
        </is>
      </c>
      <c r="Z33" t="inlineStr">
        <is>
          <t>20</t>
        </is>
      </c>
      <c r="AA33" t="inlineStr">
        <is>
          <t>3</t>
        </is>
      </c>
      <c r="AB33" t="inlineStr">
        <is>
          <t>[{"sid":"7","desc":"该商户食品安全已由国泰产险承担，食品安全有保障","name":"食安保"}]</t>
        </is>
      </c>
    </row>
    <row r="34">
      <c r="A34" t="inlineStr">
        <is>
          <t>2019-03-30 12:18:50</t>
        </is>
      </c>
      <c r="B34" t="inlineStr">
        <is>
          <t>https://www.ele.me/shop/E9857124257995996404</t>
        </is>
      </c>
      <c r="C34" t="inlineStr">
        <is>
          <t>E9857124257995996404</t>
        </is>
      </c>
      <c r="D34" t="inlineStr">
        <is>
          <t>鲜鱼王(乐家店)</t>
        </is>
      </c>
      <c r="E34" t="inlineStr">
        <is>
          <t>https://fuss10.elemecdn.com/0/9a/46c35caf9f009d06e469c8e171858png.png</t>
        </is>
      </c>
      <c r="F34" t="inlineStr">
        <is>
          <t>北京市</t>
        </is>
      </c>
      <c r="G34" t="inlineStr">
        <is>
          <t>北京市</t>
        </is>
      </c>
      <c r="H34" t="inlineStr">
        <is>
          <t>北京市大兴区西红门镇京良路10号A座三层3F-A018号</t>
        </is>
      </c>
      <c r="I34" t="inlineStr">
        <is>
          <t>39.799678</t>
        </is>
      </c>
      <c r="J34" t="inlineStr">
        <is>
          <t>116.332261</t>
        </is>
      </c>
      <c r="K34" t="inlineStr">
        <is>
          <t>[{"sub_cat":"火锅烤鱼","parent_cat":"特色菜系"},{"sub_cat":"火锅烤鱼","parent_cat":"美食"}]</t>
        </is>
      </c>
      <c r="L34" t="inlineStr">
        <is>
          <t>否</t>
        </is>
      </c>
      <c r="M34" t="inlineStr">
        <is>
          <t>否</t>
        </is>
      </c>
      <c r="N34" t="inlineStr">
        <is>
          <t>13911564731</t>
        </is>
      </c>
      <c r="O34" t="inlineStr">
        <is>
          <t>["10:30/21:00"]</t>
        </is>
      </c>
      <c r="P34" t="inlineStr">
        <is>
          <t>27</t>
        </is>
      </c>
      <c r="Q34" t="inlineStr">
        <is>
          <t>https://www.ele.me/shop/E9857124257995996404</t>
        </is>
      </c>
      <c r="R34" t="inlineStr">
        <is>
          <t>4</t>
        </is>
      </c>
      <c r="S34" t="inlineStr">
        <is>
          <t>4.8</t>
        </is>
      </c>
      <c r="T34" t="inlineStr">
        <is>
          <t>4.8</t>
        </is>
      </c>
      <c r="U34" t="inlineStr">
        <is>
          <t>0</t>
        </is>
      </c>
      <c r="V34" t="inlineStr">
        <is>
          <t>[{"pid":"1903128169","desc":"满30减5，满58减10，满100减15","name":"自营销复杂满减活动","type":"减"},{"pid":"2081197331","desc":"新用户下单立减17元","name":"新用户立减(不与其他活动共享)","type":"首"}]</t>
        </is>
      </c>
      <c r="W34" t="inlineStr">
        <is>
          <t>[]</t>
        </is>
      </c>
      <c r="X34" t="inlineStr">
        <is>
          <t>蜂鸟专送</t>
        </is>
      </c>
      <c r="Y34" t="inlineStr">
        <is>
          <t>27</t>
        </is>
      </c>
      <c r="Z34" t="inlineStr">
        <is>
          <t>20</t>
        </is>
      </c>
      <c r="AA34" t="inlineStr">
        <is>
          <t>5</t>
        </is>
      </c>
      <c r="AB34" t="inlineStr">
        <is>
          <t>[{"sid":"7","desc":"该商户食品安全已由国泰产险承担，食品安全有保障","name":"食安保"}]</t>
        </is>
      </c>
    </row>
    <row r="35">
      <c r="A35" t="inlineStr">
        <is>
          <t>2019-03-30 12:18:48</t>
        </is>
      </c>
      <c r="B35" t="inlineStr">
        <is>
          <t>https://www.ele.me/shop/E15739361052312247205</t>
        </is>
      </c>
      <c r="C35" t="inlineStr">
        <is>
          <t>E15739361052312247205</t>
        </is>
      </c>
      <c r="D35" t="inlineStr">
        <is>
          <t>熟食店快餐</t>
        </is>
      </c>
      <c r="E35" t="inlineStr">
        <is>
          <t>https://fuss10.elemecdn.com/d/48/347bf5b50d57216ecb059fe1fcf2djpeg.jpeg</t>
        </is>
      </c>
      <c r="F35" t="inlineStr">
        <is>
          <t>北京市</t>
        </is>
      </c>
      <c r="G35" t="inlineStr">
        <is>
          <t>北京市</t>
        </is>
      </c>
      <c r="H35" t="inlineStr">
        <is>
          <t>北京市大兴区西红门镇西红门北一街1号院24号楼101号</t>
        </is>
      </c>
      <c r="I35" t="inlineStr">
        <is>
          <t>39.794465</t>
        </is>
      </c>
      <c r="J35" t="inlineStr">
        <is>
          <t>116.344745</t>
        </is>
      </c>
      <c r="K35" t="inlineStr">
        <is>
          <t>[]</t>
        </is>
      </c>
      <c r="L35" t="inlineStr">
        <is>
          <t>否</t>
        </is>
      </c>
      <c r="M35" t="inlineStr">
        <is>
          <t>否</t>
        </is>
      </c>
      <c r="N35" t="inlineStr">
        <is>
          <t>15210445667</t>
        </is>
      </c>
      <c r="O35" t="inlineStr">
        <is>
          <t>["11:00/21:00"]</t>
        </is>
      </c>
      <c r="P35" t="inlineStr">
        <is>
          <t>42</t>
        </is>
      </c>
      <c r="Q35" t="inlineStr">
        <is>
          <t>https://www.ele.me/shop/E15739361052312247205</t>
        </is>
      </c>
      <c r="R35" t="inlineStr">
        <is>
          <t>3.7</t>
        </is>
      </c>
      <c r="S35" t="inlineStr">
        <is>
          <t>3.7</t>
        </is>
      </c>
      <c r="T35" t="inlineStr">
        <is>
          <t>3.7</t>
        </is>
      </c>
      <c r="U35" t="inlineStr">
        <is>
          <t>20</t>
        </is>
      </c>
      <c r="V35" t="inlineStr">
        <is>
          <t>[{"pid":"21507180627","desc":"满50减3","name":"自营销复杂满减活动","type":"减"},{"pid":"2079536435","desc":"新用户下单立减15元","name":"新用户立减(不与其他活动共享)","type":"首"}]</t>
        </is>
      </c>
      <c r="W35" t="inlineStr">
        <is>
          <t>[]</t>
        </is>
      </c>
      <c r="X35" t="inlineStr">
        <is>
          <t>蜂鸟专送</t>
        </is>
      </c>
      <c r="Y35" t="inlineStr">
        <is>
          <t>22</t>
        </is>
      </c>
      <c r="Z35" t="inlineStr">
        <is>
          <t>20</t>
        </is>
      </c>
      <c r="AA35" t="inlineStr">
        <is>
          <t>5</t>
        </is>
      </c>
      <c r="AB35" t="inlineStr">
        <is>
          <t>[{"sid":"7","desc":"该商户食品安全已由国泰产险承担，食品安全有保障","name":"食安保"}]</t>
        </is>
      </c>
    </row>
    <row r="36">
      <c r="A36" t="inlineStr">
        <is>
          <t>2019-03-30 12:18:47</t>
        </is>
      </c>
      <c r="B36" t="inlineStr">
        <is>
          <t>https://www.ele.me/shop/E1666795540542244536</t>
        </is>
      </c>
      <c r="C36" t="inlineStr">
        <is>
          <t>E1666795540542244536</t>
        </is>
      </c>
      <c r="D36" t="inlineStr">
        <is>
          <t>曹记许鲜包子</t>
        </is>
      </c>
      <c r="E36" t="inlineStr">
        <is>
          <t>https://fuss10.elemecdn.com/f/65/9cfec97f3c64b686181c44b44283bjpeg.jpeg</t>
        </is>
      </c>
      <c r="F36" t="inlineStr">
        <is>
          <t>北京市</t>
        </is>
      </c>
      <c r="G36" t="inlineStr">
        <is>
          <t>北京市</t>
        </is>
      </c>
      <c r="H36" t="inlineStr">
        <is>
          <t>北京市昌平区回龙观镇黄土东村南平房1002号</t>
        </is>
      </c>
      <c r="I36" t="inlineStr">
        <is>
          <t>40.064674</t>
        </is>
      </c>
      <c r="J36" t="inlineStr">
        <is>
          <t>116.345659</t>
        </is>
      </c>
      <c r="K36" t="inlineStr">
        <is>
          <t>[{"sub_cat":"包子粥店","parent_cat":"快餐便当"},{"sub_cat":"包子粥店","parent_cat":"美食"}]</t>
        </is>
      </c>
      <c r="L36" t="inlineStr">
        <is>
          <t>是</t>
        </is>
      </c>
      <c r="M36" t="inlineStr">
        <is>
          <t>否</t>
        </is>
      </c>
      <c r="N36" t="inlineStr">
        <is>
          <t>15810067383</t>
        </is>
      </c>
      <c r="O36" t="inlineStr">
        <is>
          <t>["06:00/18:00"]</t>
        </is>
      </c>
      <c r="P36" t="inlineStr">
        <is>
          <t>44</t>
        </is>
      </c>
      <c r="Q36" t="inlineStr">
        <is>
          <t>https://www.ele.me/shop/E1666795540542244536</t>
        </is>
      </c>
      <c r="R36" t="inlineStr">
        <is>
          <t>4.4</t>
        </is>
      </c>
      <c r="S36" t="inlineStr">
        <is>
          <t>4.8</t>
        </is>
      </c>
      <c r="T36" t="inlineStr">
        <is>
          <t>4.4</t>
        </is>
      </c>
      <c r="U36" t="inlineStr">
        <is>
          <t>39</t>
        </is>
      </c>
      <c r="V36" t="inlineStr">
        <is>
          <t>[{"pid":"21482162891","desc":"满20减2，满50减8，满100减16","name":"自营销复杂满减活动","type":"减"},{"pid":"21490788907","desc":"特价商品1.99元起","name":"超值换购","type":"换"},{"pid":"804769250","desc":"本店新用户立减2元","name":"门店新客立减","type":"新"},{"pid":"21487064179","desc":"新用户下单立减17元","name":"新用户立减(不与其他活动共享)","type":"首"}]</t>
        </is>
      </c>
      <c r="W36" t="inlineStr">
        <is>
          <t>[]</t>
        </is>
      </c>
      <c r="X36" t="inlineStr">
        <is>
          <t/>
        </is>
      </c>
      <c r="Y36" t="inlineStr">
        <is>
          <t>25</t>
        </is>
      </c>
      <c r="Z36" t="inlineStr">
        <is>
          <t>20</t>
        </is>
      </c>
      <c r="AA36" t="inlineStr">
        <is>
          <t>1</t>
        </is>
      </c>
      <c r="AB36" t="inlineStr">
        <is>
          <t>[{"sid":"7","desc":"该商户食品安全已由国泰产险承担，食品安全有保障","name":"食安保"}]</t>
        </is>
      </c>
    </row>
    <row r="37">
      <c r="A37" t="inlineStr">
        <is>
          <t>2019-03-30 12:18:46</t>
        </is>
      </c>
      <c r="B37" t="inlineStr">
        <is>
          <t>https://www.ele.me/shop/E7872729957266707128</t>
        </is>
      </c>
      <c r="C37" t="inlineStr">
        <is>
          <t>E7872729957266707128</t>
        </is>
      </c>
      <c r="D37" t="inlineStr">
        <is>
          <t>重庆小面</t>
        </is>
      </c>
      <c r="E37" t="inlineStr">
        <is>
          <t>https://fuss10.elemecdn.com/d/93/a36d39b3f92565bc495e7bc3e3a9fpng.png</t>
        </is>
      </c>
      <c r="F37" t="inlineStr">
        <is>
          <t>北京市</t>
        </is>
      </c>
      <c r="G37" t="inlineStr">
        <is>
          <t>北京市</t>
        </is>
      </c>
      <c r="H37" t="inlineStr">
        <is>
          <t>北京市朝阳区芍药居5号院1号楼西侧粮食店1层1-2内3号</t>
        </is>
      </c>
      <c r="I37" t="inlineStr">
        <is>
          <t>39.981842</t>
        </is>
      </c>
      <c r="J37" t="inlineStr">
        <is>
          <t>116.431775</t>
        </is>
      </c>
      <c r="K37" t="inlineStr">
        <is>
          <t>[{"sub_cat":"米粉面馆","parent_cat":"快餐便当"},{"sub_cat":"米粉面馆","parent_cat":"美食"}]</t>
        </is>
      </c>
      <c r="L37" t="inlineStr">
        <is>
          <t>否</t>
        </is>
      </c>
      <c r="M37" t="inlineStr">
        <is>
          <t>否</t>
        </is>
      </c>
      <c r="N37" t="inlineStr">
        <is>
          <t>18611558198</t>
        </is>
      </c>
      <c r="O37" t="inlineStr">
        <is>
          <t>["10:30/22:00"]</t>
        </is>
      </c>
      <c r="P37" t="inlineStr">
        <is>
          <t>167</t>
        </is>
      </c>
      <c r="Q37" t="inlineStr">
        <is>
          <t>https://www.ele.me/shop/E7872729957266707128</t>
        </is>
      </c>
      <c r="R37" t="inlineStr">
        <is>
          <t>4.2</t>
        </is>
      </c>
      <c r="S37" t="inlineStr">
        <is>
          <t/>
        </is>
      </c>
      <c r="T37" t="inlineStr">
        <is>
          <t/>
        </is>
      </c>
      <c r="U37" t="inlineStr">
        <is>
          <t>47</t>
        </is>
      </c>
      <c r="V37" t="inlineStr">
        <is>
          <t>[{"pid":"2012079490","desc":"满200减1，满500减2","name":"满减","type":"减"},{"pid":"1934562729","desc":"折扣商品5折起","name":"单品折扣","type":"折"}]</t>
        </is>
      </c>
      <c r="W37" t="inlineStr">
        <is>
          <t>[]</t>
        </is>
      </c>
      <c r="X37" t="inlineStr">
        <is>
          <t>蜂鸟专送</t>
        </is>
      </c>
      <c r="Y37" t="inlineStr">
        <is>
          <t>23</t>
        </is>
      </c>
      <c r="Z37" t="inlineStr">
        <is>
          <t>20</t>
        </is>
      </c>
      <c r="AA37" t="inlineStr">
        <is>
          <t>2.5</t>
        </is>
      </c>
      <c r="AB37" t="inlineStr">
        <is>
          <t>[{"sid":"7","desc":"该商户食品安全已由国泰产险承担，食品安全有保障","name":"食安保"}]</t>
        </is>
      </c>
    </row>
    <row r="38">
      <c r="A38" t="inlineStr">
        <is>
          <t>2019-03-30 12:18:43</t>
        </is>
      </c>
      <c r="B38" t="inlineStr">
        <is>
          <t>https://www.ele.me/shop/E11291055644087472569</t>
        </is>
      </c>
      <c r="C38" t="inlineStr">
        <is>
          <t>E11291055644087472569</t>
        </is>
      </c>
      <c r="D38" t="inlineStr">
        <is>
          <t>烤肉拌饭</t>
        </is>
      </c>
      <c r="E38" t="inlineStr">
        <is>
          <t>https://fuss10.elemecdn.com/1/0b/bb29bfbafe34f3e08917600646ce1png.png</t>
        </is>
      </c>
      <c r="F38" t="inlineStr">
        <is>
          <t>北京市</t>
        </is>
      </c>
      <c r="G38" t="inlineStr">
        <is>
          <t>北京市</t>
        </is>
      </c>
      <c r="H38" t="inlineStr">
        <is>
          <t>北京市朝阳区芍药居5号院1号楼西侧粮店1层1-2内3号</t>
        </is>
      </c>
      <c r="I38" t="inlineStr">
        <is>
          <t>39.981842</t>
        </is>
      </c>
      <c r="J38" t="inlineStr">
        <is>
          <t>116.431775</t>
        </is>
      </c>
      <c r="K38" t="inlineStr">
        <is>
          <t>[{"sub_cat":"盖浇饭","parent_cat":"快餐便当"},{"sub_cat":"盖浇饭","parent_cat":"美食"},{"sub_cat":"简餐","parent_cat":"快餐便当"},{"sub_cat":"简餐","parent_cat":"美食"}]</t>
        </is>
      </c>
      <c r="L38" t="inlineStr">
        <is>
          <t>是</t>
        </is>
      </c>
      <c r="M38" t="inlineStr">
        <is>
          <t>否</t>
        </is>
      </c>
      <c r="N38" t="inlineStr">
        <is>
          <t>15110209019</t>
        </is>
      </c>
      <c r="O38" t="inlineStr">
        <is>
          <t>["11:00/22:00"]</t>
        </is>
      </c>
      <c r="P38" t="inlineStr">
        <is>
          <t>161</t>
        </is>
      </c>
      <c r="Q38" t="inlineStr">
        <is>
          <t>https://www.ele.me/shop/E11291055644087472569</t>
        </is>
      </c>
      <c r="R38" t="inlineStr">
        <is>
          <t>3.8</t>
        </is>
      </c>
      <c r="S38" t="inlineStr">
        <is>
          <t/>
        </is>
      </c>
      <c r="T38" t="inlineStr">
        <is>
          <t/>
        </is>
      </c>
      <c r="U38" t="inlineStr">
        <is>
          <t>41</t>
        </is>
      </c>
      <c r="V38" t="inlineStr">
        <is>
          <t>[{"pid":"21494611315","desc":"满20减15，满50减28，满80减38","name":"自营销复杂满减活动","type":"减"},{"pid":"21527567139","desc":"特价商品8元起","name":"周四套餐日","type":"惠"},{"pid":"2131109859","desc":"新用户下单立减17元","name":"新用户立减(不与其他活动共享)","type":"首"}]</t>
        </is>
      </c>
      <c r="W38" t="inlineStr">
        <is>
          <t>[]</t>
        </is>
      </c>
      <c r="X38" t="inlineStr">
        <is>
          <t/>
        </is>
      </c>
      <c r="Y38" t="inlineStr">
        <is>
          <t>27</t>
        </is>
      </c>
      <c r="Z38" t="inlineStr">
        <is>
          <t>20</t>
        </is>
      </c>
      <c r="AA38" t="inlineStr">
        <is>
          <t>3</t>
        </is>
      </c>
      <c r="AB38" t="inlineStr">
        <is>
          <t>[{"sid":"7","desc":"该商户食品安全已由国泰产险承担，食品安全有保障","name":"食安保"}]</t>
        </is>
      </c>
    </row>
    <row r="39">
      <c r="A39" t="inlineStr">
        <is>
          <t>2019-03-30 12:18:42</t>
        </is>
      </c>
      <c r="B39" t="inlineStr">
        <is>
          <t>https://www.ele.me/shop/E883403869508061293</t>
        </is>
      </c>
      <c r="C39" t="inlineStr">
        <is>
          <t>E883403869508061293</t>
        </is>
      </c>
      <c r="D39" t="inlineStr">
        <is>
          <t>哈利安徽牛肉板面(满座美食街店)</t>
        </is>
      </c>
      <c r="E39" t="inlineStr">
        <is>
          <t>https://fuss10.elemecdn.com/d/a5/774c4cc1cf36813bae08e7451966fjpeg.jpeg</t>
        </is>
      </c>
      <c r="F39" t="inlineStr">
        <is>
          <t>北京市</t>
        </is>
      </c>
      <c r="G39" t="inlineStr">
        <is>
          <t>北京市</t>
        </is>
      </c>
      <c r="H39" t="inlineStr">
        <is>
          <t>北京市朝阳区太阳宫乡芍药居村甲3号院内第3幢楼</t>
        </is>
      </c>
      <c r="I39" t="inlineStr">
        <is>
          <t>39.980846</t>
        </is>
      </c>
      <c r="J39" t="inlineStr">
        <is>
          <t>116.431181</t>
        </is>
      </c>
      <c r="K39" t="inlineStr">
        <is>
          <t>[{"sub_cat":"米粉面馆","parent_cat":"快餐便当"},{"sub_cat":"米粉面馆","parent_cat":"美食"}]</t>
        </is>
      </c>
      <c r="L39" t="inlineStr">
        <is>
          <t>否</t>
        </is>
      </c>
      <c r="M39" t="inlineStr">
        <is>
          <t>否</t>
        </is>
      </c>
      <c r="N39" t="inlineStr">
        <is>
          <t>18513318008 19919841146</t>
        </is>
      </c>
      <c r="O39" t="inlineStr">
        <is>
          <t>["10:00/22:00"]</t>
        </is>
      </c>
      <c r="P39" t="inlineStr">
        <is>
          <t>1007</t>
        </is>
      </c>
      <c r="Q39" t="inlineStr">
        <is>
          <t>https://www.ele.me/shop/E883403869508061293</t>
        </is>
      </c>
      <c r="R39" t="inlineStr">
        <is>
          <t>4.5</t>
        </is>
      </c>
      <c r="S39" t="inlineStr">
        <is>
          <t>4.6</t>
        </is>
      </c>
      <c r="T39" t="inlineStr">
        <is>
          <t>4.6</t>
        </is>
      </c>
      <c r="U39" t="inlineStr">
        <is>
          <t>386</t>
        </is>
      </c>
      <c r="V39" t="inlineStr">
        <is>
          <t>[{"pid":"1950614402","desc":"满25减10，满35减14，满55减16，满85减28","name":"活动","type":"减"},{"pid":"21523543331","desc":"特价商品19.9元起","name":"超会秒杀套餐19.9","type":"特"},{"pid":"2083082587","desc":"新用户下单立减17元","name":"新用户立减(不与其他活动共享)","type":"首"},{"pid":"21514799907","desc":"折扣商品5折起","name":"超会特价5折起","type":"折"}]</t>
        </is>
      </c>
      <c r="W39" t="inlineStr">
        <is>
          <t>[]</t>
        </is>
      </c>
      <c r="X39" t="inlineStr">
        <is>
          <t/>
        </is>
      </c>
      <c r="Y39" t="inlineStr">
        <is>
          <t>33</t>
        </is>
      </c>
      <c r="Z39" t="inlineStr">
        <is>
          <t>20</t>
        </is>
      </c>
      <c r="AA39" t="inlineStr">
        <is>
          <t>1</t>
        </is>
      </c>
      <c r="AB39" t="inlineStr">
        <is>
          <t>[{"sid":"7","desc":"该商户食品安全已由国泰产险承担，食品安全有保障","name":"食安保"}]</t>
        </is>
      </c>
    </row>
    <row r="40">
      <c r="A40" t="inlineStr">
        <is>
          <t>2019-03-30 12:18:41</t>
        </is>
      </c>
      <c r="B40" t="inlineStr">
        <is>
          <t>https://www.ele.me/shop/E4860118429934472451</t>
        </is>
      </c>
      <c r="C40" t="inlineStr">
        <is>
          <t>E4860118429934472451</t>
        </is>
      </c>
      <c r="D40" t="inlineStr">
        <is>
          <t>正宗云南过桥米线(鸿坤派郡店)</t>
        </is>
      </c>
      <c r="E40" t="inlineStr">
        <is>
          <t>https://fuss10.elemecdn.com/3/9a/dc428697f4d4e529addd06fccdde6jpeg.jpeg</t>
        </is>
      </c>
      <c r="F40" t="inlineStr">
        <is>
          <t>北京市</t>
        </is>
      </c>
      <c r="G40" t="inlineStr">
        <is>
          <t>北京市</t>
        </is>
      </c>
      <c r="H40" t="inlineStr">
        <is>
          <t>北京市大兴区西红门镇欣荣北大街18号院1号楼2号</t>
        </is>
      </c>
      <c r="I40" t="inlineStr">
        <is>
          <t>39.795831</t>
        </is>
      </c>
      <c r="J40" t="inlineStr">
        <is>
          <t>116.34576</t>
        </is>
      </c>
      <c r="K40" t="inlineStr">
        <is>
          <t>[{"sub_cat":"米粉面馆","parent_cat":"快餐便当"},{"sub_cat":"米粉面馆","parent_cat":"美食"},{"sub_cat":"简餐","parent_cat":"快餐便当"},{"sub_cat":"简餐","parent_cat":"美食"}]</t>
        </is>
      </c>
      <c r="L40" t="inlineStr">
        <is>
          <t>否</t>
        </is>
      </c>
      <c r="M40" t="inlineStr">
        <is>
          <t>否</t>
        </is>
      </c>
      <c r="N40" t="inlineStr">
        <is>
          <t>13671311380 13522119004</t>
        </is>
      </c>
      <c r="O40" t="inlineStr">
        <is>
          <t>["10:00/23:30"]</t>
        </is>
      </c>
      <c r="P40" t="inlineStr">
        <is>
          <t>1800</t>
        </is>
      </c>
      <c r="Q40" t="inlineStr">
        <is>
          <t>https://www.ele.me/shop/E4860118429934472451</t>
        </is>
      </c>
      <c r="R40" t="inlineStr">
        <is>
          <t>4.6</t>
        </is>
      </c>
      <c r="S40" t="inlineStr">
        <is>
          <t/>
        </is>
      </c>
      <c r="T40" t="inlineStr">
        <is>
          <t/>
        </is>
      </c>
      <c r="U40" t="inlineStr">
        <is>
          <t>343</t>
        </is>
      </c>
      <c r="V40" t="inlineStr">
        <is>
          <t>[{"pid":"21533565442","desc":"满25减13，满50减18，满80减27","name":"米线","type":"减"},{"pid":"2095095387","desc":"特价商品1元起","name":"新客1元吃大牌","type":"特"},{"pid":"2069041459","desc":"折扣商品3.8折起","name":"单品折扣","type":"折"}]</t>
        </is>
      </c>
      <c r="W40" t="inlineStr">
        <is>
          <t>[]</t>
        </is>
      </c>
      <c r="X40" t="inlineStr">
        <is>
          <t>蜂鸟专送</t>
        </is>
      </c>
      <c r="Y40" t="inlineStr">
        <is>
          <t>26</t>
        </is>
      </c>
      <c r="Z40" t="inlineStr">
        <is>
          <t>20</t>
        </is>
      </c>
      <c r="AA40" t="inlineStr">
        <is>
          <t>5</t>
        </is>
      </c>
      <c r="AB40" t="inlineStr">
        <is>
          <t>[]</t>
        </is>
      </c>
    </row>
    <row r="41">
      <c r="A41" t="inlineStr">
        <is>
          <t>2019-03-30 12:18:40</t>
        </is>
      </c>
      <c r="B41" t="inlineStr">
        <is>
          <t>https://www.ele.me/shop/E11488026203377811256</t>
        </is>
      </c>
      <c r="C41" t="inlineStr">
        <is>
          <t>E11488026203377811256</t>
        </is>
      </c>
      <c r="D41" t="inlineStr">
        <is>
          <t>百里香过桥米线荷叶炒饭(乐家购物中心店)</t>
        </is>
      </c>
      <c r="E41" t="inlineStr">
        <is>
          <t>https://fuss10.elemecdn.com/f/3d/11e80901eb0017b602fd55a7aa7aejpeg.jpeg</t>
        </is>
      </c>
      <c r="F41" t="inlineStr">
        <is>
          <t>北京市</t>
        </is>
      </c>
      <c r="G41" t="inlineStr">
        <is>
          <t>北京市</t>
        </is>
      </c>
      <c r="H41" t="inlineStr">
        <is>
          <t>北京市大兴区西红门镇京良路10号3F-001</t>
        </is>
      </c>
      <c r="I41" t="inlineStr">
        <is>
          <t>39.799511</t>
        </is>
      </c>
      <c r="J41" t="inlineStr">
        <is>
          <t>116.332676</t>
        </is>
      </c>
      <c r="K41" t="inlineStr">
        <is>
          <t>[{"sub_cat":"香锅砂锅","parent_cat":"快餐便当"},{"sub_cat":"香锅砂锅","parent_cat":"美食"}]</t>
        </is>
      </c>
      <c r="L41" t="inlineStr">
        <is>
          <t>否</t>
        </is>
      </c>
      <c r="M41" t="inlineStr">
        <is>
          <t>否</t>
        </is>
      </c>
      <c r="N41" t="inlineStr">
        <is>
          <t>18610309307</t>
        </is>
      </c>
      <c r="O41" t="inlineStr">
        <is>
          <t>["09:00/22:00"]</t>
        </is>
      </c>
      <c r="P41" t="inlineStr">
        <is>
          <t>81</t>
        </is>
      </c>
      <c r="Q41" t="inlineStr">
        <is>
          <t>https://www.ele.me/shop/E11488026203377811256</t>
        </is>
      </c>
      <c r="R41" t="inlineStr">
        <is>
          <t>4.7</t>
        </is>
      </c>
      <c r="S41" t="inlineStr">
        <is>
          <t>4.8</t>
        </is>
      </c>
      <c r="T41" t="inlineStr">
        <is>
          <t>4.8</t>
        </is>
      </c>
      <c r="U41" t="inlineStr">
        <is>
          <t>15</t>
        </is>
      </c>
      <c r="V41" t="inlineStr">
        <is>
          <t>[{"pid":"1896038530","desc":"满25减10，满49减14，满99减22","name":"自营销复杂满减活动","type":"减"},{"pid":"21501530355","desc":"特价商品3.8元起","name":"超值换购","type":"换"}]</t>
        </is>
      </c>
      <c r="W41" t="inlineStr">
        <is>
          <t>[]</t>
        </is>
      </c>
      <c r="X41" t="inlineStr">
        <is>
          <t>蜂鸟专送</t>
        </is>
      </c>
      <c r="Y41" t="inlineStr">
        <is>
          <t>28</t>
        </is>
      </c>
      <c r="Z41" t="inlineStr">
        <is>
          <t>20</t>
        </is>
      </c>
      <c r="AA41" t="inlineStr">
        <is>
          <t>4.5</t>
        </is>
      </c>
      <c r="AB41" t="inlineStr">
        <is>
          <t>[]</t>
        </is>
      </c>
    </row>
    <row r="42">
      <c r="A42" t="inlineStr">
        <is>
          <t>2019-03-30 12:18:40</t>
        </is>
      </c>
      <c r="B42" t="inlineStr">
        <is>
          <t>https://www.ele.me/shop/E14526135986515275117</t>
        </is>
      </c>
      <c r="C42" t="inlineStr">
        <is>
          <t>E14526135986515275117</t>
        </is>
      </c>
      <c r="D42" t="inlineStr">
        <is>
          <t>呷哺呷哺火锅(西红门乐家店)</t>
        </is>
      </c>
      <c r="E42" t="inlineStr">
        <is>
          <t>https://fuss10.elemecdn.com/c/f7/b33049d6d8b9fe50ab5df5245606bjpeg.jpeg</t>
        </is>
      </c>
      <c r="F42" t="inlineStr">
        <is>
          <t>北京市</t>
        </is>
      </c>
      <c r="G42" t="inlineStr">
        <is>
          <t>北京市</t>
        </is>
      </c>
      <c r="H42" t="inlineStr">
        <is>
          <t>北京市大兴区西红门镇京良路10号AF1-003</t>
        </is>
      </c>
      <c r="I42" t="inlineStr">
        <is>
          <t>39.799678</t>
        </is>
      </c>
      <c r="J42" t="inlineStr">
        <is>
          <t>116.332261</t>
        </is>
      </c>
      <c r="K42" t="inlineStr">
        <is>
          <t>[{"sub_cat":"火锅烤鱼","parent_cat":"特色菜系"},{"sub_cat":"火锅烤鱼","parent_cat":"美食"},{"sub_cat":"奶茶果汁","parent_cat":"甜品饮品"},{"sub_cat":"奶茶果汁","parent_cat":"美食"}]</t>
        </is>
      </c>
      <c r="L42" t="inlineStr">
        <is>
          <t>否</t>
        </is>
      </c>
      <c r="M42" t="inlineStr">
        <is>
          <t>是</t>
        </is>
      </c>
      <c r="N42" t="inlineStr">
        <is>
          <t>01060253060 4008177676 02160349455</t>
        </is>
      </c>
      <c r="O42" t="inlineStr">
        <is>
          <t>["10:00/22:00"]</t>
        </is>
      </c>
      <c r="P42" t="inlineStr">
        <is>
          <t>333</t>
        </is>
      </c>
      <c r="Q42" t="inlineStr">
        <is>
          <t>https://www.ele.me/shop/E14526135986515275117</t>
        </is>
      </c>
      <c r="R42" t="inlineStr">
        <is>
          <t>4.7</t>
        </is>
      </c>
      <c r="S42" t="inlineStr">
        <is>
          <t>4.8</t>
        </is>
      </c>
      <c r="T42" t="inlineStr">
        <is>
          <t>4.8</t>
        </is>
      </c>
      <c r="U42" t="inlineStr">
        <is>
          <t>179</t>
        </is>
      </c>
      <c r="V42" t="inlineStr">
        <is>
          <t>[{"pid":"2078896602","desc":"满100减20，满150减35","name":"呷哺满减","type":"减"},{"pid":"21487293739","desc":"特价商品150元起","name":"单品定价","type":"特"},{"pid":"21477272235","desc":"新用户下单立减30元","name":"北京ka30-20","type":"首"},{"pid":"2070821915","desc":"折扣商品5折起","name":"单品折扣","type":"折"}]</t>
        </is>
      </c>
      <c r="W42" t="inlineStr">
        <is>
          <t>[]</t>
        </is>
      </c>
      <c r="X42" t="inlineStr">
        <is>
          <t/>
        </is>
      </c>
      <c r="Y42" t="inlineStr">
        <is>
          <t>39</t>
        </is>
      </c>
      <c r="Z42" t="inlineStr">
        <is>
          <t>20</t>
        </is>
      </c>
      <c r="AA42" t="inlineStr">
        <is>
          <t>9</t>
        </is>
      </c>
      <c r="AB42" t="inlineStr">
        <is>
          <t>[{"sid":"4","desc":"该商家支持开发票，请在下单时填写好发票抬头","name":"开发票"}]</t>
        </is>
      </c>
    </row>
    <row r="43">
      <c r="A43" t="inlineStr">
        <is>
          <t>2019-03-30 12:18:39</t>
        </is>
      </c>
      <c r="B43" t="inlineStr">
        <is>
          <t>https://www.ele.me/shop/E16958674821133070972</t>
        </is>
      </c>
      <c r="C43" t="inlineStr">
        <is>
          <t>E16958674821133070972</t>
        </is>
      </c>
      <c r="D43" t="inlineStr">
        <is>
          <t>串友串吧</t>
        </is>
      </c>
      <c r="E43" t="inlineStr">
        <is>
          <t>https://fuss10.elemecdn.com/d/6c/7b1b68b5277ba56f17e53f1e237d1jpeg.jpeg</t>
        </is>
      </c>
      <c r="F43" t="inlineStr">
        <is>
          <t>北京市</t>
        </is>
      </c>
      <c r="G43" t="inlineStr">
        <is>
          <t>北京市</t>
        </is>
      </c>
      <c r="H43" t="inlineStr">
        <is>
          <t>北京市大兴区西红门镇欣荣北大街43号院8号楼1层2号</t>
        </is>
      </c>
      <c r="I43" t="inlineStr">
        <is>
          <t>39.794465</t>
        </is>
      </c>
      <c r="J43" t="inlineStr">
        <is>
          <t>116.344745</t>
        </is>
      </c>
      <c r="K43" t="inlineStr">
        <is>
          <t>[{"sub_cat":"烧烤","parent_cat":"小吃夜宵"},{"sub_cat":"烧烤","parent_cat":"美食"},{"sub_cat":"简餐","parent_cat":"快餐便当"},{"sub_cat":"简餐","parent_cat":"美食"}]</t>
        </is>
      </c>
      <c r="L43" t="inlineStr">
        <is>
          <t>否</t>
        </is>
      </c>
      <c r="M43" t="inlineStr">
        <is>
          <t>否</t>
        </is>
      </c>
      <c r="N43" t="inlineStr">
        <is>
          <t>13001266880 18641764902 010-59444499</t>
        </is>
      </c>
      <c r="O43" t="inlineStr">
        <is>
          <t>["11:00/24:00"]</t>
        </is>
      </c>
      <c r="P43" t="inlineStr">
        <is>
          <t>149</t>
        </is>
      </c>
      <c r="Q43" t="inlineStr">
        <is>
          <t>https://www.ele.me/shop/E16958674821133070972</t>
        </is>
      </c>
      <c r="R43" t="inlineStr">
        <is>
          <t>4.3</t>
        </is>
      </c>
      <c r="S43" t="inlineStr">
        <is>
          <t>4.3</t>
        </is>
      </c>
      <c r="T43" t="inlineStr">
        <is>
          <t>4.2</t>
        </is>
      </c>
      <c r="U43" t="inlineStr">
        <is>
          <t>73</t>
        </is>
      </c>
      <c r="V43" t="inlineStr">
        <is>
          <t>[{"pid":"1899367289","desc":"满50减10，满100减15","name":"自营销复杂满减活动","type":"减"},{"pid":"21500055027","desc":"特价商品4.5元起","name":"超值换购","type":"换"}]</t>
        </is>
      </c>
      <c r="W43" t="inlineStr">
        <is>
          <t>[]</t>
        </is>
      </c>
      <c r="X43" t="inlineStr">
        <is>
          <t>蜂鸟专送</t>
        </is>
      </c>
      <c r="Y43" t="inlineStr">
        <is>
          <t>32</t>
        </is>
      </c>
      <c r="Z43" t="inlineStr">
        <is>
          <t>20</t>
        </is>
      </c>
      <c r="AA43" t="inlineStr">
        <is>
          <t>5</t>
        </is>
      </c>
      <c r="AB43" t="inlineStr">
        <is>
          <t>[]</t>
        </is>
      </c>
    </row>
    <row r="44">
      <c r="A44" t="inlineStr">
        <is>
          <t>2019-03-30 12:18:38</t>
        </is>
      </c>
      <c r="B44" t="inlineStr">
        <is>
          <t>https://www.ele.me/shop/E14691807758751207257</t>
        </is>
      </c>
      <c r="C44" t="inlineStr">
        <is>
          <t>E14691807758751207257</t>
        </is>
      </c>
      <c r="D44" t="inlineStr">
        <is>
          <t>桂林米粉(乐家购物中心店)</t>
        </is>
      </c>
      <c r="E44" t="inlineStr">
        <is>
          <t>https://fuss10.elemecdn.com/4/b5/888ad76c6fe26273d9d4aa99796cfjpeg.jpeg</t>
        </is>
      </c>
      <c r="F44" t="inlineStr">
        <is>
          <t>北京市</t>
        </is>
      </c>
      <c r="G44" t="inlineStr">
        <is>
          <t>北京市</t>
        </is>
      </c>
      <c r="H44" t="inlineStr">
        <is>
          <t>北京市大兴区西红门镇京良路10号3F-001</t>
        </is>
      </c>
      <c r="I44" t="inlineStr">
        <is>
          <t>39.799511</t>
        </is>
      </c>
      <c r="J44" t="inlineStr">
        <is>
          <t>116.332676</t>
        </is>
      </c>
      <c r="K44" t="inlineStr">
        <is>
          <t>[{"sub_cat":"米粉面馆","parent_cat":"快餐便当"},{"sub_cat":"米粉面馆","parent_cat":"美食"},{"sub_cat":"盖浇饭","parent_cat":"快餐便当"},{"sub_cat":"盖浇饭","parent_cat":"美食"}]</t>
        </is>
      </c>
      <c r="L44" t="inlineStr">
        <is>
          <t>否</t>
        </is>
      </c>
      <c r="M44" t="inlineStr">
        <is>
          <t>否</t>
        </is>
      </c>
      <c r="N44" t="inlineStr">
        <is>
          <t>13612668874 13691482818</t>
        </is>
      </c>
      <c r="O44" t="inlineStr">
        <is>
          <t>["08:30/20:55"]</t>
        </is>
      </c>
      <c r="P44" t="inlineStr">
        <is>
          <t>191</t>
        </is>
      </c>
      <c r="Q44" t="inlineStr">
        <is>
          <t>https://www.ele.me/shop/E14691807758751207257</t>
        </is>
      </c>
      <c r="R44" t="inlineStr">
        <is>
          <t>4.6</t>
        </is>
      </c>
      <c r="S44" t="inlineStr">
        <is>
          <t>4.5</t>
        </is>
      </c>
      <c r="T44" t="inlineStr">
        <is>
          <t>4.5</t>
        </is>
      </c>
      <c r="U44" t="inlineStr">
        <is>
          <t>55</t>
        </is>
      </c>
      <c r="V44" t="inlineStr">
        <is>
          <t>[{"pid":"21513388419","desc":"满25减8，满45减15，满60减20，满100减27","name":"自营销复杂满减活动","type":"减"},{"pid":"21492254859","desc":"特价商品19.9元起","name":"限时秒杀-19.9午餐","type":"折"}]</t>
        </is>
      </c>
      <c r="W44" t="inlineStr">
        <is>
          <t>[]</t>
        </is>
      </c>
      <c r="X44" t="inlineStr">
        <is>
          <t>蜂鸟专送</t>
        </is>
      </c>
      <c r="Y44" t="inlineStr">
        <is>
          <t>31</t>
        </is>
      </c>
      <c r="Z44" t="inlineStr">
        <is>
          <t>20</t>
        </is>
      </c>
      <c r="AA44" t="inlineStr">
        <is>
          <t>6</t>
        </is>
      </c>
      <c r="AB44" t="inlineStr">
        <is>
          <t>[{"sid":"10","desc":"商家原因导致订单取消，赔付代金券","name":"拒单赔"}]</t>
        </is>
      </c>
    </row>
    <row r="45">
      <c r="A45" t="inlineStr">
        <is>
          <t>2019-03-30 12:18:38</t>
        </is>
      </c>
      <c r="B45" t="inlineStr">
        <is>
          <t>https://www.ele.me/shop/E9520595545636135804</t>
        </is>
      </c>
      <c r="C45" t="inlineStr">
        <is>
          <t>E9520595545636135804</t>
        </is>
      </c>
      <c r="D45" t="inlineStr">
        <is>
          <t>嘆火港式茶餐(机场西平街店)</t>
        </is>
      </c>
      <c r="E45" t="inlineStr">
        <is>
          <t>https://fuss10.elemecdn.com/f/ee/73a1f57b756ad1a5f4f5d9daa9bffpng.png</t>
        </is>
      </c>
      <c r="F45" t="inlineStr">
        <is>
          <t>北京市</t>
        </is>
      </c>
      <c r="G45" t="inlineStr">
        <is>
          <t>北京市</t>
        </is>
      </c>
      <c r="H45" t="inlineStr">
        <is>
          <t>北京市朝阳区首都机场西平街10号-B4</t>
        </is>
      </c>
      <c r="I45" t="inlineStr">
        <is>
          <t>40.045313</t>
        </is>
      </c>
      <c r="J45" t="inlineStr">
        <is>
          <t>116.592069</t>
        </is>
      </c>
      <c r="K45" t="inlineStr">
        <is>
          <t>[{"sub_cat":"粤菜","parent_cat":"特色菜系"},{"sub_cat":"粤菜","parent_cat":"美食"},{"sub_cat":"烧腊饭","parent_cat":"快餐便当"},{"sub_cat":"烧腊饭","parent_cat":"美食"}]</t>
        </is>
      </c>
      <c r="L45" t="inlineStr">
        <is>
          <t>否</t>
        </is>
      </c>
      <c r="M45" t="inlineStr">
        <is>
          <t>否</t>
        </is>
      </c>
      <c r="N45" t="inlineStr">
        <is>
          <t>18519773354</t>
        </is>
      </c>
      <c r="O45" t="inlineStr">
        <is>
          <t>["10:20/21:40"]</t>
        </is>
      </c>
      <c r="P45" t="inlineStr">
        <is>
          <t>1429</t>
        </is>
      </c>
      <c r="Q45" t="inlineStr">
        <is>
          <t>https://www.ele.me/shop/E9520595545636135804</t>
        </is>
      </c>
      <c r="R45" t="inlineStr">
        <is>
          <t>4.7</t>
        </is>
      </c>
      <c r="S45" t="inlineStr">
        <is>
          <t>4.8</t>
        </is>
      </c>
      <c r="T45" t="inlineStr">
        <is>
          <t>4.7</t>
        </is>
      </c>
      <c r="U45" t="inlineStr">
        <is>
          <t>205</t>
        </is>
      </c>
      <c r="V45" t="inlineStr">
        <is>
          <t>[{"pid":"2130267755","desc":"满15减8，满50减23","name":"自营销复杂满减活动","type":"减"},{"pid":"21535030882","desc":"折扣商品5折起","name":"周末大牌日","type":"折"},{"pid":"787894370","desc":"本店新用户立减2元","name":"门店新客立减","type":"新"},{"pid":"2008115099","desc":"特价商品0.3元起","name":"单品定价","type":"特"}]</t>
        </is>
      </c>
      <c r="W45" t="inlineStr">
        <is>
          <t>[]</t>
        </is>
      </c>
      <c r="X45" t="inlineStr">
        <is>
          <t/>
        </is>
      </c>
      <c r="Y45" t="inlineStr">
        <is>
          <t>29</t>
        </is>
      </c>
      <c r="Z45" t="inlineStr">
        <is>
          <t>20</t>
        </is>
      </c>
      <c r="AA45" t="inlineStr">
        <is>
          <t>1.5</t>
        </is>
      </c>
      <c r="AB45" t="inlineStr">
        <is>
          <t>[]</t>
        </is>
      </c>
    </row>
    <row r="46">
      <c r="A46" t="inlineStr">
        <is>
          <t>2019-03-30 12:18:37</t>
        </is>
      </c>
      <c r="B46" t="inlineStr">
        <is>
          <t>https://www.ele.me/shop/E7676714680999783375</t>
        </is>
      </c>
      <c r="C46" t="inlineStr">
        <is>
          <t>E7676714680999783375</t>
        </is>
      </c>
      <c r="D46" t="inlineStr">
        <is>
          <t>鸡西大冷面(机场店)</t>
        </is>
      </c>
      <c r="E46" t="inlineStr">
        <is>
          <t>https://fuss10.elemecdn.com/b/a5/2bfc1e15ffa5e3adf471bef84a7d8jpeg.jpeg</t>
        </is>
      </c>
      <c r="F46" t="inlineStr">
        <is>
          <t>北京市</t>
        </is>
      </c>
      <c r="G46" t="inlineStr">
        <is>
          <t>北京市</t>
        </is>
      </c>
      <c r="H46" t="inlineStr">
        <is>
          <t>沉底商户</t>
        </is>
      </c>
      <c r="I46" t="inlineStr">
        <is>
          <t>40.047326</t>
        </is>
      </c>
      <c r="J46" t="inlineStr">
        <is>
          <t>116.591927</t>
        </is>
      </c>
      <c r="K46" t="inlineStr">
        <is>
          <t>[{"sub_cat":"地方小吃","parent_cat":"小吃夜宵"},{"sub_cat":"地方小吃","parent_cat":"美食"},{"sub_cat":"简餐","parent_cat":"快餐便当"},{"sub_cat":"简餐","parent_cat":"美食"}]</t>
        </is>
      </c>
      <c r="L46" t="inlineStr">
        <is>
          <t>否</t>
        </is>
      </c>
      <c r="M46" t="inlineStr">
        <is>
          <t>否</t>
        </is>
      </c>
      <c r="N46" t="inlineStr">
        <is>
          <t>18310874837 15801334026 010-57743476</t>
        </is>
      </c>
      <c r="O46" t="inlineStr">
        <is>
          <t>["09:30/21:50"]</t>
        </is>
      </c>
      <c r="P46" t="inlineStr">
        <is>
          <t>1221</t>
        </is>
      </c>
      <c r="Q46" t="inlineStr">
        <is>
          <t>https://www.ele.me/shop/E7676714680999783375</t>
        </is>
      </c>
      <c r="R46" t="inlineStr">
        <is>
          <t>4.7</t>
        </is>
      </c>
      <c r="S46" t="inlineStr">
        <is>
          <t/>
        </is>
      </c>
      <c r="T46" t="inlineStr">
        <is>
          <t/>
        </is>
      </c>
      <c r="U46" t="inlineStr">
        <is>
          <t>322</t>
        </is>
      </c>
      <c r="V46" t="inlineStr">
        <is>
          <t>[]</t>
        </is>
      </c>
      <c r="W46" t="inlineStr">
        <is>
          <t>[]</t>
        </is>
      </c>
      <c r="X46" t="inlineStr">
        <is>
          <t/>
        </is>
      </c>
      <c r="Y46" t="inlineStr">
        <is>
          <t>25</t>
        </is>
      </c>
      <c r="Z46" t="inlineStr">
        <is>
          <t>20</t>
        </is>
      </c>
      <c r="AA46" t="inlineStr">
        <is>
          <t>3</t>
        </is>
      </c>
      <c r="AB46" t="inlineStr">
        <is>
          <t>[{"sid":"7","desc":"该商户食品安全已由国泰产险承担，食品安全有保障","name":"食安保"}]</t>
        </is>
      </c>
    </row>
    <row r="47">
      <c r="A47" t="inlineStr">
        <is>
          <t>2019-03-30 12:18:23</t>
        </is>
      </c>
      <c r="B47" t="inlineStr">
        <is>
          <t>https://www.ele.me/shop/E12294786135111136888</t>
        </is>
      </c>
      <c r="C47" t="inlineStr">
        <is>
          <t>E12294786135111136888</t>
        </is>
      </c>
      <c r="D47" t="inlineStr">
        <is>
          <t>悟长年潮汕海鲜砂锅粥</t>
        </is>
      </c>
      <c r="E47" t="inlineStr">
        <is>
          <t>https://fuss10.elemecdn.com/5/3c/416353b2ae3e44081a065e06779capng.png</t>
        </is>
      </c>
      <c r="F47" t="inlineStr">
        <is>
          <t>北京市</t>
        </is>
      </c>
      <c r="G47" t="inlineStr">
        <is>
          <t>北京市</t>
        </is>
      </c>
      <c r="H47" t="inlineStr">
        <is>
          <t>北京市朝阳区首都机场西平街4号</t>
        </is>
      </c>
      <c r="I47" t="inlineStr">
        <is>
          <t>40.047326</t>
        </is>
      </c>
      <c r="J47" t="inlineStr">
        <is>
          <t>116.591927</t>
        </is>
      </c>
      <c r="K47" t="inlineStr">
        <is>
          <t>[{"sub_cat":"粤菜","parent_cat":"特色菜系"},{"sub_cat":"粤菜","parent_cat":"美食"},{"sub_cat":"烧腊饭","parent_cat":"快餐便当"},{"sub_cat":"烧腊饭","parent_cat":"美食"}]</t>
        </is>
      </c>
      <c r="L47" t="inlineStr">
        <is>
          <t>否</t>
        </is>
      </c>
      <c r="M47" t="inlineStr">
        <is>
          <t>否</t>
        </is>
      </c>
      <c r="N47" t="inlineStr">
        <is>
          <t>010-64579962</t>
        </is>
      </c>
      <c r="O47" t="inlineStr">
        <is>
          <t>["10:00/22:40"]</t>
        </is>
      </c>
      <c r="P47" t="inlineStr">
        <is>
          <t>323</t>
        </is>
      </c>
      <c r="Q47" t="inlineStr">
        <is>
          <t>https://www.ele.me/shop/E12294786135111136888</t>
        </is>
      </c>
      <c r="R47" t="inlineStr">
        <is>
          <t>4.7</t>
        </is>
      </c>
      <c r="S47" t="inlineStr">
        <is>
          <t>4.7</t>
        </is>
      </c>
      <c r="T47" t="inlineStr">
        <is>
          <t>4.6</t>
        </is>
      </c>
      <c r="U47" t="inlineStr">
        <is>
          <t>101</t>
        </is>
      </c>
      <c r="V47" t="inlineStr">
        <is>
          <t>[{"pid":"2011750866","desc":"满36减3，满66减6","name":"悟长年","type":"减"},{"pid":"1726094065","desc":"特价商品31.8元起","name":"单品定价","type":"特"},{"pid":"21477451283","desc":"新用户下单立减26元","name":"北京26-16","type":"首"}]</t>
        </is>
      </c>
      <c r="W47" t="inlineStr">
        <is>
          <t>[]</t>
        </is>
      </c>
      <c r="X47" t="inlineStr">
        <is>
          <t>蜂鸟专送</t>
        </is>
      </c>
      <c r="Y47" t="inlineStr">
        <is>
          <t>22</t>
        </is>
      </c>
      <c r="Z47" t="inlineStr">
        <is>
          <t>20</t>
        </is>
      </c>
      <c r="AA47" t="inlineStr">
        <is>
          <t>5</t>
        </is>
      </c>
      <c r="AB47" t="inlineStr">
        <is>
          <t>[{"sid":"7","desc":"该商户食品安全已由国泰产险承担，食品安全有保障","name":"食安保"}]</t>
        </is>
      </c>
    </row>
    <row r="48">
      <c r="A48" t="inlineStr">
        <is>
          <t>2019-03-30 12:18:22</t>
        </is>
      </c>
      <c r="B48" t="inlineStr">
        <is>
          <t>https://www.ele.me/shop/E3165872662980879398</t>
        </is>
      </c>
      <c r="C48" t="inlineStr">
        <is>
          <t>E3165872662980879398</t>
        </is>
      </c>
      <c r="D48" t="inlineStr">
        <is>
          <t>桃园煲仔饭(第01档口嘉华美食城店)</t>
        </is>
      </c>
      <c r="E48" t="inlineStr">
        <is>
          <t>https://fuss10.elemecdn.com/2/12/05269f2f191ee3f1c85004648c466png.png</t>
        </is>
      </c>
      <c r="F48" t="inlineStr">
        <is>
          <t>北京市</t>
        </is>
      </c>
      <c r="G48" t="inlineStr">
        <is>
          <t>北京市</t>
        </is>
      </c>
      <c r="H48" t="inlineStr">
        <is>
          <t>北京市海淀区上地三街9号嘉华大厦B1层北侧</t>
        </is>
      </c>
      <c r="I48" t="inlineStr">
        <is>
          <t>40.03665</t>
        </is>
      </c>
      <c r="J48" t="inlineStr">
        <is>
          <t>116.307476</t>
        </is>
      </c>
      <c r="K48" t="inlineStr">
        <is>
          <t>[{"sub_cat":"简餐","parent_cat":"快餐便当"},{"sub_cat":"简餐","parent_cat":"美食"},{"sub_cat":"煲仔饭","parent_cat":"快餐便当"},{"sub_cat":"煲仔饭","parent_cat":"美食"}]</t>
        </is>
      </c>
      <c r="L48" t="inlineStr">
        <is>
          <t>否</t>
        </is>
      </c>
      <c r="M48" t="inlineStr">
        <is>
          <t>是</t>
        </is>
      </c>
      <c r="N48" t="inlineStr">
        <is>
          <t>18511404516</t>
        </is>
      </c>
      <c r="O48" t="inlineStr">
        <is>
          <t>["09:40/20:00"]</t>
        </is>
      </c>
      <c r="P48" t="inlineStr">
        <is>
          <t>1938</t>
        </is>
      </c>
      <c r="Q48" t="inlineStr">
        <is>
          <t>https://www.ele.me/shop/E3165872662980879398</t>
        </is>
      </c>
      <c r="R48" t="inlineStr">
        <is>
          <t>4.8</t>
        </is>
      </c>
      <c r="S48" t="inlineStr">
        <is>
          <t>4.8</t>
        </is>
      </c>
      <c r="T48" t="inlineStr">
        <is>
          <t>4.8</t>
        </is>
      </c>
      <c r="U48" t="inlineStr">
        <is>
          <t>430</t>
        </is>
      </c>
      <c r="V48" t="inlineStr">
        <is>
          <t>[{"pid":"2090774530","desc":"满20减10，满40减16，满70减25，满100减35","name":"桃园直营店对标满减","type":"减"},{"pid":"21516497795","desc":"折扣商品5折起","name":"超会特价5折起","type":"折"},{"pid":"2112570955","desc":"特价商品1元起","name":"新客1元吃大牌","type":"特"}]</t>
        </is>
      </c>
      <c r="W48" t="inlineStr">
        <is>
          <t>[]</t>
        </is>
      </c>
      <c r="X48" t="inlineStr">
        <is>
          <t/>
        </is>
      </c>
      <c r="Y48" t="inlineStr">
        <is>
          <t>31</t>
        </is>
      </c>
      <c r="Z48" t="inlineStr">
        <is>
          <t>20</t>
        </is>
      </c>
      <c r="AA48" t="inlineStr">
        <is>
          <t>1</t>
        </is>
      </c>
      <c r="AB48" t="inlineStr">
        <is>
          <t>[{"sid":"10","desc":"商家原因导致订单取消，赔付代金券","name":"拒单赔"},{"sid":"4","desc":"该商家支持开发票，请在下单时填写好发票抬头","name":"开发票"}]</t>
        </is>
      </c>
    </row>
    <row r="49">
      <c r="A49" t="inlineStr">
        <is>
          <t>2019-03-30 12:18:22</t>
        </is>
      </c>
      <c r="B49" t="inlineStr">
        <is>
          <t>https://www.ele.me/shop/E3976758752957652572</t>
        </is>
      </c>
      <c r="C49" t="inlineStr">
        <is>
          <t>E3976758752957652572</t>
        </is>
      </c>
      <c r="D49" t="inlineStr">
        <is>
          <t>山西刀削面(德胜门三店)</t>
        </is>
      </c>
      <c r="E49" t="inlineStr">
        <is>
          <t>https://fuss10.elemecdn.com/1/43/a9775d2bf59a6062bd5810b05c5b4jpeg.jpeg</t>
        </is>
      </c>
      <c r="F49" t="inlineStr">
        <is>
          <t>北京市</t>
        </is>
      </c>
      <c r="G49" t="inlineStr">
        <is>
          <t>北京市</t>
        </is>
      </c>
      <c r="H49" t="inlineStr">
        <is>
          <t>北京市西城区德外大街塔院胡同12号楼(德胜园区）</t>
        </is>
      </c>
      <c r="I49" t="inlineStr">
        <is>
          <t>39.955707</t>
        </is>
      </c>
      <c r="J49" t="inlineStr">
        <is>
          <t>116.381218</t>
        </is>
      </c>
      <c r="K49" t="inlineStr">
        <is>
          <t>[{"sub_cat":"米粉面馆","parent_cat":"快餐便当"},{"sub_cat":"米粉面馆","parent_cat":"美食"},{"sub_cat":"地方小吃","parent_cat":"小吃夜宵"},{"sub_cat":"地方小吃","parent_cat":"美食"}]</t>
        </is>
      </c>
      <c r="L49" t="inlineStr">
        <is>
          <t>否</t>
        </is>
      </c>
      <c r="M49" t="inlineStr">
        <is>
          <t>否</t>
        </is>
      </c>
      <c r="N49" t="inlineStr">
        <is>
          <t>13718713020</t>
        </is>
      </c>
      <c r="O49" t="inlineStr">
        <is>
          <t>["09:30/23:30"]</t>
        </is>
      </c>
      <c r="P49" t="inlineStr">
        <is>
          <t>114</t>
        </is>
      </c>
      <c r="Q49" t="inlineStr">
        <is>
          <t>https://www.ele.me/shop/E3976758752957652572</t>
        </is>
      </c>
      <c r="R49" t="inlineStr">
        <is>
          <t>4.5</t>
        </is>
      </c>
      <c r="S49" t="inlineStr">
        <is>
          <t>4.5</t>
        </is>
      </c>
      <c r="T49" t="inlineStr">
        <is>
          <t>4.4</t>
        </is>
      </c>
      <c r="U49" t="inlineStr">
        <is>
          <t>31</t>
        </is>
      </c>
      <c r="V49" t="inlineStr">
        <is>
          <t>[{"pid":"2125964458","desc":"满25减10，满48减20，满80减35","name":"山西刀削面","type":"减"},{"pid":"21506110739","desc":"特价商品4元起","name":"超值换购","type":"换"},{"pid":"2119235811","desc":"折扣商品8折起","name":"单品折扣","type":"折"}]</t>
        </is>
      </c>
      <c r="W49" t="inlineStr">
        <is>
          <t>[]</t>
        </is>
      </c>
      <c r="X49" t="inlineStr">
        <is>
          <t>蜂鸟专送</t>
        </is>
      </c>
      <c r="Y49" t="inlineStr">
        <is>
          <t>20</t>
        </is>
      </c>
      <c r="Z49" t="inlineStr">
        <is>
          <t>20</t>
        </is>
      </c>
      <c r="AA49" t="inlineStr">
        <is>
          <t>5</t>
        </is>
      </c>
      <c r="AB49" t="inlineStr">
        <is>
          <t>[{"sid":"10","desc":"商家原因导致订单取消，赔付代金券","name":"拒单赔"},{"sid":"7","desc":"该商户食品安全已由国泰产险承担，食品安全有保障","name":"食安保"}]</t>
        </is>
      </c>
    </row>
    <row r="50">
      <c r="A50" t="inlineStr">
        <is>
          <t>2019-03-30 12:18:21</t>
        </is>
      </c>
      <c r="B50" t="inlineStr">
        <is>
          <t>https://www.ele.me/shop/E5053902698047222034</t>
        </is>
      </c>
      <c r="C50" t="inlineStr">
        <is>
          <t>E5053902698047222034</t>
        </is>
      </c>
      <c r="D50" t="inlineStr">
        <is>
          <t>黄焖鸡米饭(第11号档口食尚百味美食广场店)</t>
        </is>
      </c>
      <c r="E50" t="inlineStr">
        <is>
          <t>https://fuss10.elemecdn.com/8/28/6979b8889acb931ef8a37460d936bjpeg.jpeg</t>
        </is>
      </c>
      <c r="F50" t="inlineStr">
        <is>
          <t>北京市</t>
        </is>
      </c>
      <c r="G50" t="inlineStr">
        <is>
          <t>北京市</t>
        </is>
      </c>
      <c r="H50" t="inlineStr">
        <is>
          <t>北京市通州区中关村科技园区通州园光机电一体化产业基地政府路2号</t>
        </is>
      </c>
      <c r="I50" t="inlineStr">
        <is>
          <t>39.804075</t>
        </is>
      </c>
      <c r="J50" t="inlineStr">
        <is>
          <t>116.569821</t>
        </is>
      </c>
      <c r="K50" t="inlineStr">
        <is>
          <t>[{"sub_cat":"黄焖鸡米饭","parent_cat":"快餐便当"},{"sub_cat":"黄焖鸡米饭","parent_cat":"美食"}]</t>
        </is>
      </c>
      <c r="L50" t="inlineStr">
        <is>
          <t>否</t>
        </is>
      </c>
      <c r="M50" t="inlineStr">
        <is>
          <t>否</t>
        </is>
      </c>
      <c r="N50" t="inlineStr">
        <is>
          <t>18410063876</t>
        </is>
      </c>
      <c r="O50" t="inlineStr">
        <is>
          <t>["09:00/24:00"]</t>
        </is>
      </c>
      <c r="P50" t="inlineStr">
        <is>
          <t>519</t>
        </is>
      </c>
      <c r="Q50" t="inlineStr">
        <is>
          <t>https://www.ele.me/shop/E5053902698047222034</t>
        </is>
      </c>
      <c r="R50" t="inlineStr">
        <is>
          <t>4.1</t>
        </is>
      </c>
      <c r="S50" t="inlineStr">
        <is>
          <t>4.2</t>
        </is>
      </c>
      <c r="T50" t="inlineStr">
        <is>
          <t>4.1</t>
        </is>
      </c>
      <c r="U50" t="inlineStr">
        <is>
          <t>79</t>
        </is>
      </c>
      <c r="V50" t="inlineStr">
        <is>
          <t>[{"pid":"2016407683","desc":"满20减19，满60减30，满100减45，满200减70","name":"自营销复杂满减活动","type":"减"},{"pid":"806442082","desc":"本店新用户立减2元","name":"门店新客立减","type":"新"},{"pid":"1919176809","desc":"特价商品2.5元起","name":"超值换购","type":"换"}]</t>
        </is>
      </c>
      <c r="W50" t="inlineStr">
        <is>
          <t>[]</t>
        </is>
      </c>
      <c r="X50" t="inlineStr">
        <is>
          <t/>
        </is>
      </c>
      <c r="Y50" t="inlineStr">
        <is>
          <t>31</t>
        </is>
      </c>
      <c r="Z50" t="inlineStr">
        <is>
          <t>20</t>
        </is>
      </c>
      <c r="AA50" t="inlineStr">
        <is>
          <t>1.5</t>
        </is>
      </c>
      <c r="AB50" t="inlineStr">
        <is>
          <t>[{"sid":"7","desc":"该商户食品安全已由国泰产险承担，食品安全有保障","name":"食安保"},{"sid":"4","desc":"该商家支持开发票，请在下单时填写好发票抬头","name":"开发票"}]</t>
        </is>
      </c>
    </row>
    <row r="51">
      <c r="A51" t="inlineStr">
        <is>
          <t>2019-03-30 12:18:16</t>
        </is>
      </c>
      <c r="B51" t="inlineStr">
        <is>
          <t>https://www.ele.me/shop/E2879310883136454688</t>
        </is>
      </c>
      <c r="C51" t="inlineStr">
        <is>
          <t>E2879310883136454688</t>
        </is>
      </c>
      <c r="D51" t="inlineStr">
        <is>
          <t>一手店(芍药居店)</t>
        </is>
      </c>
      <c r="E51" t="inlineStr">
        <is>
          <t>https://fuss10.elemecdn.com/2/14/7f26fe1ce1301b7c7b58df0871c77jpeg.jpeg</t>
        </is>
      </c>
      <c r="F51" t="inlineStr">
        <is>
          <t>北京市</t>
        </is>
      </c>
      <c r="G51" t="inlineStr">
        <is>
          <t>北京市</t>
        </is>
      </c>
      <c r="H51" t="inlineStr">
        <is>
          <t>**</t>
        </is>
      </c>
      <c r="I51" t="inlineStr">
        <is>
          <t>39.983778</t>
        </is>
      </c>
      <c r="J51" t="inlineStr">
        <is>
          <t>116.436396</t>
        </is>
      </c>
      <c r="K51" t="inlineStr">
        <is>
          <t>[]</t>
        </is>
      </c>
      <c r="L51" t="inlineStr">
        <is>
          <t>否</t>
        </is>
      </c>
      <c r="M51" t="inlineStr">
        <is>
          <t>否</t>
        </is>
      </c>
      <c r="N51" t="inlineStr">
        <is>
          <t>18801047851</t>
        </is>
      </c>
      <c r="O51" t="inlineStr">
        <is>
          <t>["08:00/20:30"]</t>
        </is>
      </c>
      <c r="P51" t="inlineStr">
        <is>
          <t>78</t>
        </is>
      </c>
      <c r="Q51" t="inlineStr">
        <is>
          <t>https://www.ele.me/shop/E2879310883136454688</t>
        </is>
      </c>
      <c r="R51" t="inlineStr">
        <is>
          <t>5</t>
        </is>
      </c>
      <c r="S51" t="inlineStr">
        <is>
          <t>5.0</t>
        </is>
      </c>
      <c r="T51" t="inlineStr">
        <is>
          <t>5.0</t>
        </is>
      </c>
      <c r="U51" t="inlineStr">
        <is>
          <t>19</t>
        </is>
      </c>
      <c r="V51" t="inlineStr">
        <is>
          <t>[{"pid":"2082311235","desc":"新用户下单立减15元","name":"新用户立减(不与其他活动共享)","type":"首"}]</t>
        </is>
      </c>
      <c r="W51" t="inlineStr">
        <is>
          <t>[]</t>
        </is>
      </c>
      <c r="X51" t="inlineStr">
        <is>
          <t>蜂鸟专送</t>
        </is>
      </c>
      <c r="Y51" t="inlineStr">
        <is>
          <t>20</t>
        </is>
      </c>
      <c r="Z51" t="inlineStr">
        <is>
          <t>40</t>
        </is>
      </c>
      <c r="AA51" t="inlineStr">
        <is>
          <t>5</t>
        </is>
      </c>
      <c r="AB51" t="inlineStr">
        <is>
          <t>[]</t>
        </is>
      </c>
    </row>
    <row r="52">
      <c r="A52" t="inlineStr">
        <is>
          <t>2019-03-30 12:18:14</t>
        </is>
      </c>
      <c r="B52" t="inlineStr">
        <is>
          <t>https://www.ele.me/shop/E12043842080999455891</t>
        </is>
      </c>
      <c r="C52" t="inlineStr">
        <is>
          <t>E12043842080999455891</t>
        </is>
      </c>
      <c r="D52" t="inlineStr">
        <is>
          <t>百果园（鲁谷东街店）</t>
        </is>
      </c>
      <c r="E52" t="inlineStr">
        <is>
          <t>https://fuss10.elemecdn.com/5/61/251af4c832c7ca608079f646f340fjpeg.jpeg</t>
        </is>
      </c>
      <c r="F52" t="inlineStr">
        <is>
          <t>北京市</t>
        </is>
      </c>
      <c r="G52" t="inlineStr">
        <is>
          <t>北京市</t>
        </is>
      </c>
      <c r="H52" t="inlineStr">
        <is>
          <t>北京市石景山区鲁谷东街8号一层106</t>
        </is>
      </c>
      <c r="I52" t="inlineStr">
        <is>
          <t>39.903636</t>
        </is>
      </c>
      <c r="J52" t="inlineStr">
        <is>
          <t>116.235994</t>
        </is>
      </c>
      <c r="K52" t="inlineStr">
        <is>
          <t>[{"sub_cat":"水果","parent_cat":"果蔬生鲜"}]</t>
        </is>
      </c>
      <c r="L52" t="inlineStr">
        <is>
          <t>否</t>
        </is>
      </c>
      <c r="M52" t="inlineStr">
        <is>
          <t>是</t>
        </is>
      </c>
      <c r="N52" t="inlineStr">
        <is>
          <t>18563529698</t>
        </is>
      </c>
      <c r="O52" t="inlineStr">
        <is>
          <t>["08:30/22:30"]</t>
        </is>
      </c>
      <c r="P52" t="inlineStr">
        <is>
          <t>183</t>
        </is>
      </c>
      <c r="Q52" t="inlineStr">
        <is>
          <t>https://www.ele.me/shop/E12043842080999455891</t>
        </is>
      </c>
      <c r="R52" t="inlineStr">
        <is>
          <t>4.6</t>
        </is>
      </c>
      <c r="S52" t="inlineStr">
        <is>
          <t>4.8</t>
        </is>
      </c>
      <c r="T52" t="inlineStr">
        <is>
          <t>4.6</t>
        </is>
      </c>
      <c r="U52" t="inlineStr">
        <is>
          <t>68</t>
        </is>
      </c>
      <c r="V52" t="inlineStr">
        <is>
          <t>[{"pid":"1000000000262529","desc":"满59减30，满79减40","name":"全店满减","type":"减"},{"pid":"1000000000217319","desc":"特价商品5.9元起","name":"5.9元抢购","type":"特"}]</t>
        </is>
      </c>
      <c r="W52" t="inlineStr">
        <is>
          <t>[]</t>
        </is>
      </c>
      <c r="X52" t="inlineStr">
        <is>
          <t/>
        </is>
      </c>
      <c r="Y52" t="inlineStr">
        <is>
          <t>23</t>
        </is>
      </c>
      <c r="Z52" t="inlineStr">
        <is>
          <t>20</t>
        </is>
      </c>
      <c r="AA52" t="inlineStr">
        <is>
          <t>2.5</t>
        </is>
      </c>
      <c r="AB52" t="inlineStr">
        <is>
          <t>[{"sid":"4","desc":"该商家支持开发票，请在下单时填写好发票抬头","name":"开发票"}]</t>
        </is>
      </c>
    </row>
    <row r="53">
      <c r="A53" t="inlineStr">
        <is>
          <t>2019-03-30 12:18:11</t>
        </is>
      </c>
      <c r="B53" t="inlineStr">
        <is>
          <t>https://www.ele.me/shop/E12506321152123207988</t>
        </is>
      </c>
      <c r="C53" t="inlineStr">
        <is>
          <t>E12506321152123207988</t>
        </is>
      </c>
      <c r="D53" t="inlineStr">
        <is>
          <t>庆丰包子铺（青塔蔚园店）</t>
        </is>
      </c>
      <c r="E53" t="inlineStr">
        <is>
          <t>https://fuss10.elemecdn.com/1/a8/1174d93314fa66b35ce9521ffe6fbpng.png</t>
        </is>
      </c>
      <c r="F53" t="inlineStr">
        <is>
          <t>北京市</t>
        </is>
      </c>
      <c r="G53" t="inlineStr">
        <is>
          <t>北京市</t>
        </is>
      </c>
      <c r="H53" t="inlineStr">
        <is>
          <t>北京市丰台区小屯路1号院4号楼一层101室</t>
        </is>
      </c>
      <c r="I53" t="inlineStr">
        <is>
          <t>39.89396</t>
        </is>
      </c>
      <c r="J53" t="inlineStr">
        <is>
          <t>116.25329</t>
        </is>
      </c>
      <c r="K53" t="inlineStr">
        <is>
          <t>[{"sub_cat":"包子粥店","parent_cat":"快餐便当"},{"sub_cat":"包子粥店","parent_cat":"美食"},{"sub_cat":"简餐","parent_cat":"快餐便当"},{"sub_cat":"简餐","parent_cat":"美食"}]</t>
        </is>
      </c>
      <c r="L53" t="inlineStr">
        <is>
          <t>否</t>
        </is>
      </c>
      <c r="M53" t="inlineStr">
        <is>
          <t>是</t>
        </is>
      </c>
      <c r="N53" t="inlineStr">
        <is>
          <t>13522448656 010-88692891</t>
        </is>
      </c>
      <c r="O53" t="inlineStr">
        <is>
          <t>["07:00/20:30"]</t>
        </is>
      </c>
      <c r="P53" t="inlineStr">
        <is>
          <t>662</t>
        </is>
      </c>
      <c r="Q53" t="inlineStr">
        <is>
          <t>https://www.ele.me/shop/E12506321152123207988</t>
        </is>
      </c>
      <c r="R53" t="inlineStr">
        <is>
          <t>4.7</t>
        </is>
      </c>
      <c r="S53" t="inlineStr">
        <is>
          <t>4.7</t>
        </is>
      </c>
      <c r="T53" t="inlineStr">
        <is>
          <t>4.7</t>
        </is>
      </c>
      <c r="U53" t="inlineStr">
        <is>
          <t>267</t>
        </is>
      </c>
      <c r="V53" t="inlineStr">
        <is>
          <t>[{"pid":"2088042867","desc":"新用户下单立减17元","name":"新用户立减(不与其他活动共享)","type":"首"}]</t>
        </is>
      </c>
      <c r="W53" t="inlineStr">
        <is>
          <t>[]</t>
        </is>
      </c>
      <c r="X53" t="inlineStr">
        <is>
          <t>蜂鸟专送</t>
        </is>
      </c>
      <c r="Y53" t="inlineStr">
        <is>
          <t>20</t>
        </is>
      </c>
      <c r="Z53" t="inlineStr">
        <is>
          <t>20</t>
        </is>
      </c>
      <c r="AA53" t="inlineStr">
        <is>
          <t>5</t>
        </is>
      </c>
      <c r="AB53" t="inlineStr">
        <is>
          <t>[]</t>
        </is>
      </c>
    </row>
    <row r="54">
      <c r="A54" t="inlineStr">
        <is>
          <t>2019-03-30 12:18:06</t>
        </is>
      </c>
      <c r="B54" t="inlineStr">
        <is>
          <t>https://www.ele.me/shop/E11295273155908949957</t>
        </is>
      </c>
      <c r="C54" t="inlineStr">
        <is>
          <t>E11295273155908949957</t>
        </is>
      </c>
      <c r="D54" t="inlineStr">
        <is>
          <t>旺湘楼（十八里店）</t>
        </is>
      </c>
      <c r="E54" t="inlineStr">
        <is>
          <t>https://fuss10.elemecdn.com/e/f5/697a6fdd6d5d0d88ee634b33b6039png.png</t>
        </is>
      </c>
      <c r="F54" t="inlineStr">
        <is>
          <t>北京市</t>
        </is>
      </c>
      <c r="G54" t="inlineStr">
        <is>
          <t>北京市</t>
        </is>
      </c>
      <c r="H54" t="inlineStr">
        <is>
          <t>北京市朝阳区十八里店乡十里河村391号南楼</t>
        </is>
      </c>
      <c r="I54" t="inlineStr">
        <is>
          <t>39.859462</t>
        </is>
      </c>
      <c r="J54" t="inlineStr">
        <is>
          <t>116.463163</t>
        </is>
      </c>
      <c r="K54" t="inlineStr">
        <is>
          <t>[{"sub_cat":"川湘菜","parent_cat":"特色菜系"},{"sub_cat":"川湘菜","parent_cat":"美食"}]</t>
        </is>
      </c>
      <c r="L54" t="inlineStr">
        <is>
          <t>否</t>
        </is>
      </c>
      <c r="M54" t="inlineStr">
        <is>
          <t>否</t>
        </is>
      </c>
      <c r="N54" t="inlineStr">
        <is>
          <t>010-57280908</t>
        </is>
      </c>
      <c r="O54" t="inlineStr">
        <is>
          <t>["10:15/15:30","16:25/21:30"]</t>
        </is>
      </c>
      <c r="P54" t="inlineStr">
        <is>
          <t>1443</t>
        </is>
      </c>
      <c r="Q54" t="inlineStr">
        <is>
          <t>https://www.ele.me/shop/E11295273155908949957</t>
        </is>
      </c>
      <c r="R54" t="inlineStr">
        <is>
          <t>4.7</t>
        </is>
      </c>
      <c r="S54" t="inlineStr">
        <is>
          <t/>
        </is>
      </c>
      <c r="T54" t="inlineStr">
        <is>
          <t/>
        </is>
      </c>
      <c r="U54" t="inlineStr">
        <is>
          <t>358</t>
        </is>
      </c>
      <c r="V54" t="inlineStr">
        <is>
          <t>[{"pid":"2096482682","desc":"满10减10，满58减18，满88减24，满118减35，满168减45","name":"满减活动","type":"减"},{"pid":"2113154515","desc":"折扣商品3.5折起","name":"单品折扣","type":"折"},{"pid":"805615506","desc":"本店新用户立减3元","name":"门店新客立减","type":"新"},{"pid":"2073887371","desc":"特价商品1元起","name":"新客1元吃大牌","type":"特"}]</t>
        </is>
      </c>
      <c r="W54" t="inlineStr">
        <is>
          <t>[]</t>
        </is>
      </c>
      <c r="X54" t="inlineStr">
        <is>
          <t>蜂鸟专送</t>
        </is>
      </c>
      <c r="Y54" t="inlineStr">
        <is>
          <t>29</t>
        </is>
      </c>
      <c r="Z54" t="inlineStr">
        <is>
          <t>35</t>
        </is>
      </c>
      <c r="AA54" t="inlineStr">
        <is>
          <t>1.5</t>
        </is>
      </c>
      <c r="AB54" t="inlineStr">
        <is>
          <t>[{"sid":"10","desc":"商家原因导致订单取消，赔付代金券","name":"拒单赔"},{"sid":"7","desc":"该商户食品安全已由国泰产险承担，食品安全有保障","name":"食安保"},{"sid":"4","desc":"该商家支持开发票，请在下单时填写好发票抬头","name":"开发票"}]</t>
        </is>
      </c>
    </row>
    <row r="55">
      <c r="A55" t="inlineStr">
        <is>
          <t>2019-03-30 12:18:06</t>
        </is>
      </c>
      <c r="B55" t="inlineStr">
        <is>
          <t>https://www.ele.me/shop/E6897537021258973218</t>
        </is>
      </c>
      <c r="C55" t="inlineStr">
        <is>
          <t>E6897537021258973218</t>
        </is>
      </c>
      <c r="D55" t="inlineStr">
        <is>
          <t>绝味鸭脖（物美鲁谷店）</t>
        </is>
      </c>
      <c r="E55" t="inlineStr">
        <is>
          <t>https://fuss10.elemecdn.com/0/c5/4482d17089f54ba4e390bd4066551jpeg.jpeg</t>
        </is>
      </c>
      <c r="F55" t="inlineStr">
        <is>
          <t>北京市</t>
        </is>
      </c>
      <c r="G55" t="inlineStr">
        <is>
          <t>北京市</t>
        </is>
      </c>
      <c r="H55" t="inlineStr">
        <is>
          <t>北京市石景山区鲁谷东街8号地下一层B007号</t>
        </is>
      </c>
      <c r="I55" t="inlineStr">
        <is>
          <t>39.903573</t>
        </is>
      </c>
      <c r="J55" t="inlineStr">
        <is>
          <t>116.236569</t>
        </is>
      </c>
      <c r="K55" t="inlineStr">
        <is>
          <t>[]</t>
        </is>
      </c>
      <c r="L55" t="inlineStr">
        <is>
          <t>否</t>
        </is>
      </c>
      <c r="M55" t="inlineStr">
        <is>
          <t>否</t>
        </is>
      </c>
      <c r="N55" t="inlineStr">
        <is>
          <t>15321899023</t>
        </is>
      </c>
      <c r="O55" t="inlineStr">
        <is>
          <t>["09:00/20:30"]</t>
        </is>
      </c>
      <c r="P55" t="inlineStr">
        <is>
          <t>222</t>
        </is>
      </c>
      <c r="Q55" t="inlineStr">
        <is>
          <t>https://www.ele.me/shop/E6897537021258973218</t>
        </is>
      </c>
      <c r="R55" t="inlineStr">
        <is>
          <t>4.8</t>
        </is>
      </c>
      <c r="S55" t="inlineStr">
        <is>
          <t/>
        </is>
      </c>
      <c r="T55" t="inlineStr">
        <is>
          <t/>
        </is>
      </c>
      <c r="U55" t="inlineStr">
        <is>
          <t>49</t>
        </is>
      </c>
      <c r="V55" t="inlineStr">
        <is>
          <t>[]</t>
        </is>
      </c>
      <c r="W55" t="inlineStr">
        <is>
          <t>[]</t>
        </is>
      </c>
      <c r="X55" t="inlineStr">
        <is>
          <t>蜂鸟专送</t>
        </is>
      </c>
      <c r="Y55" t="inlineStr">
        <is>
          <t>27</t>
        </is>
      </c>
      <c r="Z55" t="inlineStr">
        <is>
          <t>20</t>
        </is>
      </c>
      <c r="AA55" t="inlineStr">
        <is>
          <t>5</t>
        </is>
      </c>
      <c r="AB55" t="inlineStr">
        <is>
          <t>[]</t>
        </is>
      </c>
    </row>
    <row r="56">
      <c r="A56" t="inlineStr">
        <is>
          <t>2019-03-30 12:18:03</t>
        </is>
      </c>
      <c r="B56" t="inlineStr">
        <is>
          <t>https://www.ele.me/shop/E2297894016042118807</t>
        </is>
      </c>
      <c r="C56" t="inlineStr">
        <is>
          <t>E2297894016042118807</t>
        </is>
      </c>
      <c r="D56" t="inlineStr">
        <is>
          <t>味妙烤鱼吧（鲁谷店）</t>
        </is>
      </c>
      <c r="E56" t="inlineStr">
        <is>
          <t>https://fuss10.elemecdn.com/7/a4/0c03b12d4c87add08bb68a4294f62png.png</t>
        </is>
      </c>
      <c r="F56" t="inlineStr">
        <is>
          <t>北京市</t>
        </is>
      </c>
      <c r="G56" t="inlineStr">
        <is>
          <t>北京市</t>
        </is>
      </c>
      <c r="H56" t="inlineStr">
        <is>
          <t>北京市石景山区石景山路2号北京台湾街C-02区5号楼-C</t>
        </is>
      </c>
      <c r="I56" t="inlineStr">
        <is>
          <t>39.90409</t>
        </is>
      </c>
      <c r="J56" t="inlineStr">
        <is>
          <t>116.23871</t>
        </is>
      </c>
      <c r="K56" t="inlineStr">
        <is>
          <t>[{"sub_cat":"火锅烤鱼","parent_cat":"特色菜系"},{"sub_cat":"火锅烤鱼","parent_cat":"美食"},{"sub_cat":"川湘菜","parent_cat":"特色菜系"},{"sub_cat":"川湘菜","parent_cat":"美食"}]</t>
        </is>
      </c>
      <c r="L56" t="inlineStr">
        <is>
          <t>否</t>
        </is>
      </c>
      <c r="M56" t="inlineStr">
        <is>
          <t>否</t>
        </is>
      </c>
      <c r="N56" t="inlineStr">
        <is>
          <t>17710266752 010-68647357</t>
        </is>
      </c>
      <c r="O56" t="inlineStr">
        <is>
          <t>["10:30/21:30"]</t>
        </is>
      </c>
      <c r="P56" t="inlineStr">
        <is>
          <t>119</t>
        </is>
      </c>
      <c r="Q56" t="inlineStr">
        <is>
          <t>https://www.ele.me/shop/E2297894016042118807</t>
        </is>
      </c>
      <c r="R56" t="inlineStr">
        <is>
          <t>4.8</t>
        </is>
      </c>
      <c r="S56" t="inlineStr">
        <is>
          <t>5.0</t>
        </is>
      </c>
      <c r="T56" t="inlineStr">
        <is>
          <t>4.8</t>
        </is>
      </c>
      <c r="U56" t="inlineStr">
        <is>
          <t>22</t>
        </is>
      </c>
      <c r="V56" t="inlineStr">
        <is>
          <t>[{"pid":"2088012243","desc":"新用户下单立减17元","name":"新用户立减(不与其他活动共享)","type":"首"},{"pid":"2097060267","desc":"满49减5，满99减10，满199减20","name":"自营销复杂满减活动","type":"减"},{"pid":"21492317419","desc":"特价商品29.9元起","name":"限时秒杀-29.9午餐","type":"折"}]</t>
        </is>
      </c>
      <c r="W56" t="inlineStr">
        <is>
          <t>[]</t>
        </is>
      </c>
      <c r="X56" t="inlineStr">
        <is>
          <t>蜂鸟专送</t>
        </is>
      </c>
      <c r="Y56" t="inlineStr">
        <is>
          <t>32</t>
        </is>
      </c>
      <c r="Z56" t="inlineStr">
        <is>
          <t>20</t>
        </is>
      </c>
      <c r="AA56" t="inlineStr">
        <is>
          <t>5</t>
        </is>
      </c>
      <c r="AB56" t="inlineStr">
        <is>
          <t>[{"sid":"7","desc":"该商户食品安全已由国泰产险承担，食品安全有保障","name":"食安保"}]</t>
        </is>
      </c>
    </row>
    <row r="57">
      <c r="A57" t="inlineStr">
        <is>
          <t>2019-03-30 12:18:03</t>
        </is>
      </c>
      <c r="B57" t="inlineStr">
        <is>
          <t>https://www.ele.me/shop/E17885351101532340210</t>
        </is>
      </c>
      <c r="C57" t="inlineStr">
        <is>
          <t>E17885351101532340210</t>
        </is>
      </c>
      <c r="D57" t="inlineStr">
        <is>
          <t>百味小吃东北菜(第3号档口食尚百味美食广场店)</t>
        </is>
      </c>
      <c r="E57" t="inlineStr">
        <is>
          <t>https://fuss10.elemecdn.com/b/35/e8368135b52e226a006cab9dd78bajpeg.jpeg</t>
        </is>
      </c>
      <c r="F57" t="inlineStr">
        <is>
          <t>北京市</t>
        </is>
      </c>
      <c r="G57" t="inlineStr">
        <is>
          <t>北京市</t>
        </is>
      </c>
      <c r="H57" t="inlineStr">
        <is>
          <t>北京市通州区中关村科技园区通州园光机电一体化产业基地政府路2号</t>
        </is>
      </c>
      <c r="I57" t="inlineStr">
        <is>
          <t>39.804075</t>
        </is>
      </c>
      <c r="J57" t="inlineStr">
        <is>
          <t>116.569821</t>
        </is>
      </c>
      <c r="K57" t="inlineStr">
        <is>
          <t>[{"sub_cat":"东北菜","parent_cat":"特色菜系"},{"sub_cat":"东北菜","parent_cat":"美食"}]</t>
        </is>
      </c>
      <c r="L57" t="inlineStr">
        <is>
          <t>否</t>
        </is>
      </c>
      <c r="M57" t="inlineStr">
        <is>
          <t>否</t>
        </is>
      </c>
      <c r="N57" t="inlineStr">
        <is>
          <t>15210345362</t>
        </is>
      </c>
      <c r="O57" t="inlineStr">
        <is>
          <t>["09:00/21:20"]</t>
        </is>
      </c>
      <c r="P57" t="inlineStr">
        <is>
          <t>1229</t>
        </is>
      </c>
      <c r="Q57" t="inlineStr">
        <is>
          <t>https://www.ele.me/shop/E17885351101532340210</t>
        </is>
      </c>
      <c r="R57" t="inlineStr">
        <is>
          <t>4.5</t>
        </is>
      </c>
      <c r="S57" t="inlineStr">
        <is>
          <t>4.5</t>
        </is>
      </c>
      <c r="T57" t="inlineStr">
        <is>
          <t>4.4</t>
        </is>
      </c>
      <c r="U57" t="inlineStr">
        <is>
          <t>329</t>
        </is>
      </c>
      <c r="V57" t="inlineStr">
        <is>
          <t>[{"pid":"21508743210","desc":"满30减18，满45减24，满75减30，满100减38","name":"百味","type":"减"},{"pid":"21536135355","desc":"折扣商品6折起","name":"单品折扣","type":"折"},{"pid":"2116480795","desc":"特价商品9.9元起","name":"单品定价","type":"特"}]</t>
        </is>
      </c>
      <c r="W57" t="inlineStr">
        <is>
          <t>[]</t>
        </is>
      </c>
      <c r="X57" t="inlineStr">
        <is>
          <t/>
        </is>
      </c>
      <c r="Y57" t="inlineStr">
        <is>
          <t>30</t>
        </is>
      </c>
      <c r="Z57" t="inlineStr">
        <is>
          <t>15</t>
        </is>
      </c>
      <c r="AA57" t="inlineStr">
        <is>
          <t>1.5</t>
        </is>
      </c>
      <c r="AB57" t="inlineStr">
        <is>
          <t>[{"sid":"7","desc":"该商户食品安全已由国泰产险承担，食品安全有保障","name":"食安保"}]</t>
        </is>
      </c>
    </row>
    <row r="58">
      <c r="A58" t="inlineStr">
        <is>
          <t>2019-03-30 12:18:02</t>
        </is>
      </c>
      <c r="B58" t="inlineStr">
        <is>
          <t>https://www.ele.me/shop/E7442441796571414395</t>
        </is>
      </c>
      <c r="C58" t="inlineStr">
        <is>
          <t>E7442441796571414395</t>
        </is>
      </c>
      <c r="D58" t="inlineStr">
        <is>
          <t>梁小猴铁板炒饭(第4档口时尚百味美食城店)</t>
        </is>
      </c>
      <c r="E58" t="inlineStr">
        <is>
          <t>https://fuss10.elemecdn.com/e/59/3c5d142b6b87ea23874124164d83epng.png</t>
        </is>
      </c>
      <c r="F58" t="inlineStr">
        <is>
          <t>北京市</t>
        </is>
      </c>
      <c r="G58" t="inlineStr">
        <is>
          <t>北京市</t>
        </is>
      </c>
      <c r="H58" t="inlineStr">
        <is>
          <t>北京市通州区中关村科技园区通州园光机电一体化产业基地政府路2号</t>
        </is>
      </c>
      <c r="I58" t="inlineStr">
        <is>
          <t>39.804075</t>
        </is>
      </c>
      <c r="J58" t="inlineStr">
        <is>
          <t>116.569821</t>
        </is>
      </c>
      <c r="K58" t="inlineStr">
        <is>
          <t>[{"sub_cat":"盖浇饭","parent_cat":"快餐便当"},{"sub_cat":"盖浇饭","parent_cat":"美食"}]</t>
        </is>
      </c>
      <c r="L58" t="inlineStr">
        <is>
          <t>否</t>
        </is>
      </c>
      <c r="M58" t="inlineStr">
        <is>
          <t>是</t>
        </is>
      </c>
      <c r="N58" t="inlineStr">
        <is>
          <t>13693162647</t>
        </is>
      </c>
      <c r="O58" t="inlineStr">
        <is>
          <t>["09:30/22:00"]</t>
        </is>
      </c>
      <c r="P58" t="inlineStr">
        <is>
          <t>1060</t>
        </is>
      </c>
      <c r="Q58" t="inlineStr">
        <is>
          <t>https://www.ele.me/shop/E7442441796571414395</t>
        </is>
      </c>
      <c r="R58" t="inlineStr">
        <is>
          <t>4.6</t>
        </is>
      </c>
      <c r="S58" t="inlineStr">
        <is>
          <t/>
        </is>
      </c>
      <c r="T58" t="inlineStr">
        <is>
          <t/>
        </is>
      </c>
      <c r="U58" t="inlineStr">
        <is>
          <t>158</t>
        </is>
      </c>
      <c r="V58" t="inlineStr">
        <is>
          <t>[{"pid":"2087920907","desc":"新用户下单立减17元","name":"新用户立减(不与其他活动共享)","type":"首"},{"pid":"21480474091","desc":"满18减18，满45减22，满56减24，满80减36，满120减56","name":"自营销复杂满减活动","type":"减"},{"pid":"813379850","desc":"本店新用户立减1元","name":"门店新客立减","type":"新"},{"pid":"21499062811","desc":"满1元赠送绿箭口香糖一个，果汁一个1份","name":"赠品活动","type":"赠"},{"pid":"2123331827","desc":"特价商品1元起","name":"新用户1元吃","type":"特"},{"pid":"1929679129","desc":"折扣商品4.2折起","name":"单品折扣","type":"折"}]</t>
        </is>
      </c>
      <c r="W58" t="inlineStr">
        <is>
          <t>[]</t>
        </is>
      </c>
      <c r="X58" t="inlineStr">
        <is>
          <t/>
        </is>
      </c>
      <c r="Y58" t="inlineStr">
        <is>
          <t>28</t>
        </is>
      </c>
      <c r="Z58" t="inlineStr">
        <is>
          <t>20</t>
        </is>
      </c>
      <c r="AA58" t="inlineStr">
        <is>
          <t>1</t>
        </is>
      </c>
      <c r="AB58" t="inlineStr">
        <is>
          <t>[{"sid":"7","desc":"该商户食品安全已由国泰产险承担，食品安全有保障","name":"食安保"}]</t>
        </is>
      </c>
    </row>
    <row r="59">
      <c r="A59" t="inlineStr">
        <is>
          <t>2019-03-30 12:18:01</t>
        </is>
      </c>
      <c r="B59" t="inlineStr">
        <is>
          <t>https://www.ele.me/shop/E13779895747001325856</t>
        </is>
      </c>
      <c r="C59" t="inlineStr">
        <is>
          <t>E13779895747001325856</t>
        </is>
      </c>
      <c r="D59" t="inlineStr">
        <is>
          <t>卷饼香.炸串</t>
        </is>
      </c>
      <c r="E59" t="inlineStr">
        <is>
          <t>https://fuss10.elemecdn.com/c/fe/2064c2c83b1f8850648257bc89ccfjpeg.jpeg</t>
        </is>
      </c>
      <c r="F59" t="inlineStr">
        <is>
          <t>北京市</t>
        </is>
      </c>
      <c r="G59" t="inlineStr">
        <is>
          <t>北京市</t>
        </is>
      </c>
      <c r="H59" t="inlineStr">
        <is>
          <t>北京市通州区中关村科技园区通州园光机电一体化产业基地政府路2号</t>
        </is>
      </c>
      <c r="I59" t="inlineStr">
        <is>
          <t>39.804075</t>
        </is>
      </c>
      <c r="J59" t="inlineStr">
        <is>
          <t>116.569821</t>
        </is>
      </c>
      <c r="K59" t="inlineStr">
        <is>
          <t>[{"sub_cat":"炸鸡炸串","parent_cat":"小吃夜宵"},{"sub_cat":"炸鸡炸串","parent_cat":"美食"},{"sub_cat":"简餐","parent_cat":"快餐便当"},{"sub_cat":"简餐","parent_cat":"美食"}]</t>
        </is>
      </c>
      <c r="L59" t="inlineStr">
        <is>
          <t>是</t>
        </is>
      </c>
      <c r="M59" t="inlineStr">
        <is>
          <t>否</t>
        </is>
      </c>
      <c r="N59" t="inlineStr">
        <is>
          <t>17310822369</t>
        </is>
      </c>
      <c r="O59" t="inlineStr">
        <is>
          <t>["10:00/21:00"]</t>
        </is>
      </c>
      <c r="P59" t="inlineStr">
        <is>
          <t>87</t>
        </is>
      </c>
      <c r="Q59" t="inlineStr">
        <is>
          <t>https://www.ele.me/shop/E13779895747001325856</t>
        </is>
      </c>
      <c r="R59" t="inlineStr">
        <is>
          <t>3.2</t>
        </is>
      </c>
      <c r="S59" t="inlineStr">
        <is>
          <t>3.2</t>
        </is>
      </c>
      <c r="T59" t="inlineStr">
        <is>
          <t>3.2</t>
        </is>
      </c>
      <c r="U59" t="inlineStr">
        <is>
          <t>88</t>
        </is>
      </c>
      <c r="V59" t="inlineStr">
        <is>
          <t>[{"pid":"21491450619","desc":"新用户下单立减17元","name":"新用户立减(不与其他活动共享)","type":"首"},{"pid":"21536363331","desc":"满28减16，满40减18，满55减22，满78减30","name":"自营销复杂满减活动","type":"减"},{"pid":"21494843555","desc":"特价商品1.5元起","name":"超值换购","type":"换"},{"pid":"808752050","desc":"本店新用户立减1元","name":"门店新客立减","type":"新"}]</t>
        </is>
      </c>
      <c r="W59" t="inlineStr">
        <is>
          <t>[]</t>
        </is>
      </c>
      <c r="X59" t="inlineStr">
        <is>
          <t/>
        </is>
      </c>
      <c r="Y59" t="inlineStr">
        <is>
          <t>29</t>
        </is>
      </c>
      <c r="Z59" t="inlineStr">
        <is>
          <t>20</t>
        </is>
      </c>
      <c r="AA59" t="inlineStr">
        <is>
          <t>1</t>
        </is>
      </c>
      <c r="AB59" t="inlineStr">
        <is>
          <t>[{"sid":"7","desc":"该商户食品安全已由国泰产险承担，食品安全有保障","name":"食安保"}]</t>
        </is>
      </c>
    </row>
    <row r="60">
      <c r="A60" t="inlineStr">
        <is>
          <t>2019-03-30 12:18:01</t>
        </is>
      </c>
      <c r="B60" t="inlineStr">
        <is>
          <t>https://www.ele.me/shop/E7552330381334480586</t>
        </is>
      </c>
      <c r="C60" t="inlineStr">
        <is>
          <t>E7552330381334480586</t>
        </is>
      </c>
      <c r="D60" t="inlineStr">
        <is>
          <t>好嫂子木桶饭(第20号档口食尚百味美食广场店)</t>
        </is>
      </c>
      <c r="E60" t="inlineStr">
        <is>
          <t>https://fuss10.elemecdn.com/b/b4/a4422b197d8222af342905f26eeb8jpeg.jpeg</t>
        </is>
      </c>
      <c r="F60" t="inlineStr">
        <is>
          <t>北京市</t>
        </is>
      </c>
      <c r="G60" t="inlineStr">
        <is>
          <t>北京市</t>
        </is>
      </c>
      <c r="H60" t="inlineStr">
        <is>
          <t>北京市通州区中关村科技园区通州园光机电一体化产业基地政府路2号</t>
        </is>
      </c>
      <c r="I60" t="inlineStr">
        <is>
          <t>39.804075</t>
        </is>
      </c>
      <c r="J60" t="inlineStr">
        <is>
          <t>116.569821</t>
        </is>
      </c>
      <c r="K60" t="inlineStr">
        <is>
          <t>[{"sub_cat":"盖浇饭","parent_cat":"快餐便当"},{"sub_cat":"盖浇饭","parent_cat":"美食"}]</t>
        </is>
      </c>
      <c r="L60" t="inlineStr">
        <is>
          <t>否</t>
        </is>
      </c>
      <c r="M60" t="inlineStr">
        <is>
          <t>否</t>
        </is>
      </c>
      <c r="N60" t="inlineStr">
        <is>
          <t>15901045714</t>
        </is>
      </c>
      <c r="O60" t="inlineStr">
        <is>
          <t>["09:30/21:00"]</t>
        </is>
      </c>
      <c r="P60" t="inlineStr">
        <is>
          <t>858</t>
        </is>
      </c>
      <c r="Q60" t="inlineStr">
        <is>
          <t>https://www.ele.me/shop/E7552330381334480586</t>
        </is>
      </c>
      <c r="R60" t="inlineStr">
        <is>
          <t>4.3</t>
        </is>
      </c>
      <c r="S60" t="inlineStr">
        <is>
          <t>4.4</t>
        </is>
      </c>
      <c r="T60" t="inlineStr">
        <is>
          <t>4.2</t>
        </is>
      </c>
      <c r="U60" t="inlineStr">
        <is>
          <t>210</t>
        </is>
      </c>
      <c r="V60" t="inlineStr">
        <is>
          <t>[{"pid":"2108253475","desc":"满30减20，满70减30，满100减40，满200减90","name":"自营销复杂满减活动","type":"减"},{"pid":"806444754","desc":"本店新用户立减2元","name":"门店新客立减","type":"新"},{"pid":"1756157185","desc":"特价商品2.99元起","name":"单品定价","type":"特"}]</t>
        </is>
      </c>
      <c r="W60" t="inlineStr">
        <is>
          <t>[]</t>
        </is>
      </c>
      <c r="X60" t="inlineStr">
        <is>
          <t/>
        </is>
      </c>
      <c r="Y60" t="inlineStr">
        <is>
          <t>29</t>
        </is>
      </c>
      <c r="Z60" t="inlineStr">
        <is>
          <t>20</t>
        </is>
      </c>
      <c r="AA60" t="inlineStr">
        <is>
          <t>0</t>
        </is>
      </c>
      <c r="AB60" t="inlineStr">
        <is>
          <t>[{"sid":"7","desc":"该商户食品安全已由国泰产险承担，食品安全有保障","name":"食安保"}]</t>
        </is>
      </c>
    </row>
    <row r="61">
      <c r="A61" t="inlineStr">
        <is>
          <t>2019-03-30 12:18:00</t>
        </is>
      </c>
      <c r="B61" t="inlineStr">
        <is>
          <t>https://www.ele.me/shop/E5049086802462323803</t>
        </is>
      </c>
      <c r="C61" t="inlineStr">
        <is>
          <t>E5049086802462323803</t>
        </is>
      </c>
      <c r="D61" t="inlineStr">
        <is>
          <t>麦特派炸鸡汉堡(6号档口家和美食汇店)</t>
        </is>
      </c>
      <c r="E61" t="inlineStr">
        <is>
          <t>https://fuss10.elemecdn.com/c/39/8d6066a8217ddbfaa863b8be7df5fpng.png</t>
        </is>
      </c>
      <c r="F61" t="inlineStr">
        <is>
          <t>北京市</t>
        </is>
      </c>
      <c r="G61" t="inlineStr">
        <is>
          <t>北京市</t>
        </is>
      </c>
      <c r="H61" t="inlineStr">
        <is>
          <t>北京市通州区中关村科技园区通州园光机电一体化产业基地政府路2号</t>
        </is>
      </c>
      <c r="I61" t="inlineStr">
        <is>
          <t>39.804075</t>
        </is>
      </c>
      <c r="J61" t="inlineStr">
        <is>
          <t>116.569821</t>
        </is>
      </c>
      <c r="K61" t="inlineStr">
        <is>
          <t>[{"sub_cat":"汉堡","parent_cat":"快餐便当"},{"sub_cat":"汉堡","parent_cat":"美食"},{"sub_cat":"炸鸡炸串","parent_cat":"小吃夜宵"},{"sub_cat":"炸鸡炸串","parent_cat":"美食"}]</t>
        </is>
      </c>
      <c r="L61" t="inlineStr">
        <is>
          <t>否</t>
        </is>
      </c>
      <c r="M61" t="inlineStr">
        <is>
          <t>是</t>
        </is>
      </c>
      <c r="N61" t="inlineStr">
        <is>
          <t>15859126900</t>
        </is>
      </c>
      <c r="O61" t="inlineStr">
        <is>
          <t>["10:00/23:00"]</t>
        </is>
      </c>
      <c r="P61" t="inlineStr">
        <is>
          <t>2342</t>
        </is>
      </c>
      <c r="Q61" t="inlineStr">
        <is>
          <t>https://www.ele.me/shop/E5049086802462323803</t>
        </is>
      </c>
      <c r="R61" t="inlineStr">
        <is>
          <t>4.8</t>
        </is>
      </c>
      <c r="S61" t="inlineStr">
        <is>
          <t>4.8</t>
        </is>
      </c>
      <c r="T61" t="inlineStr">
        <is>
          <t>4.7</t>
        </is>
      </c>
      <c r="U61" t="inlineStr">
        <is>
          <t>633</t>
        </is>
      </c>
      <c r="V61" t="inlineStr">
        <is>
          <t>[{"pid":"21519110643","desc":"满30减15，满55减25，满75减35","name":"自营销复杂满减活动","type":"减"},{"pid":"21525246427","desc":"折扣商品5折起","name":"周三半价日","type":"折"},{"pid":"2111495435","desc":"特价商品1元起","name":"新客1元吃大牌","type":"特"}]</t>
        </is>
      </c>
      <c r="W61" t="inlineStr">
        <is>
          <t>[]</t>
        </is>
      </c>
      <c r="X61" t="inlineStr">
        <is>
          <t/>
        </is>
      </c>
      <c r="Y61" t="inlineStr">
        <is>
          <t>33</t>
        </is>
      </c>
      <c r="Z61" t="inlineStr">
        <is>
          <t>20</t>
        </is>
      </c>
      <c r="AA61" t="inlineStr">
        <is>
          <t>0</t>
        </is>
      </c>
      <c r="AB61" t="inlineStr">
        <is>
          <t>[{"sid":"7","desc":"该商户食品安全已由国泰产险承担，食品安全有保障","name":"食安保"}]</t>
        </is>
      </c>
    </row>
    <row r="62">
      <c r="A62" t="inlineStr">
        <is>
          <t>2019-03-30 12:17:59</t>
        </is>
      </c>
      <c r="B62" t="inlineStr">
        <is>
          <t>https://www.ele.me/shop/E7709825200829474062</t>
        </is>
      </c>
      <c r="C62" t="inlineStr">
        <is>
          <t>E7709825200829474062</t>
        </is>
      </c>
      <c r="D62" t="inlineStr">
        <is>
          <t>饺子屋(第2号档口家和美食汇店)</t>
        </is>
      </c>
      <c r="E62" t="inlineStr">
        <is>
          <t>https://fuss10.elemecdn.com/c/5f/5c1e974b7b47dab3ffdd3e0533558jpeg.jpeg</t>
        </is>
      </c>
      <c r="F62" t="inlineStr">
        <is>
          <t>北京市</t>
        </is>
      </c>
      <c r="G62" t="inlineStr">
        <is>
          <t>北京市</t>
        </is>
      </c>
      <c r="H62" t="inlineStr">
        <is>
          <t>北京市通州区中关村科技园区通州园光机电一体化产业基地政府路2号</t>
        </is>
      </c>
      <c r="I62" t="inlineStr">
        <is>
          <t>39.804075</t>
        </is>
      </c>
      <c r="J62" t="inlineStr">
        <is>
          <t>116.569821</t>
        </is>
      </c>
      <c r="K62" t="inlineStr">
        <is>
          <t>[{"sub_cat":"饺子馄饨","parent_cat":"快餐便当"},{"sub_cat":"饺子馄饨","parent_cat":"美食"}]</t>
        </is>
      </c>
      <c r="L62" t="inlineStr">
        <is>
          <t>否</t>
        </is>
      </c>
      <c r="M62" t="inlineStr">
        <is>
          <t>否</t>
        </is>
      </c>
      <c r="N62" t="inlineStr">
        <is>
          <t>15110197315</t>
        </is>
      </c>
      <c r="O62" t="inlineStr">
        <is>
          <t>["09:30/23:30"]</t>
        </is>
      </c>
      <c r="P62" t="inlineStr">
        <is>
          <t>222</t>
        </is>
      </c>
      <c r="Q62" t="inlineStr">
        <is>
          <t>https://www.ele.me/shop/E7709825200829474062</t>
        </is>
      </c>
      <c r="R62" t="inlineStr">
        <is>
          <t>4.8</t>
        </is>
      </c>
      <c r="S62" t="inlineStr">
        <is>
          <t>4.8</t>
        </is>
      </c>
      <c r="T62" t="inlineStr">
        <is>
          <t>4.8</t>
        </is>
      </c>
      <c r="U62" t="inlineStr">
        <is>
          <t>65</t>
        </is>
      </c>
      <c r="V62" t="inlineStr">
        <is>
          <t>[{"pid":"21513394923","desc":"满38减10，满60减15，满100减20","name":"自营销复杂满减活动","type":"减"},{"pid":"2017689971","desc":"特价商品4.5元起","name":"超值换购","type":"换"},{"pid":"1907098913","desc":"折扣商品8.5折起","name":"单品折扣","type":"折"}]</t>
        </is>
      </c>
      <c r="W62" t="inlineStr">
        <is>
          <t>[]</t>
        </is>
      </c>
      <c r="X62" t="inlineStr">
        <is>
          <t>蜂鸟专送</t>
        </is>
      </c>
      <c r="Y62" t="inlineStr">
        <is>
          <t>22</t>
        </is>
      </c>
      <c r="Z62" t="inlineStr">
        <is>
          <t>20</t>
        </is>
      </c>
      <c r="AA62" t="inlineStr">
        <is>
          <t>4.5</t>
        </is>
      </c>
      <c r="AB62" t="inlineStr">
        <is>
          <t>[{"sid":"7","desc":"该商户食品安全已由国泰产险承担，食品安全有保障","name":"食安保"}]</t>
        </is>
      </c>
    </row>
    <row r="63">
      <c r="A63" t="inlineStr">
        <is>
          <t>2019-03-30 12:17:58</t>
        </is>
      </c>
      <c r="B63" t="inlineStr">
        <is>
          <t>https://www.ele.me/shop/E11301837412944136954</t>
        </is>
      </c>
      <c r="C63" t="inlineStr">
        <is>
          <t>E11301837412944136954</t>
        </is>
      </c>
      <c r="D63" t="inlineStr">
        <is>
          <t>炉爷肉沫酸辣粉(大世界店)</t>
        </is>
      </c>
      <c r="E63" t="inlineStr">
        <is>
          <t>https://fuss10.elemecdn.com/9/89/d10c3f20c3a64543572c7be9026capng.png</t>
        </is>
      </c>
      <c r="F63" t="inlineStr">
        <is>
          <t>北京市</t>
        </is>
      </c>
      <c r="G63" t="inlineStr">
        <is>
          <t>北京市</t>
        </is>
      </c>
      <c r="H63" t="inlineStr">
        <is>
          <t>北京市怀柔区府前街14号2幢1层160号</t>
        </is>
      </c>
      <c r="I63" t="inlineStr">
        <is>
          <t>40.314824</t>
        </is>
      </c>
      <c r="J63" t="inlineStr">
        <is>
          <t>116.632429</t>
        </is>
      </c>
      <c r="K63" t="inlineStr">
        <is>
          <t>[{"sub_cat":"地方小吃","parent_cat":"小吃夜宵"},{"sub_cat":"地方小吃","parent_cat":"美食"},{"sub_cat":"米粉面馆","parent_cat":"快餐便当"},{"sub_cat":"米粉面馆","parent_cat":"美食"}]</t>
        </is>
      </c>
      <c r="L63" t="inlineStr">
        <is>
          <t>否</t>
        </is>
      </c>
      <c r="M63" t="inlineStr">
        <is>
          <t>否</t>
        </is>
      </c>
      <c r="N63" t="inlineStr">
        <is>
          <t>15901339080</t>
        </is>
      </c>
      <c r="O63" t="inlineStr">
        <is>
          <t>["09:00/20:20"]</t>
        </is>
      </c>
      <c r="P63" t="inlineStr">
        <is>
          <t>180</t>
        </is>
      </c>
      <c r="Q63" t="inlineStr">
        <is>
          <t>https://www.ele.me/shop/E11301837412944136954</t>
        </is>
      </c>
      <c r="R63" t="inlineStr">
        <is>
          <t>4.6</t>
        </is>
      </c>
      <c r="S63" t="inlineStr">
        <is>
          <t>4.7</t>
        </is>
      </c>
      <c r="T63" t="inlineStr">
        <is>
          <t>4.6</t>
        </is>
      </c>
      <c r="U63" t="inlineStr">
        <is>
          <t>51</t>
        </is>
      </c>
      <c r="V63" t="inlineStr">
        <is>
          <t>[{"pid":"2116293906","desc":"满20减12，满40减25，满60减36","name":"满减活动","type":"减"},{"pid":"21502389026","desc":"新用户下单立减20元","name":"新用户立减(不与其他活动共享)","type":"首"}]</t>
        </is>
      </c>
      <c r="W63" t="inlineStr">
        <is>
          <t>[]</t>
        </is>
      </c>
      <c r="X63" t="inlineStr">
        <is>
          <t>蜂鸟专送</t>
        </is>
      </c>
      <c r="Y63" t="inlineStr">
        <is>
          <t>28</t>
        </is>
      </c>
      <c r="Z63" t="inlineStr">
        <is>
          <t>20</t>
        </is>
      </c>
      <c r="AA63" t="inlineStr">
        <is>
          <t>5</t>
        </is>
      </c>
      <c r="AB63" t="inlineStr">
        <is>
          <t>[{"sid":"7","desc":"该商户食品安全已由国泰产险承担，食品安全有保障","name":"食安保"}]</t>
        </is>
      </c>
    </row>
    <row r="64">
      <c r="A64" t="inlineStr">
        <is>
          <t>2019-03-30 12:17:57</t>
        </is>
      </c>
      <c r="B64" t="inlineStr">
        <is>
          <t>https://www.ele.me/shop/E13600076981267658146</t>
        </is>
      </c>
      <c r="C64" t="inlineStr">
        <is>
          <t>E13600076981267658146</t>
        </is>
      </c>
      <c r="D64" t="inlineStr">
        <is>
          <t>新加坡高记海南鸡饭(环球店)</t>
        </is>
      </c>
      <c r="E64" t="inlineStr">
        <is>
          <t>https://fuss10.elemecdn.com/b/c0/5234f5ac4ee0e542fcc10d4841270png.png</t>
        </is>
      </c>
      <c r="F64" t="inlineStr">
        <is>
          <t>北京市</t>
        </is>
      </c>
      <c r="G64" t="inlineStr">
        <is>
          <t>北京市</t>
        </is>
      </c>
      <c r="H64" t="inlineStr">
        <is>
          <t>北京市东城区北三环东路36号院3号楼2层06房间</t>
        </is>
      </c>
      <c r="I64" t="inlineStr">
        <is>
          <t>39.966398</t>
        </is>
      </c>
      <c r="J64" t="inlineStr">
        <is>
          <t>116.410725</t>
        </is>
      </c>
      <c r="K64" t="inlineStr">
        <is>
          <t>[{"sub_cat":"东南亚菜","parent_cat":"异国料理"},{"sub_cat":"东南亚菜","parent_cat":"美食"},{"sub_cat":"简餐","parent_cat":"快餐便当"},{"sub_cat":"简餐","parent_cat":"美食"}]</t>
        </is>
      </c>
      <c r="L64" t="inlineStr">
        <is>
          <t>否</t>
        </is>
      </c>
      <c r="M64" t="inlineStr">
        <is>
          <t>否</t>
        </is>
      </c>
      <c r="N64" t="inlineStr">
        <is>
          <t>010-58349422</t>
        </is>
      </c>
      <c r="O64" t="inlineStr">
        <is>
          <t>["10:30/21:30"]</t>
        </is>
      </c>
      <c r="P64" t="inlineStr">
        <is>
          <t>548</t>
        </is>
      </c>
      <c r="Q64" t="inlineStr">
        <is>
          <t>https://www.ele.me/shop/E13600076981267658146</t>
        </is>
      </c>
      <c r="R64" t="inlineStr">
        <is>
          <t>4.6</t>
        </is>
      </c>
      <c r="S64" t="inlineStr">
        <is>
          <t>4.7</t>
        </is>
      </c>
      <c r="T64" t="inlineStr">
        <is>
          <t>4.6</t>
        </is>
      </c>
      <c r="U64" t="inlineStr">
        <is>
          <t>175</t>
        </is>
      </c>
      <c r="V64" t="inlineStr">
        <is>
          <t>[{"pid":"2074602946","desc":"满35减8，满59减20，满79减25，满119减30","name":"自营销复杂满减活动","type":"减"},{"pid":"21486937699","desc":"特价商品9.9元起","name":"限时秒杀-9.9午餐","type":"折"},{"pid":"2088025555","desc":"新用户下单立减17元","name":"新用户立减(不与其他活动共享)","type":"首"}]</t>
        </is>
      </c>
      <c r="W64" t="inlineStr">
        <is>
          <t>[]</t>
        </is>
      </c>
      <c r="X64" t="inlineStr">
        <is>
          <t>蜂鸟专送</t>
        </is>
      </c>
      <c r="Y64" t="inlineStr">
        <is>
          <t>20</t>
        </is>
      </c>
      <c r="Z64" t="inlineStr">
        <is>
          <t>20</t>
        </is>
      </c>
      <c r="AA64" t="inlineStr">
        <is>
          <t>5</t>
        </is>
      </c>
      <c r="AB64" t="inlineStr">
        <is>
          <t>[{"sid":"7","desc":"该商户食品安全已由国泰产险承担，食品安全有保障","name":"食安保"}]</t>
        </is>
      </c>
    </row>
    <row r="65">
      <c r="A65" t="inlineStr">
        <is>
          <t>2019-03-30 12:17:56</t>
        </is>
      </c>
      <c r="B65" t="inlineStr">
        <is>
          <t>https://www.ele.me/shop/E14792701881728392607</t>
        </is>
      </c>
      <c r="C65" t="inlineStr">
        <is>
          <t>E14792701881728392607</t>
        </is>
      </c>
      <c r="D65" t="inlineStr">
        <is>
          <t>HONG小虾</t>
        </is>
      </c>
      <c r="E65" t="inlineStr">
        <is>
          <t>https://fuss10.elemecdn.com/d/70/29241b80f76d86063d5dbfdfd81aajpeg.jpeg</t>
        </is>
      </c>
      <c r="F65" t="inlineStr">
        <is>
          <t>北京市</t>
        </is>
      </c>
      <c r="G65" t="inlineStr">
        <is>
          <t>北京市</t>
        </is>
      </c>
      <c r="H65" t="inlineStr">
        <is>
          <t>北京市顺义区原城关二中院内（环保局东侧）</t>
        </is>
      </c>
      <c r="I65" t="inlineStr">
        <is>
          <t>40.130528</t>
        </is>
      </c>
      <c r="J65" t="inlineStr">
        <is>
          <t>116.640677</t>
        </is>
      </c>
      <c r="K65" t="inlineStr">
        <is>
          <t>[{"sub_cat":"小龙虾","parent_cat":"小吃夜宵"},{"sub_cat":"小龙虾","parent_cat":"美食"},{"sub_cat":"其他菜系","parent_cat":"特色菜系"},{"sub_cat":"其他菜系","parent_cat":"美食"}]</t>
        </is>
      </c>
      <c r="L65" t="inlineStr">
        <is>
          <t>否</t>
        </is>
      </c>
      <c r="M65" t="inlineStr">
        <is>
          <t>否</t>
        </is>
      </c>
      <c r="N65" t="inlineStr">
        <is>
          <t>010-61428667</t>
        </is>
      </c>
      <c r="O65" t="inlineStr">
        <is>
          <t>["10:00/21:30"]</t>
        </is>
      </c>
      <c r="P65" t="inlineStr">
        <is>
          <t>3</t>
        </is>
      </c>
      <c r="Q65" t="inlineStr">
        <is>
          <t>https://www.ele.me/shop/E14792701881728392607</t>
        </is>
      </c>
      <c r="R65" t="inlineStr">
        <is>
          <t>0</t>
        </is>
      </c>
      <c r="S65" t="inlineStr">
        <is>
          <t/>
        </is>
      </c>
      <c r="T65" t="inlineStr">
        <is>
          <t/>
        </is>
      </c>
      <c r="U65" t="inlineStr">
        <is>
          <t>0</t>
        </is>
      </c>
      <c r="V65" t="inlineStr">
        <is>
          <t>[{"pid":"1750637073","desc":"特价商品4.9元起","name":"超值换购","type":"换"},{"pid":"2081360531","desc":"新用户下单立减17元","name":"新用户立减(不与其他活动共享)","type":"首"}]</t>
        </is>
      </c>
      <c r="W65" t="inlineStr">
        <is>
          <t>[]</t>
        </is>
      </c>
      <c r="X65" t="inlineStr">
        <is>
          <t>蜂鸟专送</t>
        </is>
      </c>
      <c r="Y65" t="inlineStr">
        <is>
          <t>21</t>
        </is>
      </c>
      <c r="Z65" t="inlineStr">
        <is>
          <t>20</t>
        </is>
      </c>
      <c r="AA65" t="inlineStr">
        <is>
          <t>5</t>
        </is>
      </c>
      <c r="AB65" t="inlineStr">
        <is>
          <t>[{"sid":"4","desc":"该商家支持开发票，请在下单时填写好发票抬头","name":"开发票"}]</t>
        </is>
      </c>
    </row>
    <row r="66">
      <c r="A66" t="inlineStr">
        <is>
          <t>2019-03-30 12:17:56</t>
        </is>
      </c>
      <c r="B66" t="inlineStr">
        <is>
          <t>https://www.ele.me/shop/E2705529638449372673</t>
        </is>
      </c>
      <c r="C66" t="inlineStr">
        <is>
          <t>E2705529638449372673</t>
        </is>
      </c>
      <c r="D66" t="inlineStr">
        <is>
          <t>任先生蒸饺</t>
        </is>
      </c>
      <c r="E66" t="inlineStr">
        <is>
          <t>https://fuss10.elemecdn.com/1/56/504485fa2593d7fa701962423744bpng.png</t>
        </is>
      </c>
      <c r="F66" t="inlineStr">
        <is>
          <t>北京市</t>
        </is>
      </c>
      <c r="G66" t="inlineStr">
        <is>
          <t>北京市</t>
        </is>
      </c>
      <c r="H66" t="inlineStr">
        <is>
          <t>北京市平谷区平谷镇平翔路68号</t>
        </is>
      </c>
      <c r="I66" t="inlineStr">
        <is>
          <t>40.151993</t>
        </is>
      </c>
      <c r="J66" t="inlineStr">
        <is>
          <t>117.123302</t>
        </is>
      </c>
      <c r="K66" t="inlineStr">
        <is>
          <t>[{"sub_cat":"饺子馄饨","parent_cat":"快餐便当"},{"sub_cat":"饺子馄饨","parent_cat":"美食"},{"sub_cat":"海鲜","parent_cat":"特色菜系"},{"sub_cat":"海鲜","parent_cat":"美食"}]</t>
        </is>
      </c>
      <c r="L66" t="inlineStr">
        <is>
          <t>否</t>
        </is>
      </c>
      <c r="M66" t="inlineStr">
        <is>
          <t>否</t>
        </is>
      </c>
      <c r="N66" t="inlineStr">
        <is>
          <t>15201161872</t>
        </is>
      </c>
      <c r="O66" t="inlineStr">
        <is>
          <t>["10:00/13:50","16:50/21:20"]</t>
        </is>
      </c>
      <c r="P66" t="inlineStr">
        <is>
          <t>68</t>
        </is>
      </c>
      <c r="Q66" t="inlineStr">
        <is>
          <t>https://www.ele.me/shop/E2705529638449372673</t>
        </is>
      </c>
      <c r="R66" t="inlineStr">
        <is>
          <t>4.6</t>
        </is>
      </c>
      <c r="S66" t="inlineStr">
        <is>
          <t>4.6</t>
        </is>
      </c>
      <c r="T66" t="inlineStr">
        <is>
          <t>4.6</t>
        </is>
      </c>
      <c r="U66" t="inlineStr">
        <is>
          <t>5</t>
        </is>
      </c>
      <c r="V66" t="inlineStr">
        <is>
          <t>[{"pid":"21516999011","desc":"满200减10","name":"自营销复杂满减活动","type":"减"}]</t>
        </is>
      </c>
      <c r="W66" t="inlineStr">
        <is>
          <t>[]</t>
        </is>
      </c>
      <c r="X66" t="inlineStr">
        <is>
          <t>蜂鸟专送</t>
        </is>
      </c>
      <c r="Y66" t="inlineStr">
        <is>
          <t>36</t>
        </is>
      </c>
      <c r="Z66" t="inlineStr">
        <is>
          <t>15</t>
        </is>
      </c>
      <c r="AA66" t="inlineStr">
        <is>
          <t>5</t>
        </is>
      </c>
      <c r="AB66" t="inlineStr">
        <is>
          <t>[]</t>
        </is>
      </c>
    </row>
    <row r="67">
      <c r="A67" t="inlineStr">
        <is>
          <t>2019-03-30 12:17:53</t>
        </is>
      </c>
      <c r="B67" t="inlineStr">
        <is>
          <t>https://www.ele.me/shop/E4605475287941893290</t>
        </is>
      </c>
      <c r="C67" t="inlineStr">
        <is>
          <t>E4605475287941893290</t>
        </is>
      </c>
      <c r="D67" t="inlineStr">
        <is>
          <t>沙县小吃(中医院店)</t>
        </is>
      </c>
      <c r="E67" t="inlineStr">
        <is>
          <t>https://fuss10.elemecdn.com/d/c8/86d145a8744906f01011d824dba68png.png</t>
        </is>
      </c>
      <c r="F67" t="inlineStr">
        <is>
          <t>北京市</t>
        </is>
      </c>
      <c r="G67" t="inlineStr">
        <is>
          <t>北京市</t>
        </is>
      </c>
      <c r="H67" t="inlineStr">
        <is>
          <t>北京市怀柔区迎宾中路27号4幢一层南向北第三间门店</t>
        </is>
      </c>
      <c r="I67" t="inlineStr">
        <is>
          <t>40.319203</t>
        </is>
      </c>
      <c r="J67" t="inlineStr">
        <is>
          <t>116.635843</t>
        </is>
      </c>
      <c r="K67" t="inlineStr">
        <is>
          <t>[]</t>
        </is>
      </c>
      <c r="L67" t="inlineStr">
        <is>
          <t>否</t>
        </is>
      </c>
      <c r="M67" t="inlineStr">
        <is>
          <t>否</t>
        </is>
      </c>
      <c r="N67" t="inlineStr">
        <is>
          <t>13522888941</t>
        </is>
      </c>
      <c r="O67" t="inlineStr">
        <is>
          <t>["07:30/21:15"]</t>
        </is>
      </c>
      <c r="P67" t="inlineStr">
        <is>
          <t>47</t>
        </is>
      </c>
      <c r="Q67" t="inlineStr">
        <is>
          <t>https://www.ele.me/shop/E4605475287941893290</t>
        </is>
      </c>
      <c r="R67" t="inlineStr">
        <is>
          <t>4.8</t>
        </is>
      </c>
      <c r="S67" t="inlineStr">
        <is>
          <t/>
        </is>
      </c>
      <c r="T67" t="inlineStr">
        <is>
          <t/>
        </is>
      </c>
      <c r="U67" t="inlineStr">
        <is>
          <t>3</t>
        </is>
      </c>
      <c r="V67" t="inlineStr">
        <is>
          <t>[{"pid":"21506538458","desc":"满2减1，满4减2","name":"满减活动","type":"减"},{"pid":"2064130659","desc":"折扣商品8折起","name":"单品折扣","type":"折"},{"pid":"2126351690","desc":"新用户下单立减20元","name":"新用户立减(不与其他活动共享)","type":"首"}]</t>
        </is>
      </c>
      <c r="W67" t="inlineStr">
        <is>
          <t>[]</t>
        </is>
      </c>
      <c r="X67" t="inlineStr">
        <is>
          <t>蜂鸟专送</t>
        </is>
      </c>
      <c r="Y67" t="inlineStr">
        <is>
          <t>25</t>
        </is>
      </c>
      <c r="Z67" t="inlineStr">
        <is>
          <t>20</t>
        </is>
      </c>
      <c r="AA67" t="inlineStr">
        <is>
          <t>0</t>
        </is>
      </c>
      <c r="AB67" t="inlineStr">
        <is>
          <t>[{"sid":"7","desc":"该商户食品安全已由国泰产险承担，食品安全有保障","name":"食安保"}]</t>
        </is>
      </c>
    </row>
    <row r="68">
      <c r="A68" t="inlineStr">
        <is>
          <t>2019-03-30 12:17:53</t>
        </is>
      </c>
      <c r="B68" t="inlineStr">
        <is>
          <t>https://www.ele.me/shop/E1085763223702210453</t>
        </is>
      </c>
      <c r="C68" t="inlineStr">
        <is>
          <t>E1085763223702210453</t>
        </is>
      </c>
      <c r="D68" t="inlineStr">
        <is>
          <t>异特麻辣香锅(迎宾中路店)</t>
        </is>
      </c>
      <c r="E68" t="inlineStr">
        <is>
          <t>https://fuss10.elemecdn.com/f/5f/31828f7f6f08784fdaa58de79c462png.png</t>
        </is>
      </c>
      <c r="F68" t="inlineStr">
        <is>
          <t>北京市</t>
        </is>
      </c>
      <c r="G68" t="inlineStr">
        <is>
          <t>北京市</t>
        </is>
      </c>
      <c r="H68" t="inlineStr">
        <is>
          <t>北京市怀柔区迎宾中路甲27号楼103号</t>
        </is>
      </c>
      <c r="I68" t="inlineStr">
        <is>
          <t>40.319141</t>
        </is>
      </c>
      <c r="J68" t="inlineStr">
        <is>
          <t>116.63687</t>
        </is>
      </c>
      <c r="K68" t="inlineStr">
        <is>
          <t>[{"sub_cat":"麻辣烫","parent_cat":"快餐便当"},{"sub_cat":"麻辣烫","parent_cat":"美食"},{"sub_cat":"香锅砂锅","parent_cat":"快餐便当"},{"sub_cat":"香锅砂锅","parent_cat":"美食"}]</t>
        </is>
      </c>
      <c r="L68" t="inlineStr">
        <is>
          <t>否</t>
        </is>
      </c>
      <c r="M68" t="inlineStr">
        <is>
          <t>否</t>
        </is>
      </c>
      <c r="N68" t="inlineStr">
        <is>
          <t>18600159315 010-60634617</t>
        </is>
      </c>
      <c r="O68" t="inlineStr">
        <is>
          <t>["10:00/21:45"]</t>
        </is>
      </c>
      <c r="P68" t="inlineStr">
        <is>
          <t>1023</t>
        </is>
      </c>
      <c r="Q68" t="inlineStr">
        <is>
          <t>https://www.ele.me/shop/E1085763223702210453</t>
        </is>
      </c>
      <c r="R68" t="inlineStr">
        <is>
          <t>4.7</t>
        </is>
      </c>
      <c r="S68" t="inlineStr">
        <is>
          <t/>
        </is>
      </c>
      <c r="T68" t="inlineStr">
        <is>
          <t/>
        </is>
      </c>
      <c r="U68" t="inlineStr">
        <is>
          <t>873</t>
        </is>
      </c>
      <c r="V68" t="inlineStr">
        <is>
          <t>[{"pid":"21506538322","desc":"满30减15，满60减24，满100减30","name":"满减活动","type":"减"},{"pid":"1917269809","desc":"折扣商品5折起","name":"单品折扣","type":"折"},{"pid":"21502388682","desc":"新用户下单立减20元","name":"新用户立减(不与其他活动共享)","type":"首"}]</t>
        </is>
      </c>
      <c r="W68" t="inlineStr">
        <is>
          <t>[]</t>
        </is>
      </c>
      <c r="X68" t="inlineStr">
        <is>
          <t>蜂鸟专送</t>
        </is>
      </c>
      <c r="Y68" t="inlineStr">
        <is>
          <t>36</t>
        </is>
      </c>
      <c r="Z68" t="inlineStr">
        <is>
          <t>15</t>
        </is>
      </c>
      <c r="AA68" t="inlineStr">
        <is>
          <t>5</t>
        </is>
      </c>
      <c r="AB68" t="inlineStr">
        <is>
          <t>[{"sid":"7","desc":"该商户食品安全已由国泰产险承担，食品安全有保障","name":"食安保"}]</t>
        </is>
      </c>
    </row>
    <row r="69">
      <c r="A69" t="inlineStr">
        <is>
          <t>2019-03-30 12:17:51</t>
        </is>
      </c>
      <c r="B69" t="inlineStr">
        <is>
          <t>https://www.ele.me/shop/E8682785227632836880</t>
        </is>
      </c>
      <c r="C69" t="inlineStr">
        <is>
          <t>E8682785227632836880</t>
        </is>
      </c>
      <c r="D69" t="inlineStr">
        <is>
          <t>郑记鸡汤过桥米线(纪家庙店)</t>
        </is>
      </c>
      <c r="E69" t="inlineStr">
        <is>
          <t>https://fuss10.elemecdn.com/5/5f/6e3b6742c75fd7b81fc605d1624fajpeg.jpeg</t>
        </is>
      </c>
      <c r="F69" t="inlineStr">
        <is>
          <t>北京市</t>
        </is>
      </c>
      <c r="G69" t="inlineStr">
        <is>
          <t>北京市</t>
        </is>
      </c>
      <c r="H69" t="inlineStr">
        <is>
          <t>北京市丰台区花乡纪家庙村188号南24号</t>
        </is>
      </c>
      <c r="I69" t="inlineStr">
        <is>
          <t>39.844604</t>
        </is>
      </c>
      <c r="J69" t="inlineStr">
        <is>
          <t>116.326694</t>
        </is>
      </c>
      <c r="K69" t="inlineStr">
        <is>
          <t>[{"sub_cat":"米粉面馆","parent_cat":"快餐便当"},{"sub_cat":"米粉面馆","parent_cat":"美食"},{"sub_cat":"黄焖鸡米饭","parent_cat":"快餐便当"},{"sub_cat":"黄焖鸡米饭","parent_cat":"美食"}]</t>
        </is>
      </c>
      <c r="L69" t="inlineStr">
        <is>
          <t>否</t>
        </is>
      </c>
      <c r="M69" t="inlineStr">
        <is>
          <t>否</t>
        </is>
      </c>
      <c r="N69" t="inlineStr">
        <is>
          <t>13681140415</t>
        </is>
      </c>
      <c r="O69" t="inlineStr">
        <is>
          <t>["09:30/22:30"]</t>
        </is>
      </c>
      <c r="P69" t="inlineStr">
        <is>
          <t>1000</t>
        </is>
      </c>
      <c r="Q69" t="inlineStr">
        <is>
          <t>https://www.ele.me/shop/E8682785227632836880</t>
        </is>
      </c>
      <c r="R69" t="inlineStr">
        <is>
          <t>4.7</t>
        </is>
      </c>
      <c r="S69" t="inlineStr">
        <is>
          <t>4.8</t>
        </is>
      </c>
      <c r="T69" t="inlineStr">
        <is>
          <t>4.7</t>
        </is>
      </c>
      <c r="U69" t="inlineStr">
        <is>
          <t>390</t>
        </is>
      </c>
      <c r="V69" t="inlineStr">
        <is>
          <t>[{"pid":"21517379043","desc":"满22减16，满50减25，满80减35","name":"自营销复杂满减活动","type":"减"},{"pid":"21535442282","desc":"满68元赠送小可乐1份","name":"赠品活动","type":"赠"},{"pid":"793797330","desc":"本店新用户立减1元","name":"门店新客立减","type":"新"},{"pid":"2098804459","desc":"折扣商品4.5折起","name":"单品折扣","type":"折"},{"pid":"2053268211","desc":"特价商品6元起","name":"超值换购","type":"换"}]</t>
        </is>
      </c>
      <c r="W69" t="inlineStr">
        <is>
          <t>[]</t>
        </is>
      </c>
      <c r="X69" t="inlineStr">
        <is>
          <t>蜂鸟专送</t>
        </is>
      </c>
      <c r="Y69" t="inlineStr">
        <is>
          <t>23</t>
        </is>
      </c>
      <c r="Z69" t="inlineStr">
        <is>
          <t>0</t>
        </is>
      </c>
      <c r="AA69" t="inlineStr">
        <is>
          <t>0</t>
        </is>
      </c>
      <c r="AB69" t="inlineStr">
        <is>
          <t>[{"sid":"7","desc":"该商户食品安全已由国泰产险承担，食品安全有保障","name":"食安保"}]</t>
        </is>
      </c>
    </row>
    <row r="70">
      <c r="A70" t="inlineStr">
        <is>
          <t>2019-03-30 12:17:51</t>
        </is>
      </c>
      <c r="B70" t="inlineStr">
        <is>
          <t>https://www.ele.me/shop/E7041805525553251829</t>
        </is>
      </c>
      <c r="C70" t="inlineStr">
        <is>
          <t>E7041805525553251829</t>
        </is>
      </c>
      <c r="D70" t="inlineStr">
        <is>
          <t>土豆粉(商业街店)</t>
        </is>
      </c>
      <c r="E70" t="inlineStr">
        <is>
          <t>https://fuss10.elemecdn.com/c/99/ea299ba1cce8bce5d0837c2f6fab2png.png</t>
        </is>
      </c>
      <c r="F70" t="inlineStr">
        <is>
          <t>北京市</t>
        </is>
      </c>
      <c r="G70" t="inlineStr">
        <is>
          <t>北京市</t>
        </is>
      </c>
      <c r="H70" t="inlineStr">
        <is>
          <t>北京市怀柔区商业街28号楼1层28-22号北起第三间门店</t>
        </is>
      </c>
      <c r="I70" t="inlineStr">
        <is>
          <t>40.31442</t>
        </is>
      </c>
      <c r="J70" t="inlineStr">
        <is>
          <t>116.632966</t>
        </is>
      </c>
      <c r="K70" t="inlineStr">
        <is>
          <t>[{"sub_cat":"米粉面馆","parent_cat":"快餐便当"},{"sub_cat":"米粉面馆","parent_cat":"美食"},{"sub_cat":"香锅砂锅","parent_cat":"快餐便当"},{"sub_cat":"香锅砂锅","parent_cat":"美食"}]</t>
        </is>
      </c>
      <c r="L70" t="inlineStr">
        <is>
          <t>否</t>
        </is>
      </c>
      <c r="M70" t="inlineStr">
        <is>
          <t>否</t>
        </is>
      </c>
      <c r="N70" t="inlineStr">
        <is>
          <t>18610768586</t>
        </is>
      </c>
      <c r="O70" t="inlineStr">
        <is>
          <t>["09:10/20:15"]</t>
        </is>
      </c>
      <c r="P70" t="inlineStr">
        <is>
          <t>451</t>
        </is>
      </c>
      <c r="Q70" t="inlineStr">
        <is>
          <t>https://www.ele.me/shop/E7041805525553251829</t>
        </is>
      </c>
      <c r="R70" t="inlineStr">
        <is>
          <t>4.5</t>
        </is>
      </c>
      <c r="S70" t="inlineStr">
        <is>
          <t>4.6</t>
        </is>
      </c>
      <c r="T70" t="inlineStr">
        <is>
          <t>4.5</t>
        </is>
      </c>
      <c r="U70" t="inlineStr">
        <is>
          <t>96</t>
        </is>
      </c>
      <c r="V70" t="inlineStr">
        <is>
          <t>[{"pid":"2108146986","desc":"满30减15，满40减20，满80减40","name":"满减","type":"减"},{"pid":"2068069387","desc":"折扣商品8折起","name":"单品折扣","type":"折"},{"pid":"21502392746","desc":"新用户下单立减20元","name":"新用户立减(不与其他活动共享)","type":"首"}]</t>
        </is>
      </c>
      <c r="W70" t="inlineStr">
        <is>
          <t>[]</t>
        </is>
      </c>
      <c r="X70" t="inlineStr">
        <is>
          <t>蜂鸟专送</t>
        </is>
      </c>
      <c r="Y70" t="inlineStr">
        <is>
          <t>34</t>
        </is>
      </c>
      <c r="Z70" t="inlineStr">
        <is>
          <t>20</t>
        </is>
      </c>
      <c r="AA70" t="inlineStr">
        <is>
          <t>5</t>
        </is>
      </c>
      <c r="AB70" t="inlineStr">
        <is>
          <t>[{"sid":"7","desc":"该商户食品安全已由国泰产险承担，食品安全有保障","name":"食安保"}]</t>
        </is>
      </c>
    </row>
    <row r="71">
      <c r="A71" t="inlineStr">
        <is>
          <t>2019-03-30 12:17:49</t>
        </is>
      </c>
      <c r="B71" t="inlineStr">
        <is>
          <t>https://www.ele.me/shop/E9869568277056601470</t>
        </is>
      </c>
      <c r="C71" t="inlineStr">
        <is>
          <t>E9869568277056601470</t>
        </is>
      </c>
      <c r="D71" t="inlineStr">
        <is>
          <t>豆号（环贸店）</t>
        </is>
      </c>
      <c r="E71" t="inlineStr">
        <is>
          <t>https://fuss10.elemecdn.com/6/55/17791392af734f2f301ba1f639a8cpng.png</t>
        </is>
      </c>
      <c r="F71" t="inlineStr">
        <is>
          <t>北京市</t>
        </is>
      </c>
      <c r="G71" t="inlineStr">
        <is>
          <t>北京市</t>
        </is>
      </c>
      <c r="H71" t="inlineStr">
        <is>
          <t>北京市东城区北三环东路36号院3号楼E裙B1层03单元</t>
        </is>
      </c>
      <c r="I71" t="inlineStr">
        <is>
          <t>39.966398</t>
        </is>
      </c>
      <c r="J71" t="inlineStr">
        <is>
          <t>116.410725</t>
        </is>
      </c>
      <c r="K71" t="inlineStr">
        <is>
          <t>[{"sub_cat":"奶茶果汁","parent_cat":"甜品饮品"},{"sub_cat":"奶茶果汁","parent_cat":"美食"}]</t>
        </is>
      </c>
      <c r="L71" t="inlineStr">
        <is>
          <t>否</t>
        </is>
      </c>
      <c r="M71" t="inlineStr">
        <is>
          <t>否</t>
        </is>
      </c>
      <c r="N71" t="inlineStr">
        <is>
          <t>13466605067</t>
        </is>
      </c>
      <c r="O71" t="inlineStr">
        <is>
          <t>["10:00/20:00"]</t>
        </is>
      </c>
      <c r="P71" t="inlineStr">
        <is>
          <t>42</t>
        </is>
      </c>
      <c r="Q71" t="inlineStr">
        <is>
          <t>https://www.ele.me/shop/E9869568277056601470</t>
        </is>
      </c>
      <c r="R71" t="inlineStr">
        <is>
          <t>5</t>
        </is>
      </c>
      <c r="S71" t="inlineStr">
        <is>
          <t/>
        </is>
      </c>
      <c r="T71" t="inlineStr">
        <is>
          <t/>
        </is>
      </c>
      <c r="U71" t="inlineStr">
        <is>
          <t>13</t>
        </is>
      </c>
      <c r="V71" t="inlineStr">
        <is>
          <t>[{"pid":"1736358081","desc":"满30减6，满50减12","name":"自营销复杂满减活动","type":"减"},{"pid":"21505649643","desc":"特价商品8元起","name":"超值换购","type":"换"}]</t>
        </is>
      </c>
      <c r="W71" t="inlineStr">
        <is>
          <t>[]</t>
        </is>
      </c>
      <c r="X71" t="inlineStr">
        <is>
          <t>蜂鸟专送</t>
        </is>
      </c>
      <c r="Y71" t="inlineStr">
        <is>
          <t>20</t>
        </is>
      </c>
      <c r="Z71" t="inlineStr">
        <is>
          <t>20</t>
        </is>
      </c>
      <c r="AA71" t="inlineStr">
        <is>
          <t>5</t>
        </is>
      </c>
      <c r="AB71" t="inlineStr">
        <is>
          <t>[{"sid":"7","desc":"该商户食品安全已由国泰产险承担，食品安全有保障","name":"食安保"}]</t>
        </is>
      </c>
    </row>
    <row r="72">
      <c r="A72" t="inlineStr">
        <is>
          <t>2019-03-30 12:17:48</t>
        </is>
      </c>
      <c r="B72" t="inlineStr">
        <is>
          <t>https://www.ele.me/shop/E12736709478728070638</t>
        </is>
      </c>
      <c r="C72" t="inlineStr">
        <is>
          <t>E12736709478728070638</t>
        </is>
      </c>
      <c r="D72" t="inlineStr">
        <is>
          <t>greensactually果汁沙拉(环贸店)</t>
        </is>
      </c>
      <c r="E72" t="inlineStr">
        <is>
          <t>https://fuss10.elemecdn.com/a/19/6ad7ab092891acca514dea429bdddjpeg.jpeg</t>
        </is>
      </c>
      <c r="F72" t="inlineStr">
        <is>
          <t>北京市</t>
        </is>
      </c>
      <c r="G72" t="inlineStr">
        <is>
          <t>北京市</t>
        </is>
      </c>
      <c r="H72" t="inlineStr">
        <is>
          <t>北京市东城区北三环东路36号院3号楼环球贸易中心项目E栋一层06单元</t>
        </is>
      </c>
      <c r="I72" t="inlineStr">
        <is>
          <t>39.966398</t>
        </is>
      </c>
      <c r="J72" t="inlineStr">
        <is>
          <t>116.410725</t>
        </is>
      </c>
      <c r="K72" t="inlineStr">
        <is>
          <t>[{"sub_cat":"奶茶果汁","parent_cat":"甜品饮品"},{"sub_cat":"奶茶果汁","parent_cat":"美食"},{"sub_cat":"甜品","parent_cat":"甜品饮品"},{"sub_cat":"甜品","parent_cat":"美食"}]</t>
        </is>
      </c>
      <c r="L72" t="inlineStr">
        <is>
          <t>否</t>
        </is>
      </c>
      <c r="M72" t="inlineStr">
        <is>
          <t>否</t>
        </is>
      </c>
      <c r="N72" t="inlineStr">
        <is>
          <t>15011410446 010-59575119</t>
        </is>
      </c>
      <c r="O72" t="inlineStr">
        <is>
          <t>["10:00/21:00"]</t>
        </is>
      </c>
      <c r="P72" t="inlineStr">
        <is>
          <t>76</t>
        </is>
      </c>
      <c r="Q72" t="inlineStr">
        <is>
          <t>https://www.ele.me/shop/E12736709478728070638</t>
        </is>
      </c>
      <c r="R72" t="inlineStr">
        <is>
          <t>4.1</t>
        </is>
      </c>
      <c r="S72" t="inlineStr">
        <is>
          <t>4.4</t>
        </is>
      </c>
      <c r="T72" t="inlineStr">
        <is>
          <t>4.1</t>
        </is>
      </c>
      <c r="U72" t="inlineStr">
        <is>
          <t>21</t>
        </is>
      </c>
      <c r="V72" t="inlineStr">
        <is>
          <t>[{"pid":"1417926601","desc":"满30减2，满75减8，满105减12","name":"自营销复杂满减活动","type":"减"},{"pid":"2081310907","desc":"新用户下单立减17元","name":"新用户立减(不与其他活动共享)","type":"首"}]</t>
        </is>
      </c>
      <c r="W72" t="inlineStr">
        <is>
          <t>[]</t>
        </is>
      </c>
      <c r="X72" t="inlineStr">
        <is>
          <t>蜂鸟专送</t>
        </is>
      </c>
      <c r="Y72" t="inlineStr">
        <is>
          <t>20</t>
        </is>
      </c>
      <c r="Z72" t="inlineStr">
        <is>
          <t>20</t>
        </is>
      </c>
      <c r="AA72" t="inlineStr">
        <is>
          <t>5</t>
        </is>
      </c>
      <c r="AB72" t="inlineStr">
        <is>
          <t>[]</t>
        </is>
      </c>
    </row>
    <row r="73">
      <c r="A73" t="inlineStr">
        <is>
          <t>2019-03-30 12:17:46</t>
        </is>
      </c>
      <c r="B73" t="inlineStr">
        <is>
          <t>https://www.ele.me/shop/E922191255741303909</t>
        </is>
      </c>
      <c r="C73" t="inlineStr">
        <is>
          <t>E922191255741303909</t>
        </is>
      </c>
      <c r="D73" t="inlineStr">
        <is>
          <t>西贝莜面村(环球贸易店)</t>
        </is>
      </c>
      <c r="E73" t="inlineStr">
        <is>
          <t>https://fuss10.elemecdn.com/8/b3/0adce7e7596dfe96d828f42450bfejpeg.jpeg</t>
        </is>
      </c>
      <c r="F73" t="inlineStr">
        <is>
          <t>北京市</t>
        </is>
      </c>
      <c r="G73" t="inlineStr">
        <is>
          <t>北京市</t>
        </is>
      </c>
      <c r="H73" t="inlineStr">
        <is>
          <t>北京市东城区北三环东路36号院3号楼裙楼2层01单元</t>
        </is>
      </c>
      <c r="I73" t="inlineStr">
        <is>
          <t>39.966398</t>
        </is>
      </c>
      <c r="J73" t="inlineStr">
        <is>
          <t>116.410725</t>
        </is>
      </c>
      <c r="K73" t="inlineStr">
        <is>
          <t>[{"sub_cat":"西北菜","parent_cat":"特色菜系"},{"sub_cat":"西北菜","parent_cat":"美食"},{"sub_cat":"简餐","parent_cat":"快餐便当"},{"sub_cat":"简餐","parent_cat":"美食"}]</t>
        </is>
      </c>
      <c r="L73" t="inlineStr">
        <is>
          <t>否</t>
        </is>
      </c>
      <c r="M73" t="inlineStr">
        <is>
          <t>是</t>
        </is>
      </c>
      <c r="N73" t="inlineStr">
        <is>
          <t>13269758310</t>
        </is>
      </c>
      <c r="O73" t="inlineStr">
        <is>
          <t>["10:30/14:00","17:00/21:00"]</t>
        </is>
      </c>
      <c r="P73" t="inlineStr">
        <is>
          <t>3558</t>
        </is>
      </c>
      <c r="Q73" t="inlineStr">
        <is>
          <t>https://www.ele.me/shop/E922191255741303909</t>
        </is>
      </c>
      <c r="R73" t="inlineStr">
        <is>
          <t>4.8</t>
        </is>
      </c>
      <c r="S73" t="inlineStr">
        <is>
          <t>4.9</t>
        </is>
      </c>
      <c r="T73" t="inlineStr">
        <is>
          <t>4.8</t>
        </is>
      </c>
      <c r="U73" t="inlineStr">
        <is>
          <t>915</t>
        </is>
      </c>
      <c r="V73" t="inlineStr">
        <is>
          <t>[{"pid":"21525956250","desc":"满60减17，满110减24","name":"西贝月底满减","type":"减"},{"pid":"21519288635","desc":"折扣商品5折起","name":"单品折扣","type":"折"},{"pid":"2133027731","desc":"新用户下单立减25元","name":"华北ka直营城市25-17","type":"首"},{"pid":"818988994","desc":"本店新用户立减1元","name":"门店新客立减","type":"新"}]</t>
        </is>
      </c>
      <c r="W73" t="inlineStr">
        <is>
          <t>[]</t>
        </is>
      </c>
      <c r="X73" t="inlineStr">
        <is>
          <t>蜂鸟专送</t>
        </is>
      </c>
      <c r="Y73" t="inlineStr">
        <is>
          <t>20</t>
        </is>
      </c>
      <c r="Z73" t="inlineStr">
        <is>
          <t>20</t>
        </is>
      </c>
      <c r="AA73" t="inlineStr">
        <is>
          <t>3</t>
        </is>
      </c>
      <c r="AB73" t="inlineStr">
        <is>
          <t>[{"sid":"10","desc":"商家原因导致订单取消，赔付代金券","name":"拒单赔"},{"sid":"4","desc":"该商家支持开发票，请在下单时填写好发票抬头","name":"开发票"}]</t>
        </is>
      </c>
    </row>
    <row r="74">
      <c r="A74" t="inlineStr">
        <is>
          <t>2019-03-30 12:17:45</t>
        </is>
      </c>
      <c r="B74" t="inlineStr">
        <is>
          <t>https://www.ele.me/shop/E1845097627282408345</t>
        </is>
      </c>
      <c r="C74" t="inlineStr">
        <is>
          <t>E1845097627282408345</t>
        </is>
      </c>
      <c r="D74" t="inlineStr">
        <is>
          <t>云海肴云南菜（安贞环球店）</t>
        </is>
      </c>
      <c r="E74" t="inlineStr">
        <is>
          <t>https://fuss10.elemecdn.com/c/e5/94254b82678b839e119cee5b0dbfapng.png</t>
        </is>
      </c>
      <c r="F74" t="inlineStr">
        <is>
          <t>北京市</t>
        </is>
      </c>
      <c r="G74" t="inlineStr">
        <is>
          <t>北京市</t>
        </is>
      </c>
      <c r="H74" t="inlineStr">
        <is>
          <t>北京市东城区北三环东路36号3号楼环球贸易中心E栋裙楼2层06单元</t>
        </is>
      </c>
      <c r="I74" t="inlineStr">
        <is>
          <t>39.966398</t>
        </is>
      </c>
      <c r="J74" t="inlineStr">
        <is>
          <t>116.410725</t>
        </is>
      </c>
      <c r="K74" t="inlineStr">
        <is>
          <t>[{"sub_cat":"云南菜","parent_cat":"特色菜系"},{"sub_cat":"云南菜","parent_cat":"美食"},{"sub_cat":"地方小吃","parent_cat":"小吃夜宵"},{"sub_cat":"地方小吃","parent_cat":"美食"}]</t>
        </is>
      </c>
      <c r="L74" t="inlineStr">
        <is>
          <t>否</t>
        </is>
      </c>
      <c r="M74" t="inlineStr">
        <is>
          <t>是</t>
        </is>
      </c>
      <c r="N74" t="inlineStr">
        <is>
          <t>010-59575117</t>
        </is>
      </c>
      <c r="O74" t="inlineStr">
        <is>
          <t>["10:00/21:30"]</t>
        </is>
      </c>
      <c r="P74" t="inlineStr">
        <is>
          <t>2572</t>
        </is>
      </c>
      <c r="Q74" t="inlineStr">
        <is>
          <t>https://www.ele.me/shop/E1845097627282408345</t>
        </is>
      </c>
      <c r="R74" t="inlineStr">
        <is>
          <t>4.8</t>
        </is>
      </c>
      <c r="S74" t="inlineStr">
        <is>
          <t>4.8</t>
        </is>
      </c>
      <c r="T74" t="inlineStr">
        <is>
          <t>4.8</t>
        </is>
      </c>
      <c r="U74" t="inlineStr">
        <is>
          <t>699</t>
        </is>
      </c>
      <c r="V74" t="inlineStr">
        <is>
          <t>[{"pid":"21495443218","desc":"满58减16，满80减23，满110减30","name":"云海肴满减","type":"减"},{"pid":"21535031178","desc":"折扣商品5折起","name":"周末大牌日","type":"折"},{"pid":"824566514","desc":"本店新用户立减1元","name":"门店新客立减","type":"新"},{"pid":"2087955163","desc":"新用户下单立减17元","name":"新用户立减(不与其他活动共享)","type":"首"},{"pid":"2103117795","desc":"特价商品1元起","name":"新用户1元吃","type":"特"}]</t>
        </is>
      </c>
      <c r="W74" t="inlineStr">
        <is>
          <t>[]</t>
        </is>
      </c>
      <c r="X74" t="inlineStr">
        <is>
          <t>蜂鸟专送</t>
        </is>
      </c>
      <c r="Y74" t="inlineStr">
        <is>
          <t>26</t>
        </is>
      </c>
      <c r="Z74" t="inlineStr">
        <is>
          <t>20</t>
        </is>
      </c>
      <c r="AA74" t="inlineStr">
        <is>
          <t>0</t>
        </is>
      </c>
      <c r="AB74" t="inlineStr">
        <is>
          <t>[{"sid":"10","desc":"商家原因导致订单取消，赔付代金券","name":"拒单赔"},{"sid":"4","desc":"该商家支持开发票，请在下单时填写好发票抬头","name":"开发票"}]</t>
        </is>
      </c>
    </row>
    <row r="75">
      <c r="A75" t="inlineStr">
        <is>
          <t>2019-03-30 12:17:43</t>
        </is>
      </c>
      <c r="B75" t="inlineStr">
        <is>
          <t>https://www.ele.me/shop/E18352105637594622057</t>
        </is>
      </c>
      <c r="C75" t="inlineStr">
        <is>
          <t>E18352105637594622057</t>
        </is>
      </c>
      <c r="D75" t="inlineStr">
        <is>
          <t>第1佳大鸡排（迎宾中路店）</t>
        </is>
      </c>
      <c r="E75" t="inlineStr">
        <is>
          <t>https://fuss10.elemecdn.com/1/b5/cc1edcc7855a5c317a18f4415f2fejpeg.jpeg</t>
        </is>
      </c>
      <c r="F75" t="inlineStr">
        <is>
          <t>北京市</t>
        </is>
      </c>
      <c r="G75" t="inlineStr">
        <is>
          <t>北京市</t>
        </is>
      </c>
      <c r="H75" t="inlineStr">
        <is>
          <t>北京市怀柔区迎宾中路27号1幢110号</t>
        </is>
      </c>
      <c r="I75" t="inlineStr">
        <is>
          <t>40.319141</t>
        </is>
      </c>
      <c r="J75" t="inlineStr">
        <is>
          <t>116.63687</t>
        </is>
      </c>
      <c r="K75" t="inlineStr">
        <is>
          <t>[{"sub_cat":"炸鸡炸串","parent_cat":"小吃夜宵"},{"sub_cat":"炸鸡炸串","parent_cat":"美食"},{"sub_cat":"零食","parent_cat":"小吃夜宵"},{"sub_cat":"零食","parent_cat":"美食"}]</t>
        </is>
      </c>
      <c r="L75" t="inlineStr">
        <is>
          <t>否</t>
        </is>
      </c>
      <c r="M75" t="inlineStr">
        <is>
          <t>否</t>
        </is>
      </c>
      <c r="N75" t="inlineStr">
        <is>
          <t>15901366381</t>
        </is>
      </c>
      <c r="O75" t="inlineStr">
        <is>
          <t>["09:00/22:30"]</t>
        </is>
      </c>
      <c r="P75" t="inlineStr">
        <is>
          <t>242</t>
        </is>
      </c>
      <c r="Q75" t="inlineStr">
        <is>
          <t>https://www.ele.me/shop/E18352105637594622057</t>
        </is>
      </c>
      <c r="R75" t="inlineStr">
        <is>
          <t>4.8</t>
        </is>
      </c>
      <c r="S75" t="inlineStr">
        <is>
          <t>4.8</t>
        </is>
      </c>
      <c r="T75" t="inlineStr">
        <is>
          <t>4.7</t>
        </is>
      </c>
      <c r="U75" t="inlineStr">
        <is>
          <t>80</t>
        </is>
      </c>
      <c r="V75" t="inlineStr">
        <is>
          <t>[{"pid":"2102747690","desc":"满30减15，满60减30，满90减45","name":"满减活动","type":"减"},{"pid":"21502388618","desc":"新用户下单立减20元","name":"新用户立减(不与其他活动共享)","type":"首"}]</t>
        </is>
      </c>
      <c r="W75" t="inlineStr">
        <is>
          <t>[]</t>
        </is>
      </c>
      <c r="X75" t="inlineStr">
        <is>
          <t>蜂鸟专送</t>
        </is>
      </c>
      <c r="Y75" t="inlineStr">
        <is>
          <t>30</t>
        </is>
      </c>
      <c r="Z75" t="inlineStr">
        <is>
          <t>15</t>
        </is>
      </c>
      <c r="AA75" t="inlineStr">
        <is>
          <t>5</t>
        </is>
      </c>
      <c r="AB75" t="inlineStr">
        <is>
          <t>[{"sid":"10","desc":"商家原因导致订单取消，赔付代金券","name":"拒单赔"}]</t>
        </is>
      </c>
    </row>
    <row r="76">
      <c r="A76" t="inlineStr">
        <is>
          <t>2019-03-30 12:17:40</t>
        </is>
      </c>
      <c r="B76" t="inlineStr">
        <is>
          <t>https://www.ele.me/shop/E8130304891821381442</t>
        </is>
      </c>
      <c r="C76" t="inlineStr">
        <is>
          <t>E8130304891821381442</t>
        </is>
      </c>
      <c r="D76" t="inlineStr">
        <is>
          <t>长合意商店</t>
        </is>
      </c>
      <c r="E76" t="inlineStr">
        <is>
          <t>https://fuss10.elemecdn.com/2/2c/85307ddb2618856ea92cd8a42065ejpeg.jpeg</t>
        </is>
      </c>
      <c r="F76" t="inlineStr">
        <is>
          <t>北京市</t>
        </is>
      </c>
      <c r="G76" t="inlineStr">
        <is>
          <t>北京市</t>
        </is>
      </c>
      <c r="H76" t="inlineStr">
        <is>
          <t>北京市延庆区延庆镇妫水北街66号</t>
        </is>
      </c>
      <c r="I76" t="inlineStr">
        <is>
          <t>40.45889</t>
        </is>
      </c>
      <c r="J76" t="inlineStr">
        <is>
          <t>115.97861</t>
        </is>
      </c>
      <c r="K76" t="inlineStr">
        <is>
          <t>[{"sub_cat":"便利店","parent_cat":"商店超市"},{"sub_cat":"休闲零食","parent_cat":"商店超市"}]</t>
        </is>
      </c>
      <c r="L76" t="inlineStr">
        <is>
          <t>否</t>
        </is>
      </c>
      <c r="M76" t="inlineStr">
        <is>
          <t>否</t>
        </is>
      </c>
      <c r="N76" t="inlineStr">
        <is>
          <t>13911998671</t>
        </is>
      </c>
      <c r="O76" t="inlineStr">
        <is>
          <t>["08:00/20:00"]</t>
        </is>
      </c>
      <c r="P76" t="inlineStr">
        <is>
          <t>4</t>
        </is>
      </c>
      <c r="Q76" t="inlineStr">
        <is>
          <t>https://www.ele.me/shop/E8130304891821381442</t>
        </is>
      </c>
      <c r="R76" t="inlineStr">
        <is>
          <t>0</t>
        </is>
      </c>
      <c r="S76" t="inlineStr">
        <is>
          <t/>
        </is>
      </c>
      <c r="T76" t="inlineStr">
        <is>
          <t/>
        </is>
      </c>
      <c r="U76" t="inlineStr">
        <is>
          <t>0</t>
        </is>
      </c>
      <c r="V76" t="inlineStr">
        <is>
          <t>[{"pid":"21535983987","desc":"满20减1","name":"自营销复杂满减活动","type":"减"},{"pid":"1951124650","desc":"新用户下单立减20元","name":"新用户立减(不与其他活动共享)","type":"首"}]</t>
        </is>
      </c>
      <c r="W76" t="inlineStr">
        <is>
          <t>[]</t>
        </is>
      </c>
      <c r="X76" t="inlineStr">
        <is>
          <t>蜂鸟专送</t>
        </is>
      </c>
      <c r="Y76" t="inlineStr">
        <is>
          <t>0</t>
        </is>
      </c>
      <c r="Z76" t="inlineStr">
        <is>
          <t>20</t>
        </is>
      </c>
      <c r="AA76" t="inlineStr">
        <is>
          <t>4</t>
        </is>
      </c>
      <c r="AB76" t="inlineStr">
        <is>
          <t>[{"sid":"7","desc":"该商户食品安全已由国泰产险承担，食品安全有保障","name":"食安保"}]</t>
        </is>
      </c>
    </row>
    <row r="77">
      <c r="A77" t="inlineStr">
        <is>
          <t>2019-03-30 12:17:40</t>
        </is>
      </c>
      <c r="B77" t="inlineStr">
        <is>
          <t>https://www.ele.me/shop/E17444999304478369239</t>
        </is>
      </c>
      <c r="C77" t="inlineStr">
        <is>
          <t>E17444999304478369239</t>
        </is>
      </c>
      <c r="D77" t="inlineStr">
        <is>
          <t>麻辣香锅</t>
        </is>
      </c>
      <c r="E77" t="inlineStr">
        <is>
          <t>https://fuss10.elemecdn.com/3/86/75488fa662bf9463eb9ad52e8ac9cjpeg.jpeg</t>
        </is>
      </c>
      <c r="F77" t="inlineStr">
        <is>
          <t>北京市</t>
        </is>
      </c>
      <c r="G77" t="inlineStr">
        <is>
          <t>北京市</t>
        </is>
      </c>
      <c r="H77" t="inlineStr">
        <is>
          <t>北京市朝阳区容慧路1号院10号楼一层102内10至内15、13号楼一层102内1</t>
        </is>
      </c>
      <c r="I77" t="inlineStr">
        <is>
          <t>40.031721</t>
        </is>
      </c>
      <c r="J77" t="inlineStr">
        <is>
          <t>116.49671</t>
        </is>
      </c>
      <c r="K77" t="inlineStr">
        <is>
          <t>[{"sub_cat":"川湘菜","parent_cat":"特色菜系"},{"sub_cat":"川湘菜","parent_cat":"美食"},{"sub_cat":"盖浇饭","parent_cat":"快餐便当"},{"sub_cat":"盖浇饭","parent_cat":"美食"}]</t>
        </is>
      </c>
      <c r="L77" t="inlineStr">
        <is>
          <t>否</t>
        </is>
      </c>
      <c r="M77" t="inlineStr">
        <is>
          <t>否</t>
        </is>
      </c>
      <c r="N77" t="inlineStr">
        <is>
          <t>15510622686 18710020380</t>
        </is>
      </c>
      <c r="O77" t="inlineStr">
        <is>
          <t>["10:00/23:00"]</t>
        </is>
      </c>
      <c r="P77" t="inlineStr">
        <is>
          <t>868</t>
        </is>
      </c>
      <c r="Q77" t="inlineStr">
        <is>
          <t>https://www.ele.me/shop/E17444999304478369239</t>
        </is>
      </c>
      <c r="R77" t="inlineStr">
        <is>
          <t>4.6</t>
        </is>
      </c>
      <c r="S77" t="inlineStr">
        <is>
          <t/>
        </is>
      </c>
      <c r="T77" t="inlineStr">
        <is>
          <t/>
        </is>
      </c>
      <c r="U77" t="inlineStr">
        <is>
          <t>486</t>
        </is>
      </c>
      <c r="V77" t="inlineStr">
        <is>
          <t>[{"pid":"2093184651","desc":"满25减3，满50减8，满100减15","name":"自营销复杂满减活动","type":"减"},{"pid":"1504267169","desc":"特价商品2.5元起","name":"超值换购","type":"换"}]</t>
        </is>
      </c>
      <c r="W77" t="inlineStr">
        <is>
          <t>[]</t>
        </is>
      </c>
      <c r="X77" t="inlineStr">
        <is>
          <t>蜂鸟专送</t>
        </is>
      </c>
      <c r="Y77" t="inlineStr">
        <is>
          <t>24</t>
        </is>
      </c>
      <c r="Z77" t="inlineStr">
        <is>
          <t>20</t>
        </is>
      </c>
      <c r="AA77" t="inlineStr">
        <is>
          <t>2.5</t>
        </is>
      </c>
      <c r="AB77" t="inlineStr">
        <is>
          <t>[{"sid":"7","desc":"该商户食品安全已由国泰产险承担，食品安全有保障","name":"食安保"}]</t>
        </is>
      </c>
    </row>
    <row r="78">
      <c r="A78" t="inlineStr">
        <is>
          <t>2019-03-30 12:17:36</t>
        </is>
      </c>
      <c r="B78" t="inlineStr">
        <is>
          <t>https://www.ele.me/shop/E8763544286316642264</t>
        </is>
      </c>
      <c r="C78" t="inlineStr">
        <is>
          <t>E8763544286316642264</t>
        </is>
      </c>
      <c r="D78" t="inlineStr">
        <is>
          <t>马可达比萨(马泉营店)</t>
        </is>
      </c>
      <c r="E78" t="inlineStr">
        <is>
          <t>https://fuss10.elemecdn.com/c/a7/0d5108bcffc38b6ae03a41cbe5232png.png</t>
        </is>
      </c>
      <c r="F78" t="inlineStr">
        <is>
          <t>北京市</t>
        </is>
      </c>
      <c r="G78" t="inlineStr">
        <is>
          <t>北京市</t>
        </is>
      </c>
      <c r="H78" t="inlineStr">
        <is>
          <t>北京市朝阳区容慧路1号院13号楼一层102内10</t>
        </is>
      </c>
      <c r="I78" t="inlineStr">
        <is>
          <t>40.032187</t>
        </is>
      </c>
      <c r="J78" t="inlineStr">
        <is>
          <t>116.496712</t>
        </is>
      </c>
      <c r="K78" t="inlineStr">
        <is>
          <t>[{"sub_cat":"披萨意面","parent_cat":"异国料理"},{"sub_cat":"披萨意面","parent_cat":"美食"},{"sub_cat":"简餐","parent_cat":"快餐便当"},{"sub_cat":"简餐","parent_cat":"美食"}]</t>
        </is>
      </c>
      <c r="L78" t="inlineStr">
        <is>
          <t>否</t>
        </is>
      </c>
      <c r="M78" t="inlineStr">
        <is>
          <t>否</t>
        </is>
      </c>
      <c r="N78" t="inlineStr">
        <is>
          <t>01057133871 13911874160</t>
        </is>
      </c>
      <c r="O78" t="inlineStr">
        <is>
          <t>["10:00/21:30"]</t>
        </is>
      </c>
      <c r="P78" t="inlineStr">
        <is>
          <t>605</t>
        </is>
      </c>
      <c r="Q78" t="inlineStr">
        <is>
          <t>https://www.ele.me/shop/E8763544286316642264</t>
        </is>
      </c>
      <c r="R78" t="inlineStr">
        <is>
          <t>4.7</t>
        </is>
      </c>
      <c r="S78" t="inlineStr">
        <is>
          <t>4.7</t>
        </is>
      </c>
      <c r="T78" t="inlineStr">
        <is>
          <t>4.7</t>
        </is>
      </c>
      <c r="U78" t="inlineStr">
        <is>
          <t>186</t>
        </is>
      </c>
      <c r="V78" t="inlineStr">
        <is>
          <t>[{"pid":"21530450739","desc":"满30减5，满50减8，满80减10，满100减15","name":"自营销复杂满减活动","type":"减"},{"pid":"2126284003","desc":"满30元赠送幻特喜C打苹果汁1份","name":"赠品活动","type":"赠"},{"pid":"1983400275","desc":"特价商品49元起","name":"单品定价","type":"特"}]</t>
        </is>
      </c>
      <c r="W78" t="inlineStr">
        <is>
          <t>[]</t>
        </is>
      </c>
      <c r="X78" t="inlineStr">
        <is>
          <t/>
        </is>
      </c>
      <c r="Y78" t="inlineStr">
        <is>
          <t>29</t>
        </is>
      </c>
      <c r="Z78" t="inlineStr">
        <is>
          <t>15</t>
        </is>
      </c>
      <c r="AA78" t="inlineStr">
        <is>
          <t>3</t>
        </is>
      </c>
      <c r="AB78" t="inlineStr">
        <is>
          <t>[{"sid":"7","desc":"该商户食品安全已由国泰产险承担，食品安全有保障","name":"食安保"}]</t>
        </is>
      </c>
    </row>
    <row r="79">
      <c r="A79" t="inlineStr">
        <is>
          <t>2019-03-30 12:17:36</t>
        </is>
      </c>
      <c r="B79" t="inlineStr">
        <is>
          <t>https://www.ele.me/shop/E16857862134685758940</t>
        </is>
      </c>
      <c r="C79" t="inlineStr">
        <is>
          <t>E16857862134685758940</t>
        </is>
      </c>
      <c r="D79" t="inlineStr">
        <is>
          <t>晋南小馆</t>
        </is>
      </c>
      <c r="E79" t="inlineStr">
        <is>
          <t>https://fuss10.elemecdn.com/4/c6/4363e6e909b3308c5cf372e0ed9edjpeg.jpeg</t>
        </is>
      </c>
      <c r="F79" t="inlineStr">
        <is>
          <t>北京市</t>
        </is>
      </c>
      <c r="G79" t="inlineStr">
        <is>
          <t>北京市</t>
        </is>
      </c>
      <c r="H79" t="inlineStr">
        <is>
          <t>北京市朝阳区容慧路1号院10号楼一层102内6</t>
        </is>
      </c>
      <c r="I79" t="inlineStr">
        <is>
          <t>40.031906</t>
        </is>
      </c>
      <c r="J79" t="inlineStr">
        <is>
          <t>116.497277</t>
        </is>
      </c>
      <c r="K79" t="inlineStr">
        <is>
          <t>[{"sub_cat":"盖浇饭","parent_cat":"快餐便当"},{"sub_cat":"盖浇饭","parent_cat":"美食"},{"sub_cat":"简餐","parent_cat":"快餐便当"},{"sub_cat":"简餐","parent_cat":"美食"}]</t>
        </is>
      </c>
      <c r="L79" t="inlineStr">
        <is>
          <t>否</t>
        </is>
      </c>
      <c r="M79" t="inlineStr">
        <is>
          <t>否</t>
        </is>
      </c>
      <c r="N79" t="inlineStr">
        <is>
          <t>13643654692</t>
        </is>
      </c>
      <c r="O79" t="inlineStr">
        <is>
          <t>["10:00/22:00"]</t>
        </is>
      </c>
      <c r="P79" t="inlineStr">
        <is>
          <t>189</t>
        </is>
      </c>
      <c r="Q79" t="inlineStr">
        <is>
          <t>https://www.ele.me/shop/E16857862134685758940</t>
        </is>
      </c>
      <c r="R79" t="inlineStr">
        <is>
          <t>4.5</t>
        </is>
      </c>
      <c r="S79" t="inlineStr">
        <is>
          <t>4.6</t>
        </is>
      </c>
      <c r="T79" t="inlineStr">
        <is>
          <t>4.5</t>
        </is>
      </c>
      <c r="U79" t="inlineStr">
        <is>
          <t>29</t>
        </is>
      </c>
      <c r="V79" t="inlineStr">
        <is>
          <t>[{"pid":"2016304522","desc":"满20减2，满30减3，满40减4，满50减5","name":"满减","type":"减"},{"pid":"21527296507","desc":"特价商品4元起","name":"超值换购","type":"换"}]</t>
        </is>
      </c>
      <c r="W79" t="inlineStr">
        <is>
          <t>[]</t>
        </is>
      </c>
      <c r="X79" t="inlineStr">
        <is>
          <t>蜂鸟专送</t>
        </is>
      </c>
      <c r="Y79" t="inlineStr">
        <is>
          <t>21</t>
        </is>
      </c>
      <c r="Z79" t="inlineStr">
        <is>
          <t>20</t>
        </is>
      </c>
      <c r="AA79" t="inlineStr">
        <is>
          <t>5</t>
        </is>
      </c>
      <c r="AB79" t="inlineStr">
        <is>
          <t>[{"sid":"7","desc":"该商户食品安全已由国泰产险承担，食品安全有保障","name":"食安保"}]</t>
        </is>
      </c>
    </row>
    <row r="80">
      <c r="A80" t="inlineStr">
        <is>
          <t>2019-03-30 12:17:34</t>
        </is>
      </c>
      <c r="B80" t="inlineStr">
        <is>
          <t>https://www.ele.me/shop/E16189098271316136160</t>
        </is>
      </c>
      <c r="C80" t="inlineStr">
        <is>
          <t>E16189098271316136160</t>
        </is>
      </c>
      <c r="D80" t="inlineStr">
        <is>
          <t>比格比萨（延庆店）</t>
        </is>
      </c>
      <c r="E80" t="inlineStr">
        <is>
          <t>https://fuss10.elemecdn.com/6/b9/1751eff615ccb3b25545e7452864cpng.png</t>
        </is>
      </c>
      <c r="F80" t="inlineStr">
        <is>
          <t>北京市</t>
        </is>
      </c>
      <c r="G80" t="inlineStr">
        <is>
          <t>北京市</t>
        </is>
      </c>
      <c r="H80" t="inlineStr">
        <is>
          <t>北京市延庆区延庆镇妫川广场北侧3幢1—2层（北数第四间）</t>
        </is>
      </c>
      <c r="I80" t="inlineStr">
        <is>
          <t>40.460295</t>
        </is>
      </c>
      <c r="J80" t="inlineStr">
        <is>
          <t>115.977831</t>
        </is>
      </c>
      <c r="K80" t="inlineStr">
        <is>
          <t>[{"sub_cat":"简餐","parent_cat":"快餐便当"},{"sub_cat":"简餐","parent_cat":"美食"},{"sub_cat":"披萨意面","parent_cat":"异国料理"},{"sub_cat":"披萨意面","parent_cat":"美食"}]</t>
        </is>
      </c>
      <c r="L80" t="inlineStr">
        <is>
          <t>否</t>
        </is>
      </c>
      <c r="M80" t="inlineStr">
        <is>
          <t>是</t>
        </is>
      </c>
      <c r="N80" t="inlineStr">
        <is>
          <t>01057227292</t>
        </is>
      </c>
      <c r="O80" t="inlineStr">
        <is>
          <t>["10:00/21:00"]</t>
        </is>
      </c>
      <c r="P80" t="inlineStr">
        <is>
          <t>767</t>
        </is>
      </c>
      <c r="Q80" t="inlineStr">
        <is>
          <t>https://www.ele.me/shop/E16189098271316136160</t>
        </is>
      </c>
      <c r="R80" t="inlineStr">
        <is>
          <t>4.8</t>
        </is>
      </c>
      <c r="S80" t="inlineStr">
        <is>
          <t/>
        </is>
      </c>
      <c r="T80" t="inlineStr">
        <is>
          <t/>
        </is>
      </c>
      <c r="U80" t="inlineStr">
        <is>
          <t>79</t>
        </is>
      </c>
      <c r="V80" t="inlineStr">
        <is>
          <t>[{"pid":"21531763266","desc":"满30减8，满60减24，满110减35，满150减42，满210减50","name":"比格满减","type":"减"},{"pid":"21534989202","desc":"折扣商品5折起","name":"周末大牌日","type":"折"},{"pid":"21523720219","desc":"特价商品5.5元起","name":"超值换购","type":"换"}]</t>
        </is>
      </c>
      <c r="W80" t="inlineStr">
        <is>
          <t>[]</t>
        </is>
      </c>
      <c r="X80" t="inlineStr">
        <is>
          <t>蜂鸟专送</t>
        </is>
      </c>
      <c r="Y80" t="inlineStr">
        <is>
          <t>36</t>
        </is>
      </c>
      <c r="Z80" t="inlineStr">
        <is>
          <t>20</t>
        </is>
      </c>
      <c r="AA80" t="inlineStr">
        <is>
          <t>0</t>
        </is>
      </c>
      <c r="AB80" t="inlineStr">
        <is>
          <t>[{"sid":"10","desc":"商家原因导致订单取消，赔付代金券","name":"拒单赔"},{"sid":"4","desc":"该商家支持开发票，请在下单时填写好发票抬头","name":"开发票"}]</t>
        </is>
      </c>
    </row>
    <row r="81">
      <c r="A81" t="inlineStr">
        <is>
          <t>2019-03-30 12:17:32</t>
        </is>
      </c>
      <c r="B81" t="inlineStr">
        <is>
          <t>https://www.ele.me/shop/E14242204174789237425</t>
        </is>
      </c>
      <c r="C81" t="inlineStr">
        <is>
          <t>E14242204174789237425</t>
        </is>
      </c>
      <c r="D81" t="inlineStr">
        <is>
          <t>水果先生（凯德晶品店）</t>
        </is>
      </c>
      <c r="E81" t="inlineStr">
        <is>
          <t>https://fuss10.elemecdn.com/6/2d/6e95bf32b11699116838aaccf37fepng.png</t>
        </is>
      </c>
      <c r="F81" t="inlineStr">
        <is>
          <t>北京市</t>
        </is>
      </c>
      <c r="G81" t="inlineStr">
        <is>
          <t>北京市</t>
        </is>
      </c>
      <c r="H81" t="inlineStr">
        <is>
          <t>北京市海淀区复兴路51号1幢3层3001-26号</t>
        </is>
      </c>
      <c r="I81" t="inlineStr">
        <is>
          <t>39.908254</t>
        </is>
      </c>
      <c r="J81" t="inlineStr">
        <is>
          <t>116.29743</t>
        </is>
      </c>
      <c r="K81" t="inlineStr">
        <is>
          <t>[{"sub_cat":"奶茶果汁","parent_cat":"甜品饮品"},{"sub_cat":"奶茶果汁","parent_cat":"美食"},{"sub_cat":"甜品","parent_cat":"甜品饮品"},{"sub_cat":"甜品","parent_cat":"美食"}]</t>
        </is>
      </c>
      <c r="L81" t="inlineStr">
        <is>
          <t>否</t>
        </is>
      </c>
      <c r="M81" t="inlineStr">
        <is>
          <t>是</t>
        </is>
      </c>
      <c r="N81" t="inlineStr">
        <is>
          <t>010-68260935</t>
        </is>
      </c>
      <c r="O81" t="inlineStr">
        <is>
          <t>["10:00/21:00"]</t>
        </is>
      </c>
      <c r="P81" t="inlineStr">
        <is>
          <t>127</t>
        </is>
      </c>
      <c r="Q81" t="inlineStr">
        <is>
          <t>https://www.ele.me/shop/E14242204174789237425</t>
        </is>
      </c>
      <c r="R81" t="inlineStr">
        <is>
          <t>4.8</t>
        </is>
      </c>
      <c r="S81" t="inlineStr">
        <is>
          <t>4.9</t>
        </is>
      </c>
      <c r="T81" t="inlineStr">
        <is>
          <t>4.8</t>
        </is>
      </c>
      <c r="U81" t="inlineStr">
        <is>
          <t>14</t>
        </is>
      </c>
      <c r="V81" t="inlineStr">
        <is>
          <t>[{"pid":"2091683338","desc":"满25减3，满48减6，满70减7，满90减9","name":"水果先生满减活动","type":"减"}]</t>
        </is>
      </c>
      <c r="W81" t="inlineStr">
        <is>
          <t>[]</t>
        </is>
      </c>
      <c r="X81" t="inlineStr">
        <is>
          <t>蜂鸟专送</t>
        </is>
      </c>
      <c r="Y81" t="inlineStr">
        <is>
          <t>25</t>
        </is>
      </c>
      <c r="Z81" t="inlineStr">
        <is>
          <t>30</t>
        </is>
      </c>
      <c r="AA81" t="inlineStr">
        <is>
          <t>5</t>
        </is>
      </c>
      <c r="AB81" t="inlineStr">
        <is>
          <t>[{"sid":"10","desc":"商家原因导致订单取消，赔付代金券","name":"拒单赔"}]</t>
        </is>
      </c>
    </row>
    <row r="82">
      <c r="A82" t="inlineStr">
        <is>
          <t>2019-03-30 12:17:31</t>
        </is>
      </c>
      <c r="B82" t="inlineStr">
        <is>
          <t>https://www.ele.me/shop/E7065821558998945270</t>
        </is>
      </c>
      <c r="C82" t="inlineStr">
        <is>
          <t>E7065821558998945270</t>
        </is>
      </c>
      <c r="D82" t="inlineStr">
        <is>
          <t>麦诺手抓饼（回龙观店）</t>
        </is>
      </c>
      <c r="E82" t="inlineStr">
        <is>
          <t>https://fuss10.elemecdn.com/b/7f/f663b7d27a46e64c10bee29c07b77jpeg.jpeg</t>
        </is>
      </c>
      <c r="F82" t="inlineStr">
        <is>
          <t>北京市</t>
        </is>
      </c>
      <c r="G82" t="inlineStr">
        <is>
          <t>北京市</t>
        </is>
      </c>
      <c r="H82" t="inlineStr">
        <is>
          <t>北京市昌平区回龙观镇西大街19号4层</t>
        </is>
      </c>
      <c r="I82" t="inlineStr">
        <is>
          <t>40.080345</t>
        </is>
      </c>
      <c r="J82" t="inlineStr">
        <is>
          <t>116.336551</t>
        </is>
      </c>
      <c r="K82" t="inlineStr">
        <is>
          <t>[{"sub_cat":"地方小吃","parent_cat":"小吃夜宵"},{"sub_cat":"地方小吃","parent_cat":"美食"},{"sub_cat":"简餐","parent_cat":"快餐便当"},{"sub_cat":"简餐","parent_cat":"美食"}]</t>
        </is>
      </c>
      <c r="L82" t="inlineStr">
        <is>
          <t>否</t>
        </is>
      </c>
      <c r="M82" t="inlineStr">
        <is>
          <t>否</t>
        </is>
      </c>
      <c r="N82" t="inlineStr">
        <is>
          <t>13832450534</t>
        </is>
      </c>
      <c r="O82" t="inlineStr">
        <is>
          <t>["09:30/21:00"]</t>
        </is>
      </c>
      <c r="P82" t="inlineStr">
        <is>
          <t>708</t>
        </is>
      </c>
      <c r="Q82" t="inlineStr">
        <is>
          <t>https://www.ele.me/shop/E7065821558998945270</t>
        </is>
      </c>
      <c r="R82" t="inlineStr">
        <is>
          <t>4.8</t>
        </is>
      </c>
      <c r="S82" t="inlineStr">
        <is>
          <t/>
        </is>
      </c>
      <c r="T82" t="inlineStr">
        <is>
          <t/>
        </is>
      </c>
      <c r="U82" t="inlineStr">
        <is>
          <t>236</t>
        </is>
      </c>
      <c r="V82" t="inlineStr">
        <is>
          <t>[{"pid":"21478623410","desc":"满25减6，满40减13，满60减20，满120减50","name":"满减活动","type":"减"},{"pid":"2131026363","desc":"特价商品3.99元起","name":"超值换购","type":"换"},{"pid":"2081273315","desc":"新用户下单立减17元","name":"新用户立减(不与其他活动共享)","type":"首"}]</t>
        </is>
      </c>
      <c r="W82" t="inlineStr">
        <is>
          <t>[]</t>
        </is>
      </c>
      <c r="X82" t="inlineStr">
        <is>
          <t/>
        </is>
      </c>
      <c r="Y82" t="inlineStr">
        <is>
          <t>29</t>
        </is>
      </c>
      <c r="Z82" t="inlineStr">
        <is>
          <t>20</t>
        </is>
      </c>
      <c r="AA82" t="inlineStr">
        <is>
          <t>0</t>
        </is>
      </c>
      <c r="AB82" t="inlineStr">
        <is>
          <t>[{"sid":"7","desc":"该商户食品安全已由国泰产险承担，食品安全有保障","name":"食安保"}]</t>
        </is>
      </c>
    </row>
    <row r="83">
      <c r="A83" t="inlineStr">
        <is>
          <t>2019-03-30 12:17:30</t>
        </is>
      </c>
      <c r="B83" t="inlineStr">
        <is>
          <t>https://www.ele.me/shop/E11488502338414649639</t>
        </is>
      </c>
      <c r="C83" t="inlineStr">
        <is>
          <t>E11488502338414649639</t>
        </is>
      </c>
      <c r="D83" t="inlineStr">
        <is>
          <t>米修鲜奶吧</t>
        </is>
      </c>
      <c r="E83" t="inlineStr">
        <is>
          <t>https://fuss10.elemecdn.com/c/96/da9dbb4fce289e863da9490b4429bjpeg.jpeg</t>
        </is>
      </c>
      <c r="F83" t="inlineStr">
        <is>
          <t>北京市</t>
        </is>
      </c>
      <c r="G83" t="inlineStr">
        <is>
          <t>北京市</t>
        </is>
      </c>
      <c r="H83" t="inlineStr">
        <is>
          <t>北京市延庆区延庆镇东外大街21号1幢底商西2号</t>
        </is>
      </c>
      <c r="I83" t="inlineStr">
        <is>
          <t>40.461206</t>
        </is>
      </c>
      <c r="J83" t="inlineStr">
        <is>
          <t>115.981427</t>
        </is>
      </c>
      <c r="K83" t="inlineStr">
        <is>
          <t>[{"sub_cat":"奶茶果汁","parent_cat":"甜品饮品"},{"sub_cat":"奶茶果汁","parent_cat":"美食"}]</t>
        </is>
      </c>
      <c r="L83" t="inlineStr">
        <is>
          <t>否</t>
        </is>
      </c>
      <c r="M83" t="inlineStr">
        <is>
          <t>否</t>
        </is>
      </c>
      <c r="N83" t="inlineStr">
        <is>
          <t>01069101288</t>
        </is>
      </c>
      <c r="O83" t="inlineStr">
        <is>
          <t>["10:00/20:00"]</t>
        </is>
      </c>
      <c r="P83" t="inlineStr">
        <is>
          <t>22</t>
        </is>
      </c>
      <c r="Q83" t="inlineStr">
        <is>
          <t>https://www.ele.me/shop/E11488502338414649639</t>
        </is>
      </c>
      <c r="R83" t="inlineStr">
        <is>
          <t>4.5</t>
        </is>
      </c>
      <c r="S83" t="inlineStr">
        <is>
          <t>4.5</t>
        </is>
      </c>
      <c r="T83" t="inlineStr">
        <is>
          <t>4.5</t>
        </is>
      </c>
      <c r="U83" t="inlineStr">
        <is>
          <t>0</t>
        </is>
      </c>
      <c r="V83" t="inlineStr">
        <is>
          <t>[{"pid":"21513431947","desc":"满20减10，满30减15","name":"自营销复杂满减活动","type":"减"},{"pid":"21513429939","desc":"折扣商品9.9折起","name":"单品折扣","type":"折"},{"pid":"1951115106","desc":"新用户下单立减20元","name":"新用户立减(不与其他活动共享)","type":"首"}]</t>
        </is>
      </c>
      <c r="W83" t="inlineStr">
        <is>
          <t>[]</t>
        </is>
      </c>
      <c r="X83" t="inlineStr">
        <is>
          <t>蜂鸟专送</t>
        </is>
      </c>
      <c r="Y83" t="inlineStr">
        <is>
          <t>23</t>
        </is>
      </c>
      <c r="Z83" t="inlineStr">
        <is>
          <t>20</t>
        </is>
      </c>
      <c r="AA83" t="inlineStr">
        <is>
          <t>4</t>
        </is>
      </c>
      <c r="AB83" t="inlineStr">
        <is>
          <t>[{"sid":"4","desc":"该商家支持开发票，请在下单时填写好发票抬头","name":"开发票"}]</t>
        </is>
      </c>
    </row>
    <row r="84">
      <c r="A84" t="inlineStr">
        <is>
          <t>2019-03-30 12:17:30</t>
        </is>
      </c>
      <c r="B84" t="inlineStr">
        <is>
          <t>https://www.ele.me/shop/E2583773141677178617</t>
        </is>
      </c>
      <c r="C84" t="inlineStr">
        <is>
          <t>E2583773141677178617</t>
        </is>
      </c>
      <c r="D84" t="inlineStr">
        <is>
          <t>新风大酒店</t>
        </is>
      </c>
      <c r="E84" t="inlineStr">
        <is>
          <t>https://fuss10.elemecdn.com/9/01/071ed1c5d095e6fd331ee8fe8b28ejpeg.jpeg</t>
        </is>
      </c>
      <c r="F84" t="inlineStr">
        <is>
          <t>北京市</t>
        </is>
      </c>
      <c r="G84" t="inlineStr">
        <is>
          <t>北京市</t>
        </is>
      </c>
      <c r="H84" t="inlineStr">
        <is>
          <t>**</t>
        </is>
      </c>
      <c r="I84" t="inlineStr">
        <is>
          <t>40.45889</t>
        </is>
      </c>
      <c r="J84" t="inlineStr">
        <is>
          <t>115.97861</t>
        </is>
      </c>
      <c r="K84" t="inlineStr">
        <is>
          <t>[{"sub_cat":"简餐","parent_cat":"快餐便当"},{"sub_cat":"简餐","parent_cat":"美食"}]</t>
        </is>
      </c>
      <c r="L84" t="inlineStr">
        <is>
          <t>否</t>
        </is>
      </c>
      <c r="M84" t="inlineStr">
        <is>
          <t>否</t>
        </is>
      </c>
      <c r="N84" t="inlineStr">
        <is>
          <t>010-69104571</t>
        </is>
      </c>
      <c r="O84" t="inlineStr">
        <is>
          <t>["09:30/20:00"]</t>
        </is>
      </c>
      <c r="P84" t="inlineStr">
        <is>
          <t>80</t>
        </is>
      </c>
      <c r="Q84" t="inlineStr">
        <is>
          <t>https://www.ele.me/shop/E2583773141677178617</t>
        </is>
      </c>
      <c r="R84" t="inlineStr">
        <is>
          <t>4.1</t>
        </is>
      </c>
      <c r="S84" t="inlineStr">
        <is>
          <t>4.1</t>
        </is>
      </c>
      <c r="T84" t="inlineStr">
        <is>
          <t>4.0</t>
        </is>
      </c>
      <c r="U84" t="inlineStr">
        <is>
          <t>7</t>
        </is>
      </c>
      <c r="V84" t="inlineStr">
        <is>
          <t>[{"pid":"2110246651","desc":"满20减2","name":"自营销复杂满减活动","type":"减"},{"pid":"1951126018","desc":"新用户下单立减20元","name":"新用户立减(不与其他活动共享)","type":"首"}]</t>
        </is>
      </c>
      <c r="W84" t="inlineStr">
        <is>
          <t>[]</t>
        </is>
      </c>
      <c r="X84" t="inlineStr">
        <is>
          <t>蜂鸟专送</t>
        </is>
      </c>
      <c r="Y84" t="inlineStr">
        <is>
          <t>36</t>
        </is>
      </c>
      <c r="Z84" t="inlineStr">
        <is>
          <t>20</t>
        </is>
      </c>
      <c r="AA84" t="inlineStr">
        <is>
          <t>4</t>
        </is>
      </c>
      <c r="AB84" t="inlineStr">
        <is>
          <t>[]</t>
        </is>
      </c>
    </row>
    <row r="85">
      <c r="A85" t="inlineStr">
        <is>
          <t>2019-03-30 12:17:30</t>
        </is>
      </c>
      <c r="B85" t="inlineStr">
        <is>
          <t>https://www.ele.me/shop/E17048370527942090922</t>
        </is>
      </c>
      <c r="C85" t="inlineStr">
        <is>
          <t>E17048370527942090922</t>
        </is>
      </c>
      <c r="D85" t="inlineStr">
        <is>
          <t>赛百味（航天桥凯德晶品店）</t>
        </is>
      </c>
      <c r="E85" t="inlineStr">
        <is>
          <t>https://fuss10.elemecdn.com/0/84/b432c1cba6a8a7049efde97f935f5jpeg.jpeg</t>
        </is>
      </c>
      <c r="F85" t="inlineStr">
        <is>
          <t>北京市</t>
        </is>
      </c>
      <c r="G85" t="inlineStr">
        <is>
          <t>北京市</t>
        </is>
      </c>
      <c r="H85" t="inlineStr">
        <is>
          <t>北京市海淀区复兴路51号北亚国际中心-1层（夹层）LG层20号</t>
        </is>
      </c>
      <c r="I85" t="inlineStr">
        <is>
          <t>39.90815</t>
        </is>
      </c>
      <c r="J85" t="inlineStr">
        <is>
          <t>116.2971</t>
        </is>
      </c>
      <c r="K85" t="inlineStr">
        <is>
          <t>[{"sub_cat":"汉堡","parent_cat":"快餐便当"},{"sub_cat":"汉堡","parent_cat":"美食"},{"sub_cat":"奶茶果汁","parent_cat":"甜品饮品"},{"sub_cat":"奶茶果汁","parent_cat":"美食"}]</t>
        </is>
      </c>
      <c r="L85" t="inlineStr">
        <is>
          <t>否</t>
        </is>
      </c>
      <c r="M85" t="inlineStr">
        <is>
          <t>是</t>
        </is>
      </c>
      <c r="N85" t="inlineStr">
        <is>
          <t>010-68727396 68727396</t>
        </is>
      </c>
      <c r="O85" t="inlineStr">
        <is>
          <t>["10:00/21:30"]</t>
        </is>
      </c>
      <c r="P85" t="inlineStr">
        <is>
          <t>309</t>
        </is>
      </c>
      <c r="Q85" t="inlineStr">
        <is>
          <t>https://www.ele.me/shop/E17048370527942090922</t>
        </is>
      </c>
      <c r="R85" t="inlineStr">
        <is>
          <t>4.6</t>
        </is>
      </c>
      <c r="S85" t="inlineStr">
        <is>
          <t>4.6</t>
        </is>
      </c>
      <c r="T85" t="inlineStr">
        <is>
          <t>4.5</t>
        </is>
      </c>
      <c r="U85" t="inlineStr">
        <is>
          <t>34</t>
        </is>
      </c>
      <c r="V85" t="inlineStr">
        <is>
          <t>[{"pid":"1379155545","desc":"特价商品5.9元起","name":"超值换购","type":"换"},{"pid":"2082447523","desc":"新用户下单立减17元","name":"新用户立减(不与其他活动共享)","type":"首"}]</t>
        </is>
      </c>
      <c r="W85" t="inlineStr">
        <is>
          <t>[]</t>
        </is>
      </c>
      <c r="X85" t="inlineStr">
        <is>
          <t>蜂鸟专送</t>
        </is>
      </c>
      <c r="Y85" t="inlineStr">
        <is>
          <t>25</t>
        </is>
      </c>
      <c r="Z85" t="inlineStr">
        <is>
          <t>20</t>
        </is>
      </c>
      <c r="AA85" t="inlineStr">
        <is>
          <t>5</t>
        </is>
      </c>
      <c r="AB85" t="inlineStr">
        <is>
          <t>[{"sid":"7","desc":"该商户食品安全已由国泰产险承担，食品安全有保障","name":"食安保"},{"sid":"4","desc":"该商家支持开发票，请在下单时填写好发票抬头","name":"开发票"}]</t>
        </is>
      </c>
    </row>
    <row r="86">
      <c r="A86" t="inlineStr">
        <is>
          <t>2019-03-30 12:17:24</t>
        </is>
      </c>
      <c r="B86" t="inlineStr">
        <is>
          <t>https://www.ele.me/shop/E12846893715494072870</t>
        </is>
      </c>
      <c r="C86" t="inlineStr">
        <is>
          <t>E12846893715494072870</t>
        </is>
      </c>
      <c r="D86" t="inlineStr">
        <is>
          <t>四云奶盖贡茶（凯德晶品店）</t>
        </is>
      </c>
      <c r="E86" t="inlineStr">
        <is>
          <t>https://fuss10.elemecdn.com/2/8e/d4a05a69c907e3958f8b48390ab09jpeg.jpeg</t>
        </is>
      </c>
      <c r="F86" t="inlineStr">
        <is>
          <t>北京市</t>
        </is>
      </c>
      <c r="G86" t="inlineStr">
        <is>
          <t>北京市</t>
        </is>
      </c>
      <c r="H86" t="inlineStr">
        <is>
          <t>北京市海淀区复兴路51号1幢-2层-201-25B</t>
        </is>
      </c>
      <c r="I86" t="inlineStr">
        <is>
          <t>39.908254</t>
        </is>
      </c>
      <c r="J86" t="inlineStr">
        <is>
          <t>116.29743</t>
        </is>
      </c>
      <c r="K86" t="inlineStr">
        <is>
          <t>[{"sub_cat":"奶茶果汁","parent_cat":"甜品饮品"},{"sub_cat":"奶茶果汁","parent_cat":"美食"}]</t>
        </is>
      </c>
      <c r="L86" t="inlineStr">
        <is>
          <t>否</t>
        </is>
      </c>
      <c r="M86" t="inlineStr">
        <is>
          <t>否</t>
        </is>
      </c>
      <c r="N86" t="inlineStr">
        <is>
          <t>13263327217</t>
        </is>
      </c>
      <c r="O86" t="inlineStr">
        <is>
          <t>["10:40/21:30"]</t>
        </is>
      </c>
      <c r="P86" t="inlineStr">
        <is>
          <t>142</t>
        </is>
      </c>
      <c r="Q86" t="inlineStr">
        <is>
          <t>https://www.ele.me/shop/E12846893715494072870</t>
        </is>
      </c>
      <c r="R86" t="inlineStr">
        <is>
          <t>4.9</t>
        </is>
      </c>
      <c r="S86" t="inlineStr">
        <is>
          <t>4.9</t>
        </is>
      </c>
      <c r="T86" t="inlineStr">
        <is>
          <t>4.9</t>
        </is>
      </c>
      <c r="U86" t="inlineStr">
        <is>
          <t>29</t>
        </is>
      </c>
      <c r="V86" t="inlineStr">
        <is>
          <t>[{"pid":"21477752283","desc":"满28减3，满45减5","name":"自营销复杂满减活动","type":"减"},{"pid":"21477966115","desc":"特价商品13元起","name":"单品定价","type":"特"}]</t>
        </is>
      </c>
      <c r="W86" t="inlineStr">
        <is>
          <t>[]</t>
        </is>
      </c>
      <c r="X86" t="inlineStr">
        <is>
          <t>蜂鸟专送</t>
        </is>
      </c>
      <c r="Y86" t="inlineStr">
        <is>
          <t>24</t>
        </is>
      </c>
      <c r="Z86" t="inlineStr">
        <is>
          <t>20</t>
        </is>
      </c>
      <c r="AA86" t="inlineStr">
        <is>
          <t>5</t>
        </is>
      </c>
      <c r="AB86" t="inlineStr">
        <is>
          <t>[]</t>
        </is>
      </c>
    </row>
    <row r="87">
      <c r="A87" t="inlineStr">
        <is>
          <t>2019-03-30 12:17:21</t>
        </is>
      </c>
      <c r="B87" t="inlineStr">
        <is>
          <t>https://www.ele.me/shop/E1048363350578293428</t>
        </is>
      </c>
      <c r="C87" t="inlineStr">
        <is>
          <t>E1048363350578293428</t>
        </is>
      </c>
      <c r="D87" t="inlineStr">
        <is>
          <t>711（草房店）</t>
        </is>
      </c>
      <c r="E87" t="inlineStr">
        <is>
          <t>https://fuss10.elemecdn.com/d/cc/cae20327cbdc8ec9b7c77652beaa7jpeg.jpeg</t>
        </is>
      </c>
      <c r="F87" t="inlineStr">
        <is>
          <t>北京市</t>
        </is>
      </c>
      <c r="G87" t="inlineStr">
        <is>
          <t>北京市</t>
        </is>
      </c>
      <c r="H87" t="inlineStr">
        <is>
          <t>北京市朝阳区五里桥二街2号院6号楼1层0111，0112号</t>
        </is>
      </c>
      <c r="I87" t="inlineStr">
        <is>
          <t>39.925083</t>
        </is>
      </c>
      <c r="J87" t="inlineStr">
        <is>
          <t>116.616577</t>
        </is>
      </c>
      <c r="K87" t="inlineStr">
        <is>
          <t>[{"sub_cat":"便利店","parent_cat":"商店超市"}]</t>
        </is>
      </c>
      <c r="L87" t="inlineStr">
        <is>
          <t>否</t>
        </is>
      </c>
      <c r="M87" t="inlineStr">
        <is>
          <t>否</t>
        </is>
      </c>
      <c r="N87" t="inlineStr">
        <is>
          <t>15233998967</t>
        </is>
      </c>
      <c r="O87" t="inlineStr">
        <is>
          <t>["07:00/21:00"]</t>
        </is>
      </c>
      <c r="P87" t="inlineStr">
        <is>
          <t>315</t>
        </is>
      </c>
      <c r="Q87" t="inlineStr">
        <is>
          <t>https://www.ele.me/shop/E1048363350578293428</t>
        </is>
      </c>
      <c r="R87" t="inlineStr">
        <is>
          <t>4.9</t>
        </is>
      </c>
      <c r="S87" t="inlineStr">
        <is>
          <t/>
        </is>
      </c>
      <c r="T87" t="inlineStr">
        <is>
          <t/>
        </is>
      </c>
      <c r="U87" t="inlineStr">
        <is>
          <t>138</t>
        </is>
      </c>
      <c r="V87" t="inlineStr">
        <is>
          <t>[{"pid":"1000000000216014","desc":"特价商品2.2元起","name":"康师傅特价2.2","type":"特"}]</t>
        </is>
      </c>
      <c r="W87" t="inlineStr">
        <is>
          <t>[]</t>
        </is>
      </c>
      <c r="X87" t="inlineStr">
        <is>
          <t>蜂鸟专送</t>
        </is>
      </c>
      <c r="Y87" t="inlineStr">
        <is>
          <t>52</t>
        </is>
      </c>
      <c r="Z87" t="inlineStr">
        <is>
          <t>20</t>
        </is>
      </c>
      <c r="AA87" t="inlineStr">
        <is>
          <t>5</t>
        </is>
      </c>
      <c r="AB87" t="inlineStr">
        <is>
          <t>[{"sid":"4","desc":"该商家支持开发票，请在下单时填写好发票抬头","name":"开发票"}]</t>
        </is>
      </c>
    </row>
    <row r="88">
      <c r="A88" t="inlineStr">
        <is>
          <t>2019-03-30 12:17:19</t>
        </is>
      </c>
      <c r="B88" t="inlineStr">
        <is>
          <t>https://www.ele.me/shop/E16211344152993787813</t>
        </is>
      </c>
      <c r="C88" t="inlineStr">
        <is>
          <t>E16211344152993787813</t>
        </is>
      </c>
      <c r="D88" t="inlineStr">
        <is>
          <t>菜篮子便民服务站</t>
        </is>
      </c>
      <c r="E88" t="inlineStr">
        <is>
          <t>https://fuss10.elemecdn.com/e/98/7df964597b93b15abc87bcb52f966jpeg.jpeg</t>
        </is>
      </c>
      <c r="F88" t="inlineStr">
        <is>
          <t>北京市</t>
        </is>
      </c>
      <c r="G88" t="inlineStr">
        <is>
          <t>北京市</t>
        </is>
      </c>
      <c r="H88" t="inlineStr">
        <is>
          <t>北京市海淀区北坞嘉园北里13号楼公建A一层11号</t>
        </is>
      </c>
      <c r="I88" t="inlineStr">
        <is>
          <t>39.98094</t>
        </is>
      </c>
      <c r="J88" t="inlineStr">
        <is>
          <t>116.2525</t>
        </is>
      </c>
      <c r="K88" t="inlineStr">
        <is>
          <t>[{"sub_cat":"水果","parent_cat":"果蔬生鲜"},{"sub_cat":"蔬菜豆品","parent_cat":"果蔬生鲜"}]</t>
        </is>
      </c>
      <c r="L88" t="inlineStr">
        <is>
          <t>是</t>
        </is>
      </c>
      <c r="M88" t="inlineStr">
        <is>
          <t>否</t>
        </is>
      </c>
      <c r="N88" t="inlineStr">
        <is>
          <t>13466685775 18911456575</t>
        </is>
      </c>
      <c r="O88" t="inlineStr">
        <is>
          <t>["08:05/22:00"]</t>
        </is>
      </c>
      <c r="P88" t="inlineStr">
        <is>
          <t>15</t>
        </is>
      </c>
      <c r="Q88" t="inlineStr">
        <is>
          <t>https://www.ele.me/shop/E16211344152993787813</t>
        </is>
      </c>
      <c r="R88" t="inlineStr">
        <is>
          <t>4</t>
        </is>
      </c>
      <c r="S88" t="inlineStr">
        <is>
          <t/>
        </is>
      </c>
      <c r="T88" t="inlineStr">
        <is>
          <t/>
        </is>
      </c>
      <c r="U88" t="inlineStr">
        <is>
          <t>11</t>
        </is>
      </c>
      <c r="V88" t="inlineStr">
        <is>
          <t>[{"pid":"21495591243","desc":"新用户下单立减15元","name":"新用户立减(不与其他活动共享)","type":"首"}]</t>
        </is>
      </c>
      <c r="W88" t="inlineStr">
        <is>
          <t>[]</t>
        </is>
      </c>
      <c r="X88" t="inlineStr">
        <is>
          <t/>
        </is>
      </c>
      <c r="Y88" t="inlineStr">
        <is>
          <t>24</t>
        </is>
      </c>
      <c r="Z88" t="inlineStr">
        <is>
          <t>20</t>
        </is>
      </c>
      <c r="AA88" t="inlineStr">
        <is>
          <t>2.5</t>
        </is>
      </c>
      <c r="AB88" t="inlineStr">
        <is>
          <t>[]</t>
        </is>
      </c>
    </row>
    <row r="89">
      <c r="A89" t="inlineStr">
        <is>
          <t>2019-03-30 12:17:15</t>
        </is>
      </c>
      <c r="B89" t="inlineStr">
        <is>
          <t>https://www.ele.me/shop/E12935499278787210811</t>
        </is>
      </c>
      <c r="C89" t="inlineStr">
        <is>
          <t>E12935499278787210811</t>
        </is>
      </c>
      <c r="D89" t="inlineStr">
        <is>
          <t>咱家锅贴(第C07号档口天奕美食城店)</t>
        </is>
      </c>
      <c r="E89" t="inlineStr">
        <is>
          <t>https://fuss10.elemecdn.com/5/50/31d5899b332bd570a3036544726f2jpeg.jpeg</t>
        </is>
      </c>
      <c r="F89" t="inlineStr">
        <is>
          <t>北京市</t>
        </is>
      </c>
      <c r="G89" t="inlineStr">
        <is>
          <t>北京市</t>
        </is>
      </c>
      <c r="H89" t="inlineStr">
        <is>
          <t>北京市丰台区嘉园三里3号楼3-3幢1层、3-4幢-1层128号</t>
        </is>
      </c>
      <c r="I89" t="inlineStr">
        <is>
          <t>39.844998</t>
        </is>
      </c>
      <c r="J89" t="inlineStr">
        <is>
          <t>116.365346</t>
        </is>
      </c>
      <c r="K89" t="inlineStr">
        <is>
          <t>[]</t>
        </is>
      </c>
      <c r="L89" t="inlineStr">
        <is>
          <t>否</t>
        </is>
      </c>
      <c r="M89" t="inlineStr">
        <is>
          <t>否</t>
        </is>
      </c>
      <c r="N89" t="inlineStr">
        <is>
          <t>18101289619</t>
        </is>
      </c>
      <c r="O89" t="inlineStr">
        <is>
          <t>["09:00/20:40"]</t>
        </is>
      </c>
      <c r="P89" t="inlineStr">
        <is>
          <t>429</t>
        </is>
      </c>
      <c r="Q89" t="inlineStr">
        <is>
          <t>https://www.ele.me/shop/E12935499278787210811</t>
        </is>
      </c>
      <c r="R89" t="inlineStr">
        <is>
          <t>4.6</t>
        </is>
      </c>
      <c r="S89" t="inlineStr">
        <is>
          <t/>
        </is>
      </c>
      <c r="T89" t="inlineStr">
        <is>
          <t/>
        </is>
      </c>
      <c r="U89" t="inlineStr">
        <is>
          <t>119</t>
        </is>
      </c>
      <c r="V89" t="inlineStr">
        <is>
          <t>[{"pid":"21513001867","desc":"满28减14，满60减28，满100减35","name":"自营销复杂满减活动","type":"减"},{"pid":"2070096379","desc":"折扣商品6折起","name":"单品折扣","type":"折"},{"pid":"2055027955","desc":"特价商品4.9元起","name":"超值换购","type":"换"}]</t>
        </is>
      </c>
      <c r="W89" t="inlineStr">
        <is>
          <t>[]</t>
        </is>
      </c>
      <c r="X89" t="inlineStr">
        <is>
          <t/>
        </is>
      </c>
      <c r="Y89" t="inlineStr">
        <is>
          <t>28</t>
        </is>
      </c>
      <c r="Z89" t="inlineStr">
        <is>
          <t>20</t>
        </is>
      </c>
      <c r="AA89" t="inlineStr">
        <is>
          <t>3</t>
        </is>
      </c>
      <c r="AB89" t="inlineStr">
        <is>
          <t>[{"sid":"7","desc":"该商户食品安全已由国泰产险承担，食品安全有保障","name":"食安保"}]</t>
        </is>
      </c>
    </row>
    <row r="90">
      <c r="A90" t="inlineStr">
        <is>
          <t>2019-03-30 12:17:12</t>
        </is>
      </c>
      <c r="B90" t="inlineStr">
        <is>
          <t>https://www.ele.me/shop/E5592302039461350752</t>
        </is>
      </c>
      <c r="C90" t="inlineStr">
        <is>
          <t>E5592302039461350752</t>
        </is>
      </c>
      <c r="D90" t="inlineStr">
        <is>
          <t>江西瓦罐煨汤(角门店)</t>
        </is>
      </c>
      <c r="E90" t="inlineStr">
        <is>
          <t>https://fuss10.elemecdn.com/3/59/da4594b7ac9ac66625c5f83d9ac55jpeg.jpeg</t>
        </is>
      </c>
      <c r="F90" t="inlineStr">
        <is>
          <t>北京市</t>
        </is>
      </c>
      <c r="G90" t="inlineStr">
        <is>
          <t>北京市</t>
        </is>
      </c>
      <c r="H90" t="inlineStr">
        <is>
          <t>北京市丰台区嘉园三里3号楼3-3幢1层、3-4幢-1层128号</t>
        </is>
      </c>
      <c r="I90" t="inlineStr">
        <is>
          <t>39.845838</t>
        </is>
      </c>
      <c r="J90" t="inlineStr">
        <is>
          <t>116.364855</t>
        </is>
      </c>
      <c r="K90" t="inlineStr">
        <is>
          <t>[{"sub_cat":"简餐","parent_cat":"快餐便当"},{"sub_cat":"简餐","parent_cat":"美食"},{"sub_cat":"地方小吃","parent_cat":"小吃夜宵"},{"sub_cat":"地方小吃","parent_cat":"美食"}]</t>
        </is>
      </c>
      <c r="L90" t="inlineStr">
        <is>
          <t>否</t>
        </is>
      </c>
      <c r="M90" t="inlineStr">
        <is>
          <t>否</t>
        </is>
      </c>
      <c r="N90" t="inlineStr">
        <is>
          <t>13699566639</t>
        </is>
      </c>
      <c r="O90" t="inlineStr">
        <is>
          <t>["08:30/21:20"]</t>
        </is>
      </c>
      <c r="P90" t="inlineStr">
        <is>
          <t>890</t>
        </is>
      </c>
      <c r="Q90" t="inlineStr">
        <is>
          <t>https://www.ele.me/shop/E5592302039461350752</t>
        </is>
      </c>
      <c r="R90" t="inlineStr">
        <is>
          <t>4.6</t>
        </is>
      </c>
      <c r="S90" t="inlineStr">
        <is>
          <t/>
        </is>
      </c>
      <c r="T90" t="inlineStr">
        <is>
          <t/>
        </is>
      </c>
      <c r="U90" t="inlineStr">
        <is>
          <t>338</t>
        </is>
      </c>
      <c r="V90" t="inlineStr">
        <is>
          <t>[{"pid":"2066839595","desc":"满25减8，满35减11，满45减15，满65减18，满80减22","name":"自营销复杂满减活动","type":"减"},{"pid":"2116445475","desc":"特价商品4元起","name":"超值换购","type":"换"}]</t>
        </is>
      </c>
      <c r="W90" t="inlineStr">
        <is>
          <t>[]</t>
        </is>
      </c>
      <c r="X90" t="inlineStr">
        <is>
          <t/>
        </is>
      </c>
      <c r="Y90" t="inlineStr">
        <is>
          <t>29</t>
        </is>
      </c>
      <c r="Z90" t="inlineStr">
        <is>
          <t>20</t>
        </is>
      </c>
      <c r="AA90" t="inlineStr">
        <is>
          <t>3</t>
        </is>
      </c>
      <c r="AB90" t="inlineStr">
        <is>
          <t>[{"sid":"7","desc":"该商户食品安全已由国泰产险承担，食品安全有保障","name":"食安保"}]</t>
        </is>
      </c>
    </row>
    <row r="91">
      <c r="A91" t="inlineStr">
        <is>
          <t>2019-03-30 12:17:12</t>
        </is>
      </c>
      <c r="B91" t="inlineStr">
        <is>
          <t>https://www.ele.me/shop/E17438423986235058128</t>
        </is>
      </c>
      <c r="C91" t="inlineStr">
        <is>
          <t>E17438423986235058128</t>
        </is>
      </c>
      <c r="D91" t="inlineStr">
        <is>
          <t>贝克汉堡炸鸡(第A01号档口天奕美食城店)</t>
        </is>
      </c>
      <c r="E91" t="inlineStr">
        <is>
          <t>https://fuss10.elemecdn.com/c/f5/635495e1d21537d9cd6a7d4e05af6png.png</t>
        </is>
      </c>
      <c r="F91" t="inlineStr">
        <is>
          <t>北京市</t>
        </is>
      </c>
      <c r="G91" t="inlineStr">
        <is>
          <t>北京市</t>
        </is>
      </c>
      <c r="H91" t="inlineStr">
        <is>
          <t>北京市丰台区嘉园三里3号楼3-3幢1层、3-4幢-1层128号</t>
        </is>
      </c>
      <c r="I91" t="inlineStr">
        <is>
          <t>39.844998</t>
        </is>
      </c>
      <c r="J91" t="inlineStr">
        <is>
          <t>116.365346</t>
        </is>
      </c>
      <c r="K91" t="inlineStr">
        <is>
          <t>[{"sub_cat":"汉堡","parent_cat":"快餐便当"},{"sub_cat":"汉堡","parent_cat":"美食"},{"sub_cat":"炸鸡炸串","parent_cat":"小吃夜宵"},{"sub_cat":"炸鸡炸串","parent_cat":"美食"}]</t>
        </is>
      </c>
      <c r="L91" t="inlineStr">
        <is>
          <t>否</t>
        </is>
      </c>
      <c r="M91" t="inlineStr">
        <is>
          <t>否</t>
        </is>
      </c>
      <c r="N91" t="inlineStr">
        <is>
          <t>17710418727 15242966946</t>
        </is>
      </c>
      <c r="O91" t="inlineStr">
        <is>
          <t>["09:30/21:00"]</t>
        </is>
      </c>
      <c r="P91" t="inlineStr">
        <is>
          <t>2836</t>
        </is>
      </c>
      <c r="Q91" t="inlineStr">
        <is>
          <t>https://www.ele.me/shop/E17438423986235058128</t>
        </is>
      </c>
      <c r="R91" t="inlineStr">
        <is>
          <t>4.7</t>
        </is>
      </c>
      <c r="S91" t="inlineStr">
        <is>
          <t>4.7</t>
        </is>
      </c>
      <c r="T91" t="inlineStr">
        <is>
          <t>4.7</t>
        </is>
      </c>
      <c r="U91" t="inlineStr">
        <is>
          <t>644</t>
        </is>
      </c>
      <c r="V91" t="inlineStr">
        <is>
          <t>[{"pid":"21532332634","desc":"满28减18，满45减23，满68减29，满88减35","name":"贝克","type":"减"},{"pid":"1934557377","desc":"特价商品2元起","name":"超值换购","type":"换"},{"pid":"717458146","desc":"本店新用户立减1元","name":"门店新客立减","type":"新"},{"pid":"710720898","desc":"满58元赠送蛋挞1份","name":"自营销赠品活动","type":"赠"}]</t>
        </is>
      </c>
      <c r="W91" t="inlineStr">
        <is>
          <t>[]</t>
        </is>
      </c>
      <c r="X91" t="inlineStr">
        <is>
          <t/>
        </is>
      </c>
      <c r="Y91" t="inlineStr">
        <is>
          <t>29</t>
        </is>
      </c>
      <c r="Z91" t="inlineStr">
        <is>
          <t>20</t>
        </is>
      </c>
      <c r="AA91" t="inlineStr">
        <is>
          <t>1.5</t>
        </is>
      </c>
      <c r="AB91" t="inlineStr">
        <is>
          <t>[{"sid":"10","desc":"商家原因导致订单取消，赔付代金券","name":"拒单赔"},{"sid":"7","desc":"该商户食品安全已由国泰产险承担，食品安全有保障","name":"食安保"},{"sid":"4","desc":"该商家支持开发票，请在下单时填写好发票抬头","name":"开发票"}]</t>
        </is>
      </c>
    </row>
    <row r="92">
      <c r="A92" t="inlineStr">
        <is>
          <t>2019-03-30 12:17:07</t>
        </is>
      </c>
      <c r="B92" t="inlineStr">
        <is>
          <t>https://www.ele.me/shop/E880369154825330338</t>
        </is>
      </c>
      <c r="C92" t="inlineStr">
        <is>
          <t>E880369154825330338</t>
        </is>
      </c>
      <c r="D92" t="inlineStr">
        <is>
          <t>三克·千层榴莲蛋糕坊(第1号档口天多美食城店)</t>
        </is>
      </c>
      <c r="E92" t="inlineStr">
        <is>
          <t>https://fuss10.elemecdn.com/e/a8/f54eaee10fedb63344cb4b9dcbfc6jpeg.jpeg</t>
        </is>
      </c>
      <c r="F92" t="inlineStr">
        <is>
          <t>北京市</t>
        </is>
      </c>
      <c r="G92" t="inlineStr">
        <is>
          <t>北京市</t>
        </is>
      </c>
      <c r="H92" t="inlineStr">
        <is>
          <t>北京市丰台区嘉园三里3号楼一层</t>
        </is>
      </c>
      <c r="I92" t="inlineStr">
        <is>
          <t>39.844998</t>
        </is>
      </c>
      <c r="J92" t="inlineStr">
        <is>
          <t>116.365346</t>
        </is>
      </c>
      <c r="K92" t="inlineStr">
        <is>
          <t>[{"sub_cat":"甜品","parent_cat":"甜品饮品"},{"sub_cat":"甜品","parent_cat":"美食"},{"sub_cat":"蛋糕","parent_cat":"面包蛋糕"},{"sub_cat":"蛋糕","parent_cat":"美食"}]</t>
        </is>
      </c>
      <c r="L92" t="inlineStr">
        <is>
          <t>否</t>
        </is>
      </c>
      <c r="M92" t="inlineStr">
        <is>
          <t>否</t>
        </is>
      </c>
      <c r="N92" t="inlineStr">
        <is>
          <t>15321523522 18406460343</t>
        </is>
      </c>
      <c r="O92" t="inlineStr">
        <is>
          <t>["08:00/21:10"]</t>
        </is>
      </c>
      <c r="P92" t="inlineStr">
        <is>
          <t>271</t>
        </is>
      </c>
      <c r="Q92" t="inlineStr">
        <is>
          <t>https://www.ele.me/shop/E880369154825330338</t>
        </is>
      </c>
      <c r="R92" t="inlineStr">
        <is>
          <t>4.4</t>
        </is>
      </c>
      <c r="S92" t="inlineStr">
        <is>
          <t>4.6</t>
        </is>
      </c>
      <c r="T92" t="inlineStr">
        <is>
          <t>4.4</t>
        </is>
      </c>
      <c r="U92" t="inlineStr">
        <is>
          <t>96</t>
        </is>
      </c>
      <c r="V92" t="inlineStr">
        <is>
          <t>[{"pid":"21526746107","desc":"满35减16，满68减30，满160减40，满200减50，满280减70","name":"自营销复杂满减活动","type":"减"},{"pid":"21526956339","desc":"超级会员特价商品1元起","name":"单品定价","type":"特"},{"pid":"822377002","desc":"本店新用户立减1元","name":"门店新客立减","type":"新"}]</t>
        </is>
      </c>
      <c r="W92" t="inlineStr">
        <is>
          <t>[]</t>
        </is>
      </c>
      <c r="X92" t="inlineStr">
        <is>
          <t/>
        </is>
      </c>
      <c r="Y92" t="inlineStr">
        <is>
          <t>35</t>
        </is>
      </c>
      <c r="Z92" t="inlineStr">
        <is>
          <t>35</t>
        </is>
      </c>
      <c r="AA92" t="inlineStr">
        <is>
          <t>0</t>
        </is>
      </c>
      <c r="AB92" t="inlineStr">
        <is>
          <t>[{"sid":"10","desc":"商家原因导致订单取消，赔付代金券","name":"拒单赔"},{"sid":"7","desc":"该商户食品安全已由国泰产险承担，食品安全有保障","name":"食安保"}]</t>
        </is>
      </c>
    </row>
    <row r="93">
      <c r="A93" t="inlineStr">
        <is>
          <t>2019-03-30 12:17:07</t>
        </is>
      </c>
      <c r="B93" t="inlineStr">
        <is>
          <t>https://www.ele.me/shop/E10257397079645820429</t>
        </is>
      </c>
      <c r="C93" t="inlineStr">
        <is>
          <t>E10257397079645820429</t>
        </is>
      </c>
      <c r="D93" t="inlineStr">
        <is>
          <t>尚品花甲</t>
        </is>
      </c>
      <c r="E93" t="inlineStr">
        <is>
          <t>https://fuss10.elemecdn.com/c/64/fd56240dedcbf6564c9f2bc0ebc60jpeg.jpeg</t>
        </is>
      </c>
      <c r="F93" t="inlineStr">
        <is>
          <t>北京市</t>
        </is>
      </c>
      <c r="G93" t="inlineStr">
        <is>
          <t>北京市</t>
        </is>
      </c>
      <c r="H93" t="inlineStr">
        <is>
          <t>北京市丰台区嘉园三里3号楼3-3幢1层、3-4幢-1层128号</t>
        </is>
      </c>
      <c r="I93" t="inlineStr">
        <is>
          <t>39.844998</t>
        </is>
      </c>
      <c r="J93" t="inlineStr">
        <is>
          <t>116.365346</t>
        </is>
      </c>
      <c r="K93" t="inlineStr">
        <is>
          <t>[{"sub_cat":"米粉面馆","parent_cat":"快餐便当"},{"sub_cat":"米粉面馆","parent_cat":"美食"},{"sub_cat":"简餐","parent_cat":"快餐便当"},{"sub_cat":"简餐","parent_cat":"美食"}]</t>
        </is>
      </c>
      <c r="L93" t="inlineStr">
        <is>
          <t>否</t>
        </is>
      </c>
      <c r="M93" t="inlineStr">
        <is>
          <t>否</t>
        </is>
      </c>
      <c r="N93" t="inlineStr">
        <is>
          <t>18811148519 18801054838</t>
        </is>
      </c>
      <c r="O93" t="inlineStr">
        <is>
          <t>["08:30/21:30"]</t>
        </is>
      </c>
      <c r="P93" t="inlineStr">
        <is>
          <t>901</t>
        </is>
      </c>
      <c r="Q93" t="inlineStr">
        <is>
          <t>https://www.ele.me/shop/E10257397079645820429</t>
        </is>
      </c>
      <c r="R93" t="inlineStr">
        <is>
          <t>4.6</t>
        </is>
      </c>
      <c r="S93" t="inlineStr">
        <is>
          <t>4.6</t>
        </is>
      </c>
      <c r="T93" t="inlineStr">
        <is>
          <t>4.5</t>
        </is>
      </c>
      <c r="U93" t="inlineStr">
        <is>
          <t>334</t>
        </is>
      </c>
      <c r="V93" t="inlineStr">
        <is>
          <t>[{"pid":"2105395483","desc":"满35减15，满50减20，满80减30，满100减38","name":"自营销复杂满减活动","type":"减"},{"pid":"2114087099","desc":"特价商品4元起","name":"超值换购","type":"换"},{"pid":"815097034","desc":"本店新用户立减1元","name":"门店新客立减","type":"新"}]</t>
        </is>
      </c>
      <c r="W93" t="inlineStr">
        <is>
          <t>[]</t>
        </is>
      </c>
      <c r="X93" t="inlineStr">
        <is>
          <t/>
        </is>
      </c>
      <c r="Y93" t="inlineStr">
        <is>
          <t>27</t>
        </is>
      </c>
      <c r="Z93" t="inlineStr">
        <is>
          <t>15</t>
        </is>
      </c>
      <c r="AA93" t="inlineStr">
        <is>
          <t>2</t>
        </is>
      </c>
      <c r="AB93" t="inlineStr">
        <is>
          <t>[{"sid":"7","desc":"该商户食品安全已由国泰产险承担，食品安全有保障","name":"食安保"}]</t>
        </is>
      </c>
    </row>
    <row r="94">
      <c r="A94" t="inlineStr">
        <is>
          <t>2019-03-30 12:17:05</t>
        </is>
      </c>
      <c r="B94" t="inlineStr">
        <is>
          <t>https://www.ele.me/shop/E4471226312376896806</t>
        </is>
      </c>
      <c r="C94" t="inlineStr">
        <is>
          <t>E4471226312376896806</t>
        </is>
      </c>
      <c r="D94" t="inlineStr">
        <is>
          <t>久久丫（北京朝阳长楹天街店）</t>
        </is>
      </c>
      <c r="E94" t="inlineStr">
        <is>
          <t>https://fuss10.elemecdn.com/2/3c/29c1c14af542b6bbceae02edc4c78jpeg.jpeg</t>
        </is>
      </c>
      <c r="F94" t="inlineStr">
        <is>
          <t>北京市</t>
        </is>
      </c>
      <c r="G94" t="inlineStr">
        <is>
          <t>北京市</t>
        </is>
      </c>
      <c r="H94" t="inlineStr">
        <is>
          <t>北京市朝阳区常通路2号院1号楼-2至5层101内地下二层B2-25</t>
        </is>
      </c>
      <c r="I94" t="inlineStr">
        <is>
          <t>39.924828</t>
        </is>
      </c>
      <c r="J94" t="inlineStr">
        <is>
          <t>116.599322</t>
        </is>
      </c>
      <c r="K94" t="inlineStr">
        <is>
          <t>[]</t>
        </is>
      </c>
      <c r="L94" t="inlineStr">
        <is>
          <t>否</t>
        </is>
      </c>
      <c r="M94" t="inlineStr">
        <is>
          <t>是</t>
        </is>
      </c>
      <c r="N94" t="inlineStr">
        <is>
          <t>01085363571</t>
        </is>
      </c>
      <c r="O94" t="inlineStr">
        <is>
          <t>["10:30/21:45"]</t>
        </is>
      </c>
      <c r="P94" t="inlineStr">
        <is>
          <t>152</t>
        </is>
      </c>
      <c r="Q94" t="inlineStr">
        <is>
          <t>https://www.ele.me/shop/E4471226312376896806</t>
        </is>
      </c>
      <c r="R94" t="inlineStr">
        <is>
          <t>4.8</t>
        </is>
      </c>
      <c r="S94" t="inlineStr">
        <is>
          <t>4.8</t>
        </is>
      </c>
      <c r="T94" t="inlineStr">
        <is>
          <t>4.8</t>
        </is>
      </c>
      <c r="U94" t="inlineStr">
        <is>
          <t>224</t>
        </is>
      </c>
      <c r="V94" t="inlineStr">
        <is>
          <t>[]</t>
        </is>
      </c>
      <c r="W94" t="inlineStr">
        <is>
          <t>[]</t>
        </is>
      </c>
      <c r="X94" t="inlineStr">
        <is>
          <t>蜂鸟专送</t>
        </is>
      </c>
      <c r="Y94" t="inlineStr">
        <is>
          <t>28</t>
        </is>
      </c>
      <c r="Z94" t="inlineStr">
        <is>
          <t>20</t>
        </is>
      </c>
      <c r="AA94" t="inlineStr">
        <is>
          <t>5</t>
        </is>
      </c>
      <c r="AB94" t="inlineStr">
        <is>
          <t>[]</t>
        </is>
      </c>
    </row>
    <row r="95">
      <c r="A95" t="inlineStr">
        <is>
          <t>2019-03-30 12:17:05</t>
        </is>
      </c>
      <c r="B95" t="inlineStr">
        <is>
          <t>https://www.ele.me/shop/E16343559653965749668</t>
        </is>
      </c>
      <c r="C95" t="inlineStr">
        <is>
          <t>E16343559653965749668</t>
        </is>
      </c>
      <c r="D95" t="inlineStr">
        <is>
          <t>新成炸酱面(长楹天街店)</t>
        </is>
      </c>
      <c r="E95" t="inlineStr">
        <is>
          <t>https://fuss10.elemecdn.com/c/2e/5a88fbb45c2c72bcde0c3de2b04b7png.png</t>
        </is>
      </c>
      <c r="F95" t="inlineStr">
        <is>
          <t>北京市</t>
        </is>
      </c>
      <c r="G95" t="inlineStr">
        <is>
          <t>北京市</t>
        </is>
      </c>
      <c r="H95" t="inlineStr">
        <is>
          <t>北京市朝阳区常通路1号院1号楼-2至5层101内地下一层B1-06</t>
        </is>
      </c>
      <c r="I95" t="inlineStr">
        <is>
          <t>39.924828</t>
        </is>
      </c>
      <c r="J95" t="inlineStr">
        <is>
          <t>116.599322</t>
        </is>
      </c>
      <c r="K95" t="inlineStr">
        <is>
          <t>[{"sub_cat":"鲁菜","parent_cat":"特色菜系"},{"sub_cat":"鲁菜","parent_cat":"美食"}]</t>
        </is>
      </c>
      <c r="L95" t="inlineStr">
        <is>
          <t>否</t>
        </is>
      </c>
      <c r="M95" t="inlineStr">
        <is>
          <t>否</t>
        </is>
      </c>
      <c r="N95" t="inlineStr">
        <is>
          <t>010-65427750</t>
        </is>
      </c>
      <c r="O95" t="inlineStr">
        <is>
          <t>["11:00/14:00","17:00/21:00"]</t>
        </is>
      </c>
      <c r="P95" t="inlineStr">
        <is>
          <t>643</t>
        </is>
      </c>
      <c r="Q95" t="inlineStr">
        <is>
          <t>https://www.ele.me/shop/E16343559653965749668</t>
        </is>
      </c>
      <c r="R95" t="inlineStr">
        <is>
          <t>4.7</t>
        </is>
      </c>
      <c r="S95" t="inlineStr">
        <is>
          <t/>
        </is>
      </c>
      <c r="T95" t="inlineStr">
        <is>
          <t/>
        </is>
      </c>
      <c r="U95" t="inlineStr">
        <is>
          <t>227</t>
        </is>
      </c>
      <c r="V95" t="inlineStr">
        <is>
          <t>[{"pid":"1907397209","desc":"满30减8，满50减14，满80减28","name":"自营销复杂满减活动","type":"减"},{"pid":"2087976675","desc":"新用户下单立减17元","name":"新用户立减(不与其他活动共享)","type":"首"}]</t>
        </is>
      </c>
      <c r="W95" t="inlineStr">
        <is>
          <t>[]</t>
        </is>
      </c>
      <c r="X95" t="inlineStr">
        <is>
          <t>蜂鸟专送</t>
        </is>
      </c>
      <c r="Y95" t="inlineStr">
        <is>
          <t>30</t>
        </is>
      </c>
      <c r="Z95" t="inlineStr">
        <is>
          <t>20</t>
        </is>
      </c>
      <c r="AA95" t="inlineStr">
        <is>
          <t>5</t>
        </is>
      </c>
      <c r="AB95" t="inlineStr">
        <is>
          <t>[]</t>
        </is>
      </c>
    </row>
    <row r="96">
      <c r="A96" t="inlineStr">
        <is>
          <t>2019-03-30 12:17:04</t>
        </is>
      </c>
      <c r="B96" t="inlineStr">
        <is>
          <t>https://www.ele.me/shop/E10898538668130642669</t>
        </is>
      </c>
      <c r="C96" t="inlineStr">
        <is>
          <t>E10898538668130642669</t>
        </is>
      </c>
      <c r="D96" t="inlineStr">
        <is>
          <t>主食厨房</t>
        </is>
      </c>
      <c r="E96" t="inlineStr">
        <is>
          <t>https://fuss10.elemecdn.com/6/81/096082111963586cdf138a5635372jpeg.jpeg</t>
        </is>
      </c>
      <c r="F96" t="inlineStr">
        <is>
          <t>北京市</t>
        </is>
      </c>
      <c r="G96" t="inlineStr">
        <is>
          <t>北京市</t>
        </is>
      </c>
      <c r="H96" t="inlineStr">
        <is>
          <t>北京市海淀区北坞嘉园北里13号楼公建A一层11号</t>
        </is>
      </c>
      <c r="I96" t="inlineStr">
        <is>
          <t>39.98094</t>
        </is>
      </c>
      <c r="J96" t="inlineStr">
        <is>
          <t>116.2525</t>
        </is>
      </c>
      <c r="K96" t="inlineStr">
        <is>
          <t>[{"sub_cat":"简餐","parent_cat":"快餐便当"},{"sub_cat":"简餐","parent_cat":"美食"},{"sub_cat":"包子粥店","parent_cat":"快餐便当"},{"sub_cat":"包子粥店","parent_cat":"美食"}]</t>
        </is>
      </c>
      <c r="L96" t="inlineStr">
        <is>
          <t>是</t>
        </is>
      </c>
      <c r="M96" t="inlineStr">
        <is>
          <t>否</t>
        </is>
      </c>
      <c r="N96" t="inlineStr">
        <is>
          <t>17835353675</t>
        </is>
      </c>
      <c r="O96" t="inlineStr">
        <is>
          <t>["07:30/20:50"]</t>
        </is>
      </c>
      <c r="P96" t="inlineStr">
        <is>
          <t>206</t>
        </is>
      </c>
      <c r="Q96" t="inlineStr">
        <is>
          <t>https://www.ele.me/shop/E10898538668130642669</t>
        </is>
      </c>
      <c r="R96" t="inlineStr">
        <is>
          <t>4.9</t>
        </is>
      </c>
      <c r="S96" t="inlineStr">
        <is>
          <t>4.8</t>
        </is>
      </c>
      <c r="T96" t="inlineStr">
        <is>
          <t>4.8</t>
        </is>
      </c>
      <c r="U96" t="inlineStr">
        <is>
          <t>72</t>
        </is>
      </c>
      <c r="V96" t="inlineStr">
        <is>
          <t>[{"pid":"2120600979","desc":"新用户下单立减17元","name":"新用户立减(不与其他活动共享)","type":"首"},{"pid":"21535979115","desc":"满25减2，满35减3","name":"自营销复杂满减活动","type":"减"},{"pid":"2134383603","desc":"特价商品2元起","name":"超值换购","type":"换"}]</t>
        </is>
      </c>
      <c r="W96" t="inlineStr">
        <is>
          <t>[]</t>
        </is>
      </c>
      <c r="X96" t="inlineStr">
        <is>
          <t/>
        </is>
      </c>
      <c r="Y96" t="inlineStr">
        <is>
          <t>33</t>
        </is>
      </c>
      <c r="Z96" t="inlineStr">
        <is>
          <t>15</t>
        </is>
      </c>
      <c r="AA96" t="inlineStr">
        <is>
          <t>3</t>
        </is>
      </c>
      <c r="AB96" t="inlineStr">
        <is>
          <t>[{"sid":"7","desc":"该商户食品安全已由国泰产险承担，食品安全有保障","name":"食安保"}]</t>
        </is>
      </c>
    </row>
    <row r="97">
      <c r="A97" t="inlineStr">
        <is>
          <t>2019-03-30 12:17:04</t>
        </is>
      </c>
      <c r="B97" t="inlineStr">
        <is>
          <t>https://www.ele.me/shop/E6089320172992068032</t>
        </is>
      </c>
      <c r="C97" t="inlineStr">
        <is>
          <t>E6089320172992068032</t>
        </is>
      </c>
      <c r="D97" t="inlineStr">
        <is>
          <t>四云奶盖贡茶(长楹天街店)</t>
        </is>
      </c>
      <c r="E97" t="inlineStr">
        <is>
          <t>https://fuss10.elemecdn.com/7/7f/ba54cf2c04083e09a9993db0689d6jpeg.jpeg</t>
        </is>
      </c>
      <c r="F97" t="inlineStr">
        <is>
          <t>北京市</t>
        </is>
      </c>
      <c r="G97" t="inlineStr">
        <is>
          <t>北京市</t>
        </is>
      </c>
      <c r="H97" t="inlineStr">
        <is>
          <t>北京市朝阳区常通路2号院1号楼地下一层B1-28b1</t>
        </is>
      </c>
      <c r="I97" t="inlineStr">
        <is>
          <t>39.924828</t>
        </is>
      </c>
      <c r="J97" t="inlineStr">
        <is>
          <t>116.599322</t>
        </is>
      </c>
      <c r="K97" t="inlineStr">
        <is>
          <t>[{"sub_cat":"简餐","parent_cat":"快餐便当"},{"sub_cat":"简餐","parent_cat":"美食"}]</t>
        </is>
      </c>
      <c r="L97" t="inlineStr">
        <is>
          <t>否</t>
        </is>
      </c>
      <c r="M97" t="inlineStr">
        <is>
          <t>否</t>
        </is>
      </c>
      <c r="N97" t="inlineStr">
        <is>
          <t>010-65716166</t>
        </is>
      </c>
      <c r="O97" t="inlineStr">
        <is>
          <t>["10:00/21:00"]</t>
        </is>
      </c>
      <c r="P97" t="inlineStr">
        <is>
          <t>108</t>
        </is>
      </c>
      <c r="Q97" t="inlineStr">
        <is>
          <t>https://www.ele.me/shop/E6089320172992068032</t>
        </is>
      </c>
      <c r="R97" t="inlineStr">
        <is>
          <t>5</t>
        </is>
      </c>
      <c r="S97" t="inlineStr">
        <is>
          <t/>
        </is>
      </c>
      <c r="T97" t="inlineStr">
        <is>
          <t/>
        </is>
      </c>
      <c r="U97" t="inlineStr">
        <is>
          <t>38</t>
        </is>
      </c>
      <c r="V97" t="inlineStr">
        <is>
          <t>[{"pid":"1894729345","desc":"满100减1","name":"自营销复杂满减活动","type":"减"}]</t>
        </is>
      </c>
      <c r="W97" t="inlineStr">
        <is>
          <t>[]</t>
        </is>
      </c>
      <c r="X97" t="inlineStr">
        <is>
          <t>蜂鸟专送</t>
        </is>
      </c>
      <c r="Y97" t="inlineStr">
        <is>
          <t>28</t>
        </is>
      </c>
      <c r="Z97" t="inlineStr">
        <is>
          <t>20</t>
        </is>
      </c>
      <c r="AA97" t="inlineStr">
        <is>
          <t>5</t>
        </is>
      </c>
      <c r="AB97" t="inlineStr">
        <is>
          <t>[{"sid":"7","desc":"该商户食品安全已由国泰产险承担，食品安全有保障","name":"食安保"}]</t>
        </is>
      </c>
    </row>
    <row r="98">
      <c r="A98" t="inlineStr">
        <is>
          <t>2019-03-30 12:17:02</t>
        </is>
      </c>
      <c r="B98" t="inlineStr">
        <is>
          <t>https://www.ele.me/shop/E3130614777861329624</t>
        </is>
      </c>
      <c r="C98" t="inlineStr">
        <is>
          <t>E3130614777861329624</t>
        </is>
      </c>
      <c r="D98" t="inlineStr">
        <is>
          <t>美味汉堡(元宝街店）</t>
        </is>
      </c>
      <c r="E98" t="inlineStr">
        <is>
          <t>https://fuss10.elemecdn.com/d/e0/2b26b58acb1c4a4018323ba31c9f6jpeg.jpeg</t>
        </is>
      </c>
      <c r="F98" t="inlineStr">
        <is>
          <t>北京市</t>
        </is>
      </c>
      <c r="G98" t="inlineStr">
        <is>
          <t>北京市</t>
        </is>
      </c>
      <c r="H98" t="inlineStr">
        <is>
          <t>北京市怀柔区富商小商品市场7号</t>
        </is>
      </c>
      <c r="I98" t="inlineStr">
        <is>
          <t>40.314517</t>
        </is>
      </c>
      <c r="J98" t="inlineStr">
        <is>
          <t>116.634138</t>
        </is>
      </c>
      <c r="K98" t="inlineStr">
        <is>
          <t>[{"sub_cat":"日韩料理","parent_cat":"异国料理"},{"sub_cat":"日韩料理","parent_cat":"美食"}]</t>
        </is>
      </c>
      <c r="L98" t="inlineStr">
        <is>
          <t>否</t>
        </is>
      </c>
      <c r="M98" t="inlineStr">
        <is>
          <t>否</t>
        </is>
      </c>
      <c r="N98" t="inlineStr">
        <is>
          <t>15311473380</t>
        </is>
      </c>
      <c r="O98" t="inlineStr">
        <is>
          <t>["08:15/19:45"]</t>
        </is>
      </c>
      <c r="P98" t="inlineStr">
        <is>
          <t>32</t>
        </is>
      </c>
      <c r="Q98" t="inlineStr">
        <is>
          <t>https://www.ele.me/shop/E3130614777861329624</t>
        </is>
      </c>
      <c r="R98" t="inlineStr">
        <is>
          <t>5</t>
        </is>
      </c>
      <c r="S98" t="inlineStr">
        <is>
          <t/>
        </is>
      </c>
      <c r="T98" t="inlineStr">
        <is>
          <t/>
        </is>
      </c>
      <c r="U98" t="inlineStr">
        <is>
          <t>1</t>
        </is>
      </c>
      <c r="V98" t="inlineStr">
        <is>
          <t>[]</t>
        </is>
      </c>
      <c r="W98" t="inlineStr">
        <is>
          <t>[]</t>
        </is>
      </c>
      <c r="X98" t="inlineStr">
        <is>
          <t>蜂鸟专送</t>
        </is>
      </c>
      <c r="Y98" t="inlineStr">
        <is>
          <t>28</t>
        </is>
      </c>
      <c r="Z98" t="inlineStr">
        <is>
          <t>15</t>
        </is>
      </c>
      <c r="AA98" t="inlineStr">
        <is>
          <t>0</t>
        </is>
      </c>
      <c r="AB98" t="inlineStr">
        <is>
          <t>[]</t>
        </is>
      </c>
    </row>
    <row r="99">
      <c r="A99" t="inlineStr">
        <is>
          <t>2019-03-30 12:17:00</t>
        </is>
      </c>
      <c r="B99" t="inlineStr">
        <is>
          <t>https://www.ele.me/shop/E1749749040473100409</t>
        </is>
      </c>
      <c r="C99" t="inlineStr">
        <is>
          <t>E1749749040473100409</t>
        </is>
      </c>
      <c r="D99" t="inlineStr">
        <is>
          <t>板尚香辣干锅(富商店)</t>
        </is>
      </c>
      <c r="E99" t="inlineStr">
        <is>
          <t>https://fuss10.elemecdn.com/1/c6/43863df5879f468cd6de45e3a6310png.png</t>
        </is>
      </c>
      <c r="F99" t="inlineStr">
        <is>
          <t>北京市</t>
        </is>
      </c>
      <c r="G99" t="inlineStr">
        <is>
          <t>北京市</t>
        </is>
      </c>
      <c r="H99" t="inlineStr">
        <is>
          <t>北京市怀柔区商业街30号富商小商品市场内小吃街20号</t>
        </is>
      </c>
      <c r="I99" t="inlineStr">
        <is>
          <t>40.314517</t>
        </is>
      </c>
      <c r="J99" t="inlineStr">
        <is>
          <t>116.634138</t>
        </is>
      </c>
      <c r="K99" t="inlineStr">
        <is>
          <t>[{"sub_cat":"香锅砂锅","parent_cat":"快餐便当"},{"sub_cat":"香锅砂锅","parent_cat":"美食"},{"sub_cat":"简餐","parent_cat":"快餐便当"},{"sub_cat":"简餐","parent_cat":"美食"}]</t>
        </is>
      </c>
      <c r="L99" t="inlineStr">
        <is>
          <t>否</t>
        </is>
      </c>
      <c r="M99" t="inlineStr">
        <is>
          <t>否</t>
        </is>
      </c>
      <c r="N99" t="inlineStr">
        <is>
          <t>18210163763 13693688861</t>
        </is>
      </c>
      <c r="O99" t="inlineStr">
        <is>
          <t>["09:00/19:20"]</t>
        </is>
      </c>
      <c r="P99" t="inlineStr">
        <is>
          <t>40</t>
        </is>
      </c>
      <c r="Q99" t="inlineStr">
        <is>
          <t>https://www.ele.me/shop/E1749749040473100409</t>
        </is>
      </c>
      <c r="R99" t="inlineStr">
        <is>
          <t>4.5</t>
        </is>
      </c>
      <c r="S99" t="inlineStr">
        <is>
          <t/>
        </is>
      </c>
      <c r="T99" t="inlineStr">
        <is>
          <t/>
        </is>
      </c>
      <c r="U99" t="inlineStr">
        <is>
          <t>0</t>
        </is>
      </c>
      <c r="V99" t="inlineStr">
        <is>
          <t>[{"pid":"2100015658","desc":"满30减15，满50减25","name":"满减","type":"减"},{"pid":"21502392546","desc":"新用户下单立减20元","name":"新用户立减(不与其他活动共享)","type":"首"},{"pid":"689294994","desc":"本店新用户立减3元","name":"门店新客立减","type":"新"}]</t>
        </is>
      </c>
      <c r="W99" t="inlineStr">
        <is>
          <t>[]</t>
        </is>
      </c>
      <c r="X99" t="inlineStr">
        <is>
          <t>蜂鸟专送</t>
        </is>
      </c>
      <c r="Y99" t="inlineStr">
        <is>
          <t>22</t>
        </is>
      </c>
      <c r="Z99" t="inlineStr">
        <is>
          <t>20</t>
        </is>
      </c>
      <c r="AA99" t="inlineStr">
        <is>
          <t>0</t>
        </is>
      </c>
      <c r="AB99" t="inlineStr">
        <is>
          <t>[]</t>
        </is>
      </c>
    </row>
    <row r="100">
      <c r="A100" t="inlineStr">
        <is>
          <t>2019-03-30 12:16:56</t>
        </is>
      </c>
      <c r="B100" t="inlineStr">
        <is>
          <t>https://www.ele.me/shop/E16556631236138410796</t>
        </is>
      </c>
      <c r="C100" t="inlineStr">
        <is>
          <t>E16556631236138410796</t>
        </is>
      </c>
      <c r="D100" t="inlineStr">
        <is>
          <t>主食厨房(北坞嘉园店)</t>
        </is>
      </c>
      <c r="E100" t="inlineStr">
        <is>
          <t>https://fuss10.elemecdn.com/e/bf/b9e2ebd5cb0333cd96b60f1496ecbjpeg.jpeg</t>
        </is>
      </c>
      <c r="F100" t="inlineStr">
        <is>
          <t>北京市</t>
        </is>
      </c>
      <c r="G100" t="inlineStr">
        <is>
          <t>北京市</t>
        </is>
      </c>
      <c r="H100" t="inlineStr">
        <is>
          <t>北京市海淀区北坞嘉园北里27号楼公建B一层09号</t>
        </is>
      </c>
      <c r="I100" t="inlineStr">
        <is>
          <t>39.98001</t>
        </is>
      </c>
      <c r="J100" t="inlineStr">
        <is>
          <t>116.252811</t>
        </is>
      </c>
      <c r="K100" t="inlineStr">
        <is>
          <t>[{"sub_cat":"包子粥店","parent_cat":"快餐便当"},{"sub_cat":"包子粥店","parent_cat":"美食"},{"sub_cat":"简餐","parent_cat":"快餐便当"},{"sub_cat":"简餐","parent_cat":"美食"}]</t>
        </is>
      </c>
      <c r="L100" t="inlineStr">
        <is>
          <t>是</t>
        </is>
      </c>
      <c r="M100" t="inlineStr">
        <is>
          <t>否</t>
        </is>
      </c>
      <c r="N100" t="inlineStr">
        <is>
          <t>19825962548</t>
        </is>
      </c>
      <c r="O100" t="inlineStr">
        <is>
          <t>["07:00/20:45"]</t>
        </is>
      </c>
      <c r="P100" t="inlineStr">
        <is>
          <t>65</t>
        </is>
      </c>
      <c r="Q100" t="inlineStr">
        <is>
          <t>https://www.ele.me/shop/E16556631236138410796</t>
        </is>
      </c>
      <c r="R100" t="inlineStr">
        <is>
          <t>5</t>
        </is>
      </c>
      <c r="S100" t="inlineStr">
        <is>
          <t>5.0</t>
        </is>
      </c>
      <c r="T100" t="inlineStr">
        <is>
          <t>5.0</t>
        </is>
      </c>
      <c r="U100" t="inlineStr">
        <is>
          <t>5</t>
        </is>
      </c>
      <c r="V100" t="inlineStr">
        <is>
          <t>[{"pid":"21505068722","desc":"新用户下单立减17元","name":"新用户立减(不与其他活动共享)","type":"首"},{"pid":"21515706266","desc":"满25减5，满35减7，满55减10，满85减15","name":"主食厨房","type":"减"},{"pid":"21518831083","desc":"特价商品5元起","name":"超值换购","type":"换"}]</t>
        </is>
      </c>
      <c r="W100" t="inlineStr">
        <is>
          <t>[]</t>
        </is>
      </c>
      <c r="X100" t="inlineStr">
        <is>
          <t/>
        </is>
      </c>
      <c r="Y100" t="inlineStr">
        <is>
          <t>25</t>
        </is>
      </c>
      <c r="Z100" t="inlineStr">
        <is>
          <t>0</t>
        </is>
      </c>
      <c r="AA100" t="inlineStr">
        <is>
          <t>0</t>
        </is>
      </c>
      <c r="AB100" t="inlineStr">
        <is>
          <t>[]</t>
        </is>
      </c>
    </row>
    <row r="101">
      <c r="A101" t="inlineStr">
        <is>
          <t>2019-03-30 12:16:56</t>
        </is>
      </c>
      <c r="B101" t="inlineStr">
        <is>
          <t>https://www.ele.me/shop/E797818933204199065</t>
        </is>
      </c>
      <c r="C101" t="inlineStr">
        <is>
          <t>E797818933204199065</t>
        </is>
      </c>
      <c r="D101" t="inlineStr">
        <is>
          <t>老石酱货坊</t>
        </is>
      </c>
      <c r="E101" t="inlineStr">
        <is>
          <t>https://fuss10.elemecdn.com/0/24/aa2a2dbf53fd5f04b8bb9328edf0cpng.png</t>
        </is>
      </c>
      <c r="F101" t="inlineStr">
        <is>
          <t>北京市</t>
        </is>
      </c>
      <c r="G101" t="inlineStr">
        <is>
          <t>北京市</t>
        </is>
      </c>
      <c r="H101" t="inlineStr">
        <is>
          <t>北京市海淀区北坞嘉园北里27号楼公建B一层09号</t>
        </is>
      </c>
      <c r="I101" t="inlineStr">
        <is>
          <t>39.98001</t>
        </is>
      </c>
      <c r="J101" t="inlineStr">
        <is>
          <t>116.252811</t>
        </is>
      </c>
      <c r="K101" t="inlineStr">
        <is>
          <t>[{"sub_cat":"地方小吃","parent_cat":"小吃夜宵"},{"sub_cat":"地方小吃","parent_cat":"美食"},{"sub_cat":"简餐","parent_cat":"快餐便当"},{"sub_cat":"简餐","parent_cat":"美食"}]</t>
        </is>
      </c>
      <c r="L101" t="inlineStr">
        <is>
          <t>否</t>
        </is>
      </c>
      <c r="M101" t="inlineStr">
        <is>
          <t>否</t>
        </is>
      </c>
      <c r="N101" t="inlineStr">
        <is>
          <t>17610578817</t>
        </is>
      </c>
      <c r="O101" t="inlineStr">
        <is>
          <t>["08:00/21:00"]</t>
        </is>
      </c>
      <c r="P101" t="inlineStr">
        <is>
          <t>56</t>
        </is>
      </c>
      <c r="Q101" t="inlineStr">
        <is>
          <t>https://www.ele.me/shop/E797818933204199065</t>
        </is>
      </c>
      <c r="R101" t="inlineStr">
        <is>
          <t>4.7</t>
        </is>
      </c>
      <c r="S101" t="inlineStr">
        <is>
          <t>4.6</t>
        </is>
      </c>
      <c r="T101" t="inlineStr">
        <is>
          <t>4.4</t>
        </is>
      </c>
      <c r="U101" t="inlineStr">
        <is>
          <t>4</t>
        </is>
      </c>
      <c r="V101" t="inlineStr">
        <is>
          <t>[{"pid":"2134322331","desc":"满100减10","name":"自营销复杂满减活动","type":"减"},{"pid":"2052910451","desc":"特价商品4元起","name":"超值换购","type":"换"}]</t>
        </is>
      </c>
      <c r="W101" t="inlineStr">
        <is>
          <t>[]</t>
        </is>
      </c>
      <c r="X101" t="inlineStr">
        <is>
          <t/>
        </is>
      </c>
      <c r="Y101" t="inlineStr">
        <is>
          <t>27</t>
        </is>
      </c>
      <c r="Z101" t="inlineStr">
        <is>
          <t>20</t>
        </is>
      </c>
      <c r="AA101" t="inlineStr">
        <is>
          <t>3</t>
        </is>
      </c>
      <c r="AB101" t="inlineStr">
        <is>
          <t>[{"sid":"7","desc":"该商户食品安全已由国泰产险承担，食品安全有保障","name":"食安保"}]</t>
        </is>
      </c>
    </row>
    <row r="102">
      <c r="A102" t="inlineStr">
        <is>
          <t>2019-03-30 12:16:56</t>
        </is>
      </c>
      <c r="B102" t="inlineStr">
        <is>
          <t>https://www.ele.me/shop/E15220079407156982330</t>
        </is>
      </c>
      <c r="C102" t="inlineStr">
        <is>
          <t>E15220079407156982330</t>
        </is>
      </c>
      <c r="D102" t="inlineStr">
        <is>
          <t>南记香</t>
        </is>
      </c>
      <c r="E102" t="inlineStr">
        <is>
          <t>https://fuss10.elemecdn.com/1/71/d84c3f76e90e3bbc76fa890d94dd5jpeg.jpeg</t>
        </is>
      </c>
      <c r="F102" t="inlineStr">
        <is>
          <t>北京市</t>
        </is>
      </c>
      <c r="G102" t="inlineStr">
        <is>
          <t>北京市</t>
        </is>
      </c>
      <c r="H102" t="inlineStr">
        <is>
          <t>北京市海淀区四季青北坞嘉园南里35号楼二层211、212室</t>
        </is>
      </c>
      <c r="I102" t="inlineStr">
        <is>
          <t>39.976953</t>
        </is>
      </c>
      <c r="J102" t="inlineStr">
        <is>
          <t>116.254343</t>
        </is>
      </c>
      <c r="K102" t="inlineStr">
        <is>
          <t>[{"sub_cat":"米粉面馆","parent_cat":"快餐便当"},{"sub_cat":"米粉面馆","parent_cat":"美食"},{"sub_cat":"简餐","parent_cat":"快餐便当"},{"sub_cat":"简餐","parent_cat":"美食"}]</t>
        </is>
      </c>
      <c r="L102" t="inlineStr">
        <is>
          <t>是</t>
        </is>
      </c>
      <c r="M102" t="inlineStr">
        <is>
          <t>否</t>
        </is>
      </c>
      <c r="N102" t="inlineStr">
        <is>
          <t>17301083490</t>
        </is>
      </c>
      <c r="O102" t="inlineStr">
        <is>
          <t>["10:00/22:00"]</t>
        </is>
      </c>
      <c r="P102" t="inlineStr">
        <is>
          <t>34</t>
        </is>
      </c>
      <c r="Q102" t="inlineStr">
        <is>
          <t>https://www.ele.me/shop/E15220079407156982330</t>
        </is>
      </c>
      <c r="R102" t="inlineStr">
        <is>
          <t>3.8</t>
        </is>
      </c>
      <c r="S102" t="inlineStr">
        <is>
          <t>4.3</t>
        </is>
      </c>
      <c r="T102" t="inlineStr">
        <is>
          <t>3.7</t>
        </is>
      </c>
      <c r="U102" t="inlineStr">
        <is>
          <t>15</t>
        </is>
      </c>
      <c r="V102" t="inlineStr">
        <is>
          <t>[{"pid":"21491450707","desc":"新用户下单立减17元","name":"新用户立减(不与其他活动共享)","type":"首"},{"pid":"21520354506","desc":"满25减7，满35减10，满55减15，满85减20","name":"南记香","type":"减"},{"pid":"21535475770","desc":"特价商品3.5元起","name":"超值换购","type":"换"}]</t>
        </is>
      </c>
      <c r="W102" t="inlineStr">
        <is>
          <t>[]</t>
        </is>
      </c>
      <c r="X102" t="inlineStr">
        <is>
          <t/>
        </is>
      </c>
      <c r="Y102" t="inlineStr">
        <is>
          <t>28</t>
        </is>
      </c>
      <c r="Z102" t="inlineStr">
        <is>
          <t>20</t>
        </is>
      </c>
      <c r="AA102" t="inlineStr">
        <is>
          <t>0</t>
        </is>
      </c>
      <c r="AB102" t="inlineStr">
        <is>
          <t>[{"sid":"7","desc":"该商户食品安全已由国泰产险承担，食品安全有保障","name":"食安保"}]</t>
        </is>
      </c>
    </row>
    <row r="103">
      <c r="A103" t="inlineStr">
        <is>
          <t>2019-03-30 12:16:51</t>
        </is>
      </c>
      <c r="B103" t="inlineStr">
        <is>
          <t>https://www.ele.me/shop/E8067871749852647379</t>
        </is>
      </c>
      <c r="C103" t="inlineStr">
        <is>
          <t>E8067871749852647379</t>
        </is>
      </c>
      <c r="D103" t="inlineStr">
        <is>
          <t>老屋快餐(商业街店)</t>
        </is>
      </c>
      <c r="E103" t="inlineStr">
        <is>
          <t>https://fuss10.elemecdn.com/f/c6/74df8f4bb5721a745516a0eae02a7png.png</t>
        </is>
      </c>
      <c r="F103" t="inlineStr">
        <is>
          <t>北京市</t>
        </is>
      </c>
      <c r="G103" t="inlineStr">
        <is>
          <t>北京市</t>
        </is>
      </c>
      <c r="H103" t="inlineStr">
        <is>
          <t>北京市怀柔区商业街11号</t>
        </is>
      </c>
      <c r="I103" t="inlineStr">
        <is>
          <t>40.314594</t>
        </is>
      </c>
      <c r="J103" t="inlineStr">
        <is>
          <t>116.633233</t>
        </is>
      </c>
      <c r="K103" t="inlineStr">
        <is>
          <t>[{"sub_cat":"盖浇饭","parent_cat":"快餐便当"},{"sub_cat":"盖浇饭","parent_cat":"美食"},{"sub_cat":"简餐","parent_cat":"快餐便当"},{"sub_cat":"简餐","parent_cat":"美食"}]</t>
        </is>
      </c>
      <c r="L103" t="inlineStr">
        <is>
          <t>否</t>
        </is>
      </c>
      <c r="M103" t="inlineStr">
        <is>
          <t>否</t>
        </is>
      </c>
      <c r="N103" t="inlineStr">
        <is>
          <t>010-69658319</t>
        </is>
      </c>
      <c r="O103" t="inlineStr">
        <is>
          <t>["10:20/19:00"]</t>
        </is>
      </c>
      <c r="P103" t="inlineStr">
        <is>
          <t>350</t>
        </is>
      </c>
      <c r="Q103" t="inlineStr">
        <is>
          <t>https://www.ele.me/shop/E8067871749852647379</t>
        </is>
      </c>
      <c r="R103" t="inlineStr">
        <is>
          <t>4.7</t>
        </is>
      </c>
      <c r="S103" t="inlineStr">
        <is>
          <t/>
        </is>
      </c>
      <c r="T103" t="inlineStr">
        <is>
          <t/>
        </is>
      </c>
      <c r="U103" t="inlineStr">
        <is>
          <t>41</t>
        </is>
      </c>
      <c r="V103" t="inlineStr">
        <is>
          <t>[]</t>
        </is>
      </c>
      <c r="W103" t="inlineStr">
        <is>
          <t>[]</t>
        </is>
      </c>
      <c r="X103" t="inlineStr">
        <is>
          <t>蜂鸟专送</t>
        </is>
      </c>
      <c r="Y103" t="inlineStr">
        <is>
          <t>28</t>
        </is>
      </c>
      <c r="Z103" t="inlineStr">
        <is>
          <t>15</t>
        </is>
      </c>
      <c r="AA103" t="inlineStr">
        <is>
          <t>5</t>
        </is>
      </c>
      <c r="AB103" t="inlineStr">
        <is>
          <t>[{"sid":"7","desc":"该商户食品安全已由国泰产险承担，食品安全有保障","name":"食安保"}]</t>
        </is>
      </c>
    </row>
    <row r="104">
      <c r="A104" t="inlineStr">
        <is>
          <t>2019-03-30 12:16:49</t>
        </is>
      </c>
      <c r="B104" t="inlineStr">
        <is>
          <t>https://www.ele.me/shop/E7870604704621182771</t>
        </is>
      </c>
      <c r="C104" t="inlineStr">
        <is>
          <t>E7870604704621182771</t>
        </is>
      </c>
      <c r="D104" t="inlineStr">
        <is>
          <t>鲍师傅（西站店）</t>
        </is>
      </c>
      <c r="E104" t="inlineStr">
        <is>
          <t>https://fuss10.elemecdn.com/c/85/dcf17f98b07abc4f5b6c2462977fdpng.png</t>
        </is>
      </c>
      <c r="F104" t="inlineStr">
        <is>
          <t>北京市</t>
        </is>
      </c>
      <c r="G104" t="inlineStr">
        <is>
          <t>北京市</t>
        </is>
      </c>
      <c r="H104" t="inlineStr">
        <is>
          <t>北京市海淀区羊坊路21号1层106-1</t>
        </is>
      </c>
      <c r="I104" t="inlineStr">
        <is>
          <t>39.89747</t>
        </is>
      </c>
      <c r="J104" t="inlineStr">
        <is>
          <t>116.320306</t>
        </is>
      </c>
      <c r="K104" t="inlineStr">
        <is>
          <t>[{"sub_cat":"蛋糕","parent_cat":"面包蛋糕"},{"sub_cat":"蛋糕","parent_cat":"美食"},{"sub_cat":"面包","parent_cat":"面包蛋糕"},{"sub_cat":"面包","parent_cat":"美食"}]</t>
        </is>
      </c>
      <c r="L104" t="inlineStr">
        <is>
          <t>否</t>
        </is>
      </c>
      <c r="M104" t="inlineStr">
        <is>
          <t>是</t>
        </is>
      </c>
      <c r="N104" t="inlineStr">
        <is>
          <t>13663831600</t>
        </is>
      </c>
      <c r="O104" t="inlineStr">
        <is>
          <t>["10:00/21:00"]</t>
        </is>
      </c>
      <c r="P104" t="inlineStr">
        <is>
          <t>214</t>
        </is>
      </c>
      <c r="Q104" t="inlineStr">
        <is>
          <t>https://www.ele.me/shop/E7870604704621182771</t>
        </is>
      </c>
      <c r="R104" t="inlineStr">
        <is>
          <t>5</t>
        </is>
      </c>
      <c r="S104" t="inlineStr">
        <is>
          <t/>
        </is>
      </c>
      <c r="T104" t="inlineStr">
        <is>
          <t/>
        </is>
      </c>
      <c r="U104" t="inlineStr">
        <is>
          <t>48</t>
        </is>
      </c>
      <c r="V104" t="inlineStr">
        <is>
          <t>[]</t>
        </is>
      </c>
      <c r="W104" t="inlineStr">
        <is>
          <t>[]</t>
        </is>
      </c>
      <c r="X104" t="inlineStr">
        <is>
          <t>蜂鸟专送</t>
        </is>
      </c>
      <c r="Y104" t="inlineStr">
        <is>
          <t>23</t>
        </is>
      </c>
      <c r="Z104" t="inlineStr">
        <is>
          <t>15</t>
        </is>
      </c>
      <c r="AA104" t="inlineStr">
        <is>
          <t>5</t>
        </is>
      </c>
      <c r="AB104" t="inlineStr">
        <is>
          <t>[]</t>
        </is>
      </c>
    </row>
    <row r="105">
      <c r="A105" t="inlineStr">
        <is>
          <t>2019-03-30 12:16:48</t>
        </is>
      </c>
      <c r="B105" t="inlineStr">
        <is>
          <t>https://www.ele.me/shop/E16843931829965273322</t>
        </is>
      </c>
      <c r="C105" t="inlineStr">
        <is>
          <t>E16843931829965273322</t>
        </is>
      </c>
      <c r="D105" t="inlineStr">
        <is>
          <t>暹香泰茶(工体店)</t>
        </is>
      </c>
      <c r="E105" t="inlineStr">
        <is>
          <t>https://fuss10.elemecdn.com/3/3c/6b887df74de8f0d1ad6ef3fa642d2png.png</t>
        </is>
      </c>
      <c r="F105" t="inlineStr">
        <is>
          <t>北京市</t>
        </is>
      </c>
      <c r="G105" t="inlineStr">
        <is>
          <t>北京市</t>
        </is>
      </c>
      <c r="H105" t="inlineStr">
        <is>
          <t>北京市东城区工人体育场北路66号-1层8112</t>
        </is>
      </c>
      <c r="I105" t="inlineStr">
        <is>
          <t>39.932965</t>
        </is>
      </c>
      <c r="J105" t="inlineStr">
        <is>
          <t>116.436976</t>
        </is>
      </c>
      <c r="K105" t="inlineStr">
        <is>
          <t>[{"sub_cat":"奶茶果汁","parent_cat":"甜品饮品"},{"sub_cat":"奶茶果汁","parent_cat":"美食"},{"sub_cat":"甜品","parent_cat":"甜品饮品"},{"sub_cat":"甜品","parent_cat":"美食"}]</t>
        </is>
      </c>
      <c r="L105" t="inlineStr">
        <is>
          <t>是</t>
        </is>
      </c>
      <c r="M105" t="inlineStr">
        <is>
          <t>否</t>
        </is>
      </c>
      <c r="N105" t="inlineStr">
        <is>
          <t>13359375835</t>
        </is>
      </c>
      <c r="O105" t="inlineStr">
        <is>
          <t>["11:00/22:00"]</t>
        </is>
      </c>
      <c r="P105" t="inlineStr">
        <is>
          <t>29</t>
        </is>
      </c>
      <c r="Q105" t="inlineStr">
        <is>
          <t>https://www.ele.me/shop/E16843931829965273322</t>
        </is>
      </c>
      <c r="R105" t="inlineStr">
        <is>
          <t>5</t>
        </is>
      </c>
      <c r="S105" t="inlineStr">
        <is>
          <t>5.0</t>
        </is>
      </c>
      <c r="T105" t="inlineStr">
        <is>
          <t>5.0</t>
        </is>
      </c>
      <c r="U105" t="inlineStr">
        <is>
          <t>16</t>
        </is>
      </c>
      <c r="V105" t="inlineStr">
        <is>
          <t>[{"pid":"21508311227","desc":"新用户下单立减17元","name":"新用户立减(不与其他活动共享)","type":"首"},{"pid":"21505863595","desc":"满20减3，满30减10，满50减15，满80减20，满100减25","name":"自营销复杂满减活动","type":"减"},{"pid":"21532217851","desc":"特价商品9.9元起","name":"单品定价","type":"特"},{"pid":"21518027523","desc":"折扣商品8折起","name":"单品折扣","type":"折"}]</t>
        </is>
      </c>
      <c r="W105" t="inlineStr">
        <is>
          <t>[]</t>
        </is>
      </c>
      <c r="X105" t="inlineStr">
        <is>
          <t/>
        </is>
      </c>
      <c r="Y105" t="inlineStr">
        <is>
          <t>25</t>
        </is>
      </c>
      <c r="Z105" t="inlineStr">
        <is>
          <t>20</t>
        </is>
      </c>
      <c r="AA105" t="inlineStr">
        <is>
          <t>3</t>
        </is>
      </c>
      <c r="AB105" t="inlineStr">
        <is>
          <t>[{"sid":"7","desc":"该商户食品安全已由国泰产险承担，食品安全有保障","name":"食安保"}]</t>
        </is>
      </c>
    </row>
    <row r="106">
      <c r="A106" t="inlineStr">
        <is>
          <t>2019-03-30 12:16:48</t>
        </is>
      </c>
      <c r="B106" t="inlineStr">
        <is>
          <t>https://www.ele.me/shop/E9888455185533864978</t>
        </is>
      </c>
      <c r="C106" t="inlineStr">
        <is>
          <t>E9888455185533864978</t>
        </is>
      </c>
      <c r="D106" t="inlineStr">
        <is>
          <t>台湾卤肉饭(第2档口好食汇美食广场店)</t>
        </is>
      </c>
      <c r="E106" t="inlineStr">
        <is>
          <t>https://fuss10.elemecdn.com/0/12/07941a36fdd729c331aba77c23546jpeg.jpeg</t>
        </is>
      </c>
      <c r="F106" t="inlineStr">
        <is>
          <t>北京市</t>
        </is>
      </c>
      <c r="G106" t="inlineStr">
        <is>
          <t>北京市</t>
        </is>
      </c>
      <c r="H106" t="inlineStr">
        <is>
          <t>北京市海淀区羊坊店路21号瑞海大厦2层2022室</t>
        </is>
      </c>
      <c r="I106" t="inlineStr">
        <is>
          <t>39.897744</t>
        </is>
      </c>
      <c r="J106" t="inlineStr">
        <is>
          <t>116.319722</t>
        </is>
      </c>
      <c r="K106" t="inlineStr">
        <is>
          <t>[{"sub_cat":"盖浇饭","parent_cat":"快餐便当"},{"sub_cat":"盖浇饭","parent_cat":"美食"},{"sub_cat":"简餐","parent_cat":"快餐便当"},{"sub_cat":"简餐","parent_cat":"美食"}]</t>
        </is>
      </c>
      <c r="L106" t="inlineStr">
        <is>
          <t>否</t>
        </is>
      </c>
      <c r="M106" t="inlineStr">
        <is>
          <t>否</t>
        </is>
      </c>
      <c r="N106" t="inlineStr">
        <is>
          <t>18301082292</t>
        </is>
      </c>
      <c r="O106" t="inlineStr">
        <is>
          <t>["09:20/20:30"]</t>
        </is>
      </c>
      <c r="P106" t="inlineStr">
        <is>
          <t>48</t>
        </is>
      </c>
      <c r="Q106" t="inlineStr">
        <is>
          <t>https://www.ele.me/shop/E9888455185533864978</t>
        </is>
      </c>
      <c r="R106" t="inlineStr">
        <is>
          <t>4.4</t>
        </is>
      </c>
      <c r="S106" t="inlineStr">
        <is>
          <t/>
        </is>
      </c>
      <c r="T106" t="inlineStr">
        <is>
          <t/>
        </is>
      </c>
      <c r="U106" t="inlineStr">
        <is>
          <t>13</t>
        </is>
      </c>
      <c r="V106" t="inlineStr">
        <is>
          <t>[{"pid":"1664100713","desc":"满25减8，满45减18","name":"台湾","type":"减"},{"pid":"1743402713","desc":"特价商品8元起","name":"超值换购","type":"换"},{"pid":"2081151587","desc":"新用户下单立减17元","name":"新用户立减(不与其他活动共享)","type":"首"},{"pid":"1376992545","desc":"折扣商品5折起","name":"单品折扣","type":"折"}]</t>
        </is>
      </c>
      <c r="W106" t="inlineStr">
        <is>
          <t>[]</t>
        </is>
      </c>
      <c r="X106" t="inlineStr">
        <is>
          <t>蜂鸟专送</t>
        </is>
      </c>
      <c r="Y106" t="inlineStr">
        <is>
          <t>25</t>
        </is>
      </c>
      <c r="Z106" t="inlineStr">
        <is>
          <t>20</t>
        </is>
      </c>
      <c r="AA106" t="inlineStr">
        <is>
          <t>5</t>
        </is>
      </c>
      <c r="AB106" t="inlineStr">
        <is>
          <t>[{"sid":"4","desc":"该商家支持开发票，请在下单时填写好发票抬头","name":"开发票"}]</t>
        </is>
      </c>
    </row>
    <row r="107">
      <c r="A107" t="inlineStr">
        <is>
          <t>2019-03-30 12:16:47</t>
        </is>
      </c>
      <c r="B107" t="inlineStr">
        <is>
          <t>https://www.ele.me/shop/E5155256311877197454</t>
        </is>
      </c>
      <c r="C107" t="inlineStr">
        <is>
          <t>E5155256311877197454</t>
        </is>
      </c>
      <c r="D107" t="inlineStr">
        <is>
          <t>老百姓大药房（安乐林店）</t>
        </is>
      </c>
      <c r="E107" t="inlineStr">
        <is>
          <t>https://fuss10.elemecdn.com/3/07/4931850d9189586d4981d35e62f38jpeg.jpeg</t>
        </is>
      </c>
      <c r="F107" t="inlineStr">
        <is>
          <t>北京市</t>
        </is>
      </c>
      <c r="G107" t="inlineStr">
        <is>
          <t>北京市</t>
        </is>
      </c>
      <c r="H107" t="inlineStr">
        <is>
          <t>北京市东城区永定门外安乐林路22号天天家园6号楼1层107</t>
        </is>
      </c>
      <c r="I107" t="inlineStr">
        <is>
          <t>39.864748</t>
        </is>
      </c>
      <c r="J107" t="inlineStr">
        <is>
          <t>116.406969</t>
        </is>
      </c>
      <c r="K107" t="inlineStr">
        <is>
          <t>[{"sub_cat":"药店","parent_cat":"医药健康"}]</t>
        </is>
      </c>
      <c r="L107" t="inlineStr">
        <is>
          <t>否</t>
        </is>
      </c>
      <c r="M107" t="inlineStr">
        <is>
          <t>否</t>
        </is>
      </c>
      <c r="N107" t="inlineStr">
        <is>
          <t>010-87893459</t>
        </is>
      </c>
      <c r="O107" t="inlineStr">
        <is>
          <t>["08:20/21:00"]</t>
        </is>
      </c>
      <c r="P107" t="inlineStr">
        <is>
          <t>535</t>
        </is>
      </c>
      <c r="Q107" t="inlineStr">
        <is>
          <t>https://www.ele.me/shop/E5155256311877197454</t>
        </is>
      </c>
      <c r="R107" t="inlineStr">
        <is>
          <t>4.9</t>
        </is>
      </c>
      <c r="S107" t="inlineStr">
        <is>
          <t>5.0</t>
        </is>
      </c>
      <c r="T107" t="inlineStr">
        <is>
          <t>4.9</t>
        </is>
      </c>
      <c r="U107" t="inlineStr">
        <is>
          <t>136</t>
        </is>
      </c>
      <c r="V107" t="inlineStr">
        <is>
          <t>[{"pid":"1000000000147716","desc":"满49减10，满89减20，满139减30","name":"全店满减","type":"减"},{"pid":"10091030","desc":"特价商品39.8元起","name":"奥利司他活动","type":"特"}]</t>
        </is>
      </c>
      <c r="W107" t="inlineStr">
        <is>
          <t>[]</t>
        </is>
      </c>
      <c r="X107" t="inlineStr">
        <is>
          <t>蜂鸟专送</t>
        </is>
      </c>
      <c r="Y107" t="inlineStr">
        <is>
          <t>20</t>
        </is>
      </c>
      <c r="Z107" t="inlineStr">
        <is>
          <t>20</t>
        </is>
      </c>
      <c r="AA107" t="inlineStr">
        <is>
          <t>0.1</t>
        </is>
      </c>
      <c r="AB107" t="inlineStr">
        <is>
          <t>[{"sid":"4","desc":"该商家支持开发票，请在下单时填写好发票抬头","name":"开发票"}]</t>
        </is>
      </c>
    </row>
    <row r="108">
      <c r="A108" t="inlineStr">
        <is>
          <t>2019-03-30 12:16:46</t>
        </is>
      </c>
      <c r="B108" t="inlineStr">
        <is>
          <t>https://www.ele.me/shop/E17892022221578678339</t>
        </is>
      </c>
      <c r="C108" t="inlineStr">
        <is>
          <t>E17892022221578678339</t>
        </is>
      </c>
      <c r="D108" t="inlineStr">
        <is>
          <t>晋爱面大同刀削面（西站店）</t>
        </is>
      </c>
      <c r="E108" t="inlineStr">
        <is>
          <t>https://fuss10.elemecdn.com/8/0a/be873e91c7bcfc77fa73358cd922cjpeg.jpeg</t>
        </is>
      </c>
      <c r="F108" t="inlineStr">
        <is>
          <t>北京市</t>
        </is>
      </c>
      <c r="G108" t="inlineStr">
        <is>
          <t>北京市</t>
        </is>
      </c>
      <c r="H108" t="inlineStr">
        <is>
          <t>北京市海淀区羊坊店路21号瑞海大厦2层2011室</t>
        </is>
      </c>
      <c r="I108" t="inlineStr">
        <is>
          <t>39.897537</t>
        </is>
      </c>
      <c r="J108" t="inlineStr">
        <is>
          <t>116.318892</t>
        </is>
      </c>
      <c r="K108" t="inlineStr">
        <is>
          <t>[{"sub_cat":"米粉面馆","parent_cat":"快餐便当"},{"sub_cat":"米粉面馆","parent_cat":"美食"},{"sub_cat":"盖浇饭","parent_cat":"快餐便当"},{"sub_cat":"盖浇饭","parent_cat":"美食"}]</t>
        </is>
      </c>
      <c r="L108" t="inlineStr">
        <is>
          <t>否</t>
        </is>
      </c>
      <c r="M108" t="inlineStr">
        <is>
          <t>否</t>
        </is>
      </c>
      <c r="N108" t="inlineStr">
        <is>
          <t>13811158136 13811147725</t>
        </is>
      </c>
      <c r="O108" t="inlineStr">
        <is>
          <t>["10:10/21:00"]</t>
        </is>
      </c>
      <c r="P108" t="inlineStr">
        <is>
          <t>383</t>
        </is>
      </c>
      <c r="Q108" t="inlineStr">
        <is>
          <t>https://www.ele.me/shop/E17892022221578678339</t>
        </is>
      </c>
      <c r="R108" t="inlineStr">
        <is>
          <t>4.5</t>
        </is>
      </c>
      <c r="S108" t="inlineStr">
        <is>
          <t/>
        </is>
      </c>
      <c r="T108" t="inlineStr">
        <is>
          <t/>
        </is>
      </c>
      <c r="U108" t="inlineStr">
        <is>
          <t>99</t>
        </is>
      </c>
      <c r="V108" t="inlineStr">
        <is>
          <t>[{"pid":"2016161163","desc":"满25减7，满35减12，满49减16","name":"自营销复杂满减活动","type":"减"},{"pid":"801575610","desc":"本店新用户立减1元","name":"门店新客立减","type":"新"}]</t>
        </is>
      </c>
      <c r="W108" t="inlineStr">
        <is>
          <t>[]</t>
        </is>
      </c>
      <c r="X108" t="inlineStr">
        <is>
          <t/>
        </is>
      </c>
      <c r="Y108" t="inlineStr">
        <is>
          <t>29</t>
        </is>
      </c>
      <c r="Z108" t="inlineStr">
        <is>
          <t>20</t>
        </is>
      </c>
      <c r="AA108" t="inlineStr">
        <is>
          <t>3</t>
        </is>
      </c>
      <c r="AB108" t="inlineStr">
        <is>
          <t>[{"sid":"7","desc":"该商户食品安全已由国泰产险承担，食品安全有保障","name":"食安保"}]</t>
        </is>
      </c>
    </row>
    <row r="109">
      <c r="A109" t="inlineStr">
        <is>
          <t>2019-03-30 12:16:46</t>
        </is>
      </c>
      <c r="B109" t="inlineStr">
        <is>
          <t>https://www.ele.me/shop/E11556681267132708843</t>
        </is>
      </c>
      <c r="C109" t="inlineStr">
        <is>
          <t>E11556681267132708843</t>
        </is>
      </c>
      <c r="D109" t="inlineStr">
        <is>
          <t>鼎胜麻辣香锅</t>
        </is>
      </c>
      <c r="E109" t="inlineStr">
        <is>
          <t>https://fuss10.elemecdn.com/7/18/2a3dc529856823cc070d42146b9c7jpeg.jpeg</t>
        </is>
      </c>
      <c r="F109" t="inlineStr">
        <is>
          <t>北京市</t>
        </is>
      </c>
      <c r="G109" t="inlineStr">
        <is>
          <t>北京市</t>
        </is>
      </c>
      <c r="H109" t="inlineStr">
        <is>
          <t>北京市海淀区羊坊店路21号瑞海大厦2层2022室</t>
        </is>
      </c>
      <c r="I109" t="inlineStr">
        <is>
          <t>39.897744</t>
        </is>
      </c>
      <c r="J109" t="inlineStr">
        <is>
          <t>116.319722</t>
        </is>
      </c>
      <c r="K109" t="inlineStr">
        <is>
          <t>[{"sub_cat":"香锅砂锅","parent_cat":"快餐便当"},{"sub_cat":"香锅砂锅","parent_cat":"美食"}]</t>
        </is>
      </c>
      <c r="L109" t="inlineStr">
        <is>
          <t>是</t>
        </is>
      </c>
      <c r="M109" t="inlineStr">
        <is>
          <t>否</t>
        </is>
      </c>
      <c r="N109" t="inlineStr">
        <is>
          <t>13126593556 17610420811</t>
        </is>
      </c>
      <c r="O109" t="inlineStr">
        <is>
          <t>["09:30/21:00"]</t>
        </is>
      </c>
      <c r="P109" t="inlineStr">
        <is>
          <t>58</t>
        </is>
      </c>
      <c r="Q109" t="inlineStr">
        <is>
          <t>https://www.ele.me/shop/E11556681267132708843</t>
        </is>
      </c>
      <c r="R109" t="inlineStr">
        <is>
          <t>4.3</t>
        </is>
      </c>
      <c r="S109" t="inlineStr">
        <is>
          <t>4.7</t>
        </is>
      </c>
      <c r="T109" t="inlineStr">
        <is>
          <t>4.3</t>
        </is>
      </c>
      <c r="U109" t="inlineStr">
        <is>
          <t>55</t>
        </is>
      </c>
      <c r="V109" t="inlineStr">
        <is>
          <t>[{"pid":"21523601763","desc":"满20减18，满40减20，满55减25，满88减30，满138减38","name":"自营销复杂满减活动","type":"减"},{"pid":"21523613331","desc":"折扣商品4.9折起","name":"单品折扣","type":"折"},{"pid":"21525411571","desc":"新用户下单立减17元","name":"新用户立减(不与其他活动共享)","type":"首"},{"pid":"820749306","desc":"本店新用户立减1元","name":"门店新客立减","type":"新"},{"pid":"21523624963","desc":"特价商品2元起","name":"超值换购","type":"换"}]</t>
        </is>
      </c>
      <c r="W109" t="inlineStr">
        <is>
          <t>[]</t>
        </is>
      </c>
      <c r="X109" t="inlineStr">
        <is>
          <t/>
        </is>
      </c>
      <c r="Y109" t="inlineStr">
        <is>
          <t>27</t>
        </is>
      </c>
      <c r="Z109" t="inlineStr">
        <is>
          <t>20</t>
        </is>
      </c>
      <c r="AA109" t="inlineStr">
        <is>
          <t>2</t>
        </is>
      </c>
      <c r="AB109" t="inlineStr">
        <is>
          <t>[{"sid":"10","desc":"商家原因导致订单取消，赔付代金券","name":"拒单赔"}]</t>
        </is>
      </c>
    </row>
    <row r="110">
      <c r="A110" t="inlineStr">
        <is>
          <t>2019-03-30 12:16:45</t>
        </is>
      </c>
      <c r="B110" t="inlineStr">
        <is>
          <t>https://www.ele.me/shop/E4388863318971358637</t>
        </is>
      </c>
      <c r="C110" t="inlineStr">
        <is>
          <t>E4388863318971358637</t>
        </is>
      </c>
      <c r="D110" t="inlineStr">
        <is>
          <t>麦堡王炸鸡汉堡(羊坊店)</t>
        </is>
      </c>
      <c r="E110" t="inlineStr">
        <is>
          <t>https://fuss10.elemecdn.com/8/54/c74b2abd43826290fa064e5ba08b9jpeg.jpeg</t>
        </is>
      </c>
      <c r="F110" t="inlineStr">
        <is>
          <t>北京市</t>
        </is>
      </c>
      <c r="G110" t="inlineStr">
        <is>
          <t>北京市</t>
        </is>
      </c>
      <c r="H110" t="inlineStr">
        <is>
          <t>北京市海淀区羊坊店路21号一层1003室</t>
        </is>
      </c>
      <c r="I110" t="inlineStr">
        <is>
          <t>39.897582</t>
        </is>
      </c>
      <c r="J110" t="inlineStr">
        <is>
          <t>116.320065</t>
        </is>
      </c>
      <c r="K110" t="inlineStr">
        <is>
          <t>[{"sub_cat":"汉堡","parent_cat":"快餐便当"},{"sub_cat":"汉堡","parent_cat":"美食"},{"sub_cat":"炸鸡炸串","parent_cat":"小吃夜宵"},{"sub_cat":"炸鸡炸串","parent_cat":"美食"}]</t>
        </is>
      </c>
      <c r="L110" t="inlineStr">
        <is>
          <t>否</t>
        </is>
      </c>
      <c r="M110" t="inlineStr">
        <is>
          <t>是</t>
        </is>
      </c>
      <c r="N110" t="inlineStr">
        <is>
          <t>18516869637</t>
        </is>
      </c>
      <c r="O110" t="inlineStr">
        <is>
          <t>["08:00/23:00"]</t>
        </is>
      </c>
      <c r="P110" t="inlineStr">
        <is>
          <t>4540</t>
        </is>
      </c>
      <c r="Q110" t="inlineStr">
        <is>
          <t>https://www.ele.me/shop/E4388863318971358637</t>
        </is>
      </c>
      <c r="R110" t="inlineStr">
        <is>
          <t>4.7</t>
        </is>
      </c>
      <c r="S110" t="inlineStr">
        <is>
          <t>4.7</t>
        </is>
      </c>
      <c r="T110" t="inlineStr">
        <is>
          <t>4.7</t>
        </is>
      </c>
      <c r="U110" t="inlineStr">
        <is>
          <t>1161</t>
        </is>
      </c>
      <c r="V110" t="inlineStr">
        <is>
          <t>[{"pid":"21527227306","desc":"满30减16，满50减25，满80减38，满120减50","name":"麦堡王","type":"减"},{"pid":"2102606219","desc":"折扣商品5折起","name":"最in优选餐（5折菜）","type":"折"},{"pid":"799565514","desc":"本店新用户立减1元","name":"门店新客立减","type":"新"},{"pid":"2091296659","desc":"特价商品1元起","name":"新客1元吃大牌","type":"特"}]</t>
        </is>
      </c>
      <c r="W110" t="inlineStr">
        <is>
          <t>[]</t>
        </is>
      </c>
      <c r="X110" t="inlineStr">
        <is>
          <t/>
        </is>
      </c>
      <c r="Y110" t="inlineStr">
        <is>
          <t>29</t>
        </is>
      </c>
      <c r="Z110" t="inlineStr">
        <is>
          <t>20</t>
        </is>
      </c>
      <c r="AA110" t="inlineStr">
        <is>
          <t>1</t>
        </is>
      </c>
      <c r="AB110" t="inlineStr">
        <is>
          <t>[{"sid":"10","desc":"商家原因导致订单取消，赔付代金券","name":"拒单赔"},{"sid":"7","desc":"该商户食品安全已由国泰产险承担，食品安全有保障","name":"食安保"}]</t>
        </is>
      </c>
    </row>
    <row r="111">
      <c r="A111" t="inlineStr">
        <is>
          <t>2019-03-30 12:16:44</t>
        </is>
      </c>
      <c r="B111" t="inlineStr">
        <is>
          <t>https://www.ele.me/shop/E17909175633765218183</t>
        </is>
      </c>
      <c r="C111" t="inlineStr">
        <is>
          <t>E17909175633765218183</t>
        </is>
      </c>
      <c r="D111" t="inlineStr">
        <is>
          <t>皇家鸡排(西站北广场店)</t>
        </is>
      </c>
      <c r="E111" t="inlineStr">
        <is>
          <t>https://fuss10.elemecdn.com/c/6a/e678ce6800c9781c64713acbc2c7cpng.png</t>
        </is>
      </c>
      <c r="F111" t="inlineStr">
        <is>
          <t>北京市</t>
        </is>
      </c>
      <c r="G111" t="inlineStr">
        <is>
          <t>北京市</t>
        </is>
      </c>
      <c r="H111" t="inlineStr">
        <is>
          <t>北京市海淀区羊坊路21号瑞海大厦2层2010室</t>
        </is>
      </c>
      <c r="I111" t="inlineStr">
        <is>
          <t>39.897582</t>
        </is>
      </c>
      <c r="J111" t="inlineStr">
        <is>
          <t>116.320065</t>
        </is>
      </c>
      <c r="K111" t="inlineStr">
        <is>
          <t>[{"sub_cat":"炸鸡炸串","parent_cat":"小吃夜宵"},{"sub_cat":"炸鸡炸串","parent_cat":"美食"}]</t>
        </is>
      </c>
      <c r="L111" t="inlineStr">
        <is>
          <t>否</t>
        </is>
      </c>
      <c r="M111" t="inlineStr">
        <is>
          <t>否</t>
        </is>
      </c>
      <c r="N111" t="inlineStr">
        <is>
          <t>18901193693</t>
        </is>
      </c>
      <c r="O111" t="inlineStr">
        <is>
          <t>["10:20/21:00"]</t>
        </is>
      </c>
      <c r="P111" t="inlineStr">
        <is>
          <t>776</t>
        </is>
      </c>
      <c r="Q111" t="inlineStr">
        <is>
          <t>https://www.ele.me/shop/E17909175633765218183</t>
        </is>
      </c>
      <c r="R111" t="inlineStr">
        <is>
          <t>4.8</t>
        </is>
      </c>
      <c r="S111" t="inlineStr">
        <is>
          <t>4.8</t>
        </is>
      </c>
      <c r="T111" t="inlineStr">
        <is>
          <t>4.7</t>
        </is>
      </c>
      <c r="U111" t="inlineStr">
        <is>
          <t>263</t>
        </is>
      </c>
      <c r="V111" t="inlineStr">
        <is>
          <t>[{"pid":"21530537515","desc":"满30减15，满60减30，满90减45","name":"自营销复杂满减活动","type":"减"},{"pid":"21534775554","desc":"折扣商品5折起","name":"周末大牌日","type":"折"},{"pid":"773905538","desc":"本店新用户立减1元","name":"门店新客立减","type":"新"},{"pid":"2057398139","desc":"特价商品1元起","name":"新客1元吃大牌","type":"特"}]</t>
        </is>
      </c>
      <c r="W111" t="inlineStr">
        <is>
          <t>[]</t>
        </is>
      </c>
      <c r="X111" t="inlineStr">
        <is>
          <t/>
        </is>
      </c>
      <c r="Y111" t="inlineStr">
        <is>
          <t>29</t>
        </is>
      </c>
      <c r="Z111" t="inlineStr">
        <is>
          <t>20</t>
        </is>
      </c>
      <c r="AA111" t="inlineStr">
        <is>
          <t>1</t>
        </is>
      </c>
      <c r="AB111" t="inlineStr">
        <is>
          <t>[{"sid":"7","desc":"该商户食品安全已由国泰产险承担，食品安全有保障","name":"食安保"}]</t>
        </is>
      </c>
    </row>
    <row r="112">
      <c r="A112" t="inlineStr">
        <is>
          <t>2019-03-30 12:16:44</t>
        </is>
      </c>
      <c r="B112" t="inlineStr">
        <is>
          <t>https://www.ele.me/shop/E6560537806366939083</t>
        </is>
      </c>
      <c r="C112" t="inlineStr">
        <is>
          <t>E6560537806366939083</t>
        </is>
      </c>
      <c r="D112" t="inlineStr">
        <is>
          <t>吉野家(羊坊店)</t>
        </is>
      </c>
      <c r="E112" t="inlineStr">
        <is>
          <t>https://fuss10.elemecdn.com/0/0c/39ca64bc08782d4b5436c8bbe37adpng.png</t>
        </is>
      </c>
      <c r="F112" t="inlineStr">
        <is>
          <t>北京市</t>
        </is>
      </c>
      <c r="G112" t="inlineStr">
        <is>
          <t>北京市</t>
        </is>
      </c>
      <c r="H112" t="inlineStr">
        <is>
          <t>北京市海淀区羊坊店路21号瑞海大厦一层Y3商铺</t>
        </is>
      </c>
      <c r="I112" t="inlineStr">
        <is>
          <t>39.897744</t>
        </is>
      </c>
      <c r="J112" t="inlineStr">
        <is>
          <t>116.319722</t>
        </is>
      </c>
      <c r="K112" t="inlineStr">
        <is>
          <t>[{"sub_cat":"简餐","parent_cat":"快餐便当"},{"sub_cat":"简餐","parent_cat":"美食"},{"sub_cat":"日韩料理","parent_cat":"异国料理"},{"sub_cat":"日韩料理","parent_cat":"美食"}]</t>
        </is>
      </c>
      <c r="L112" t="inlineStr">
        <is>
          <t>否</t>
        </is>
      </c>
      <c r="M112" t="inlineStr">
        <is>
          <t>是</t>
        </is>
      </c>
      <c r="N112" t="inlineStr">
        <is>
          <t>4008197197</t>
        </is>
      </c>
      <c r="O112" t="inlineStr">
        <is>
          <t>["07:00/21:30"]</t>
        </is>
      </c>
      <c r="P112" t="inlineStr">
        <is>
          <t>379</t>
        </is>
      </c>
      <c r="Q112" t="inlineStr">
        <is>
          <t>https://www.ele.me/shop/E6560537806366939083</t>
        </is>
      </c>
      <c r="R112" t="inlineStr">
        <is>
          <t>4.9</t>
        </is>
      </c>
      <c r="S112" t="inlineStr">
        <is>
          <t>4.9</t>
        </is>
      </c>
      <c r="T112" t="inlineStr">
        <is>
          <t>4.9</t>
        </is>
      </c>
      <c r="U112" t="inlineStr">
        <is>
          <t>45</t>
        </is>
      </c>
      <c r="V112" t="inlineStr">
        <is>
          <t>[{"pid":"21525257947","desc":"折扣商品5折起","name":"周三半价日","type":"折"},{"pid":"2064101379","desc":"特价商品7.9元起","name":"北京吉野家芝士蛋吉多士","type":"特"},{"pid":"2087964091","desc":"新用户下单立减17元","name":"新用户立减(不与其他活动共享)","type":"首"}]</t>
        </is>
      </c>
      <c r="W112" t="inlineStr">
        <is>
          <t>[]</t>
        </is>
      </c>
      <c r="X112" t="inlineStr">
        <is>
          <t/>
        </is>
      </c>
      <c r="Y112" t="inlineStr">
        <is>
          <t>35</t>
        </is>
      </c>
      <c r="Z112" t="inlineStr">
        <is>
          <t>0</t>
        </is>
      </c>
      <c r="AA112" t="inlineStr">
        <is>
          <t>8</t>
        </is>
      </c>
      <c r="AB112" t="inlineStr">
        <is>
          <t>[{"sid":"4","desc":"该商家支持开发票，请在下单时填写好发票抬头","name":"开发票"}]</t>
        </is>
      </c>
    </row>
    <row r="113">
      <c r="A113" t="inlineStr">
        <is>
          <t>2019-03-30 12:16:42</t>
        </is>
      </c>
      <c r="B113" t="inlineStr">
        <is>
          <t>https://www.ele.me/shop/E12900968257092830394</t>
        </is>
      </c>
      <c r="C113" t="inlineStr">
        <is>
          <t>E12900968257092830394</t>
        </is>
      </c>
      <c r="D113" t="inlineStr">
        <is>
          <t>粒粒香烤肉拌饭(元宝街店)</t>
        </is>
      </c>
      <c r="E113" t="inlineStr">
        <is>
          <t>https://fuss10.elemecdn.com/e/06/f8e77f0ac18e42a565407b35df30djpeg.jpeg</t>
        </is>
      </c>
      <c r="F113" t="inlineStr">
        <is>
          <t>北京市</t>
        </is>
      </c>
      <c r="G113" t="inlineStr">
        <is>
          <t>北京市</t>
        </is>
      </c>
      <c r="H113" t="inlineStr">
        <is>
          <t>北京市怀柔区商业街30号富商小商品市场内小吃街8号</t>
        </is>
      </c>
      <c r="I113" t="inlineStr">
        <is>
          <t>40.314517</t>
        </is>
      </c>
      <c r="J113" t="inlineStr">
        <is>
          <t>116.634138</t>
        </is>
      </c>
      <c r="K113" t="inlineStr">
        <is>
          <t>[{"sub_cat":"米粉面馆","parent_cat":"快餐便当"},{"sub_cat":"米粉面馆","parent_cat":"美食"}]</t>
        </is>
      </c>
      <c r="L113" t="inlineStr">
        <is>
          <t>否</t>
        </is>
      </c>
      <c r="M113" t="inlineStr">
        <is>
          <t>否</t>
        </is>
      </c>
      <c r="N113" t="inlineStr">
        <is>
          <t>18532686749 15801458180</t>
        </is>
      </c>
      <c r="O113" t="inlineStr">
        <is>
          <t>["08:40/19:25"]</t>
        </is>
      </c>
      <c r="P113" t="inlineStr">
        <is>
          <t>518</t>
        </is>
      </c>
      <c r="Q113" t="inlineStr">
        <is>
          <t>https://www.ele.me/shop/E12900968257092830394</t>
        </is>
      </c>
      <c r="R113" t="inlineStr">
        <is>
          <t>4.7</t>
        </is>
      </c>
      <c r="S113" t="inlineStr">
        <is>
          <t>4.7</t>
        </is>
      </c>
      <c r="T113" t="inlineStr">
        <is>
          <t>4.7</t>
        </is>
      </c>
      <c r="U113" t="inlineStr">
        <is>
          <t>81</t>
        </is>
      </c>
      <c r="V113" t="inlineStr">
        <is>
          <t>[{"pid":"2130353370","desc":"满20减10，满40减20，满60减30","name":"满减","type":"减"},{"pid":"21490499651","desc":"特价商品9.9元起","name":"单品定价","type":"特"},{"pid":"21502392570","desc":"新用户下单立减20元","name":"新用户立减(不与其他活动共享)","type":"首"}]</t>
        </is>
      </c>
      <c r="W113" t="inlineStr">
        <is>
          <t>[]</t>
        </is>
      </c>
      <c r="X113" t="inlineStr">
        <is>
          <t>蜂鸟专送</t>
        </is>
      </c>
      <c r="Y113" t="inlineStr">
        <is>
          <t>31</t>
        </is>
      </c>
      <c r="Z113" t="inlineStr">
        <is>
          <t>20</t>
        </is>
      </c>
      <c r="AA113" t="inlineStr">
        <is>
          <t>0</t>
        </is>
      </c>
      <c r="AB113" t="inlineStr">
        <is>
          <t>[{"sid":"7","desc":"该商户食品安全已由国泰产险承担，食品安全有保障","name":"食安保"}]</t>
        </is>
      </c>
    </row>
    <row r="114">
      <c r="A114" t="inlineStr">
        <is>
          <t>2019-03-30 12:16:41</t>
        </is>
      </c>
      <c r="B114" t="inlineStr">
        <is>
          <t>https://www.ele.me/shop/E12491064256017628194</t>
        </is>
      </c>
      <c r="C114" t="inlineStr">
        <is>
          <t>E12491064256017628194</t>
        </is>
      </c>
      <c r="D114" t="inlineStr">
        <is>
          <t>荞西乔北扒饭寿司(元宝街店)</t>
        </is>
      </c>
      <c r="E114" t="inlineStr">
        <is>
          <t>https://fuss10.elemecdn.com/4/9f/2c25c342c4c812bb19db83bc6600cjpeg.jpeg</t>
        </is>
      </c>
      <c r="F114" t="inlineStr">
        <is>
          <t>北京市</t>
        </is>
      </c>
      <c r="G114" t="inlineStr">
        <is>
          <t>北京市</t>
        </is>
      </c>
      <c r="H114" t="inlineStr">
        <is>
          <t>北京市怀柔区商业街30号富商小商品市场内小吃街22号</t>
        </is>
      </c>
      <c r="I114" t="inlineStr">
        <is>
          <t>40.314466</t>
        </is>
      </c>
      <c r="J114" t="inlineStr">
        <is>
          <t>116.633847</t>
        </is>
      </c>
      <c r="K114" t="inlineStr">
        <is>
          <t>[{"sub_cat":"日韩料理","parent_cat":"异国料理"},{"sub_cat":"日韩料理","parent_cat":"美食"},{"sub_cat":"米粉面馆","parent_cat":"快餐便当"},{"sub_cat":"米粉面馆","parent_cat":"美食"}]</t>
        </is>
      </c>
      <c r="L114" t="inlineStr">
        <is>
          <t>否</t>
        </is>
      </c>
      <c r="M114" t="inlineStr">
        <is>
          <t>否</t>
        </is>
      </c>
      <c r="N114" t="inlineStr">
        <is>
          <t>15191991444</t>
        </is>
      </c>
      <c r="O114" t="inlineStr">
        <is>
          <t>["08:00/19:15"]</t>
        </is>
      </c>
      <c r="P114" t="inlineStr">
        <is>
          <t>18</t>
        </is>
      </c>
      <c r="Q114" t="inlineStr">
        <is>
          <t>https://www.ele.me/shop/E12491064256017628194</t>
        </is>
      </c>
      <c r="R114" t="inlineStr">
        <is>
          <t>4.7</t>
        </is>
      </c>
      <c r="S114" t="inlineStr">
        <is>
          <t>4.3</t>
        </is>
      </c>
      <c r="T114" t="inlineStr">
        <is>
          <t>4.3</t>
        </is>
      </c>
      <c r="U114" t="inlineStr">
        <is>
          <t>6</t>
        </is>
      </c>
      <c r="V114" t="inlineStr">
        <is>
          <t>[{"pid":"21530315146","desc":"满30减13，满50减21","name":"满减","type":"减"},{"pid":"21502392826","desc":"新用户下单立减20元","name":"新用户立减(不与其他活动共享)","type":"首"}]</t>
        </is>
      </c>
      <c r="W114" t="inlineStr">
        <is>
          <t>[]</t>
        </is>
      </c>
      <c r="X114" t="inlineStr">
        <is>
          <t>蜂鸟专送</t>
        </is>
      </c>
      <c r="Y114" t="inlineStr">
        <is>
          <t>33</t>
        </is>
      </c>
      <c r="Z114" t="inlineStr">
        <is>
          <t>20</t>
        </is>
      </c>
      <c r="AA114" t="inlineStr">
        <is>
          <t>0</t>
        </is>
      </c>
      <c r="AB114" t="inlineStr">
        <is>
          <t>[{"sid":"7","desc":"该商户食品安全已由国泰产险承担，食品安全有保障","name":"食安保"}]</t>
        </is>
      </c>
    </row>
    <row r="115">
      <c r="A115" t="inlineStr">
        <is>
          <t>2019-03-30 12:16:33</t>
        </is>
      </c>
      <c r="B115" t="inlineStr">
        <is>
          <t>https://www.ele.me/shop/E2199361288803975610</t>
        </is>
      </c>
      <c r="C115" t="inlineStr">
        <is>
          <t>E2199361288803975610</t>
        </is>
      </c>
      <c r="D115" t="inlineStr">
        <is>
          <t>天正河豚</t>
        </is>
      </c>
      <c r="E115" t="inlineStr">
        <is>
          <t>https://fuss10.elemecdn.com/9/07/e2255311ca716b75871f5de65d874png.png</t>
        </is>
      </c>
      <c r="F115" t="inlineStr">
        <is>
          <t>北京市</t>
        </is>
      </c>
      <c r="G115" t="inlineStr">
        <is>
          <t>北京市</t>
        </is>
      </c>
      <c r="H115" t="inlineStr">
        <is>
          <t>北京市朝阳区朝阳北路101号楼8层（07）801内7F-20</t>
        </is>
      </c>
      <c r="I115" t="inlineStr">
        <is>
          <t>39.925091</t>
        </is>
      </c>
      <c r="J115" t="inlineStr">
        <is>
          <t>116.51828</t>
        </is>
      </c>
      <c r="K115" t="inlineStr">
        <is>
          <t>[{"sub_cat":"日韩料理","parent_cat":"异国料理"},{"sub_cat":"日韩料理","parent_cat":"美食"},{"sub_cat":"简餐","parent_cat":"快餐便当"},{"sub_cat":"简餐","parent_cat":"美食"}]</t>
        </is>
      </c>
      <c r="L115" t="inlineStr">
        <is>
          <t>否</t>
        </is>
      </c>
      <c r="M115" t="inlineStr">
        <is>
          <t>否</t>
        </is>
      </c>
      <c r="N115" t="inlineStr">
        <is>
          <t>18301053852 010-85565750</t>
        </is>
      </c>
      <c r="O115" t="inlineStr">
        <is>
          <t>["11:00/21:00"]</t>
        </is>
      </c>
      <c r="P115" t="inlineStr">
        <is>
          <t>41</t>
        </is>
      </c>
      <c r="Q115" t="inlineStr">
        <is>
          <t>https://www.ele.me/shop/E2199361288803975610</t>
        </is>
      </c>
      <c r="R115" t="inlineStr">
        <is>
          <t>4.7</t>
        </is>
      </c>
      <c r="S115" t="inlineStr">
        <is>
          <t/>
        </is>
      </c>
      <c r="T115" t="inlineStr">
        <is>
          <t/>
        </is>
      </c>
      <c r="U115" t="inlineStr">
        <is>
          <t>0</t>
        </is>
      </c>
      <c r="V115" t="inlineStr">
        <is>
          <t>[{"pid":"1585571337","desc":"满35减10，满120减35，满200减50","name":"自营销复杂满减活动","type":"减"},{"pid":"21535987635","desc":"特价商品5元起","name":"超值换购","type":"换"},{"pid":"1585636553","desc":"折扣商品6折起","name":"单品折扣","type":"折"},{"pid":"563036266","desc":"满150元赠送小礼品1份","name":"自营销赠品活动","type":"赠"},{"pid":"469929161","desc":"本店新用户立减1元","name":"门店新客立减","type":"新"}]</t>
        </is>
      </c>
      <c r="W115" t="inlineStr">
        <is>
          <t>[]</t>
        </is>
      </c>
      <c r="X115" t="inlineStr">
        <is>
          <t>蜂鸟专送</t>
        </is>
      </c>
      <c r="Y115" t="inlineStr">
        <is>
          <t>20</t>
        </is>
      </c>
      <c r="Z115" t="inlineStr">
        <is>
          <t>20</t>
        </is>
      </c>
      <c r="AA115" t="inlineStr">
        <is>
          <t>5</t>
        </is>
      </c>
      <c r="AB115" t="inlineStr">
        <is>
          <t>[{"sid":"10","desc":"商家原因导致订单取消，赔付代金券","name":"拒单赔"},{"sid":"4","desc":"该商家支持开发票，请在下单时填写好发票抬头","name":"开发票"}]</t>
        </is>
      </c>
    </row>
    <row r="116">
      <c r="A116" t="inlineStr">
        <is>
          <t>2019-03-30 12:16:25</t>
        </is>
      </c>
      <c r="B116" t="inlineStr">
        <is>
          <t>https://www.ele.me/shop/E12878397386917519452</t>
        </is>
      </c>
      <c r="C116" t="inlineStr">
        <is>
          <t>E12878397386917519452</t>
        </is>
      </c>
      <c r="D116" t="inlineStr">
        <is>
          <t>味道大吉火锅外卖（西三旗店）</t>
        </is>
      </c>
      <c r="E116" t="inlineStr">
        <is>
          <t>https://fuss10.elemecdn.com/9/a2/72df37c42ddf3811a95e9457c1178png.png</t>
        </is>
      </c>
      <c r="F116" t="inlineStr">
        <is>
          <t>北京市</t>
        </is>
      </c>
      <c r="G116" t="inlineStr">
        <is>
          <t>北京市</t>
        </is>
      </c>
      <c r="H116" t="inlineStr">
        <is>
          <t>北京市昌平区回龙观镇旺发综合市场三号楼3号</t>
        </is>
      </c>
      <c r="I116" t="inlineStr">
        <is>
          <t>40.063812</t>
        </is>
      </c>
      <c r="J116" t="inlineStr">
        <is>
          <t>116.34446</t>
        </is>
      </c>
      <c r="K116" t="inlineStr">
        <is>
          <t>[{"sub_cat":"火锅烤鱼","parent_cat":"特色菜系"},{"sub_cat":"火锅烤鱼","parent_cat":"美食"}]</t>
        </is>
      </c>
      <c r="L116" t="inlineStr">
        <is>
          <t>否</t>
        </is>
      </c>
      <c r="M116" t="inlineStr">
        <is>
          <t>否</t>
        </is>
      </c>
      <c r="N116" t="inlineStr">
        <is>
          <t>82462825</t>
        </is>
      </c>
      <c r="O116" t="inlineStr">
        <is>
          <t>["10:30/20:00"]</t>
        </is>
      </c>
      <c r="P116" t="inlineStr">
        <is>
          <t>164</t>
        </is>
      </c>
      <c r="Q116" t="inlineStr">
        <is>
          <t>https://www.ele.me/shop/E12878397386917519452</t>
        </is>
      </c>
      <c r="R116" t="inlineStr">
        <is>
          <t>4.9</t>
        </is>
      </c>
      <c r="S116" t="inlineStr">
        <is>
          <t/>
        </is>
      </c>
      <c r="T116" t="inlineStr">
        <is>
          <t/>
        </is>
      </c>
      <c r="U116" t="inlineStr">
        <is>
          <t>92</t>
        </is>
      </c>
      <c r="V116" t="inlineStr">
        <is>
          <t>[{"pid":"2096991667","desc":"满100减30，满120减40，满150减50，满200减70","name":"自营销复杂满减活动","type":"减"},{"pid":"21536122091","desc":"折扣商品5折起","name":"单品折扣","type":"折"}]</t>
        </is>
      </c>
      <c r="W116" t="inlineStr">
        <is>
          <t>[]</t>
        </is>
      </c>
      <c r="X116" t="inlineStr">
        <is>
          <t/>
        </is>
      </c>
      <c r="Y116" t="inlineStr">
        <is>
          <t>29</t>
        </is>
      </c>
      <c r="Z116" t="inlineStr">
        <is>
          <t>0</t>
        </is>
      </c>
      <c r="AA116" t="inlineStr">
        <is>
          <t>8</t>
        </is>
      </c>
      <c r="AB116" t="inlineStr">
        <is>
          <t>[{"sid":"10","desc":"商家原因导致订单取消，赔付代金券","name":"拒单赔"},{"sid":"7","desc":"该商户食品安全已由国泰产险承担，食品安全有保障","name":"食安保"}]</t>
        </is>
      </c>
    </row>
    <row r="117">
      <c r="A117" t="inlineStr">
        <is>
          <t>2019-03-30 12:16:18</t>
        </is>
      </c>
      <c r="B117" t="inlineStr">
        <is>
          <t>https://www.ele.me/shop/E10990667314214241410</t>
        </is>
      </c>
      <c r="C117" t="inlineStr">
        <is>
          <t>E10990667314214241410</t>
        </is>
      </c>
      <c r="D117" t="inlineStr">
        <is>
          <t>权金城(玉泉商业中心)</t>
        </is>
      </c>
      <c r="E117" t="inlineStr">
        <is>
          <t>https://fuss10.elemecdn.com/3/b7/cc411d9a61437081d070a264ae0b8png.png</t>
        </is>
      </c>
      <c r="F117" t="inlineStr">
        <is>
          <t>北京市</t>
        </is>
      </c>
      <c r="G117" t="inlineStr">
        <is>
          <t>北京市</t>
        </is>
      </c>
      <c r="H117" t="inlineStr">
        <is>
          <t>北京市海淀区北坞嘉园南里35号楼1F/101</t>
        </is>
      </c>
      <c r="I117" t="inlineStr">
        <is>
          <t>39.975408</t>
        </is>
      </c>
      <c r="J117" t="inlineStr">
        <is>
          <t>116.254082</t>
        </is>
      </c>
      <c r="K117" t="inlineStr">
        <is>
          <t>[{"sub_cat":"日韩料理","parent_cat":"异国料理"},{"sub_cat":"日韩料理","parent_cat":"美食"},{"sub_cat":"汉堡","parent_cat":"快餐便当"},{"sub_cat":"汉堡","parent_cat":"美食"}]</t>
        </is>
      </c>
      <c r="L117" t="inlineStr">
        <is>
          <t>否</t>
        </is>
      </c>
      <c r="M117" t="inlineStr">
        <is>
          <t>否</t>
        </is>
      </c>
      <c r="N117" t="inlineStr">
        <is>
          <t>13691336359</t>
        </is>
      </c>
      <c r="O117" t="inlineStr">
        <is>
          <t>["10:25/14:00","16:30/21:00"]</t>
        </is>
      </c>
      <c r="P117" t="inlineStr">
        <is>
          <t>631</t>
        </is>
      </c>
      <c r="Q117" t="inlineStr">
        <is>
          <t>https://www.ele.me/shop/E10990667314214241410</t>
        </is>
      </c>
      <c r="R117" t="inlineStr">
        <is>
          <t>4.6</t>
        </is>
      </c>
      <c r="S117" t="inlineStr">
        <is>
          <t>4.7</t>
        </is>
      </c>
      <c r="T117" t="inlineStr">
        <is>
          <t>4.6</t>
        </is>
      </c>
      <c r="U117" t="inlineStr">
        <is>
          <t>127</t>
        </is>
      </c>
      <c r="V117" t="inlineStr">
        <is>
          <t>[{"pid":"21476735786","desc":"满30减10，满50减20，满100减30，满150减45","name":"权金成","type":"减"},{"pid":"1609010257","desc":"特价商品7元起","name":"超值换购","type":"换"}]</t>
        </is>
      </c>
      <c r="W117" t="inlineStr">
        <is>
          <t>[]</t>
        </is>
      </c>
      <c r="X117" t="inlineStr">
        <is>
          <t>蜂鸟专送</t>
        </is>
      </c>
      <c r="Y117" t="inlineStr">
        <is>
          <t>21</t>
        </is>
      </c>
      <c r="Z117" t="inlineStr">
        <is>
          <t>20</t>
        </is>
      </c>
      <c r="AA117" t="inlineStr">
        <is>
          <t>0</t>
        </is>
      </c>
      <c r="AB117" t="inlineStr">
        <is>
          <t>[{"sid":"7","desc":"该商户食品安全已由国泰产险承担，食品安全有保障","name":"食安保"},{"sid":"4","desc":"该商家支持开发票，请在下单时填写好发票抬头","name":"开发票"}]</t>
        </is>
      </c>
    </row>
    <row r="118">
      <c r="A118" t="inlineStr">
        <is>
          <t>2019-03-30 12:16:12</t>
        </is>
      </c>
      <c r="B118" t="inlineStr">
        <is>
          <t>https://www.ele.me/shop/E13005623742336976702</t>
        </is>
      </c>
      <c r="C118" t="inlineStr">
        <is>
          <t>E13005623742336976702</t>
        </is>
      </c>
      <c r="D118" t="inlineStr">
        <is>
          <t>成都美食</t>
        </is>
      </c>
      <c r="E118" t="inlineStr">
        <is>
          <t>https://fuss10.elemecdn.com/2/41/e78357e8c5892585d71b56c62fc08jpeg.jpeg</t>
        </is>
      </c>
      <c r="F118" t="inlineStr">
        <is>
          <t>北京市</t>
        </is>
      </c>
      <c r="G118" t="inlineStr">
        <is>
          <t>北京市</t>
        </is>
      </c>
      <c r="H118" t="inlineStr">
        <is>
          <t>北京市通州区梨园镇孙庄村</t>
        </is>
      </c>
      <c r="I118" t="inlineStr">
        <is>
          <t>39.875757</t>
        </is>
      </c>
      <c r="J118" t="inlineStr">
        <is>
          <t>116.652143</t>
        </is>
      </c>
      <c r="K118" t="inlineStr">
        <is>
          <t>[{"sub_cat":"简餐","parent_cat":"快餐便当"},{"sub_cat":"简餐","parent_cat":"美食"},{"sub_cat":"川湘菜","parent_cat":"特色菜系"},{"sub_cat":"川湘菜","parent_cat":"美食"}]</t>
        </is>
      </c>
      <c r="L118" t="inlineStr">
        <is>
          <t>否</t>
        </is>
      </c>
      <c r="M118" t="inlineStr">
        <is>
          <t>否</t>
        </is>
      </c>
      <c r="N118" t="inlineStr">
        <is>
          <t>19115368943</t>
        </is>
      </c>
      <c r="O118" t="inlineStr">
        <is>
          <t>["09:20/21:30"]</t>
        </is>
      </c>
      <c r="P118" t="inlineStr">
        <is>
          <t>2417</t>
        </is>
      </c>
      <c r="Q118" t="inlineStr">
        <is>
          <t>https://www.ele.me/shop/E13005623742336976702</t>
        </is>
      </c>
      <c r="R118" t="inlineStr">
        <is>
          <t>4.6</t>
        </is>
      </c>
      <c r="S118" t="inlineStr">
        <is>
          <t>4.7</t>
        </is>
      </c>
      <c r="T118" t="inlineStr">
        <is>
          <t>4.6</t>
        </is>
      </c>
      <c r="U118" t="inlineStr">
        <is>
          <t>593</t>
        </is>
      </c>
      <c r="V118" t="inlineStr">
        <is>
          <t>[{"pid":"2062762859","desc":"满30减10，满48减12，满68减15","name":"自营销复杂满减活动","type":"减"},{"pid":"2105636715","desc":"特价商品5.98元起","name":"超值换购","type":"换"},{"pid":"2105904139","desc":"折扣商品7.8折起","name":"单品折扣","type":"折"},{"pid":"782161978","desc":"满58元赠送随机果汁1份","name":"自营销赠品活动","type":"赠"}]</t>
        </is>
      </c>
      <c r="W118" t="inlineStr">
        <is>
          <t>[]</t>
        </is>
      </c>
      <c r="X118" t="inlineStr">
        <is>
          <t/>
        </is>
      </c>
      <c r="Y118" t="inlineStr">
        <is>
          <t>28</t>
        </is>
      </c>
      <c r="Z118" t="inlineStr">
        <is>
          <t>20</t>
        </is>
      </c>
      <c r="AA118" t="inlineStr">
        <is>
          <t>1.5</t>
        </is>
      </c>
      <c r="AB118" t="inlineStr">
        <is>
          <t>[{"sid":"7","desc":"该商户食品安全已由国泰产险承担，食品安全有保障","name":"食安保"}]</t>
        </is>
      </c>
    </row>
    <row r="119">
      <c r="A119" t="inlineStr">
        <is>
          <t>2019-03-30 12:16:04</t>
        </is>
      </c>
      <c r="B119" t="inlineStr">
        <is>
          <t>https://www.ele.me/shop/E8019998454857453342</t>
        </is>
      </c>
      <c r="C119" t="inlineStr">
        <is>
          <t>E8019998454857453342</t>
        </is>
      </c>
      <c r="D119" t="inlineStr">
        <is>
          <t>牛肉板面(中昂时代广场店)</t>
        </is>
      </c>
      <c r="E119" t="inlineStr">
        <is>
          <t>https://fuss10.elemecdn.com/b/2f/3ce4b35636e13a3dd042212b6042fjpeg.jpeg</t>
        </is>
      </c>
      <c r="F119" t="inlineStr">
        <is>
          <t>北京市</t>
        </is>
      </c>
      <c r="G119" t="inlineStr">
        <is>
          <t>北京市</t>
        </is>
      </c>
      <c r="H119" t="inlineStr">
        <is>
          <t>北京市门头沟区门头沟路11号院2号商业楼1-040</t>
        </is>
      </c>
      <c r="I119" t="inlineStr">
        <is>
          <t>39.94412</t>
        </is>
      </c>
      <c r="J119" t="inlineStr">
        <is>
          <t>116.09461</t>
        </is>
      </c>
      <c r="K119" t="inlineStr">
        <is>
          <t>[{"sub_cat":"盖浇饭","parent_cat":"快餐便当"},{"sub_cat":"盖浇饭","parent_cat":"美食"},{"sub_cat":"米粉面馆","parent_cat":"快餐便当"},{"sub_cat":"米粉面馆","parent_cat":"美食"}]</t>
        </is>
      </c>
      <c r="L119" t="inlineStr">
        <is>
          <t>否</t>
        </is>
      </c>
      <c r="M119" t="inlineStr">
        <is>
          <t>否</t>
        </is>
      </c>
      <c r="N119" t="inlineStr">
        <is>
          <t>18518751144</t>
        </is>
      </c>
      <c r="O119" t="inlineStr">
        <is>
          <t>["10:00/23:00"]</t>
        </is>
      </c>
      <c r="P119" t="inlineStr">
        <is>
          <t>641</t>
        </is>
      </c>
      <c r="Q119" t="inlineStr">
        <is>
          <t>https://www.ele.me/shop/E8019998454857453342</t>
        </is>
      </c>
      <c r="R119" t="inlineStr">
        <is>
          <t>4.7</t>
        </is>
      </c>
      <c r="S119" t="inlineStr">
        <is>
          <t/>
        </is>
      </c>
      <c r="T119" t="inlineStr">
        <is>
          <t/>
        </is>
      </c>
      <c r="U119" t="inlineStr">
        <is>
          <t>342</t>
        </is>
      </c>
      <c r="V119" t="inlineStr">
        <is>
          <t>[{"pid":"1876348161","desc":"满25减5，满47减12，满70减20","name":"自营销复杂满减活动","type":"减"},{"pid":"797375394","desc":"本店新用户立减1元","name":"门店新客立减","type":"新"}]</t>
        </is>
      </c>
      <c r="W119" t="inlineStr">
        <is>
          <t>[]</t>
        </is>
      </c>
      <c r="X119" t="inlineStr">
        <is>
          <t>蜂鸟专送</t>
        </is>
      </c>
      <c r="Y119" t="inlineStr">
        <is>
          <t>20</t>
        </is>
      </c>
      <c r="Z119" t="inlineStr">
        <is>
          <t>20</t>
        </is>
      </c>
      <c r="AA119" t="inlineStr">
        <is>
          <t>5</t>
        </is>
      </c>
      <c r="AB119" t="inlineStr">
        <is>
          <t>[{"sid":"7","desc":"该商户食品安全已由国泰产险承担，食品安全有保障","name":"食安保"}]</t>
        </is>
      </c>
    </row>
    <row r="120">
      <c r="A120" t="inlineStr">
        <is>
          <t>2019-03-30 12:16:03</t>
        </is>
      </c>
      <c r="B120" t="inlineStr">
        <is>
          <t>https://www.ele.me/shop/E829264323564837805</t>
        </is>
      </c>
      <c r="C120" t="inlineStr">
        <is>
          <t>E829264323564837805</t>
        </is>
      </c>
      <c r="D120" t="inlineStr">
        <is>
          <t>仔皇煲煲仔饭(第1号档口目榆荟美食城店)</t>
        </is>
      </c>
      <c r="E120" t="inlineStr">
        <is>
          <t>https://fuss10.elemecdn.com/2/bc/37291f6826af3bc201072fee2e6bfpng.png</t>
        </is>
      </c>
      <c r="F120" t="inlineStr">
        <is>
          <t>北京市</t>
        </is>
      </c>
      <c r="G120" t="inlineStr">
        <is>
          <t>北京市</t>
        </is>
      </c>
      <c r="H120" t="inlineStr">
        <is>
          <t>北京市丰台区丰台路79号(1024-F1-C030)</t>
        </is>
      </c>
      <c r="I120" t="inlineStr">
        <is>
          <t>39.854309</t>
        </is>
      </c>
      <c r="J120" t="inlineStr">
        <is>
          <t>116.28277</t>
        </is>
      </c>
      <c r="K120" t="inlineStr">
        <is>
          <t>[{"sub_cat":"简餐","parent_cat":"快餐便当"},{"sub_cat":"简餐","parent_cat":"美食"},{"sub_cat":"煲仔饭","parent_cat":"快餐便当"},{"sub_cat":"煲仔饭","parent_cat":"美食"}]</t>
        </is>
      </c>
      <c r="L120" t="inlineStr">
        <is>
          <t>否</t>
        </is>
      </c>
      <c r="M120" t="inlineStr">
        <is>
          <t>是</t>
        </is>
      </c>
      <c r="N120" t="inlineStr">
        <is>
          <t>13041057963 4009528528</t>
        </is>
      </c>
      <c r="O120" t="inlineStr">
        <is>
          <t>["10:00/21:00"]</t>
        </is>
      </c>
      <c r="P120" t="inlineStr">
        <is>
          <t>643</t>
        </is>
      </c>
      <c r="Q120" t="inlineStr">
        <is>
          <t>https://www.ele.me/shop/E829264323564837805</t>
        </is>
      </c>
      <c r="R120" t="inlineStr">
        <is>
          <t>4.8</t>
        </is>
      </c>
      <c r="S120" t="inlineStr">
        <is>
          <t>4.9</t>
        </is>
      </c>
      <c r="T120" t="inlineStr">
        <is>
          <t>4.9</t>
        </is>
      </c>
      <c r="U120" t="inlineStr">
        <is>
          <t>150</t>
        </is>
      </c>
      <c r="V120" t="inlineStr">
        <is>
          <t>[{"pid":"21520284386","desc":"满40减12，满60减22","name":"仔皇煲2","type":"减"},{"pid":"2093481539","desc":"特价商品1元起","name":"新用户1元吃","type":"特"}]</t>
        </is>
      </c>
      <c r="W120" t="inlineStr">
        <is>
          <t>[]</t>
        </is>
      </c>
      <c r="X120" t="inlineStr">
        <is>
          <t>蜂鸟专送</t>
        </is>
      </c>
      <c r="Y120" t="inlineStr">
        <is>
          <t>21</t>
        </is>
      </c>
      <c r="Z120" t="inlineStr">
        <is>
          <t>20</t>
        </is>
      </c>
      <c r="AA120" t="inlineStr">
        <is>
          <t>3.5</t>
        </is>
      </c>
      <c r="AB120" t="inlineStr">
        <is>
          <t>[{"sid":"4","desc":"该商家支持开发票，请在下单时填写好发票抬头","name":"开发票"}]</t>
        </is>
      </c>
    </row>
    <row r="121">
      <c r="A121" t="inlineStr">
        <is>
          <t>2019-03-30 12:15:59</t>
        </is>
      </c>
      <c r="B121" t="inlineStr">
        <is>
          <t>https://www.ele.me/shop/E14029622578624687317</t>
        </is>
      </c>
      <c r="C121" t="inlineStr">
        <is>
          <t>E14029622578624687317</t>
        </is>
      </c>
      <c r="D121" t="inlineStr">
        <is>
          <t>海盗猫烤鱼(朝阳大悦城店)</t>
        </is>
      </c>
      <c r="E121" t="inlineStr">
        <is>
          <t>https://fuss10.elemecdn.com/3/3e/b7a3925ec7c613ff5ab7237e82b92jpeg.jpeg</t>
        </is>
      </c>
      <c r="F121" t="inlineStr">
        <is>
          <t>北京市</t>
        </is>
      </c>
      <c r="G121" t="inlineStr">
        <is>
          <t>北京市</t>
        </is>
      </c>
      <c r="H121" t="inlineStr">
        <is>
          <t>北京市朝阳区朝阳北路101号楼8层（07）801内7F-15C</t>
        </is>
      </c>
      <c r="I121" t="inlineStr">
        <is>
          <t>39.925091</t>
        </is>
      </c>
      <c r="J121" t="inlineStr">
        <is>
          <t>116.51828</t>
        </is>
      </c>
      <c r="K121" t="inlineStr">
        <is>
          <t>[{"sub_cat":"火锅烤鱼","parent_cat":"特色菜系"},{"sub_cat":"火锅烤鱼","parent_cat":"美食"}]</t>
        </is>
      </c>
      <c r="L121" t="inlineStr">
        <is>
          <t>否</t>
        </is>
      </c>
      <c r="M121" t="inlineStr">
        <is>
          <t>是</t>
        </is>
      </c>
      <c r="N121" t="inlineStr">
        <is>
          <t>13718425170 85529811</t>
        </is>
      </c>
      <c r="O121" t="inlineStr">
        <is>
          <t>["10:00/21:15"]</t>
        </is>
      </c>
      <c r="P121" t="inlineStr">
        <is>
          <t>181</t>
        </is>
      </c>
      <c r="Q121" t="inlineStr">
        <is>
          <t>https://www.ele.me/shop/E14029622578624687317</t>
        </is>
      </c>
      <c r="R121" t="inlineStr">
        <is>
          <t>4.6</t>
        </is>
      </c>
      <c r="S121" t="inlineStr">
        <is>
          <t>4.7</t>
        </is>
      </c>
      <c r="T121" t="inlineStr">
        <is>
          <t>4.6</t>
        </is>
      </c>
      <c r="U121" t="inlineStr">
        <is>
          <t>84</t>
        </is>
      </c>
      <c r="V121" t="inlineStr">
        <is>
          <t>[{"pid":"2087966779","desc":"新用户下单立减17元","name":"新用户立减(不与其他活动共享)","type":"首"},{"pid":"2090436955","desc":"满30减8，满60减18，满159减25，满230减28","name":"自营销复杂满减活动","type":"减"},{"pid":"1909138745","desc":"特价商品158元起","name":"单品定价","type":"特"}]</t>
        </is>
      </c>
      <c r="W121" t="inlineStr">
        <is>
          <t>[]</t>
        </is>
      </c>
      <c r="X121" t="inlineStr">
        <is>
          <t>蜂鸟专送</t>
        </is>
      </c>
      <c r="Y121" t="inlineStr">
        <is>
          <t>32</t>
        </is>
      </c>
      <c r="Z121" t="inlineStr">
        <is>
          <t>20</t>
        </is>
      </c>
      <c r="AA121" t="inlineStr">
        <is>
          <t>2</t>
        </is>
      </c>
      <c r="AB121" t="inlineStr">
        <is>
          <t>[{"sid":"10","desc":"商家原因导致订单取消，赔付代金券","name":"拒单赔"},{"sid":"4","desc":"该商家支持开发票，请在下单时填写好发票抬头","name":"开发票"}]</t>
        </is>
      </c>
    </row>
    <row r="122">
      <c r="A122" t="inlineStr">
        <is>
          <t>2019-03-30 12:15:58</t>
        </is>
      </c>
      <c r="B122" t="inlineStr">
        <is>
          <t>https://www.ele.me/shop/E13983681916036015592</t>
        </is>
      </c>
      <c r="C122" t="inlineStr">
        <is>
          <t>E13983681916036015592</t>
        </is>
      </c>
      <c r="D122" t="inlineStr">
        <is>
          <t>丽华快餐（丰台店）</t>
        </is>
      </c>
      <c r="E122" t="inlineStr">
        <is>
          <t>https://fuss10.elemecdn.com/7/b1/56a13d655f5a09b28e5bdfd2a5362jpeg.jpeg</t>
        </is>
      </c>
      <c r="F122" t="inlineStr">
        <is>
          <t>北京市</t>
        </is>
      </c>
      <c r="G122" t="inlineStr">
        <is>
          <t>北京市</t>
        </is>
      </c>
      <c r="H122" t="inlineStr">
        <is>
          <t>北京市丰台区造甲街南里5号3号楼1层101</t>
        </is>
      </c>
      <c r="I122" t="inlineStr">
        <is>
          <t>39.841733</t>
        </is>
      </c>
      <c r="J122" t="inlineStr">
        <is>
          <t>116.299576</t>
        </is>
      </c>
      <c r="K122" t="inlineStr">
        <is>
          <t>[{"sub_cat":"简餐","parent_cat":"快餐便当"},{"sub_cat":"简餐","parent_cat":"美食"},{"sub_cat":"盖浇饭","parent_cat":"快餐便当"},{"sub_cat":"盖浇饭","parent_cat":"美食"}]</t>
        </is>
      </c>
      <c r="L122" t="inlineStr">
        <is>
          <t>否</t>
        </is>
      </c>
      <c r="M122" t="inlineStr">
        <is>
          <t>是</t>
        </is>
      </c>
      <c r="N122" t="inlineStr">
        <is>
          <t>4008800400 67781234</t>
        </is>
      </c>
      <c r="O122" t="inlineStr">
        <is>
          <t>["10:30/13:30","16:30/19:45"]</t>
        </is>
      </c>
      <c r="P122" t="inlineStr">
        <is>
          <t>364</t>
        </is>
      </c>
      <c r="Q122" t="inlineStr">
        <is>
          <t>https://www.ele.me/shop/E13983681916036015592</t>
        </is>
      </c>
      <c r="R122" t="inlineStr">
        <is>
          <t>4.9</t>
        </is>
      </c>
      <c r="S122" t="inlineStr">
        <is>
          <t/>
        </is>
      </c>
      <c r="T122" t="inlineStr">
        <is>
          <t/>
        </is>
      </c>
      <c r="U122" t="inlineStr">
        <is>
          <t>41</t>
        </is>
      </c>
      <c r="V122" t="inlineStr">
        <is>
          <t>[{"pid":"21524425978","desc":"满25减6，满50减10，满100减18","name":"丽华快餐满减","type":"减"}]</t>
        </is>
      </c>
      <c r="W122" t="inlineStr">
        <is>
          <t>[]</t>
        </is>
      </c>
      <c r="X122" t="inlineStr">
        <is>
          <t/>
        </is>
      </c>
      <c r="Y122" t="inlineStr">
        <is>
          <t>35</t>
        </is>
      </c>
      <c r="Z122" t="inlineStr">
        <is>
          <t>18</t>
        </is>
      </c>
      <c r="AA122" t="inlineStr">
        <is>
          <t>7</t>
        </is>
      </c>
      <c r="AB122" t="inlineStr">
        <is>
          <t>[{"sid":"4","desc":"该商家支持开发票，请在下单时填写好发票抬头","name":"开发票"}]</t>
        </is>
      </c>
    </row>
    <row r="123">
      <c r="A123" t="inlineStr">
        <is>
          <t>2019-03-30 12:15:56</t>
        </is>
      </c>
      <c r="B123" t="inlineStr">
        <is>
          <t>https://www.ele.me/shop/E4194937208706987588</t>
        </is>
      </c>
      <c r="C123" t="inlineStr">
        <is>
          <t>E4194937208706987588</t>
        </is>
      </c>
      <c r="D123" t="inlineStr">
        <is>
          <t>和合谷(门头沟中昂广场店)</t>
        </is>
      </c>
      <c r="E123" t="inlineStr">
        <is>
          <t>https://fuss10.elemecdn.com/a/59/2c59fec18103cf2e622361c4ba706png.png</t>
        </is>
      </c>
      <c r="F123" t="inlineStr">
        <is>
          <t>北京市</t>
        </is>
      </c>
      <c r="G123" t="inlineStr">
        <is>
          <t>北京市</t>
        </is>
      </c>
      <c r="H123" t="inlineStr">
        <is>
          <t>北京市门头沟区门头沟路11号院1号商业楼1-05、2-05</t>
        </is>
      </c>
      <c r="I123" t="inlineStr">
        <is>
          <t>39.943432</t>
        </is>
      </c>
      <c r="J123" t="inlineStr">
        <is>
          <t>116.095531</t>
        </is>
      </c>
      <c r="K123" t="inlineStr">
        <is>
          <t>[{"sub_cat":"简餐","parent_cat":"快餐便当"},{"sub_cat":"简餐","parent_cat":"美食"},{"sub_cat":"盖浇饭","parent_cat":"快餐便当"},{"sub_cat":"盖浇饭","parent_cat":"美食"}]</t>
        </is>
      </c>
      <c r="L123" t="inlineStr">
        <is>
          <t>否</t>
        </is>
      </c>
      <c r="M123" t="inlineStr">
        <is>
          <t>是</t>
        </is>
      </c>
      <c r="N123" t="inlineStr">
        <is>
          <t>01069806612</t>
        </is>
      </c>
      <c r="O123" t="inlineStr">
        <is>
          <t>["07:00/21:00"]</t>
        </is>
      </c>
      <c r="P123" t="inlineStr">
        <is>
          <t>3166</t>
        </is>
      </c>
      <c r="Q123" t="inlineStr">
        <is>
          <t>https://www.ele.me/shop/E4194937208706987588</t>
        </is>
      </c>
      <c r="R123" t="inlineStr">
        <is>
          <t>4.8</t>
        </is>
      </c>
      <c r="S123" t="inlineStr">
        <is>
          <t/>
        </is>
      </c>
      <c r="T123" t="inlineStr">
        <is>
          <t/>
        </is>
      </c>
      <c r="U123" t="inlineStr">
        <is>
          <t>1077</t>
        </is>
      </c>
      <c r="V123" t="inlineStr">
        <is>
          <t>[{"pid":"2133034035","desc":"新用户下单立减25元","name":"华北ka直营城市25-17","type":"首"},{"pid":"21531898874","desc":"满20减5，满40减15","name":"和合谷","type":"减"},{"pid":"21531770331","desc":"特价商品1元起","name":"和合谷4月早餐1","type":"特"},{"pid":"2124316723","desc":"折扣商品7折起","name":"单品折扣","type":"折"}]</t>
        </is>
      </c>
      <c r="W123" t="inlineStr">
        <is>
          <t>[]</t>
        </is>
      </c>
      <c r="X123" t="inlineStr">
        <is>
          <t>蜂鸟专送</t>
        </is>
      </c>
      <c r="Y123" t="inlineStr">
        <is>
          <t>20</t>
        </is>
      </c>
      <c r="Z123" t="inlineStr">
        <is>
          <t>20</t>
        </is>
      </c>
      <c r="AA123" t="inlineStr">
        <is>
          <t>5</t>
        </is>
      </c>
      <c r="AB123" t="inlineStr">
        <is>
          <t>[{"sid":"10","desc":"商家原因导致订单取消，赔付代金券","name":"拒单赔"},{"sid":"4","desc":"该商家支持开发票，请在下单时填写好发票抬头","name":"开发票"}]</t>
        </is>
      </c>
    </row>
    <row r="124">
      <c r="A124" t="inlineStr">
        <is>
          <t>2019-03-30 12:15:56</t>
        </is>
      </c>
      <c r="B124" t="inlineStr">
        <is>
          <t>https://www.ele.me/shop/E5456804479637330308</t>
        </is>
      </c>
      <c r="C124" t="inlineStr">
        <is>
          <t>E5456804479637330308</t>
        </is>
      </c>
      <c r="D124" t="inlineStr">
        <is>
          <t>张亮麻辣烫(中昂时代广场店)</t>
        </is>
      </c>
      <c r="E124" t="inlineStr">
        <is>
          <t>https://fuss10.elemecdn.com/5/2a/0b721854c85493d0cb4355f228cf2jpeg.jpeg</t>
        </is>
      </c>
      <c r="F124" t="inlineStr">
        <is>
          <t>北京市</t>
        </is>
      </c>
      <c r="G124" t="inlineStr">
        <is>
          <t>北京市</t>
        </is>
      </c>
      <c r="H124" t="inlineStr">
        <is>
          <t>北京市门头沟区门头沟路11号院2号商业楼3-17</t>
        </is>
      </c>
      <c r="I124" t="inlineStr">
        <is>
          <t>39.94372</t>
        </is>
      </c>
      <c r="J124" t="inlineStr">
        <is>
          <t>116.09567</t>
        </is>
      </c>
      <c r="K124" t="inlineStr">
        <is>
          <t>[{"sub_cat":"麻辣烫","parent_cat":"快餐便当"},{"sub_cat":"麻辣烫","parent_cat":"美食"}]</t>
        </is>
      </c>
      <c r="L124" t="inlineStr">
        <is>
          <t>是</t>
        </is>
      </c>
      <c r="M124" t="inlineStr">
        <is>
          <t>否</t>
        </is>
      </c>
      <c r="N124" t="inlineStr">
        <is>
          <t>15600685227</t>
        </is>
      </c>
      <c r="O124" t="inlineStr">
        <is>
          <t>["11:00/22:00"]</t>
        </is>
      </c>
      <c r="P124" t="inlineStr">
        <is>
          <t>732</t>
        </is>
      </c>
      <c r="Q124" t="inlineStr">
        <is>
          <t>https://www.ele.me/shop/E5456804479637330308</t>
        </is>
      </c>
      <c r="R124" t="inlineStr">
        <is>
          <t>4.7</t>
        </is>
      </c>
      <c r="S124" t="inlineStr">
        <is>
          <t/>
        </is>
      </c>
      <c r="T124" t="inlineStr">
        <is>
          <t/>
        </is>
      </c>
      <c r="U124" t="inlineStr">
        <is>
          <t>1655</t>
        </is>
      </c>
      <c r="V124" t="inlineStr">
        <is>
          <t>[{"pid":"2114507011","desc":"新用户下单立减17元","name":"新用户立减(不与其他活动共享)","type":"首"},{"pid":"2121952338","desc":"满28减9，满38减10，满58减12","name":"满减","type":"减"},{"pid":"2113778851","desc":"折扣商品9.9折起","name":"单品折扣","type":"折"},{"pid":"2113779251","desc":"特价商品5.99元起","name":"超值换购","type":"换"}]</t>
        </is>
      </c>
      <c r="W124" t="inlineStr">
        <is>
          <t>[]</t>
        </is>
      </c>
      <c r="X124" t="inlineStr">
        <is>
          <t/>
        </is>
      </c>
      <c r="Y124" t="inlineStr">
        <is>
          <t>30</t>
        </is>
      </c>
      <c r="Z124" t="inlineStr">
        <is>
          <t>20</t>
        </is>
      </c>
      <c r="AA124" t="inlineStr">
        <is>
          <t>3</t>
        </is>
      </c>
      <c r="AB124" t="inlineStr">
        <is>
          <t>[{"sid":"7","desc":"该商户食品安全已由国泰产险承担，食品安全有保障","name":"食安保"}]</t>
        </is>
      </c>
    </row>
    <row r="125">
      <c r="A125" t="inlineStr">
        <is>
          <t>2019-03-30 12:15:51</t>
        </is>
      </c>
      <c r="B125" t="inlineStr">
        <is>
          <t>https://www.ele.me/shop/E3670944947450951899</t>
        </is>
      </c>
      <c r="C125" t="inlineStr">
        <is>
          <t>E3670944947450951899</t>
        </is>
      </c>
      <c r="D125" t="inlineStr">
        <is>
          <t>济民康泰大药房（门头沟店）</t>
        </is>
      </c>
      <c r="E125" t="inlineStr">
        <is>
          <t>https://fuss10.elemecdn.com/e/ac/c0f340654ad5ee06aa340c25ad88djpeg.jpeg</t>
        </is>
      </c>
      <c r="F125" t="inlineStr">
        <is>
          <t>北京市</t>
        </is>
      </c>
      <c r="G125" t="inlineStr">
        <is>
          <t>北京市</t>
        </is>
      </c>
      <c r="H125" t="inlineStr">
        <is>
          <t>北京市门头沟区龙门新区B9-1-103-01室。</t>
        </is>
      </c>
      <c r="I125" t="inlineStr">
        <is>
          <t>39.942588</t>
        </is>
      </c>
      <c r="J125" t="inlineStr">
        <is>
          <t>116.079859</t>
        </is>
      </c>
      <c r="K125" t="inlineStr">
        <is>
          <t>[{"sub_cat":"药店","parent_cat":"医药健康"}]</t>
        </is>
      </c>
      <c r="L125" t="inlineStr">
        <is>
          <t>否</t>
        </is>
      </c>
      <c r="M125" t="inlineStr">
        <is>
          <t>否</t>
        </is>
      </c>
      <c r="N125" t="inlineStr">
        <is>
          <t>010-69857477</t>
        </is>
      </c>
      <c r="O125" t="inlineStr">
        <is>
          <t>["09:00/20:00"]</t>
        </is>
      </c>
      <c r="P125" t="inlineStr">
        <is>
          <t>50</t>
        </is>
      </c>
      <c r="Q125" t="inlineStr">
        <is>
          <t>https://www.ele.me/shop/E3670944947450951899</t>
        </is>
      </c>
      <c r="R125" t="inlineStr">
        <is>
          <t>4.8</t>
        </is>
      </c>
      <c r="S125" t="inlineStr">
        <is>
          <t/>
        </is>
      </c>
      <c r="T125" t="inlineStr">
        <is>
          <t/>
        </is>
      </c>
      <c r="U125" t="inlineStr">
        <is>
          <t>4</t>
        </is>
      </c>
      <c r="V125" t="inlineStr">
        <is>
          <t>[]</t>
        </is>
      </c>
      <c r="W125" t="inlineStr">
        <is>
          <t>[]</t>
        </is>
      </c>
      <c r="X125" t="inlineStr">
        <is>
          <t>蜂鸟专送</t>
        </is>
      </c>
      <c r="Y125" t="inlineStr">
        <is>
          <t>21</t>
        </is>
      </c>
      <c r="Z125" t="inlineStr">
        <is>
          <t>20</t>
        </is>
      </c>
      <c r="AA125" t="inlineStr">
        <is>
          <t>5</t>
        </is>
      </c>
      <c r="AB125" t="inlineStr">
        <is>
          <t>[{"sid":"4","desc":"该商家支持开发票，请在下单时填写好发票抬头","name":"开发票"}]</t>
        </is>
      </c>
    </row>
    <row r="126">
      <c r="A126" t="inlineStr">
        <is>
          <t>2019-03-30 12:15:49</t>
        </is>
      </c>
      <c r="B126" t="inlineStr">
        <is>
          <t>https://www.ele.me/shop/E6705246803123495857</t>
        </is>
      </c>
      <c r="C126" t="inlineStr">
        <is>
          <t>E6705246803123495857</t>
        </is>
      </c>
      <c r="D126" t="inlineStr">
        <is>
          <t>风味小吃(中昂时代广场店)</t>
        </is>
      </c>
      <c r="E126" t="inlineStr">
        <is>
          <t>https://fuss10.elemecdn.com/0/aa/e0682dbea7450a79349119c0ad2e9jpeg.jpeg</t>
        </is>
      </c>
      <c r="F126" t="inlineStr">
        <is>
          <t>北京市</t>
        </is>
      </c>
      <c r="G126" t="inlineStr">
        <is>
          <t>北京市</t>
        </is>
      </c>
      <c r="H126" t="inlineStr">
        <is>
          <t>北京市门头沟区门头沟路11号院2号商业楼1-011</t>
        </is>
      </c>
      <c r="I126" t="inlineStr">
        <is>
          <t>39.94379</t>
        </is>
      </c>
      <c r="J126" t="inlineStr">
        <is>
          <t>116.09559</t>
        </is>
      </c>
      <c r="K126" t="inlineStr">
        <is>
          <t>[{"sub_cat":"地方小吃","parent_cat":"小吃夜宵"},{"sub_cat":"地方小吃","parent_cat":"美食"},{"sub_cat":"简餐","parent_cat":"快餐便当"},{"sub_cat":"简餐","parent_cat":"美食"}]</t>
        </is>
      </c>
      <c r="L126" t="inlineStr">
        <is>
          <t>否</t>
        </is>
      </c>
      <c r="M126" t="inlineStr">
        <is>
          <t>否</t>
        </is>
      </c>
      <c r="N126" t="inlineStr">
        <is>
          <t>18618100531</t>
        </is>
      </c>
      <c r="O126" t="inlineStr">
        <is>
          <t>["08:00/19:00"]</t>
        </is>
      </c>
      <c r="P126" t="inlineStr">
        <is>
          <t>247</t>
        </is>
      </c>
      <c r="Q126" t="inlineStr">
        <is>
          <t>https://www.ele.me/shop/E6705246803123495857</t>
        </is>
      </c>
      <c r="R126" t="inlineStr">
        <is>
          <t>4.8</t>
        </is>
      </c>
      <c r="S126" t="inlineStr">
        <is>
          <t/>
        </is>
      </c>
      <c r="T126" t="inlineStr">
        <is>
          <t/>
        </is>
      </c>
      <c r="U126" t="inlineStr">
        <is>
          <t>94</t>
        </is>
      </c>
      <c r="V126" t="inlineStr">
        <is>
          <t>[{"pid":"21493913851","desc":"满35减3，满55减5，满100减10","name":"自营销复杂满减活动","type":"减"},{"pid":"21524928915","desc":"折扣商品9.9折起","name":"单品折扣","type":"折"},{"pid":"21524929123","desc":"特价商品4.99元起","name":"超值换购","type":"换"}]</t>
        </is>
      </c>
      <c r="W126" t="inlineStr">
        <is>
          <t>[]</t>
        </is>
      </c>
      <c r="X126" t="inlineStr">
        <is>
          <t>蜂鸟专送</t>
        </is>
      </c>
      <c r="Y126" t="inlineStr">
        <is>
          <t>20</t>
        </is>
      </c>
      <c r="Z126" t="inlineStr">
        <is>
          <t>20</t>
        </is>
      </c>
      <c r="AA126" t="inlineStr">
        <is>
          <t>5</t>
        </is>
      </c>
      <c r="AB126" t="inlineStr">
        <is>
          <t>[]</t>
        </is>
      </c>
    </row>
    <row r="127">
      <c r="A127" t="inlineStr">
        <is>
          <t>2019-03-30 12:15:49</t>
        </is>
      </c>
      <c r="B127" t="inlineStr">
        <is>
          <t>https://www.ele.me/shop/E6748220884653960034</t>
        </is>
      </c>
      <c r="C127" t="inlineStr">
        <is>
          <t>E6748220884653960034</t>
        </is>
      </c>
      <c r="D127" t="inlineStr">
        <is>
          <t>荷叶炒饭(第2号档口目榆荟店)</t>
        </is>
      </c>
      <c r="E127" t="inlineStr">
        <is>
          <t>https://fuss10.elemecdn.com/d/29/333367e59ab4d261991dad963ff00jpeg.jpeg</t>
        </is>
      </c>
      <c r="F127" t="inlineStr">
        <is>
          <t>北京市</t>
        </is>
      </c>
      <c r="G127" t="inlineStr">
        <is>
          <t>北京市</t>
        </is>
      </c>
      <c r="H127" t="inlineStr">
        <is>
          <t>北京市丰台区丰台路79号（物美综合超市）</t>
        </is>
      </c>
      <c r="I127" t="inlineStr">
        <is>
          <t>39.854309</t>
        </is>
      </c>
      <c r="J127" t="inlineStr">
        <is>
          <t>116.28277</t>
        </is>
      </c>
      <c r="K127" t="inlineStr">
        <is>
          <t>[{"sub_cat":"咖喱饭","parent_cat":"快餐便当"},{"sub_cat":"咖喱饭","parent_cat":"美食"}]</t>
        </is>
      </c>
      <c r="L127" t="inlineStr">
        <is>
          <t>否</t>
        </is>
      </c>
      <c r="M127" t="inlineStr">
        <is>
          <t>否</t>
        </is>
      </c>
      <c r="N127" t="inlineStr">
        <is>
          <t>15011138209 15101125398</t>
        </is>
      </c>
      <c r="O127" t="inlineStr">
        <is>
          <t>["09:00/21:00"]</t>
        </is>
      </c>
      <c r="P127" t="inlineStr">
        <is>
          <t>61</t>
        </is>
      </c>
      <c r="Q127" t="inlineStr">
        <is>
          <t>https://www.ele.me/shop/E6748220884653960034</t>
        </is>
      </c>
      <c r="R127" t="inlineStr">
        <is>
          <t>4.1</t>
        </is>
      </c>
      <c r="S127" t="inlineStr">
        <is>
          <t/>
        </is>
      </c>
      <c r="T127" t="inlineStr">
        <is>
          <t/>
        </is>
      </c>
      <c r="U127" t="inlineStr">
        <is>
          <t>4</t>
        </is>
      </c>
      <c r="V127" t="inlineStr">
        <is>
          <t>[{"pid":"1612731897","desc":"满25减5，满35减6，满49减11，满69减18","name":"满减","type":"减"},{"pid":"21498762227","desc":"特价商品15元起","name":"超值换购","type":"换"},{"pid":"21489961811","desc":"满20元赠送自制咸菜1份，满25元赠送自制咸菜1份","name":"赠品活动","type":"赠"}]</t>
        </is>
      </c>
      <c r="W127" t="inlineStr">
        <is>
          <t>[]</t>
        </is>
      </c>
      <c r="X127" t="inlineStr">
        <is>
          <t>蜂鸟专送</t>
        </is>
      </c>
      <c r="Y127" t="inlineStr">
        <is>
          <t>20</t>
        </is>
      </c>
      <c r="Z127" t="inlineStr">
        <is>
          <t>20</t>
        </is>
      </c>
      <c r="AA127" t="inlineStr">
        <is>
          <t>3.9</t>
        </is>
      </c>
      <c r="AB127" t="inlineStr">
        <is>
          <t>[]</t>
        </is>
      </c>
    </row>
    <row r="128">
      <c r="A128" t="inlineStr">
        <is>
          <t>2019-03-30 12:15:47</t>
        </is>
      </c>
      <c r="B128" t="inlineStr">
        <is>
          <t>https://www.ele.me/shop/E5417929885677203083</t>
        </is>
      </c>
      <c r="C128" t="inlineStr">
        <is>
          <t>E5417929885677203083</t>
        </is>
      </c>
      <c r="D128" t="inlineStr">
        <is>
          <t>三夫鱼烤鱼川湘家常菜</t>
        </is>
      </c>
      <c r="E128" t="inlineStr">
        <is>
          <t>https://fuss10.elemecdn.com/2/97/03a498f85bb456578a62211fe64fajpeg.jpeg</t>
        </is>
      </c>
      <c r="F128" t="inlineStr">
        <is>
          <t>北京市</t>
        </is>
      </c>
      <c r="G128" t="inlineStr">
        <is>
          <t>北京市</t>
        </is>
      </c>
      <c r="H128" t="inlineStr">
        <is>
          <t>北京市通州区砖厂南里33号楼2层203号</t>
        </is>
      </c>
      <c r="I128" t="inlineStr">
        <is>
          <t>39.872277</t>
        </is>
      </c>
      <c r="J128" t="inlineStr">
        <is>
          <t>116.697589</t>
        </is>
      </c>
      <c r="K128" t="inlineStr">
        <is>
          <t>[{"sub_cat":"川湘菜","parent_cat":"特色菜系"},{"sub_cat":"川湘菜","parent_cat":"美食"},{"sub_cat":"火锅烤鱼","parent_cat":"特色菜系"},{"sub_cat":"火锅烤鱼","parent_cat":"美食"}]</t>
        </is>
      </c>
      <c r="L128" t="inlineStr">
        <is>
          <t>否</t>
        </is>
      </c>
      <c r="M128" t="inlineStr">
        <is>
          <t>否</t>
        </is>
      </c>
      <c r="N128" t="inlineStr">
        <is>
          <t>15313045448 010-56863813</t>
        </is>
      </c>
      <c r="O128" t="inlineStr">
        <is>
          <t>["10:00/21:20"]</t>
        </is>
      </c>
      <c r="P128" t="inlineStr">
        <is>
          <t>136</t>
        </is>
      </c>
      <c r="Q128" t="inlineStr">
        <is>
          <t>https://www.ele.me/shop/E5417929885677203083</t>
        </is>
      </c>
      <c r="R128" t="inlineStr">
        <is>
          <t>4.7</t>
        </is>
      </c>
      <c r="S128" t="inlineStr">
        <is>
          <t>4.8</t>
        </is>
      </c>
      <c r="T128" t="inlineStr">
        <is>
          <t>4.6</t>
        </is>
      </c>
      <c r="U128" t="inlineStr">
        <is>
          <t>27</t>
        </is>
      </c>
      <c r="V128" t="inlineStr">
        <is>
          <t>[{"pid":"2042979515","desc":"满30减7，满50减13，满125减30","name":"自营销复杂满减活动","type":"减"},{"pid":"1893803969","desc":"折扣商品9.7折起","name":"单品折扣","type":"折"},{"pid":"1893896089","desc":"特价商品1.98元起","name":"单品定价","type":"特"}]</t>
        </is>
      </c>
      <c r="W128" t="inlineStr">
        <is>
          <t>[]</t>
        </is>
      </c>
      <c r="X128" t="inlineStr">
        <is>
          <t>蜂鸟专送</t>
        </is>
      </c>
      <c r="Y128" t="inlineStr">
        <is>
          <t>22</t>
        </is>
      </c>
      <c r="Z128" t="inlineStr">
        <is>
          <t>20</t>
        </is>
      </c>
      <c r="AA128" t="inlineStr">
        <is>
          <t>6</t>
        </is>
      </c>
      <c r="AB128" t="inlineStr">
        <is>
          <t>[{"sid":"7","desc":"该商户食品安全已由国泰产险承担，食品安全有保障","name":"食安保"}]</t>
        </is>
      </c>
    </row>
    <row r="129">
      <c r="A129" t="inlineStr">
        <is>
          <t>2019-03-30 12:15:43</t>
        </is>
      </c>
      <c r="B129" t="inlineStr">
        <is>
          <t>https://www.ele.me/shop/E3090889049155446397</t>
        </is>
      </c>
      <c r="C129" t="inlineStr">
        <is>
          <t>E3090889049155446397</t>
        </is>
      </c>
      <c r="D129" t="inlineStr">
        <is>
          <t>禅语茶</t>
        </is>
      </c>
      <c r="E129" t="inlineStr">
        <is>
          <t>https://fuss10.elemecdn.com/6/9c/03289ad9fe6e632f9e60a4763a2e8png.png</t>
        </is>
      </c>
      <c r="F129" t="inlineStr">
        <is>
          <t>北京市</t>
        </is>
      </c>
      <c r="G129" t="inlineStr">
        <is>
          <t>北京市</t>
        </is>
      </c>
      <c r="H129" t="inlineStr">
        <is>
          <t>北京市门头沟区门头沟路11号院2号商业楼1-09a</t>
        </is>
      </c>
      <c r="I129" t="inlineStr">
        <is>
          <t>39.94372</t>
        </is>
      </c>
      <c r="J129" t="inlineStr">
        <is>
          <t>116.09567</t>
        </is>
      </c>
      <c r="K129" t="inlineStr">
        <is>
          <t>[{"sub_cat":"奶茶果汁","parent_cat":"甜品饮品"},{"sub_cat":"奶茶果汁","parent_cat":"美食"},{"sub_cat":"咖啡","parent_cat":"甜品饮品"},{"sub_cat":"咖啡","parent_cat":"美食"}]</t>
        </is>
      </c>
      <c r="L129" t="inlineStr">
        <is>
          <t>否</t>
        </is>
      </c>
      <c r="M129" t="inlineStr">
        <is>
          <t>否</t>
        </is>
      </c>
      <c r="N129" t="inlineStr">
        <is>
          <t>13121891692 17701373336</t>
        </is>
      </c>
      <c r="O129" t="inlineStr">
        <is>
          <t>["10:20/20:40"]</t>
        </is>
      </c>
      <c r="P129" t="inlineStr">
        <is>
          <t>97</t>
        </is>
      </c>
      <c r="Q129" t="inlineStr">
        <is>
          <t>https://www.ele.me/shop/E3090889049155446397</t>
        </is>
      </c>
      <c r="R129" t="inlineStr">
        <is>
          <t>4.6</t>
        </is>
      </c>
      <c r="S129" t="inlineStr">
        <is>
          <t>4.6</t>
        </is>
      </c>
      <c r="T129" t="inlineStr">
        <is>
          <t>4.6</t>
        </is>
      </c>
      <c r="U129" t="inlineStr">
        <is>
          <t>34</t>
        </is>
      </c>
      <c r="V129" t="inlineStr">
        <is>
          <t>[{"pid":"1933752929","desc":"满30减5，满50减15，满100减25","name":"自营销复杂满减活动","type":"减"},{"pid":"821534802","desc":"本店新用户立减1元","name":"门店新客立减","type":"新"},{"pid":"21524925819","desc":"特价商品5.9元起","name":"超值换购","type":"换"}]</t>
        </is>
      </c>
      <c r="W129" t="inlineStr">
        <is>
          <t>[]</t>
        </is>
      </c>
      <c r="X129" t="inlineStr">
        <is>
          <t>蜂鸟专送</t>
        </is>
      </c>
      <c r="Y129" t="inlineStr">
        <is>
          <t>24</t>
        </is>
      </c>
      <c r="Z129" t="inlineStr">
        <is>
          <t>20</t>
        </is>
      </c>
      <c r="AA129" t="inlineStr">
        <is>
          <t>5</t>
        </is>
      </c>
      <c r="AB129" t="inlineStr">
        <is>
          <t>[{"sid":"7","desc":"该商户食品安全已由国泰产险承担，食品安全有保障","name":"食安保"}]</t>
        </is>
      </c>
    </row>
    <row r="130">
      <c r="A130" t="inlineStr">
        <is>
          <t>2019-03-30 12:15:41</t>
        </is>
      </c>
      <c r="B130" t="inlineStr">
        <is>
          <t>https://www.ele.me/shop/E7724028778667864513</t>
        </is>
      </c>
      <c r="C130" t="inlineStr">
        <is>
          <t>E7724028778667864513</t>
        </is>
      </c>
      <c r="D130" t="inlineStr">
        <is>
          <t>老祥厨饺子馆</t>
        </is>
      </c>
      <c r="E130" t="inlineStr">
        <is>
          <t>https://fuss10.elemecdn.com/4/f0/7e95fbcbaf15333b1907bc666401djpeg.jpeg</t>
        </is>
      </c>
      <c r="F130" t="inlineStr">
        <is>
          <t>北京市</t>
        </is>
      </c>
      <c r="G130" t="inlineStr">
        <is>
          <t>北京市</t>
        </is>
      </c>
      <c r="H130" t="inlineStr">
        <is>
          <t>北京市门头沟区黑山西街5号院8号楼1层104号</t>
        </is>
      </c>
      <c r="I130" t="inlineStr">
        <is>
          <t>39.939725</t>
        </is>
      </c>
      <c r="J130" t="inlineStr">
        <is>
          <t>116.095608</t>
        </is>
      </c>
      <c r="K130" t="inlineStr">
        <is>
          <t>[{"sub_cat":"饺子馄饨","parent_cat":"快餐便当"},{"sub_cat":"饺子馄饨","parent_cat":"美食"}]</t>
        </is>
      </c>
      <c r="L130" t="inlineStr">
        <is>
          <t>否</t>
        </is>
      </c>
      <c r="M130" t="inlineStr">
        <is>
          <t>否</t>
        </is>
      </c>
      <c r="N130" t="inlineStr">
        <is>
          <t>010-69841700</t>
        </is>
      </c>
      <c r="O130" t="inlineStr">
        <is>
          <t>["11:00/21:25"]</t>
        </is>
      </c>
      <c r="P130" t="inlineStr">
        <is>
          <t>235</t>
        </is>
      </c>
      <c r="Q130" t="inlineStr">
        <is>
          <t>https://www.ele.me/shop/E7724028778667864513</t>
        </is>
      </c>
      <c r="R130" t="inlineStr">
        <is>
          <t>4.7</t>
        </is>
      </c>
      <c r="S130" t="inlineStr">
        <is>
          <t>4.8</t>
        </is>
      </c>
      <c r="T130" t="inlineStr">
        <is>
          <t>4.8</t>
        </is>
      </c>
      <c r="U130" t="inlineStr">
        <is>
          <t>71</t>
        </is>
      </c>
      <c r="V130" t="inlineStr">
        <is>
          <t>[{"pid":"1948937130","desc":"满100减1","name":"满减活动","type":"减"},{"pid":"2114371003","desc":"特价商品4.9元起","name":"超值换购","type":"换"},{"pid":"2114371939","desc":"折扣商品9.9折起","name":"单品折扣","type":"折"},{"pid":"796046778","desc":"本店新用户立减1元","name":"门店新客立减","type":"新"}]</t>
        </is>
      </c>
      <c r="W130" t="inlineStr">
        <is>
          <t>[]</t>
        </is>
      </c>
      <c r="X130" t="inlineStr">
        <is>
          <t>蜂鸟专送</t>
        </is>
      </c>
      <c r="Y130" t="inlineStr">
        <is>
          <t>22</t>
        </is>
      </c>
      <c r="Z130" t="inlineStr">
        <is>
          <t>20</t>
        </is>
      </c>
      <c r="AA130" t="inlineStr">
        <is>
          <t>5</t>
        </is>
      </c>
      <c r="AB130" t="inlineStr">
        <is>
          <t>[]</t>
        </is>
      </c>
    </row>
    <row r="131">
      <c r="A131" t="inlineStr">
        <is>
          <t>2019-03-30 12:15:39</t>
        </is>
      </c>
      <c r="B131" t="inlineStr">
        <is>
          <t>https://www.ele.me/shop/E15108411355870248369</t>
        </is>
      </c>
      <c r="C131" t="inlineStr">
        <is>
          <t>E15108411355870248369</t>
        </is>
      </c>
      <c r="D131" t="inlineStr">
        <is>
          <t>景泰蓝新派火锅</t>
        </is>
      </c>
      <c r="E131" t="inlineStr">
        <is>
          <t>https://fuss10.elemecdn.com/3/1f/4e38107079e943bb2e8f767a677eapng.png</t>
        </is>
      </c>
      <c r="F131" t="inlineStr">
        <is>
          <t>北京市</t>
        </is>
      </c>
      <c r="G131" t="inlineStr">
        <is>
          <t>北京市</t>
        </is>
      </c>
      <c r="H131" t="inlineStr">
        <is>
          <t>北京市通州区环科中路15号院3号楼3层306号</t>
        </is>
      </c>
      <c r="I131" t="inlineStr">
        <is>
          <t>39.734415</t>
        </is>
      </c>
      <c r="J131" t="inlineStr">
        <is>
          <t>116.556552</t>
        </is>
      </c>
      <c r="K131" t="inlineStr">
        <is>
          <t>[{"sub_cat":"火锅烤鱼","parent_cat":"特色菜系"},{"sub_cat":"火锅烤鱼","parent_cat":"美食"}]</t>
        </is>
      </c>
      <c r="L131" t="inlineStr">
        <is>
          <t>否</t>
        </is>
      </c>
      <c r="M131" t="inlineStr">
        <is>
          <t>否</t>
        </is>
      </c>
      <c r="N131" t="inlineStr">
        <is>
          <t>15120075859</t>
        </is>
      </c>
      <c r="O131" t="inlineStr">
        <is>
          <t>["10:00/22:00"]</t>
        </is>
      </c>
      <c r="P131" t="inlineStr">
        <is>
          <t>3</t>
        </is>
      </c>
      <c r="Q131" t="inlineStr">
        <is>
          <t>https://www.ele.me/shop/E15108411355870248369</t>
        </is>
      </c>
      <c r="R131" t="inlineStr">
        <is>
          <t>0</t>
        </is>
      </c>
      <c r="S131" t="inlineStr">
        <is>
          <t/>
        </is>
      </c>
      <c r="T131" t="inlineStr">
        <is>
          <t/>
        </is>
      </c>
      <c r="U131" t="inlineStr">
        <is>
          <t>0</t>
        </is>
      </c>
      <c r="V131" t="inlineStr">
        <is>
          <t>[{"pid":"1926660425","desc":"满50减8，满100减12","name":"自营销复杂满减活动","type":"减"}]</t>
        </is>
      </c>
      <c r="W131" t="inlineStr">
        <is>
          <t>[]</t>
        </is>
      </c>
      <c r="X131" t="inlineStr">
        <is>
          <t/>
        </is>
      </c>
      <c r="Y131" t="inlineStr">
        <is>
          <t>24</t>
        </is>
      </c>
      <c r="Z131" t="inlineStr">
        <is>
          <t>20</t>
        </is>
      </c>
      <c r="AA131" t="inlineStr">
        <is>
          <t>3</t>
        </is>
      </c>
      <c r="AB131" t="inlineStr">
        <is>
          <t>[{"sid":"7","desc":"该商户食品安全已由国泰产险承担，食品安全有保障","name":"食安保"}]</t>
        </is>
      </c>
    </row>
    <row r="132">
      <c r="A132" t="inlineStr">
        <is>
          <t>2019-03-30 12:15:38</t>
        </is>
      </c>
      <c r="B132" t="inlineStr">
        <is>
          <t>https://www.ele.me/shop/E4078736182151184297</t>
        </is>
      </c>
      <c r="C132" t="inlineStr">
        <is>
          <t>E4078736182151184297</t>
        </is>
      </c>
      <c r="D132" t="inlineStr">
        <is>
          <t>香河肉饼(土桥店)</t>
        </is>
      </c>
      <c r="E132" t="inlineStr">
        <is>
          <t>https://fuss10.elemecdn.com/3/41/bd5a5352e988b6f958b220bc3f392jpeg.jpeg</t>
        </is>
      </c>
      <c r="F132" t="inlineStr">
        <is>
          <t>北京市</t>
        </is>
      </c>
      <c r="G132" t="inlineStr">
        <is>
          <t>北京市</t>
        </is>
      </c>
      <c r="H132" t="inlineStr">
        <is>
          <t>北京市通州区砖厂南里23号楼1层111</t>
        </is>
      </c>
      <c r="I132" t="inlineStr">
        <is>
          <t>39.872481</t>
        </is>
      </c>
      <c r="J132" t="inlineStr">
        <is>
          <t>116.697851</t>
        </is>
      </c>
      <c r="K132" t="inlineStr">
        <is>
          <t>[{"sub_cat":"简餐","parent_cat":"快餐便当"},{"sub_cat":"简餐","parent_cat":"美食"}]</t>
        </is>
      </c>
      <c r="L132" t="inlineStr">
        <is>
          <t>否</t>
        </is>
      </c>
      <c r="M132" t="inlineStr">
        <is>
          <t>否</t>
        </is>
      </c>
      <c r="N132" t="inlineStr">
        <is>
          <t>18301636889</t>
        </is>
      </c>
      <c r="O132" t="inlineStr">
        <is>
          <t>["09:30/22:30"]</t>
        </is>
      </c>
      <c r="P132" t="inlineStr">
        <is>
          <t>252</t>
        </is>
      </c>
      <c r="Q132" t="inlineStr">
        <is>
          <t>https://www.ele.me/shop/E4078736182151184297</t>
        </is>
      </c>
      <c r="R132" t="inlineStr">
        <is>
          <t>4.8</t>
        </is>
      </c>
      <c r="S132" t="inlineStr">
        <is>
          <t>4.8</t>
        </is>
      </c>
      <c r="T132" t="inlineStr">
        <is>
          <t>4.8</t>
        </is>
      </c>
      <c r="U132" t="inlineStr">
        <is>
          <t>42</t>
        </is>
      </c>
      <c r="V132" t="inlineStr">
        <is>
          <t>[{"pid":"21502888810","desc":"满28减9，满40减12，满68减15，满88减18","name":"香河","type":"减"},{"pid":"1900091017","desc":"特价商品13元起","name":"超值换购","type":"换"}]</t>
        </is>
      </c>
      <c r="W132" t="inlineStr">
        <is>
          <t>[]</t>
        </is>
      </c>
      <c r="X132" t="inlineStr">
        <is>
          <t>蜂鸟专送</t>
        </is>
      </c>
      <c r="Y132" t="inlineStr">
        <is>
          <t>20</t>
        </is>
      </c>
      <c r="Z132" t="inlineStr">
        <is>
          <t>20</t>
        </is>
      </c>
      <c r="AA132" t="inlineStr">
        <is>
          <t>5</t>
        </is>
      </c>
      <c r="AB132" t="inlineStr">
        <is>
          <t>[{"sid":"7","desc":"该商户食品安全已由国泰产险承担，食品安全有保障","name":"食安保"}]</t>
        </is>
      </c>
    </row>
    <row r="133">
      <c r="A133" t="inlineStr">
        <is>
          <t>2019-03-30 12:15:37</t>
        </is>
      </c>
      <c r="B133" t="inlineStr">
        <is>
          <t>https://www.ele.me/shop/E2249887683247785181</t>
        </is>
      </c>
      <c r="C133" t="inlineStr">
        <is>
          <t>E2249887683247785181</t>
        </is>
      </c>
      <c r="D133" t="inlineStr">
        <is>
          <t>稻夫饭包(第8号档口塞纳河美食城店)</t>
        </is>
      </c>
      <c r="E133" t="inlineStr">
        <is>
          <t>https://fuss10.elemecdn.com/e/27/92701608b38a199133d7ddd930cb1png.png</t>
        </is>
      </c>
      <c r="F133" t="inlineStr">
        <is>
          <t>北京市</t>
        </is>
      </c>
      <c r="G133" t="inlineStr">
        <is>
          <t>北京市</t>
        </is>
      </c>
      <c r="H133" t="inlineStr">
        <is>
          <t>北京市朝阳区立水桥路8号</t>
        </is>
      </c>
      <c r="I133" t="inlineStr">
        <is>
          <t>40.054514</t>
        </is>
      </c>
      <c r="J133" t="inlineStr">
        <is>
          <t>116.415288</t>
        </is>
      </c>
      <c r="K133" t="inlineStr">
        <is>
          <t>[{"sub_cat":"简餐","parent_cat":"快餐便当"},{"sub_cat":"简餐","parent_cat":"美食"}]</t>
        </is>
      </c>
      <c r="L133" t="inlineStr">
        <is>
          <t>否</t>
        </is>
      </c>
      <c r="M133" t="inlineStr">
        <is>
          <t>否</t>
        </is>
      </c>
      <c r="N133" t="inlineStr">
        <is>
          <t>13683561024</t>
        </is>
      </c>
      <c r="O133" t="inlineStr">
        <is>
          <t>["09:30/20:50"]</t>
        </is>
      </c>
      <c r="P133" t="inlineStr">
        <is>
          <t>115</t>
        </is>
      </c>
      <c r="Q133" t="inlineStr">
        <is>
          <t>https://www.ele.me/shop/E2249887683247785181</t>
        </is>
      </c>
      <c r="R133" t="inlineStr">
        <is>
          <t>4.4</t>
        </is>
      </c>
      <c r="S133" t="inlineStr">
        <is>
          <t>4.7</t>
        </is>
      </c>
      <c r="T133" t="inlineStr">
        <is>
          <t>4.5</t>
        </is>
      </c>
      <c r="U133" t="inlineStr">
        <is>
          <t>20</t>
        </is>
      </c>
      <c r="V133" t="inlineStr">
        <is>
          <t>[{"pid":"21513457019","desc":"满20减9，满30减14，满50减19","name":"自营销复杂满减活动","type":"减"},{"pid":"21536145971","desc":"折扣商品9.9折起","name":"折扣","type":"折"},{"pid":"2081393403","desc":"新用户下单立减17元","name":"新用户立减(不与其他活动共享)","type":"首"}]</t>
        </is>
      </c>
      <c r="W133" t="inlineStr">
        <is>
          <t>[]</t>
        </is>
      </c>
      <c r="X133" t="inlineStr">
        <is>
          <t/>
        </is>
      </c>
      <c r="Y133" t="inlineStr">
        <is>
          <t>29</t>
        </is>
      </c>
      <c r="Z133" t="inlineStr">
        <is>
          <t>20</t>
        </is>
      </c>
      <c r="AA133" t="inlineStr">
        <is>
          <t>3</t>
        </is>
      </c>
      <c r="AB133" t="inlineStr">
        <is>
          <t>[{"sid":"7","desc":"该商户食品安全已由国泰产险承担，食品安全有保障","name":"食安保"}]</t>
        </is>
      </c>
    </row>
    <row r="134">
      <c r="A134" t="inlineStr">
        <is>
          <t>2019-03-30 12:15:37</t>
        </is>
      </c>
      <c r="B134" t="inlineStr">
        <is>
          <t>https://www.ele.me/shop/E12055353993065941474</t>
        </is>
      </c>
      <c r="C134" t="inlineStr">
        <is>
          <t>E12055353993065941474</t>
        </is>
      </c>
      <c r="D134" t="inlineStr">
        <is>
          <t>万记美食</t>
        </is>
      </c>
      <c r="E134" t="inlineStr">
        <is>
          <t>https://fuss10.elemecdn.com/c/28/3413e89ba4b86df8a0aba06b79c67jpeg.jpeg</t>
        </is>
      </c>
      <c r="F134" t="inlineStr">
        <is>
          <t>北京市</t>
        </is>
      </c>
      <c r="G134" t="inlineStr">
        <is>
          <t>北京市</t>
        </is>
      </c>
      <c r="H134" t="inlineStr">
        <is>
          <t>北京市通州区砖厂南里37号楼二层206</t>
        </is>
      </c>
      <c r="I134" t="inlineStr">
        <is>
          <t>39.871564</t>
        </is>
      </c>
      <c r="J134" t="inlineStr">
        <is>
          <t>116.696671</t>
        </is>
      </c>
      <c r="K134" t="inlineStr">
        <is>
          <t>[{"sub_cat":"麻辣烫","parent_cat":"快餐便当"},{"sub_cat":"麻辣烫","parent_cat":"美食"}]</t>
        </is>
      </c>
      <c r="L134" t="inlineStr">
        <is>
          <t>否</t>
        </is>
      </c>
      <c r="M134" t="inlineStr">
        <is>
          <t>否</t>
        </is>
      </c>
      <c r="N134" t="inlineStr">
        <is>
          <t>13911988476 010-69578498</t>
        </is>
      </c>
      <c r="O134" t="inlineStr">
        <is>
          <t>["10:00/22:00"]</t>
        </is>
      </c>
      <c r="P134" t="inlineStr">
        <is>
          <t>57</t>
        </is>
      </c>
      <c r="Q134" t="inlineStr">
        <is>
          <t>https://www.ele.me/shop/E12055353993065941474</t>
        </is>
      </c>
      <c r="R134" t="inlineStr">
        <is>
          <t>5</t>
        </is>
      </c>
      <c r="S134" t="inlineStr">
        <is>
          <t/>
        </is>
      </c>
      <c r="T134" t="inlineStr">
        <is>
          <t/>
        </is>
      </c>
      <c r="U134" t="inlineStr">
        <is>
          <t>6</t>
        </is>
      </c>
      <c r="V134" t="inlineStr">
        <is>
          <t>[{"pid":"2081325819","desc":"新用户下单立减17元","name":"新用户立减(不与其他活动共享)","type":"首"},{"pid":"1900122185","desc":"特价商品2元起","name":"超值换购","type":"换"},{"pid":"1650026545","desc":"折扣商品9.9折起","name":"单品折扣","type":"折"}]</t>
        </is>
      </c>
      <c r="W134" t="inlineStr">
        <is>
          <t>[]</t>
        </is>
      </c>
      <c r="X134" t="inlineStr">
        <is>
          <t>蜂鸟专送</t>
        </is>
      </c>
      <c r="Y134" t="inlineStr">
        <is>
          <t>20</t>
        </is>
      </c>
      <c r="Z134" t="inlineStr">
        <is>
          <t>20</t>
        </is>
      </c>
      <c r="AA134" t="inlineStr">
        <is>
          <t>5</t>
        </is>
      </c>
      <c r="AB134" t="inlineStr">
        <is>
          <t>[]</t>
        </is>
      </c>
    </row>
    <row r="135">
      <c r="A135" t="inlineStr">
        <is>
          <t>2019-03-30 12:15:37</t>
        </is>
      </c>
      <c r="B135" t="inlineStr">
        <is>
          <t>https://www.ele.me/shop/E8249024045895451639</t>
        </is>
      </c>
      <c r="C135" t="inlineStr">
        <is>
          <t>E8249024045895451639</t>
        </is>
      </c>
      <c r="D135" t="inlineStr">
        <is>
          <t>牛肉板面黄焖鸡</t>
        </is>
      </c>
      <c r="E135" t="inlineStr">
        <is>
          <t>https://fuss10.elemecdn.com/8/52/7da616a9e07ab1a658ec3d508d78ejpeg.jpeg</t>
        </is>
      </c>
      <c r="F135" t="inlineStr">
        <is>
          <t>北京市</t>
        </is>
      </c>
      <c r="G135" t="inlineStr">
        <is>
          <t>北京市</t>
        </is>
      </c>
      <c r="H135" t="inlineStr">
        <is>
          <t>北京市通州区环科中路15号院3号楼3层306号</t>
        </is>
      </c>
      <c r="I135" t="inlineStr">
        <is>
          <t>39.734415</t>
        </is>
      </c>
      <c r="J135" t="inlineStr">
        <is>
          <t>116.556552</t>
        </is>
      </c>
      <c r="K135" t="inlineStr">
        <is>
          <t>[{"sub_cat":"米粉面馆","parent_cat":"快餐便当"},{"sub_cat":"米粉面馆","parent_cat":"美食"},{"sub_cat":"简餐","parent_cat":"快餐便当"},{"sub_cat":"简餐","parent_cat":"美食"}]</t>
        </is>
      </c>
      <c r="L135" t="inlineStr">
        <is>
          <t>否</t>
        </is>
      </c>
      <c r="M135" t="inlineStr">
        <is>
          <t>否</t>
        </is>
      </c>
      <c r="N135" t="inlineStr">
        <is>
          <t>15296791689</t>
        </is>
      </c>
      <c r="O135" t="inlineStr">
        <is>
          <t>["10:00/22:00"]</t>
        </is>
      </c>
      <c r="P135" t="inlineStr">
        <is>
          <t>32</t>
        </is>
      </c>
      <c r="Q135" t="inlineStr">
        <is>
          <t>https://www.ele.me/shop/E8249024045895451639</t>
        </is>
      </c>
      <c r="R135" t="inlineStr">
        <is>
          <t>4.2</t>
        </is>
      </c>
      <c r="S135" t="inlineStr">
        <is>
          <t>4.2</t>
        </is>
      </c>
      <c r="T135" t="inlineStr">
        <is>
          <t>4.2</t>
        </is>
      </c>
      <c r="U135" t="inlineStr">
        <is>
          <t>7</t>
        </is>
      </c>
      <c r="V135" t="inlineStr">
        <is>
          <t>[{"pid":"1921168777","desc":"满25减5，满38减8，满55减12","name":"自营销复杂满减活动","type":"减"},{"pid":"2017251947","desc":"特价商品1.5元起","name":"超值换购","type":"换"},{"pid":"2081428755","desc":"新用户下单立减17元","name":"新用户立减(不与其他活动共享)","type":"首"}]</t>
        </is>
      </c>
      <c r="W135" t="inlineStr">
        <is>
          <t>[]</t>
        </is>
      </c>
      <c r="X135" t="inlineStr">
        <is>
          <t/>
        </is>
      </c>
      <c r="Y135" t="inlineStr">
        <is>
          <t>23</t>
        </is>
      </c>
      <c r="Z135" t="inlineStr">
        <is>
          <t>20</t>
        </is>
      </c>
      <c r="AA135" t="inlineStr">
        <is>
          <t>3</t>
        </is>
      </c>
      <c r="AB135" t="inlineStr">
        <is>
          <t>[{"sid":"7","desc":"该商户食品安全已由国泰产险承担，食品安全有保障","name":"食安保"}]</t>
        </is>
      </c>
    </row>
    <row r="136">
      <c r="A136" t="inlineStr">
        <is>
          <t>2019-03-30 12:15:36</t>
        </is>
      </c>
      <c r="B136" t="inlineStr">
        <is>
          <t>https://www.ele.me/shop/E7391488512383623318</t>
        </is>
      </c>
      <c r="C136" t="inlineStr">
        <is>
          <t>E7391488512383623318</t>
        </is>
      </c>
      <c r="D136" t="inlineStr">
        <is>
          <t>小骨当家排骨米饭</t>
        </is>
      </c>
      <c r="E136" t="inlineStr">
        <is>
          <t>https://fuss10.elemecdn.com/4/9a/2ac86271ab216a5bda990ae2bb01djpeg.jpeg</t>
        </is>
      </c>
      <c r="F136" t="inlineStr">
        <is>
          <t>北京市</t>
        </is>
      </c>
      <c r="G136" t="inlineStr">
        <is>
          <t>北京市</t>
        </is>
      </c>
      <c r="H136" t="inlineStr">
        <is>
          <t>北京市朝阳区立水桥路8号</t>
        </is>
      </c>
      <c r="I136" t="inlineStr">
        <is>
          <t>40.054256</t>
        </is>
      </c>
      <c r="J136" t="inlineStr">
        <is>
          <t>116.415431</t>
        </is>
      </c>
      <c r="K136" t="inlineStr">
        <is>
          <t>[{"sub_cat":"简餐","parent_cat":"快餐便当"},{"sub_cat":"简餐","parent_cat":"美食"}]</t>
        </is>
      </c>
      <c r="L136" t="inlineStr">
        <is>
          <t>否</t>
        </is>
      </c>
      <c r="M136" t="inlineStr">
        <is>
          <t>否</t>
        </is>
      </c>
      <c r="N136" t="inlineStr">
        <is>
          <t>15321785721</t>
        </is>
      </c>
      <c r="O136" t="inlineStr">
        <is>
          <t>["09:00/21:00"]</t>
        </is>
      </c>
      <c r="P136" t="inlineStr">
        <is>
          <t>2215</t>
        </is>
      </c>
      <c r="Q136" t="inlineStr">
        <is>
          <t>https://www.ele.me/shop/E7391488512383623318</t>
        </is>
      </c>
      <c r="R136" t="inlineStr">
        <is>
          <t>4.6</t>
        </is>
      </c>
      <c r="S136" t="inlineStr">
        <is>
          <t/>
        </is>
      </c>
      <c r="T136" t="inlineStr">
        <is>
          <t/>
        </is>
      </c>
      <c r="U136" t="inlineStr">
        <is>
          <t>599</t>
        </is>
      </c>
      <c r="V136" t="inlineStr">
        <is>
          <t>[{"pid":"2070377323","desc":"满22减21，满50减27，满70减32，满98减45","name":"自营销复杂满减活动","type":"减"},{"pid":"2125648611","desc":"满16元赠送赠送软软1份","name":"赠品活动","type":"赠"},{"pid":"2081341787","desc":"新用户下单立减17元","name":"新用户立减(不与其他活动共享)","type":"首"},{"pid":"2108397371","desc":"特价商品5元起","name":"超值换购","type":"换"}]</t>
        </is>
      </c>
      <c r="W136" t="inlineStr">
        <is>
          <t>[]</t>
        </is>
      </c>
      <c r="X136" t="inlineStr">
        <is>
          <t/>
        </is>
      </c>
      <c r="Y136" t="inlineStr">
        <is>
          <t>30</t>
        </is>
      </c>
      <c r="Z136" t="inlineStr">
        <is>
          <t>20</t>
        </is>
      </c>
      <c r="AA136" t="inlineStr">
        <is>
          <t>1</t>
        </is>
      </c>
      <c r="AB136" t="inlineStr">
        <is>
          <t>[{"sid":"7","desc":"该商户食品安全已由国泰产险承担，食品安全有保障","name":"食安保"}]</t>
        </is>
      </c>
    </row>
    <row r="137">
      <c r="A137" t="inlineStr">
        <is>
          <t>2019-03-30 12:15:32</t>
        </is>
      </c>
      <c r="B137" t="inlineStr">
        <is>
          <t>https://www.ele.me/shop/E5936045064387862915</t>
        </is>
      </c>
      <c r="C137" t="inlineStr">
        <is>
          <t>E5936045064387862915</t>
        </is>
      </c>
      <c r="D137" t="inlineStr">
        <is>
          <t>GREEN TREE绿树超市（国贸店）</t>
        </is>
      </c>
      <c r="E137" t="inlineStr">
        <is>
          <t>https://fuss10.elemecdn.com/a/da/2ac11c32c42f4a794319494adeaddjpeg.jpeg</t>
        </is>
      </c>
      <c r="F137" t="inlineStr">
        <is>
          <t>北京市</t>
        </is>
      </c>
      <c r="G137" t="inlineStr">
        <is>
          <t>北京市</t>
        </is>
      </c>
      <c r="H137" t="inlineStr">
        <is>
          <t>北京市朝阳区慈云寺18号楼地下一层</t>
        </is>
      </c>
      <c r="I137" t="inlineStr">
        <is>
          <t>39.915756</t>
        </is>
      </c>
      <c r="J137" t="inlineStr">
        <is>
          <t>116.483952</t>
        </is>
      </c>
      <c r="K137" t="inlineStr">
        <is>
          <t>[{"sub_cat":"大型超市","parent_cat":"商店超市"}]</t>
        </is>
      </c>
      <c r="L137" t="inlineStr">
        <is>
          <t>否</t>
        </is>
      </c>
      <c r="M137" t="inlineStr">
        <is>
          <t>否</t>
        </is>
      </c>
      <c r="N137" t="inlineStr">
        <is>
          <t>18513651577</t>
        </is>
      </c>
      <c r="O137" t="inlineStr">
        <is>
          <t>["00:00/23:55"]</t>
        </is>
      </c>
      <c r="P137" t="inlineStr">
        <is>
          <t>284</t>
        </is>
      </c>
      <c r="Q137" t="inlineStr">
        <is>
          <t>https://www.ele.me/shop/E5936045064387862915</t>
        </is>
      </c>
      <c r="R137" t="inlineStr">
        <is>
          <t>4.9</t>
        </is>
      </c>
      <c r="S137" t="inlineStr">
        <is>
          <t>4.9</t>
        </is>
      </c>
      <c r="T137" t="inlineStr">
        <is>
          <t>4.9</t>
        </is>
      </c>
      <c r="U137" t="inlineStr">
        <is>
          <t>31</t>
        </is>
      </c>
      <c r="V137" t="inlineStr">
        <is>
          <t>[{"pid":"6000216641","desc":"立减商品最高优惠97元","name":"活动","type":"折"},{"pid":"6000037100","desc":"折扣商品9.8折起","name":"女神节特惠","type":"折"}]</t>
        </is>
      </c>
      <c r="W137" t="inlineStr">
        <is>
          <t>[]</t>
        </is>
      </c>
      <c r="X137" t="inlineStr">
        <is>
          <t/>
        </is>
      </c>
      <c r="Y137" t="inlineStr">
        <is>
          <t>36</t>
        </is>
      </c>
      <c r="Z137" t="inlineStr">
        <is>
          <t>35</t>
        </is>
      </c>
      <c r="AA137" t="inlineStr">
        <is>
          <t>0</t>
        </is>
      </c>
      <c r="AB137" t="inlineStr">
        <is>
          <t>[]</t>
        </is>
      </c>
    </row>
    <row r="138">
      <c r="A138" t="inlineStr">
        <is>
          <t>2019-03-30 12:15:31</t>
        </is>
      </c>
      <c r="B138" t="inlineStr">
        <is>
          <t>https://www.ele.me/shop/E15462831979680964610</t>
        </is>
      </c>
      <c r="C138" t="inlineStr">
        <is>
          <t>E15462831979680964610</t>
        </is>
      </c>
      <c r="D138" t="inlineStr">
        <is>
          <t>饭醉团伙</t>
        </is>
      </c>
      <c r="E138" t="inlineStr">
        <is>
          <t>https://fuss10.elemecdn.com/5/e3/4522fbac038d11b17407bcdc13f85jpeg.jpeg</t>
        </is>
      </c>
      <c r="F138" t="inlineStr">
        <is>
          <t>北京市</t>
        </is>
      </c>
      <c r="G138" t="inlineStr">
        <is>
          <t>北京市</t>
        </is>
      </c>
      <c r="H138" t="inlineStr">
        <is>
          <t>北京市通州区环科中路15号院3号楼3层306号</t>
        </is>
      </c>
      <c r="I138" t="inlineStr">
        <is>
          <t>39.734415</t>
        </is>
      </c>
      <c r="J138" t="inlineStr">
        <is>
          <t>116.556552</t>
        </is>
      </c>
      <c r="K138" t="inlineStr">
        <is>
          <t>[{"sub_cat":"简餐","parent_cat":"快餐便当"},{"sub_cat":"简餐","parent_cat":"美食"}]</t>
        </is>
      </c>
      <c r="L138" t="inlineStr">
        <is>
          <t>否</t>
        </is>
      </c>
      <c r="M138" t="inlineStr">
        <is>
          <t>否</t>
        </is>
      </c>
      <c r="N138" t="inlineStr">
        <is>
          <t>18515666613</t>
        </is>
      </c>
      <c r="O138" t="inlineStr">
        <is>
          <t>["11:00/21:00"]</t>
        </is>
      </c>
      <c r="P138" t="inlineStr">
        <is>
          <t>202</t>
        </is>
      </c>
      <c r="Q138" t="inlineStr">
        <is>
          <t>https://www.ele.me/shop/E15462831979680964610</t>
        </is>
      </c>
      <c r="R138" t="inlineStr">
        <is>
          <t>4.3</t>
        </is>
      </c>
      <c r="S138" t="inlineStr">
        <is>
          <t/>
        </is>
      </c>
      <c r="T138" t="inlineStr">
        <is>
          <t/>
        </is>
      </c>
      <c r="U138" t="inlineStr">
        <is>
          <t>0</t>
        </is>
      </c>
      <c r="V138" t="inlineStr">
        <is>
          <t>[{"pid":"1927200673","desc":"满30减5，满100减20","name":"自营销复杂满减活动","type":"减"}]</t>
        </is>
      </c>
      <c r="W138" t="inlineStr">
        <is>
          <t>[]</t>
        </is>
      </c>
      <c r="X138" t="inlineStr">
        <is>
          <t/>
        </is>
      </c>
      <c r="Y138" t="inlineStr">
        <is>
          <t>24</t>
        </is>
      </c>
      <c r="Z138" t="inlineStr">
        <is>
          <t>20</t>
        </is>
      </c>
      <c r="AA138" t="inlineStr">
        <is>
          <t>3</t>
        </is>
      </c>
      <c r="AB138" t="inlineStr">
        <is>
          <t>[]</t>
        </is>
      </c>
    </row>
    <row r="139">
      <c r="A139" t="inlineStr">
        <is>
          <t>2019-03-30 12:15:30</t>
        </is>
      </c>
      <c r="B139" t="inlineStr">
        <is>
          <t>https://www.ele.me/shop/E11521623741080774654</t>
        </is>
      </c>
      <c r="C139" t="inlineStr">
        <is>
          <t>E11521623741080774654</t>
        </is>
      </c>
      <c r="D139" t="inlineStr">
        <is>
          <t>砂鱼锅</t>
        </is>
      </c>
      <c r="E139" t="inlineStr">
        <is>
          <t>https://fuss10.elemecdn.com/6/7b/8aee28e60d9fe35ca8513422d8b6djpeg.jpeg</t>
        </is>
      </c>
      <c r="F139" t="inlineStr">
        <is>
          <t>北京市</t>
        </is>
      </c>
      <c r="G139" t="inlineStr">
        <is>
          <t>北京市</t>
        </is>
      </c>
      <c r="H139" t="inlineStr">
        <is>
          <t>北京市通州区环科中路15号院3号楼3层306号</t>
        </is>
      </c>
      <c r="I139" t="inlineStr">
        <is>
          <t>39.734415</t>
        </is>
      </c>
      <c r="J139" t="inlineStr">
        <is>
          <t>116.556552</t>
        </is>
      </c>
      <c r="K139" t="inlineStr">
        <is>
          <t>[{"sub_cat":"香锅砂锅","parent_cat":"快餐便当"},{"sub_cat":"香锅砂锅","parent_cat":"美食"},{"sub_cat":"简餐","parent_cat":"快餐便当"},{"sub_cat":"简餐","parent_cat":"美食"}]</t>
        </is>
      </c>
      <c r="L139" t="inlineStr">
        <is>
          <t>否</t>
        </is>
      </c>
      <c r="M139" t="inlineStr">
        <is>
          <t>否</t>
        </is>
      </c>
      <c r="N139" t="inlineStr">
        <is>
          <t>13261868228</t>
        </is>
      </c>
      <c r="O139" t="inlineStr">
        <is>
          <t>["11:00/21:00"]</t>
        </is>
      </c>
      <c r="P139" t="inlineStr">
        <is>
          <t>106</t>
        </is>
      </c>
      <c r="Q139" t="inlineStr">
        <is>
          <t>https://www.ele.me/shop/E11521623741080774654</t>
        </is>
      </c>
      <c r="R139" t="inlineStr">
        <is>
          <t>4.7</t>
        </is>
      </c>
      <c r="S139" t="inlineStr">
        <is>
          <t>4.9</t>
        </is>
      </c>
      <c r="T139" t="inlineStr">
        <is>
          <t>4.8</t>
        </is>
      </c>
      <c r="U139" t="inlineStr">
        <is>
          <t>50</t>
        </is>
      </c>
      <c r="V139" t="inlineStr">
        <is>
          <t>[{"pid":"1935242617","desc":"满30减10，满60减20，满90减30","name":"自营销复杂满减活动","type":"减"},{"pid":"2017276371","desc":"特价商品2元起","name":"超值换购","type":"换"}]</t>
        </is>
      </c>
      <c r="W139" t="inlineStr">
        <is>
          <t>[]</t>
        </is>
      </c>
      <c r="X139" t="inlineStr">
        <is>
          <t/>
        </is>
      </c>
      <c r="Y139" t="inlineStr">
        <is>
          <t>25</t>
        </is>
      </c>
      <c r="Z139" t="inlineStr">
        <is>
          <t>20</t>
        </is>
      </c>
      <c r="AA139" t="inlineStr">
        <is>
          <t>3</t>
        </is>
      </c>
      <c r="AB139" t="inlineStr">
        <is>
          <t>[{"sid":"7","desc":"该商户食品安全已由国泰产险承担，食品安全有保障","name":"食安保"}]</t>
        </is>
      </c>
    </row>
    <row r="140">
      <c r="A140" t="inlineStr">
        <is>
          <t>2019-03-30 12:15:30</t>
        </is>
      </c>
      <c r="B140" t="inlineStr">
        <is>
          <t>https://www.ele.me/shop/E16570946129176579205</t>
        </is>
      </c>
      <c r="C140" t="inlineStr">
        <is>
          <t>E16570946129176579205</t>
        </is>
      </c>
      <c r="D140" t="inlineStr">
        <is>
          <t>山西刀削面</t>
        </is>
      </c>
      <c r="E140" t="inlineStr">
        <is>
          <t>https://fuss10.elemecdn.com/3/42/533a1c4db18506c75ebaca7e1d37bpng.png</t>
        </is>
      </c>
      <c r="F140" t="inlineStr">
        <is>
          <t>北京市</t>
        </is>
      </c>
      <c r="G140" t="inlineStr">
        <is>
          <t>北京市</t>
        </is>
      </c>
      <c r="H140" t="inlineStr">
        <is>
          <t>北京市通州区环科中路15号院3号楼3层306号</t>
        </is>
      </c>
      <c r="I140" t="inlineStr">
        <is>
          <t>39.734415</t>
        </is>
      </c>
      <c r="J140" t="inlineStr">
        <is>
          <t>116.556552</t>
        </is>
      </c>
      <c r="K140" t="inlineStr">
        <is>
          <t>[{"sub_cat":"米粉面馆","parent_cat":"快餐便当"},{"sub_cat":"米粉面馆","parent_cat":"美食"},{"sub_cat":"简餐","parent_cat":"快餐便当"},{"sub_cat":"简餐","parent_cat":"美食"}]</t>
        </is>
      </c>
      <c r="L140" t="inlineStr">
        <is>
          <t>否</t>
        </is>
      </c>
      <c r="M140" t="inlineStr">
        <is>
          <t>否</t>
        </is>
      </c>
      <c r="N140" t="inlineStr">
        <is>
          <t>16634335869</t>
        </is>
      </c>
      <c r="O140" t="inlineStr">
        <is>
          <t>["10:00/22:00"]</t>
        </is>
      </c>
      <c r="P140" t="inlineStr">
        <is>
          <t>59</t>
        </is>
      </c>
      <c r="Q140" t="inlineStr">
        <is>
          <t>https://www.ele.me/shop/E16570946129176579205</t>
        </is>
      </c>
      <c r="R140" t="inlineStr">
        <is>
          <t>4</t>
        </is>
      </c>
      <c r="S140" t="inlineStr">
        <is>
          <t/>
        </is>
      </c>
      <c r="T140" t="inlineStr">
        <is>
          <t/>
        </is>
      </c>
      <c r="U140" t="inlineStr">
        <is>
          <t>17</t>
        </is>
      </c>
      <c r="V140" t="inlineStr">
        <is>
          <t>[{"pid":"2076421754","desc":"满26减5，满38减6，满46减8，满68减10，满88减12","name":"自营销复杂满减活动","type":"减"},{"pid":"805192330","desc":"本店新用户立减1元","name":"门店新客立减","type":"新"}]</t>
        </is>
      </c>
      <c r="W140" t="inlineStr">
        <is>
          <t>[]</t>
        </is>
      </c>
      <c r="X140" t="inlineStr">
        <is>
          <t/>
        </is>
      </c>
      <c r="Y140" t="inlineStr">
        <is>
          <t>25</t>
        </is>
      </c>
      <c r="Z140" t="inlineStr">
        <is>
          <t>20</t>
        </is>
      </c>
      <c r="AA140" t="inlineStr">
        <is>
          <t>3</t>
        </is>
      </c>
      <c r="AB140" t="inlineStr">
        <is>
          <t>[{"sid":"7","desc":"该商户食品安全已由国泰产险承担，食品安全有保障","name":"食安保"}]</t>
        </is>
      </c>
    </row>
    <row r="141">
      <c r="A141" t="inlineStr">
        <is>
          <t>2019-03-30 12:15:28</t>
        </is>
      </c>
      <c r="B141" t="inlineStr">
        <is>
          <t>https://www.ele.me/shop/E14132253571290839211</t>
        </is>
      </c>
      <c r="C141" t="inlineStr">
        <is>
          <t>E14132253571290839211</t>
        </is>
      </c>
      <c r="D141" t="inlineStr">
        <is>
          <t>福禄多牛肉拉面</t>
        </is>
      </c>
      <c r="E141" t="inlineStr">
        <is>
          <t>https://fuss10.elemecdn.com/5/95/37076fa25190401361015475feb4fpng.png</t>
        </is>
      </c>
      <c r="F141" t="inlineStr">
        <is>
          <t>北京市</t>
        </is>
      </c>
      <c r="G141" t="inlineStr">
        <is>
          <t>北京市</t>
        </is>
      </c>
      <c r="H141" t="inlineStr">
        <is>
          <t>北京市通州区马驹桥镇环科中路15号3号楼1层103号</t>
        </is>
      </c>
      <c r="I141" t="inlineStr">
        <is>
          <t>39.734415</t>
        </is>
      </c>
      <c r="J141" t="inlineStr">
        <is>
          <t>116.556552</t>
        </is>
      </c>
      <c r="K141" t="inlineStr">
        <is>
          <t>[{"sub_cat":"饺子馄饨","parent_cat":"快餐便当"},{"sub_cat":"饺子馄饨","parent_cat":"美食"},{"sub_cat":"米粉面馆","parent_cat":"快餐便当"},{"sub_cat":"米粉面馆","parent_cat":"美食"}]</t>
        </is>
      </c>
      <c r="L141" t="inlineStr">
        <is>
          <t>否</t>
        </is>
      </c>
      <c r="M141" t="inlineStr">
        <is>
          <t>否</t>
        </is>
      </c>
      <c r="N141" t="inlineStr">
        <is>
          <t>15321135063</t>
        </is>
      </c>
      <c r="O141" t="inlineStr">
        <is>
          <t>["09:30/21:30"]</t>
        </is>
      </c>
      <c r="P141" t="inlineStr">
        <is>
          <t>32</t>
        </is>
      </c>
      <c r="Q141" t="inlineStr">
        <is>
          <t>https://www.ele.me/shop/E14132253571290839211</t>
        </is>
      </c>
      <c r="R141" t="inlineStr">
        <is>
          <t>4</t>
        </is>
      </c>
      <c r="S141" t="inlineStr">
        <is>
          <t>4.3</t>
        </is>
      </c>
      <c r="T141" t="inlineStr">
        <is>
          <t>4.7</t>
        </is>
      </c>
      <c r="U141" t="inlineStr">
        <is>
          <t>0</t>
        </is>
      </c>
      <c r="V141" t="inlineStr">
        <is>
          <t>[{"pid":"1724370417","desc":"折扣商品8折起","name":"单品折扣","type":"折"},{"pid":"1526850241","desc":"特价商品3元起","name":"超值换购","type":"换"},{"pid":"2081381315","desc":"新用户下单立减17元","name":"新用户立减(不与其他活动共享)","type":"首"}]</t>
        </is>
      </c>
      <c r="W141" t="inlineStr">
        <is>
          <t>[]</t>
        </is>
      </c>
      <c r="X141" t="inlineStr">
        <is>
          <t>蜂鸟专送</t>
        </is>
      </c>
      <c r="Y141" t="inlineStr">
        <is>
          <t>20</t>
        </is>
      </c>
      <c r="Z141" t="inlineStr">
        <is>
          <t>20</t>
        </is>
      </c>
      <c r="AA141" t="inlineStr">
        <is>
          <t>5</t>
        </is>
      </c>
      <c r="AB141" t="inlineStr">
        <is>
          <t>[{"sid":"7","desc":"该商户食品安全已由国泰产险承担，食品安全有保障","name":"食安保"}]</t>
        </is>
      </c>
    </row>
    <row r="142">
      <c r="A142" t="inlineStr">
        <is>
          <t>2019-03-30 12:15:28</t>
        </is>
      </c>
      <c r="B142" t="inlineStr">
        <is>
          <t>https://www.ele.me/shop/E17007571964293251358</t>
        </is>
      </c>
      <c r="C142" t="inlineStr">
        <is>
          <t>E17007571964293251358</t>
        </is>
      </c>
      <c r="D142" t="inlineStr">
        <is>
          <t>陕味食族·油泼面(北大地店)</t>
        </is>
      </c>
      <c r="E142" t="inlineStr">
        <is>
          <t>https://fuss10.elemecdn.com/a/42/64246ea3096a80b7a4076b80d9e4djpeg.jpeg</t>
        </is>
      </c>
      <c r="F142" t="inlineStr">
        <is>
          <t>北京市</t>
        </is>
      </c>
      <c r="G142" t="inlineStr">
        <is>
          <t>北京市</t>
        </is>
      </c>
      <c r="H142" t="inlineStr">
        <is>
          <t>北京市丰台区丰台路79号（物美综合超市）</t>
        </is>
      </c>
      <c r="I142" t="inlineStr">
        <is>
          <t>39.854309</t>
        </is>
      </c>
      <c r="J142" t="inlineStr">
        <is>
          <t>116.28277</t>
        </is>
      </c>
      <c r="K142" t="inlineStr">
        <is>
          <t>[{"sub_cat":"简餐","parent_cat":"快餐便当"},{"sub_cat":"简餐","parent_cat":"美食"},{"sub_cat":"地方小吃","parent_cat":"小吃夜宵"},{"sub_cat":"地方小吃","parent_cat":"美食"}]</t>
        </is>
      </c>
      <c r="L142" t="inlineStr">
        <is>
          <t>否</t>
        </is>
      </c>
      <c r="M142" t="inlineStr">
        <is>
          <t>是</t>
        </is>
      </c>
      <c r="N142" t="inlineStr">
        <is>
          <t>15010001315 17611278357</t>
        </is>
      </c>
      <c r="O142" t="inlineStr">
        <is>
          <t>["09:40/21:00"]</t>
        </is>
      </c>
      <c r="P142" t="inlineStr">
        <is>
          <t>910</t>
        </is>
      </c>
      <c r="Q142" t="inlineStr">
        <is>
          <t>https://www.ele.me/shop/E17007571964293251358</t>
        </is>
      </c>
      <c r="R142" t="inlineStr">
        <is>
          <t>4.7</t>
        </is>
      </c>
      <c r="S142" t="inlineStr">
        <is>
          <t>4.8</t>
        </is>
      </c>
      <c r="T142" t="inlineStr">
        <is>
          <t>4.6</t>
        </is>
      </c>
      <c r="U142" t="inlineStr">
        <is>
          <t>207</t>
        </is>
      </c>
      <c r="V142" t="inlineStr">
        <is>
          <t>[{"pid":"2134260667","desc":"满29减10，满38减18，满60减25，满100减35","name":"自营销复杂满减活动","type":"减"},{"pid":"2094944123","desc":"特价商品1元起","name":"新用户1元吃","type":"特"}]</t>
        </is>
      </c>
      <c r="W142" t="inlineStr">
        <is>
          <t>[]</t>
        </is>
      </c>
      <c r="X142" t="inlineStr">
        <is>
          <t>蜂鸟专送</t>
        </is>
      </c>
      <c r="Y142" t="inlineStr">
        <is>
          <t>20</t>
        </is>
      </c>
      <c r="Z142" t="inlineStr">
        <is>
          <t>20</t>
        </is>
      </c>
      <c r="AA142" t="inlineStr">
        <is>
          <t>4</t>
        </is>
      </c>
      <c r="AB142" t="inlineStr">
        <is>
          <t>[{"sid":"10","desc":"商家原因导致订单取消，赔付代金券","name":"拒单赔"},{"sid":"4","desc":"该商家支持开发票，请在下单时填写好发票抬头","name":"开发票"}]</t>
        </is>
      </c>
    </row>
    <row r="143">
      <c r="A143" t="inlineStr">
        <is>
          <t>2019-03-30 12:15:27</t>
        </is>
      </c>
      <c r="B143" t="inlineStr">
        <is>
          <t>https://www.ele.me/shop/E718910420969228373</t>
        </is>
      </c>
      <c r="C143" t="inlineStr">
        <is>
          <t>E718910420969228373</t>
        </is>
      </c>
      <c r="D143" t="inlineStr">
        <is>
          <t>麻辣香锅肉夹馍</t>
        </is>
      </c>
      <c r="E143" t="inlineStr">
        <is>
          <t>https://fuss10.elemecdn.com/c/f3/2a1038e316ba27aa78630d2e106a6jpeg.jpeg</t>
        </is>
      </c>
      <c r="F143" t="inlineStr">
        <is>
          <t>北京市</t>
        </is>
      </c>
      <c r="G143" t="inlineStr">
        <is>
          <t>北京市</t>
        </is>
      </c>
      <c r="H143" t="inlineStr">
        <is>
          <t>北京市通州区环科中路15号院3号楼3层306号</t>
        </is>
      </c>
      <c r="I143" t="inlineStr">
        <is>
          <t>39.734415</t>
        </is>
      </c>
      <c r="J143" t="inlineStr">
        <is>
          <t>116.556552</t>
        </is>
      </c>
      <c r="K143" t="inlineStr">
        <is>
          <t>[{"sub_cat":"香锅砂锅","parent_cat":"快餐便当"},{"sub_cat":"香锅砂锅","parent_cat":"美食"},{"sub_cat":"简餐","parent_cat":"快餐便当"},{"sub_cat":"简餐","parent_cat":"美食"}]</t>
        </is>
      </c>
      <c r="L143" t="inlineStr">
        <is>
          <t>否</t>
        </is>
      </c>
      <c r="M143" t="inlineStr">
        <is>
          <t>否</t>
        </is>
      </c>
      <c r="N143" t="inlineStr">
        <is>
          <t>13898196465</t>
        </is>
      </c>
      <c r="O143" t="inlineStr">
        <is>
          <t>["10:00/22:00"]</t>
        </is>
      </c>
      <c r="P143" t="inlineStr">
        <is>
          <t>6</t>
        </is>
      </c>
      <c r="Q143" t="inlineStr">
        <is>
          <t>https://www.ele.me/shop/E718910420969228373</t>
        </is>
      </c>
      <c r="R143" t="inlineStr">
        <is>
          <t>5</t>
        </is>
      </c>
      <c r="S143" t="inlineStr">
        <is>
          <t>5.0</t>
        </is>
      </c>
      <c r="T143" t="inlineStr">
        <is>
          <t>5.0</t>
        </is>
      </c>
      <c r="U143" t="inlineStr">
        <is>
          <t>0</t>
        </is>
      </c>
      <c r="V143" t="inlineStr">
        <is>
          <t>[{"pid":"1943416122","desc":"满30减10，满40减15，满50减20，满60减25，满70减30","name":"自营销复杂满减活动","type":"减"},{"pid":"21491731955","desc":"特价商品9.9元起","name":"限时秒杀-9.9夜宵","type":"折"}]</t>
        </is>
      </c>
      <c r="W143" t="inlineStr">
        <is>
          <t>[]</t>
        </is>
      </c>
      <c r="X143" t="inlineStr">
        <is>
          <t/>
        </is>
      </c>
      <c r="Y143" t="inlineStr">
        <is>
          <t>26</t>
        </is>
      </c>
      <c r="Z143" t="inlineStr">
        <is>
          <t>20</t>
        </is>
      </c>
      <c r="AA143" t="inlineStr">
        <is>
          <t>3</t>
        </is>
      </c>
      <c r="AB143" t="inlineStr">
        <is>
          <t>[{"sid":"7","desc":"该商户食品安全已由国泰产险承担，食品安全有保障","name":"食安保"}]</t>
        </is>
      </c>
    </row>
    <row r="144">
      <c r="A144" t="inlineStr">
        <is>
          <t>2019-03-30 12:15:25</t>
        </is>
      </c>
      <c r="B144" t="inlineStr">
        <is>
          <t>https://www.ele.me/shop/E12440337934719454161</t>
        </is>
      </c>
      <c r="C144" t="inlineStr">
        <is>
          <t>E12440337934719454161</t>
        </is>
      </c>
      <c r="D144" t="inlineStr">
        <is>
          <t>五谷九州小馆</t>
        </is>
      </c>
      <c r="E144" t="inlineStr">
        <is>
          <t>https://fuss10.elemecdn.com/0/c5/2ac4966560d98244eceef35214781png.png</t>
        </is>
      </c>
      <c r="F144" t="inlineStr">
        <is>
          <t>北京市</t>
        </is>
      </c>
      <c r="G144" t="inlineStr">
        <is>
          <t>北京市</t>
        </is>
      </c>
      <c r="H144" t="inlineStr">
        <is>
          <t>北京市通州区马驹桥镇环科中路15号2号楼1层1-2号</t>
        </is>
      </c>
      <c r="I144" t="inlineStr">
        <is>
          <t>39.734415</t>
        </is>
      </c>
      <c r="J144" t="inlineStr">
        <is>
          <t>116.556552</t>
        </is>
      </c>
      <c r="K144" t="inlineStr">
        <is>
          <t>[{"sub_cat":"川湘菜","parent_cat":"特色菜系"},{"sub_cat":"川湘菜","parent_cat":"美食"},{"sub_cat":"包子粥店","parent_cat":"快餐便当"},{"sub_cat":"包子粥店","parent_cat":"美食"}]</t>
        </is>
      </c>
      <c r="L144" t="inlineStr">
        <is>
          <t>否</t>
        </is>
      </c>
      <c r="M144" t="inlineStr">
        <is>
          <t>否</t>
        </is>
      </c>
      <c r="N144" t="inlineStr">
        <is>
          <t>18210269455</t>
        </is>
      </c>
      <c r="O144" t="inlineStr">
        <is>
          <t>["09:30/22:30"]</t>
        </is>
      </c>
      <c r="P144" t="inlineStr">
        <is>
          <t>61</t>
        </is>
      </c>
      <c r="Q144" t="inlineStr">
        <is>
          <t>https://www.ele.me/shop/E12440337934719454161</t>
        </is>
      </c>
      <c r="R144" t="inlineStr">
        <is>
          <t>4.6</t>
        </is>
      </c>
      <c r="S144" t="inlineStr">
        <is>
          <t>4.8</t>
        </is>
      </c>
      <c r="T144" t="inlineStr">
        <is>
          <t>4.7</t>
        </is>
      </c>
      <c r="U144" t="inlineStr">
        <is>
          <t>0</t>
        </is>
      </c>
      <c r="V144" t="inlineStr">
        <is>
          <t>[{"pid":"2022837411","desc":"特价商品2元起","name":"超值换购","type":"换"}]</t>
        </is>
      </c>
      <c r="W144" t="inlineStr">
        <is>
          <t>[]</t>
        </is>
      </c>
      <c r="X144" t="inlineStr">
        <is>
          <t/>
        </is>
      </c>
      <c r="Y144" t="inlineStr">
        <is>
          <t>29</t>
        </is>
      </c>
      <c r="Z144" t="inlineStr">
        <is>
          <t>20</t>
        </is>
      </c>
      <c r="AA144" t="inlineStr">
        <is>
          <t>3</t>
        </is>
      </c>
      <c r="AB144" t="inlineStr">
        <is>
          <t>[{"sid":"7","desc":"该商户食品安全已由国泰产险承担，食品安全有保障","name":"食安保"}]</t>
        </is>
      </c>
    </row>
    <row r="145">
      <c r="A145" t="inlineStr">
        <is>
          <t>2019-03-30 12:15:23</t>
        </is>
      </c>
      <c r="B145" t="inlineStr">
        <is>
          <t>https://www.ele.me/shop/E14548673139507952839</t>
        </is>
      </c>
      <c r="C145" t="inlineStr">
        <is>
          <t>E14548673139507952839</t>
        </is>
      </c>
      <c r="D145" t="inlineStr">
        <is>
          <t>簋街老徐龙虾馆</t>
        </is>
      </c>
      <c r="E145" t="inlineStr">
        <is>
          <t>https://fuss10.elemecdn.com/1/42/6095bd32816d38f92eb8325384327jpeg.jpeg</t>
        </is>
      </c>
      <c r="F145" t="inlineStr">
        <is>
          <t>北京市</t>
        </is>
      </c>
      <c r="G145" t="inlineStr">
        <is>
          <t>北京市</t>
        </is>
      </c>
      <c r="H145" t="inlineStr">
        <is>
          <t>北京市朝阳区朝阳路英家坟村6号6号楼一层西侧、3幢平房</t>
        </is>
      </c>
      <c r="I145" t="inlineStr">
        <is>
          <t>39.915756</t>
        </is>
      </c>
      <c r="J145" t="inlineStr">
        <is>
          <t>116.483952</t>
        </is>
      </c>
      <c r="K145" t="inlineStr">
        <is>
          <t>[{"sub_cat":"小龙虾","parent_cat":"小吃夜宵"},{"sub_cat":"小龙虾","parent_cat":"美食"}]</t>
        </is>
      </c>
      <c r="L145" t="inlineStr">
        <is>
          <t>否</t>
        </is>
      </c>
      <c r="M145" t="inlineStr">
        <is>
          <t>否</t>
        </is>
      </c>
      <c r="N145" t="inlineStr">
        <is>
          <t>18511525777 010-65919979</t>
        </is>
      </c>
      <c r="O145" t="inlineStr">
        <is>
          <t>["10:30/23:00"]</t>
        </is>
      </c>
      <c r="P145" t="inlineStr">
        <is>
          <t>48</t>
        </is>
      </c>
      <c r="Q145" t="inlineStr">
        <is>
          <t>https://www.ele.me/shop/E14548673139507952839</t>
        </is>
      </c>
      <c r="R145" t="inlineStr">
        <is>
          <t>4.5</t>
        </is>
      </c>
      <c r="S145" t="inlineStr">
        <is>
          <t>4.4</t>
        </is>
      </c>
      <c r="T145" t="inlineStr">
        <is>
          <t>4.4</t>
        </is>
      </c>
      <c r="U145" t="inlineStr">
        <is>
          <t>5</t>
        </is>
      </c>
      <c r="V145" t="inlineStr">
        <is>
          <t>[{"pid":"21486842819","desc":"特价商品9.9元起","name":"限时秒杀-9.9午餐","type":"折"}]</t>
        </is>
      </c>
      <c r="W145" t="inlineStr">
        <is>
          <t>[]</t>
        </is>
      </c>
      <c r="X145" t="inlineStr">
        <is>
          <t/>
        </is>
      </c>
      <c r="Y145" t="inlineStr">
        <is>
          <t>25</t>
        </is>
      </c>
      <c r="Z145" t="inlineStr">
        <is>
          <t>20</t>
        </is>
      </c>
      <c r="AA145" t="inlineStr">
        <is>
          <t>3</t>
        </is>
      </c>
      <c r="AB145" t="inlineStr">
        <is>
          <t>[{"sid":"7","desc":"该商户食品安全已由国泰产险承担，食品安全有保障","name":"食安保"}]</t>
        </is>
      </c>
    </row>
    <row r="146">
      <c r="A146" t="inlineStr">
        <is>
          <t>2019-03-30 12:15:23</t>
        </is>
      </c>
      <c r="B146" t="inlineStr">
        <is>
          <t>https://www.ele.me/shop/E7376200815584170788</t>
        </is>
      </c>
      <c r="C146" t="inlineStr">
        <is>
          <t>E7376200815584170788</t>
        </is>
      </c>
      <c r="D146" t="inlineStr">
        <is>
          <t>贡茶（交道口店）</t>
        </is>
      </c>
      <c r="E146" t="inlineStr">
        <is>
          <t>https://fuss10.elemecdn.com/1/c4/fb05f0263e5b3bbeb0f55079cf1c0jpeg.jpeg</t>
        </is>
      </c>
      <c r="F146" t="inlineStr">
        <is>
          <t>北京市</t>
        </is>
      </c>
      <c r="G146" t="inlineStr">
        <is>
          <t>北京市</t>
        </is>
      </c>
      <c r="H146" t="inlineStr">
        <is>
          <t>北京市东城区交道口东大街113号13幢1层02</t>
        </is>
      </c>
      <c r="I146" t="inlineStr">
        <is>
          <t>39.94113</t>
        </is>
      </c>
      <c r="J146" t="inlineStr">
        <is>
          <t>116.409755</t>
        </is>
      </c>
      <c r="K146" t="inlineStr">
        <is>
          <t>[{"sub_cat":"奶茶果汁","parent_cat":"甜品饮品"},{"sub_cat":"奶茶果汁","parent_cat":"美食"},{"sub_cat":"咖啡","parent_cat":"甜品饮品"},{"sub_cat":"咖啡","parent_cat":"美食"}]</t>
        </is>
      </c>
      <c r="L146" t="inlineStr">
        <is>
          <t>否</t>
        </is>
      </c>
      <c r="M146" t="inlineStr">
        <is>
          <t>否</t>
        </is>
      </c>
      <c r="N146" t="inlineStr">
        <is>
          <t>13581663408</t>
        </is>
      </c>
      <c r="O146" t="inlineStr">
        <is>
          <t>["08:45/21:55"]</t>
        </is>
      </c>
      <c r="P146" t="inlineStr">
        <is>
          <t>603</t>
        </is>
      </c>
      <c r="Q146" t="inlineStr">
        <is>
          <t>https://www.ele.me/shop/E7376200815584170788</t>
        </is>
      </c>
      <c r="R146" t="inlineStr">
        <is>
          <t>4.8</t>
        </is>
      </c>
      <c r="S146" t="inlineStr">
        <is>
          <t/>
        </is>
      </c>
      <c r="T146" t="inlineStr">
        <is>
          <t/>
        </is>
      </c>
      <c r="U146" t="inlineStr">
        <is>
          <t>154</t>
        </is>
      </c>
      <c r="V146" t="inlineStr">
        <is>
          <t>[{"pid":"2126982699","desc":"满25减13，满55减26，满85减36，满120减46","name":"自营销复杂满减活动","type":"减"},{"pid":"21491290787","desc":"特价商品9.9元起","name":"限时秒杀-9.9早餐","type":"折"},{"pid":"1902556641","desc":"折扣商品8折起","name":"单品折扣","type":"折"}]</t>
        </is>
      </c>
      <c r="W146" t="inlineStr">
        <is>
          <t>[]</t>
        </is>
      </c>
      <c r="X146" t="inlineStr">
        <is>
          <t>蜂鸟专送</t>
        </is>
      </c>
      <c r="Y146" t="inlineStr">
        <is>
          <t>20</t>
        </is>
      </c>
      <c r="Z146" t="inlineStr">
        <is>
          <t>20</t>
        </is>
      </c>
      <c r="AA146" t="inlineStr">
        <is>
          <t>1.5</t>
        </is>
      </c>
      <c r="AB146" t="inlineStr">
        <is>
          <t>[{"sid":"10","desc":"商家原因导致订单取消，赔付代金券","name":"拒单赔"}]</t>
        </is>
      </c>
    </row>
    <row r="147">
      <c r="A147" t="inlineStr">
        <is>
          <t>2019-03-30 12:15:22</t>
        </is>
      </c>
      <c r="B147" t="inlineStr">
        <is>
          <t>https://www.ele.me/shop/E4344032303531341224</t>
        </is>
      </c>
      <c r="C147" t="inlineStr">
        <is>
          <t>E4344032303531341224</t>
        </is>
      </c>
      <c r="D147" t="inlineStr">
        <is>
          <t>淘喜水果生活馆</t>
        </is>
      </c>
      <c r="E147" t="inlineStr">
        <is>
          <t>https://fuss10.elemecdn.com/4/c0/218e0e0ad9ec0352e832d13c967e3jpeg.jpeg</t>
        </is>
      </c>
      <c r="F147" t="inlineStr">
        <is>
          <t>北京市</t>
        </is>
      </c>
      <c r="G147" t="inlineStr">
        <is>
          <t>北京市</t>
        </is>
      </c>
      <c r="H147" t="inlineStr">
        <is>
          <t>北京市朝阳区英家坟6号院5号楼105室</t>
        </is>
      </c>
      <c r="I147" t="inlineStr">
        <is>
          <t>39.915756</t>
        </is>
      </c>
      <c r="J147" t="inlineStr">
        <is>
          <t>116.483952</t>
        </is>
      </c>
      <c r="K147" t="inlineStr">
        <is>
          <t>[{"sub_cat":"水果","parent_cat":"果蔬生鲜"}]</t>
        </is>
      </c>
      <c r="L147" t="inlineStr">
        <is>
          <t>否</t>
        </is>
      </c>
      <c r="M147" t="inlineStr">
        <is>
          <t>否</t>
        </is>
      </c>
      <c r="N147" t="inlineStr">
        <is>
          <t>18801072512</t>
        </is>
      </c>
      <c r="O147" t="inlineStr">
        <is>
          <t>["08:30/23:30"]</t>
        </is>
      </c>
      <c r="P147" t="inlineStr">
        <is>
          <t>156</t>
        </is>
      </c>
      <c r="Q147" t="inlineStr">
        <is>
          <t>https://www.ele.me/shop/E4344032303531341224</t>
        </is>
      </c>
      <c r="R147" t="inlineStr">
        <is>
          <t>4.8</t>
        </is>
      </c>
      <c r="S147" t="inlineStr">
        <is>
          <t>4.9</t>
        </is>
      </c>
      <c r="T147" t="inlineStr">
        <is>
          <t>4.8</t>
        </is>
      </c>
      <c r="U147" t="inlineStr">
        <is>
          <t>49</t>
        </is>
      </c>
      <c r="V147" t="inlineStr">
        <is>
          <t>[{"pid":"2060855147","desc":"满39减20，满69减30，满99减40","name":"自营销复杂满减活动","type":"减"},{"pid":"21478657723","desc":"折扣商品5折起","name":"单品折扣","type":"折"},{"pid":"21478639779","desc":"特价商品19元起","name":"单品定价","type":"特"}]</t>
        </is>
      </c>
      <c r="W147" t="inlineStr">
        <is>
          <t>[]</t>
        </is>
      </c>
      <c r="X147" t="inlineStr">
        <is>
          <t/>
        </is>
      </c>
      <c r="Y147" t="inlineStr">
        <is>
          <t>31</t>
        </is>
      </c>
      <c r="Z147" t="inlineStr">
        <is>
          <t>20</t>
        </is>
      </c>
      <c r="AA147" t="inlineStr">
        <is>
          <t>0</t>
        </is>
      </c>
      <c r="AB147" t="inlineStr">
        <is>
          <t>[{"sid":"10","desc":"商家原因导致订单取消，赔付代金券","name":"拒单赔"}]</t>
        </is>
      </c>
    </row>
    <row r="148">
      <c r="A148" t="inlineStr">
        <is>
          <t>2019-03-30 12:15:22</t>
        </is>
      </c>
      <c r="B148" t="inlineStr">
        <is>
          <t>https://www.ele.me/shop/E637586769947806299</t>
        </is>
      </c>
      <c r="C148" t="inlineStr">
        <is>
          <t>E637586769947806299</t>
        </is>
      </c>
      <c r="D148" t="inlineStr">
        <is>
          <t>春饼家常菜</t>
        </is>
      </c>
      <c r="E148" t="inlineStr">
        <is>
          <t>https://fuss10.elemecdn.com/5/eb/08315206726d7c12278bbe7c428c9jpeg.jpeg</t>
        </is>
      </c>
      <c r="F148" t="inlineStr">
        <is>
          <t>北京市</t>
        </is>
      </c>
      <c r="G148" t="inlineStr">
        <is>
          <t>北京市</t>
        </is>
      </c>
      <c r="H148" t="inlineStr">
        <is>
          <t>北京市朝阳区百子湾路15号7幢2号</t>
        </is>
      </c>
      <c r="I148" t="inlineStr">
        <is>
          <t>39.901131</t>
        </is>
      </c>
      <c r="J148" t="inlineStr">
        <is>
          <t>116.496987</t>
        </is>
      </c>
      <c r="K148" t="inlineStr">
        <is>
          <t>[{"sub_cat":"川湘菜","parent_cat":"特色菜系"},{"sub_cat":"川湘菜","parent_cat":"美食"},{"sub_cat":"简餐","parent_cat":"快餐便当"},{"sub_cat":"简餐","parent_cat":"美食"}]</t>
        </is>
      </c>
      <c r="L148" t="inlineStr">
        <is>
          <t>否</t>
        </is>
      </c>
      <c r="M148" t="inlineStr">
        <is>
          <t>否</t>
        </is>
      </c>
      <c r="N148" t="inlineStr">
        <is>
          <t>010-57859382</t>
        </is>
      </c>
      <c r="O148" t="inlineStr">
        <is>
          <t>["00:00/00:55","09:30/23:55"]</t>
        </is>
      </c>
      <c r="P148" t="inlineStr">
        <is>
          <t>1569</t>
        </is>
      </c>
      <c r="Q148" t="inlineStr">
        <is>
          <t>https://www.ele.me/shop/E637586769947806299</t>
        </is>
      </c>
      <c r="R148" t="inlineStr">
        <is>
          <t>4.6</t>
        </is>
      </c>
      <c r="S148" t="inlineStr">
        <is>
          <t/>
        </is>
      </c>
      <c r="T148" t="inlineStr">
        <is>
          <t/>
        </is>
      </c>
      <c r="U148" t="inlineStr">
        <is>
          <t>412</t>
        </is>
      </c>
      <c r="V148" t="inlineStr">
        <is>
          <t>[{"pid":"2004143827","desc":"满38减15，满68减25，满98减40","name":"自营销复杂满减活动","type":"减"},{"pid":"21498338403","desc":"折扣商品2.9折起","name":"单品折扣","type":"折"},{"pid":"21499996723","desc":"特价商品8元起","name":"超值换购","type":"换"}]</t>
        </is>
      </c>
      <c r="W148" t="inlineStr">
        <is>
          <t>[]</t>
        </is>
      </c>
      <c r="X148" t="inlineStr">
        <is>
          <t/>
        </is>
      </c>
      <c r="Y148" t="inlineStr">
        <is>
          <t>31</t>
        </is>
      </c>
      <c r="Z148" t="inlineStr">
        <is>
          <t>20</t>
        </is>
      </c>
      <c r="AA148" t="inlineStr">
        <is>
          <t>0</t>
        </is>
      </c>
      <c r="AB148" t="inlineStr">
        <is>
          <t>[{"sid":"10","desc":"商家原因导致订单取消，赔付代金券","name":"拒单赔"},{"sid":"7","desc":"该商户食品安全已由国泰产险承担，食品安全有保障","name":"食安保"}]</t>
        </is>
      </c>
    </row>
    <row r="149">
      <c r="A149" t="inlineStr">
        <is>
          <t>2019-03-30 12:15:22</t>
        </is>
      </c>
      <c r="B149" t="inlineStr">
        <is>
          <t>https://www.ele.me/shop/E14241750616592036468</t>
        </is>
      </c>
      <c r="C149" t="inlineStr">
        <is>
          <t>E14241750616592036468</t>
        </is>
      </c>
      <c r="D149" t="inlineStr">
        <is>
          <t>麦肯炸鸡（慈云寺店）</t>
        </is>
      </c>
      <c r="E149" t="inlineStr">
        <is>
          <t>https://fuss10.elemecdn.com/6/ac/0b7d43f3822f8c64c9711fd336a77jpeg.jpeg</t>
        </is>
      </c>
      <c r="F149" t="inlineStr">
        <is>
          <t>北京市</t>
        </is>
      </c>
      <c r="G149" t="inlineStr">
        <is>
          <t>北京市</t>
        </is>
      </c>
      <c r="H149" t="inlineStr">
        <is>
          <t>北京市朝阳区慈云寺18号楼地下一层</t>
        </is>
      </c>
      <c r="I149" t="inlineStr">
        <is>
          <t>39.915756</t>
        </is>
      </c>
      <c r="J149" t="inlineStr">
        <is>
          <t>116.483952</t>
        </is>
      </c>
      <c r="K149" t="inlineStr">
        <is>
          <t>[{"sub_cat":"炸鸡炸串","parent_cat":"小吃夜宵"},{"sub_cat":"炸鸡炸串","parent_cat":"美食"}]</t>
        </is>
      </c>
      <c r="L149" t="inlineStr">
        <is>
          <t>否</t>
        </is>
      </c>
      <c r="M149" t="inlineStr">
        <is>
          <t>否</t>
        </is>
      </c>
      <c r="N149" t="inlineStr">
        <is>
          <t>15010096328</t>
        </is>
      </c>
      <c r="O149" t="inlineStr">
        <is>
          <t>["09:00/23:00"]</t>
        </is>
      </c>
      <c r="P149" t="inlineStr">
        <is>
          <t>372</t>
        </is>
      </c>
      <c r="Q149" t="inlineStr">
        <is>
          <t>https://www.ele.me/shop/E14241750616592036468</t>
        </is>
      </c>
      <c r="R149" t="inlineStr">
        <is>
          <t>4.9</t>
        </is>
      </c>
      <c r="S149" t="inlineStr">
        <is>
          <t>5.0</t>
        </is>
      </c>
      <c r="T149" t="inlineStr">
        <is>
          <t>4.9</t>
        </is>
      </c>
      <c r="U149" t="inlineStr">
        <is>
          <t>141</t>
        </is>
      </c>
      <c r="V149" t="inlineStr">
        <is>
          <t>[{"pid":"1616071017","desc":"满38减5，满50减8，满100减20","name":"自营销复杂满减活动","type":"减"},{"pid":"21477195155","desc":"特价商品4.99元起","name":"超值换购","type":"换"}]</t>
        </is>
      </c>
      <c r="W149" t="inlineStr">
        <is>
          <t>[]</t>
        </is>
      </c>
      <c r="X149" t="inlineStr">
        <is>
          <t/>
        </is>
      </c>
      <c r="Y149" t="inlineStr">
        <is>
          <t>22</t>
        </is>
      </c>
      <c r="Z149" t="inlineStr">
        <is>
          <t>20</t>
        </is>
      </c>
      <c r="AA149" t="inlineStr">
        <is>
          <t>3</t>
        </is>
      </c>
      <c r="AB149" t="inlineStr">
        <is>
          <t>[{"sid":"7","desc":"该商户食品安全已由国泰产险承担，食品安全有保障","name":"食安保"}]</t>
        </is>
      </c>
    </row>
    <row r="150">
      <c r="A150" t="inlineStr">
        <is>
          <t>2019-03-30 12:15:14</t>
        </is>
      </c>
      <c r="B150" t="inlineStr">
        <is>
          <t>https://www.ele.me/shop/E1560378017234748619</t>
        </is>
      </c>
      <c r="C150" t="inlineStr">
        <is>
          <t>E1560378017234748619</t>
        </is>
      </c>
      <c r="D150" t="inlineStr">
        <is>
          <t>10个馄饨</t>
        </is>
      </c>
      <c r="E150" t="inlineStr">
        <is>
          <t>https://fuss10.elemecdn.com/a/fe/b6ee43fe71a87a3b5fb53298210d2jpeg.jpeg</t>
        </is>
      </c>
      <c r="F150" t="inlineStr">
        <is>
          <t>北京市</t>
        </is>
      </c>
      <c r="G150" t="inlineStr">
        <is>
          <t>北京市</t>
        </is>
      </c>
      <c r="H150" t="inlineStr">
        <is>
          <t>北京市东城区交道口北三条77号-1、5（雍和园）</t>
        </is>
      </c>
      <c r="I150" t="inlineStr">
        <is>
          <t>39.942453</t>
        </is>
      </c>
      <c r="J150" t="inlineStr">
        <is>
          <t>116.408692</t>
        </is>
      </c>
      <c r="K150" t="inlineStr">
        <is>
          <t>[{"sub_cat":"饺子馄饨","parent_cat":"快餐便当"},{"sub_cat":"饺子馄饨","parent_cat":"美食"},{"sub_cat":"简餐","parent_cat":"快餐便当"},{"sub_cat":"简餐","parent_cat":"美食"}]</t>
        </is>
      </c>
      <c r="L150" t="inlineStr">
        <is>
          <t>否</t>
        </is>
      </c>
      <c r="M150" t="inlineStr">
        <is>
          <t>否</t>
        </is>
      </c>
      <c r="N150" t="inlineStr">
        <is>
          <t>01058458820</t>
        </is>
      </c>
      <c r="O150" t="inlineStr">
        <is>
          <t>["08:40/21:40"]</t>
        </is>
      </c>
      <c r="P150" t="inlineStr">
        <is>
          <t>211</t>
        </is>
      </c>
      <c r="Q150" t="inlineStr">
        <is>
          <t>https://www.ele.me/shop/E1560378017234748619</t>
        </is>
      </c>
      <c r="R150" t="inlineStr">
        <is>
          <t>4.7</t>
        </is>
      </c>
      <c r="S150" t="inlineStr">
        <is>
          <t>4.9</t>
        </is>
      </c>
      <c r="T150" t="inlineStr">
        <is>
          <t>4.7</t>
        </is>
      </c>
      <c r="U150" t="inlineStr">
        <is>
          <t>51</t>
        </is>
      </c>
      <c r="V150" t="inlineStr">
        <is>
          <t>[{"pid":"21477917843","desc":"特价商品3元起","name":"单品定价","type":"特"},{"pid":"1520443105","desc":"折扣商品9折起","name":"单品折扣","type":"折"}]</t>
        </is>
      </c>
      <c r="W150" t="inlineStr">
        <is>
          <t>[]</t>
        </is>
      </c>
      <c r="X150" t="inlineStr">
        <is>
          <t>蜂鸟专送</t>
        </is>
      </c>
      <c r="Y150" t="inlineStr">
        <is>
          <t>20</t>
        </is>
      </c>
      <c r="Z150" t="inlineStr">
        <is>
          <t>20</t>
        </is>
      </c>
      <c r="AA150" t="inlineStr">
        <is>
          <t>5</t>
        </is>
      </c>
      <c r="AB150" t="inlineStr">
        <is>
          <t>[{"sid":"7","desc":"该商户食品安全已由国泰产险承担，食品安全有保障","name":"食安保"},{"sid":"4","desc":"该商家支持开发票，请在下单时填写好发票抬头","name":"开发票"}]</t>
        </is>
      </c>
    </row>
    <row r="151">
      <c r="A151" t="inlineStr">
        <is>
          <t>2019-03-30 12:15:13</t>
        </is>
      </c>
      <c r="B151" t="inlineStr">
        <is>
          <t>https://www.ele.me/shop/E4750666615708031866</t>
        </is>
      </c>
      <c r="C151" t="inlineStr">
        <is>
          <t>E4750666615708031866</t>
        </is>
      </c>
      <c r="D151" t="inlineStr">
        <is>
          <t>绝味鸭脖（交道口店）</t>
        </is>
      </c>
      <c r="E151" t="inlineStr">
        <is>
          <t>https://fuss10.elemecdn.com/0/c5/4482d17089f54ba4e390bd4066551jpeg.jpeg</t>
        </is>
      </c>
      <c r="F151" t="inlineStr">
        <is>
          <t>北京市</t>
        </is>
      </c>
      <c r="G151" t="inlineStr">
        <is>
          <t>北京市</t>
        </is>
      </c>
      <c r="H151" t="inlineStr">
        <is>
          <t>北京市东城区交道口东大街113号13幢1层02</t>
        </is>
      </c>
      <c r="I151" t="inlineStr">
        <is>
          <t>39.941075</t>
        </is>
      </c>
      <c r="J151" t="inlineStr">
        <is>
          <t>116.409934</t>
        </is>
      </c>
      <c r="K151" t="inlineStr">
        <is>
          <t>[]</t>
        </is>
      </c>
      <c r="L151" t="inlineStr">
        <is>
          <t>否</t>
        </is>
      </c>
      <c r="M151" t="inlineStr">
        <is>
          <t>是</t>
        </is>
      </c>
      <c r="N151" t="inlineStr">
        <is>
          <t>18292038166</t>
        </is>
      </c>
      <c r="O151" t="inlineStr">
        <is>
          <t>["09:00/22:00"]</t>
        </is>
      </c>
      <c r="P151" t="inlineStr">
        <is>
          <t>157</t>
        </is>
      </c>
      <c r="Q151" t="inlineStr">
        <is>
          <t>https://www.ele.me/shop/E4750666615708031866</t>
        </is>
      </c>
      <c r="R151" t="inlineStr">
        <is>
          <t>4.8</t>
        </is>
      </c>
      <c r="S151" t="inlineStr">
        <is>
          <t>4.9</t>
        </is>
      </c>
      <c r="T151" t="inlineStr">
        <is>
          <t>4.9</t>
        </is>
      </c>
      <c r="U151" t="inlineStr">
        <is>
          <t>37</t>
        </is>
      </c>
      <c r="V151" t="inlineStr">
        <is>
          <t>[]</t>
        </is>
      </c>
      <c r="W151" t="inlineStr">
        <is>
          <t>[]</t>
        </is>
      </c>
      <c r="X151" t="inlineStr">
        <is>
          <t>蜂鸟专送</t>
        </is>
      </c>
      <c r="Y151" t="inlineStr">
        <is>
          <t>20</t>
        </is>
      </c>
      <c r="Z151" t="inlineStr">
        <is>
          <t>20</t>
        </is>
      </c>
      <c r="AA151" t="inlineStr">
        <is>
          <t>5</t>
        </is>
      </c>
      <c r="AB151" t="inlineStr">
        <is>
          <t>[{"sid":"10","desc":"商家原因导致订单取消，赔付代金券","name":"拒单赔"},{"sid":"4","desc":"该商家支持开发票，请在下单时填写好发票抬头","name":"开发票"}]</t>
        </is>
      </c>
    </row>
    <row r="152">
      <c r="A152" t="inlineStr">
        <is>
          <t>2019-03-30 12:15:13</t>
        </is>
      </c>
      <c r="B152" t="inlineStr">
        <is>
          <t>https://www.ele.me/shop/E1599339680950335528</t>
        </is>
      </c>
      <c r="C152" t="inlineStr">
        <is>
          <t>E1599339680950335528</t>
        </is>
      </c>
      <c r="D152" t="inlineStr">
        <is>
          <t>烟台大块肉菜包</t>
        </is>
      </c>
      <c r="E152" t="inlineStr">
        <is>
          <t>https://fuss10.elemecdn.com/2/59/cec2baabbd19cb4b29a0978d62f6fjpeg.jpeg</t>
        </is>
      </c>
      <c r="F152" t="inlineStr">
        <is>
          <t>北京市</t>
        </is>
      </c>
      <c r="G152" t="inlineStr">
        <is>
          <t>北京市</t>
        </is>
      </c>
      <c r="H152" t="inlineStr">
        <is>
          <t>北京市东城区东公街29号</t>
        </is>
      </c>
      <c r="I152" t="inlineStr">
        <is>
          <t>39.941052</t>
        </is>
      </c>
      <c r="J152" t="inlineStr">
        <is>
          <t>116.406731</t>
        </is>
      </c>
      <c r="K152" t="inlineStr">
        <is>
          <t>[{"sub_cat":"包子粥店","parent_cat":"快餐便当"},{"sub_cat":"包子粥店","parent_cat":"美食"},{"sub_cat":"地方小吃","parent_cat":"小吃夜宵"},{"sub_cat":"地方小吃","parent_cat":"美食"}]</t>
        </is>
      </c>
      <c r="L152" t="inlineStr">
        <is>
          <t>否</t>
        </is>
      </c>
      <c r="M152" t="inlineStr">
        <is>
          <t>否</t>
        </is>
      </c>
      <c r="N152" t="inlineStr">
        <is>
          <t>13601053769 01064057346</t>
        </is>
      </c>
      <c r="O152" t="inlineStr">
        <is>
          <t>["10:00/21:00"]</t>
        </is>
      </c>
      <c r="P152" t="inlineStr">
        <is>
          <t>52</t>
        </is>
      </c>
      <c r="Q152" t="inlineStr">
        <is>
          <t>https://www.ele.me/shop/E1599339680950335528</t>
        </is>
      </c>
      <c r="R152" t="inlineStr">
        <is>
          <t>4.6</t>
        </is>
      </c>
      <c r="S152" t="inlineStr">
        <is>
          <t>4.6</t>
        </is>
      </c>
      <c r="T152" t="inlineStr">
        <is>
          <t>4.6</t>
        </is>
      </c>
      <c r="U152" t="inlineStr">
        <is>
          <t>19</t>
        </is>
      </c>
      <c r="V152" t="inlineStr">
        <is>
          <t>[{"pid":"2030880323","desc":"满200减1","name":"自营销复杂满减活动","type":"减"},{"pid":"1520362825","desc":"折扣商品9.5折起","name":"单品折扣","type":"折"}]</t>
        </is>
      </c>
      <c r="W152" t="inlineStr">
        <is>
          <t>[]</t>
        </is>
      </c>
      <c r="X152" t="inlineStr">
        <is>
          <t>蜂鸟专送</t>
        </is>
      </c>
      <c r="Y152" t="inlineStr">
        <is>
          <t>20</t>
        </is>
      </c>
      <c r="Z152" t="inlineStr">
        <is>
          <t>20</t>
        </is>
      </c>
      <c r="AA152" t="inlineStr">
        <is>
          <t>5</t>
        </is>
      </c>
      <c r="AB152" t="inlineStr">
        <is>
          <t>[{"sid":"7","desc":"该商户食品安全已由国泰产险承担，食品安全有保障","name":"食安保"}]</t>
        </is>
      </c>
    </row>
    <row r="153">
      <c r="A153" t="inlineStr">
        <is>
          <t>2019-03-30 12:15:13</t>
        </is>
      </c>
      <c r="B153" t="inlineStr">
        <is>
          <t>https://www.ele.me/shop/E14883137163002979599</t>
        </is>
      </c>
      <c r="C153" t="inlineStr">
        <is>
          <t>E14883137163002979599</t>
        </is>
      </c>
      <c r="D153" t="inlineStr">
        <is>
          <t>蜀爷辉老火锅(靓景明居店)</t>
        </is>
      </c>
      <c r="E153" t="inlineStr">
        <is>
          <t>https://fuss10.elemecdn.com/9/14/bd96bab571ae58edff7013ac639d4jpeg.jpeg</t>
        </is>
      </c>
      <c r="F153" t="inlineStr">
        <is>
          <t>北京市</t>
        </is>
      </c>
      <c r="G153" t="inlineStr">
        <is>
          <t>北京市</t>
        </is>
      </c>
      <c r="H153" t="inlineStr">
        <is>
          <t>北京市通州区怡乐中路256、258号</t>
        </is>
      </c>
      <c r="I153" t="inlineStr">
        <is>
          <t>39.88375</t>
        </is>
      </c>
      <c r="J153" t="inlineStr">
        <is>
          <t>116.635424</t>
        </is>
      </c>
      <c r="K153" t="inlineStr">
        <is>
          <t>[{"sub_cat":"火锅烤鱼","parent_cat":"特色菜系"},{"sub_cat":"火锅烤鱼","parent_cat":"美食"},{"sub_cat":"烧烤","parent_cat":"小吃夜宵"},{"sub_cat":"烧烤","parent_cat":"美食"}]</t>
        </is>
      </c>
      <c r="L153" t="inlineStr">
        <is>
          <t>否</t>
        </is>
      </c>
      <c r="M153" t="inlineStr">
        <is>
          <t>否</t>
        </is>
      </c>
      <c r="N153" t="inlineStr">
        <is>
          <t>18911599517 010-57463619</t>
        </is>
      </c>
      <c r="O153" t="inlineStr">
        <is>
          <t>["10:00/13:30","17:00/21:30"]</t>
        </is>
      </c>
      <c r="P153" t="inlineStr">
        <is>
          <t>5</t>
        </is>
      </c>
      <c r="Q153" t="inlineStr">
        <is>
          <t>https://www.ele.me/shop/E14883137163002979599</t>
        </is>
      </c>
      <c r="R153" t="inlineStr">
        <is>
          <t>0</t>
        </is>
      </c>
      <c r="S153" t="inlineStr">
        <is>
          <t/>
        </is>
      </c>
      <c r="T153" t="inlineStr">
        <is>
          <t/>
        </is>
      </c>
      <c r="U153" t="inlineStr">
        <is>
          <t>0</t>
        </is>
      </c>
      <c r="V153" t="inlineStr">
        <is>
          <t>[{"pid":"1903415305","desc":"满100减5","name":"自营销复杂满减活动","type":"减"},{"pid":"1899943593","desc":"特价商品10元起","name":"超值换购","type":"换"}]</t>
        </is>
      </c>
      <c r="W153" t="inlineStr">
        <is>
          <t>[]</t>
        </is>
      </c>
      <c r="X153" t="inlineStr">
        <is>
          <t>蜂鸟专送</t>
        </is>
      </c>
      <c r="Y153" t="inlineStr">
        <is>
          <t>24</t>
        </is>
      </c>
      <c r="Z153" t="inlineStr">
        <is>
          <t>20</t>
        </is>
      </c>
      <c r="AA153" t="inlineStr">
        <is>
          <t>4.5</t>
        </is>
      </c>
      <c r="AB153" t="inlineStr">
        <is>
          <t>[]</t>
        </is>
      </c>
    </row>
    <row r="154">
      <c r="A154" t="inlineStr">
        <is>
          <t>2019-03-30 12:15:13</t>
        </is>
      </c>
      <c r="B154" t="inlineStr">
        <is>
          <t>https://www.ele.me/shop/E12155965468550038481</t>
        </is>
      </c>
      <c r="C154" t="inlineStr">
        <is>
          <t>E12155965468550038481</t>
        </is>
      </c>
      <c r="D154" t="inlineStr">
        <is>
          <t>嘉和一品粥(交道口店)</t>
        </is>
      </c>
      <c r="E154" t="inlineStr">
        <is>
          <t>https://fuss10.elemecdn.com/8/0f/8cbaf14bc13661f7ee157b399299cpng.png</t>
        </is>
      </c>
      <c r="F154" t="inlineStr">
        <is>
          <t>北京市</t>
        </is>
      </c>
      <c r="G154" t="inlineStr">
        <is>
          <t>北京市</t>
        </is>
      </c>
      <c r="H154" t="inlineStr">
        <is>
          <t>北京市东城区交道口东大街113号</t>
        </is>
      </c>
      <c r="I154" t="inlineStr">
        <is>
          <t>39.940996</t>
        </is>
      </c>
      <c r="J154" t="inlineStr">
        <is>
          <t>116.40992</t>
        </is>
      </c>
      <c r="K154" t="inlineStr">
        <is>
          <t>[{"sub_cat":"包子粥店","parent_cat":"快餐便当"},{"sub_cat":"包子粥店","parent_cat":"美食"},{"sub_cat":"简餐","parent_cat":"快餐便当"},{"sub_cat":"简餐","parent_cat":"美食"}]</t>
        </is>
      </c>
      <c r="L154" t="inlineStr">
        <is>
          <t>否</t>
        </is>
      </c>
      <c r="M154" t="inlineStr">
        <is>
          <t>是</t>
        </is>
      </c>
      <c r="N154" t="inlineStr">
        <is>
          <t>13717752698 13311368835 010-84033715</t>
        </is>
      </c>
      <c r="O154" t="inlineStr">
        <is>
          <t>["07:00/22:00"]</t>
        </is>
      </c>
      <c r="P154" t="inlineStr">
        <is>
          <t>2353</t>
        </is>
      </c>
      <c r="Q154" t="inlineStr">
        <is>
          <t>https://www.ele.me/shop/E12155965468550038481</t>
        </is>
      </c>
      <c r="R154" t="inlineStr">
        <is>
          <t>4.9</t>
        </is>
      </c>
      <c r="S154" t="inlineStr">
        <is>
          <t>4.9</t>
        </is>
      </c>
      <c r="T154" t="inlineStr">
        <is>
          <t>4.8</t>
        </is>
      </c>
      <c r="U154" t="inlineStr">
        <is>
          <t>553</t>
        </is>
      </c>
      <c r="V154" t="inlineStr">
        <is>
          <t>[{"pid":"21531387602","desc":"满39减14，满55减20","name":"嘉和一品月末","type":"减"},{"pid":"21527466987","desc":"折扣商品5折起","name":"周四套餐日","type":"折"},{"pid":"2133047875","desc":"新用户下单立减25元","name":"华北ka直营城市25-17","type":"首"},{"pid":"2064449227","desc":"特价商品1元起","name":"新用户1元吃","type":"特"}]</t>
        </is>
      </c>
      <c r="W154" t="inlineStr">
        <is>
          <t>[]</t>
        </is>
      </c>
      <c r="X154" t="inlineStr">
        <is>
          <t>蜂鸟专送</t>
        </is>
      </c>
      <c r="Y154" t="inlineStr">
        <is>
          <t>20</t>
        </is>
      </c>
      <c r="Z154" t="inlineStr">
        <is>
          <t>20</t>
        </is>
      </c>
      <c r="AA154" t="inlineStr">
        <is>
          <t>5</t>
        </is>
      </c>
      <c r="AB154" t="inlineStr">
        <is>
          <t>[{"sid":"10","desc":"商家原因导致订单取消，赔付代金券","name":"拒单赔"},{"sid":"4","desc":"该商家支持开发票，请在下单时填写好发票抬头","name":"开发票"}]</t>
        </is>
      </c>
    </row>
    <row r="155">
      <c r="A155" t="inlineStr">
        <is>
          <t>2019-03-30 12:15:12</t>
        </is>
      </c>
      <c r="B155" t="inlineStr">
        <is>
          <t>https://www.ele.me/shop/E10581073420034511831</t>
        </is>
      </c>
      <c r="C155" t="inlineStr">
        <is>
          <t>E10581073420034511831</t>
        </is>
      </c>
      <c r="D155" t="inlineStr">
        <is>
          <t>自然门烤鸭</t>
        </is>
      </c>
      <c r="E155" t="inlineStr">
        <is>
          <t>https://fuss10.elemecdn.com/5/23/4f46bf7c2a82e42dcf68b053b1db6jpeg.jpeg</t>
        </is>
      </c>
      <c r="F155" t="inlineStr">
        <is>
          <t>北京市</t>
        </is>
      </c>
      <c r="G155" t="inlineStr">
        <is>
          <t>北京市</t>
        </is>
      </c>
      <c r="H155" t="inlineStr">
        <is>
          <t>北京市东城区鼓楼东大街26号</t>
        </is>
      </c>
      <c r="I155" t="inlineStr">
        <is>
          <t>39.940718</t>
        </is>
      </c>
      <c r="J155" t="inlineStr">
        <is>
          <t>116.406916</t>
        </is>
      </c>
      <c r="K155" t="inlineStr">
        <is>
          <t>[{"sub_cat":"简餐","parent_cat":"快餐便当"},{"sub_cat":"简餐","parent_cat":"美食"}]</t>
        </is>
      </c>
      <c r="L155" t="inlineStr">
        <is>
          <t>是</t>
        </is>
      </c>
      <c r="M155" t="inlineStr">
        <is>
          <t>否</t>
        </is>
      </c>
      <c r="N155" t="inlineStr">
        <is>
          <t>18618313507</t>
        </is>
      </c>
      <c r="O155" t="inlineStr">
        <is>
          <t>["11:00/21:00"]</t>
        </is>
      </c>
      <c r="P155" t="inlineStr">
        <is>
          <t>15</t>
        </is>
      </c>
      <c r="Q155" t="inlineStr">
        <is>
          <t>https://www.ele.me/shop/E10581073420034511831</t>
        </is>
      </c>
      <c r="R155" t="inlineStr">
        <is>
          <t>5</t>
        </is>
      </c>
      <c r="S155" t="inlineStr">
        <is>
          <t>5.0</t>
        </is>
      </c>
      <c r="T155" t="inlineStr">
        <is>
          <t>5.0</t>
        </is>
      </c>
      <c r="U155" t="inlineStr">
        <is>
          <t>1</t>
        </is>
      </c>
      <c r="V155" t="inlineStr">
        <is>
          <t>[{"pid":"21520119130","desc":"满30减10，满60减17，满120减35","name":"满减","type":"减"},{"pid":"21505511515","desc":"特价商品15元起","name":"超值换购","type":"换"},{"pid":"2120599467","desc":"新用户下单立减17元","name":"新用户立减(不与其他活动共享)","type":"首"},{"pid":"802829338","desc":"本店新用户立减2元","name":"门店新客立减","type":"新"},{"pid":"21477712451","desc":"折扣商品1.8折起","name":"单品折扣","type":"折"}]</t>
        </is>
      </c>
      <c r="W155" t="inlineStr">
        <is>
          <t>[]</t>
        </is>
      </c>
      <c r="X155" t="inlineStr">
        <is>
          <t>蜂鸟专送</t>
        </is>
      </c>
      <c r="Y155" t="inlineStr">
        <is>
          <t>20</t>
        </is>
      </c>
      <c r="Z155" t="inlineStr">
        <is>
          <t>20</t>
        </is>
      </c>
      <c r="AA155" t="inlineStr">
        <is>
          <t>5</t>
        </is>
      </c>
      <c r="AB155" t="inlineStr">
        <is>
          <t>[{"sid":"7","desc":"该商户食品安全已由国泰产险承担，食品安全有保障","name":"食安保"}]</t>
        </is>
      </c>
    </row>
    <row r="156">
      <c r="A156" t="inlineStr">
        <is>
          <t>2019-03-30 12:15:07</t>
        </is>
      </c>
      <c r="B156" t="inlineStr">
        <is>
          <t>https://www.ele.me/shop/E18228007440734113869</t>
        </is>
      </c>
      <c r="C156" t="inlineStr">
        <is>
          <t>E18228007440734113869</t>
        </is>
      </c>
      <c r="D156" t="inlineStr">
        <is>
          <t>云南过桥米线（石园店）</t>
        </is>
      </c>
      <c r="E156" t="inlineStr">
        <is>
          <t>https://fuss10.elemecdn.com/3/9a/dc428697f4d4e529addd06fccdde6jpeg.jpeg</t>
        </is>
      </c>
      <c r="F156" t="inlineStr">
        <is>
          <t>北京市</t>
        </is>
      </c>
      <c r="G156" t="inlineStr">
        <is>
          <t>北京市</t>
        </is>
      </c>
      <c r="H156" t="inlineStr">
        <is>
          <t>北京市顺义区石园北区甲65号楼</t>
        </is>
      </c>
      <c r="I156" t="inlineStr">
        <is>
          <t>40.1124</t>
        </is>
      </c>
      <c r="J156" t="inlineStr">
        <is>
          <t>116.662213</t>
        </is>
      </c>
      <c r="K156" t="inlineStr">
        <is>
          <t>[{"sub_cat":"香锅砂锅","parent_cat":"快餐便当"},{"sub_cat":"香锅砂锅","parent_cat":"美食"},{"sub_cat":"米粉面馆","parent_cat":"快餐便当"},{"sub_cat":"米粉面馆","parent_cat":"美食"}]</t>
        </is>
      </c>
      <c r="L156" t="inlineStr">
        <is>
          <t>否</t>
        </is>
      </c>
      <c r="M156" t="inlineStr">
        <is>
          <t>否</t>
        </is>
      </c>
      <c r="N156" t="inlineStr">
        <is>
          <t>15210931654</t>
        </is>
      </c>
      <c r="O156" t="inlineStr">
        <is>
          <t>["10:00/21:30"]</t>
        </is>
      </c>
      <c r="P156" t="inlineStr">
        <is>
          <t>190</t>
        </is>
      </c>
      <c r="Q156" t="inlineStr">
        <is>
          <t>https://www.ele.me/shop/E18228007440734113869</t>
        </is>
      </c>
      <c r="R156" t="inlineStr">
        <is>
          <t>4.7</t>
        </is>
      </c>
      <c r="S156" t="inlineStr">
        <is>
          <t>4.7</t>
        </is>
      </c>
      <c r="T156" t="inlineStr">
        <is>
          <t>4.7</t>
        </is>
      </c>
      <c r="U156" t="inlineStr">
        <is>
          <t>93</t>
        </is>
      </c>
      <c r="V156" t="inlineStr">
        <is>
          <t>[{"pid":"1948726650","desc":"满30减3，满50减6，满100减10","name":"满减","type":"减"},{"pid":"1709791753","desc":"特价商品4元起","name":"超值换购","type":"换"}]</t>
        </is>
      </c>
      <c r="W156" t="inlineStr">
        <is>
          <t>[]</t>
        </is>
      </c>
      <c r="X156" t="inlineStr">
        <is>
          <t/>
        </is>
      </c>
      <c r="Y156" t="inlineStr">
        <is>
          <t>25</t>
        </is>
      </c>
      <c r="Z156" t="inlineStr">
        <is>
          <t>20</t>
        </is>
      </c>
      <c r="AA156" t="inlineStr">
        <is>
          <t>2</t>
        </is>
      </c>
      <c r="AB156" t="inlineStr">
        <is>
          <t>[]</t>
        </is>
      </c>
    </row>
    <row r="157">
      <c r="A157" t="inlineStr">
        <is>
          <t>2019-03-30 12:15:06</t>
        </is>
      </c>
      <c r="B157" t="inlineStr">
        <is>
          <t>https://www.ele.me/shop/E12714225844132509318</t>
        </is>
      </c>
      <c r="C157" t="inlineStr">
        <is>
          <t>E12714225844132509318</t>
        </is>
      </c>
      <c r="D157" t="inlineStr">
        <is>
          <t>李大碗私房面（格瑞雅居店）</t>
        </is>
      </c>
      <c r="E157" t="inlineStr">
        <is>
          <t>https://fuss10.elemecdn.com/a/41/842e992426c8c4775b6ccfd43e6a8png.png</t>
        </is>
      </c>
      <c r="F157" t="inlineStr">
        <is>
          <t>北京市</t>
        </is>
      </c>
      <c r="G157" t="inlineStr">
        <is>
          <t>北京市</t>
        </is>
      </c>
      <c r="H157" t="inlineStr">
        <is>
          <t>北京市通州区翠屏西路96号1层-1</t>
        </is>
      </c>
      <c r="I157" t="inlineStr">
        <is>
          <t>39.886824</t>
        </is>
      </c>
      <c r="J157" t="inlineStr">
        <is>
          <t>116.64357</t>
        </is>
      </c>
      <c r="K157" t="inlineStr">
        <is>
          <t>[{"sub_cat":"其他菜系","parent_cat":"特色菜系"},{"sub_cat":"其他菜系","parent_cat":"美食"},{"sub_cat":"简餐","parent_cat":"快餐便当"},{"sub_cat":"简餐","parent_cat":"美食"}]</t>
        </is>
      </c>
      <c r="L157" t="inlineStr">
        <is>
          <t>否</t>
        </is>
      </c>
      <c r="M157" t="inlineStr">
        <is>
          <t>否</t>
        </is>
      </c>
      <c r="N157" t="inlineStr">
        <is>
          <t>18911537867 010-57287722</t>
        </is>
      </c>
      <c r="O157" t="inlineStr">
        <is>
          <t>["10:00/22:10"]</t>
        </is>
      </c>
      <c r="P157" t="inlineStr">
        <is>
          <t>335</t>
        </is>
      </c>
      <c r="Q157" t="inlineStr">
        <is>
          <t>https://www.ele.me/shop/E12714225844132509318</t>
        </is>
      </c>
      <c r="R157" t="inlineStr">
        <is>
          <t>4.6</t>
        </is>
      </c>
      <c r="S157" t="inlineStr">
        <is>
          <t>4.6</t>
        </is>
      </c>
      <c r="T157" t="inlineStr">
        <is>
          <t>4.5</t>
        </is>
      </c>
      <c r="U157" t="inlineStr">
        <is>
          <t>93</t>
        </is>
      </c>
      <c r="V157" t="inlineStr">
        <is>
          <t>[{"pid":"21519122587","desc":"满30减10，满60减20，满100减30","name":"自营销复杂满减活动","type":"减"}]</t>
        </is>
      </c>
      <c r="W157" t="inlineStr">
        <is>
          <t>[]</t>
        </is>
      </c>
      <c r="X157" t="inlineStr">
        <is>
          <t>蜂鸟专送</t>
        </is>
      </c>
      <c r="Y157" t="inlineStr">
        <is>
          <t>24</t>
        </is>
      </c>
      <c r="Z157" t="inlineStr">
        <is>
          <t>20</t>
        </is>
      </c>
      <c r="AA157" t="inlineStr">
        <is>
          <t>4.5</t>
        </is>
      </c>
      <c r="AB157" t="inlineStr">
        <is>
          <t>[]</t>
        </is>
      </c>
    </row>
    <row r="158">
      <c r="A158" t="inlineStr">
        <is>
          <t>2019-03-30 12:15:05</t>
        </is>
      </c>
      <c r="B158" t="inlineStr">
        <is>
          <t>https://www.ele.me/shop/E4204524246964411223</t>
        </is>
      </c>
      <c r="C158" t="inlineStr">
        <is>
          <t>E4204524246964411223</t>
        </is>
      </c>
      <c r="D158" t="inlineStr">
        <is>
          <t>卤肉饭排骨饭(第2号档口国信诚美食城店)</t>
        </is>
      </c>
      <c r="E158" t="inlineStr">
        <is>
          <t>https://fuss10.elemecdn.com/1/51/7561ea4c5dd45fcc66ec60f79d7cbjpeg.jpeg</t>
        </is>
      </c>
      <c r="F158" t="inlineStr">
        <is>
          <t>北京市</t>
        </is>
      </c>
      <c r="G158" t="inlineStr">
        <is>
          <t>北京市</t>
        </is>
      </c>
      <c r="H158" t="inlineStr">
        <is>
          <t>北京市北京经济技术开发区科创五街38号院1号楼B座B1层B1045</t>
        </is>
      </c>
      <c r="I158" t="inlineStr">
        <is>
          <t>39.803028</t>
        </is>
      </c>
      <c r="J158" t="inlineStr">
        <is>
          <t>116.534001</t>
        </is>
      </c>
      <c r="K158" t="inlineStr">
        <is>
          <t>[{"sub_cat":"黄焖鸡米饭","parent_cat":"快餐便当"},{"sub_cat":"黄焖鸡米饭","parent_cat":"美食"},{"sub_cat":"简餐","parent_cat":"快餐便当"},{"sub_cat":"简餐","parent_cat":"美食"}]</t>
        </is>
      </c>
      <c r="L158" t="inlineStr">
        <is>
          <t>否</t>
        </is>
      </c>
      <c r="M158" t="inlineStr">
        <is>
          <t>否</t>
        </is>
      </c>
      <c r="N158" t="inlineStr">
        <is>
          <t>15201483577</t>
        </is>
      </c>
      <c r="O158" t="inlineStr">
        <is>
          <t>["10:00/20:00"]</t>
        </is>
      </c>
      <c r="P158" t="inlineStr">
        <is>
          <t>70</t>
        </is>
      </c>
      <c r="Q158" t="inlineStr">
        <is>
          <t>https://www.ele.me/shop/E4204524246964411223</t>
        </is>
      </c>
      <c r="R158" t="inlineStr">
        <is>
          <t>4.7</t>
        </is>
      </c>
      <c r="S158" t="inlineStr">
        <is>
          <t/>
        </is>
      </c>
      <c r="T158" t="inlineStr">
        <is>
          <t/>
        </is>
      </c>
      <c r="U158" t="inlineStr">
        <is>
          <t>4</t>
        </is>
      </c>
      <c r="V158" t="inlineStr">
        <is>
          <t>[{"pid":"1605587657","desc":"满20减15，满60减22，满80减30，满100减40，满200减60","name":"自营销复杂满减活动","type":"减"},{"pid":"1763327385","desc":"特价商品16.9元起","name":"单品定价","type":"特"}]</t>
        </is>
      </c>
      <c r="W158" t="inlineStr">
        <is>
          <t>[]</t>
        </is>
      </c>
      <c r="X158" t="inlineStr">
        <is>
          <t/>
        </is>
      </c>
      <c r="Y158" t="inlineStr">
        <is>
          <t>25</t>
        </is>
      </c>
      <c r="Z158" t="inlineStr">
        <is>
          <t>20</t>
        </is>
      </c>
      <c r="AA158" t="inlineStr">
        <is>
          <t>3</t>
        </is>
      </c>
      <c r="AB158" t="inlineStr">
        <is>
          <t>[{"sid":"7","desc":"该商户食品安全已由国泰产险承担，食品安全有保障","name":"食安保"}]</t>
        </is>
      </c>
    </row>
    <row r="159">
      <c r="A159" t="inlineStr">
        <is>
          <t>2019-03-30 12:15:05</t>
        </is>
      </c>
      <c r="B159" t="inlineStr">
        <is>
          <t>https://www.ele.me/shop/E7444036895630254252</t>
        </is>
      </c>
      <c r="C159" t="inlineStr">
        <is>
          <t>E7444036895630254252</t>
        </is>
      </c>
      <c r="D159" t="inlineStr">
        <is>
          <t>拾味馆·浓鲜骨汤·海南菜(宜家店)</t>
        </is>
      </c>
      <c r="E159" t="inlineStr">
        <is>
          <t>https://fuss10.elemecdn.com/8/9d/deebee7ce7b5592891f6324a1dac5png.png</t>
        </is>
      </c>
      <c r="F159" t="inlineStr">
        <is>
          <t>北京市</t>
        </is>
      </c>
      <c r="G159" t="inlineStr">
        <is>
          <t>北京市</t>
        </is>
      </c>
      <c r="H159" t="inlineStr">
        <is>
          <t>北京市大兴区西红门镇欣宁街15号6-02-22-R</t>
        </is>
      </c>
      <c r="I159" t="inlineStr">
        <is>
          <t>39.78711</t>
        </is>
      </c>
      <c r="J159" t="inlineStr">
        <is>
          <t>116.327947</t>
        </is>
      </c>
      <c r="K159" t="inlineStr">
        <is>
          <t>[{"sub_cat":"简餐","parent_cat":"快餐便当"},{"sub_cat":"简餐","parent_cat":"美食"},{"sub_cat":"粤菜","parent_cat":"特色菜系"},{"sub_cat":"粤菜","parent_cat":"美食"}]</t>
        </is>
      </c>
      <c r="L159" t="inlineStr">
        <is>
          <t>否</t>
        </is>
      </c>
      <c r="M159" t="inlineStr">
        <is>
          <t>否</t>
        </is>
      </c>
      <c r="N159" t="inlineStr">
        <is>
          <t>010-56336916</t>
        </is>
      </c>
      <c r="O159" t="inlineStr">
        <is>
          <t>["11:00/21:00"]</t>
        </is>
      </c>
      <c r="P159" t="inlineStr">
        <is>
          <t>286</t>
        </is>
      </c>
      <c r="Q159" t="inlineStr">
        <is>
          <t>https://www.ele.me/shop/E7444036895630254252</t>
        </is>
      </c>
      <c r="R159" t="inlineStr">
        <is>
          <t>4.7</t>
        </is>
      </c>
      <c r="S159" t="inlineStr">
        <is>
          <t>4.7</t>
        </is>
      </c>
      <c r="T159" t="inlineStr">
        <is>
          <t>4.6</t>
        </is>
      </c>
      <c r="U159" t="inlineStr">
        <is>
          <t>46</t>
        </is>
      </c>
      <c r="V159" t="inlineStr">
        <is>
          <t>[{"pid":"2082571883","desc":"新用户下单立减17元","name":"新用户立减(不与其他活动共享)","type":"首"},{"pid":"21526859819","desc":"满30减8，满60减25，满109减40，满200减80","name":"满减活动","type":"减"},{"pid":"2026119523","desc":"特价商品4元起","name":"单品定价","type":"特"}]</t>
        </is>
      </c>
      <c r="W159" t="inlineStr">
        <is>
          <t>[]</t>
        </is>
      </c>
      <c r="X159" t="inlineStr">
        <is>
          <t/>
        </is>
      </c>
      <c r="Y159" t="inlineStr">
        <is>
          <t>34</t>
        </is>
      </c>
      <c r="Z159" t="inlineStr">
        <is>
          <t>20</t>
        </is>
      </c>
      <c r="AA159" t="inlineStr">
        <is>
          <t>3</t>
        </is>
      </c>
      <c r="AB159" t="inlineStr">
        <is>
          <t>[{"sid":"10","desc":"商家原因导致订单取消，赔付代金券","name":"拒单赔"},{"sid":"7","desc":"该商户食品安全已由国泰产险承担，食品安全有保障","name":"食安保"},{"sid":"4","desc":"该商家支持开发票，请在下单时填写好发票抬头","name":"开发票"}]</t>
        </is>
      </c>
    </row>
    <row r="160">
      <c r="A160" t="inlineStr">
        <is>
          <t>2019-03-30 12:15:04</t>
        </is>
      </c>
      <c r="B160" t="inlineStr">
        <is>
          <t>https://www.ele.me/shop/E11247456869846586695</t>
        </is>
      </c>
      <c r="C160" t="inlineStr">
        <is>
          <t>E11247456869846586695</t>
        </is>
      </c>
      <c r="D160" t="inlineStr">
        <is>
          <t>李大碗牛肉面(红杉公馆店)</t>
        </is>
      </c>
      <c r="E160" t="inlineStr">
        <is>
          <t>https://fuss10.elemecdn.com/7/1a/52da25145cddbacd7bfe2d8e40b86jpeg.jpeg</t>
        </is>
      </c>
      <c r="F160" t="inlineStr">
        <is>
          <t>北京市</t>
        </is>
      </c>
      <c r="G160" t="inlineStr">
        <is>
          <t>北京市</t>
        </is>
      </c>
      <c r="H160" t="inlineStr">
        <is>
          <t>北京市通州区怡乐中路254号</t>
        </is>
      </c>
      <c r="I160" t="inlineStr">
        <is>
          <t>39.883796</t>
        </is>
      </c>
      <c r="J160" t="inlineStr">
        <is>
          <t>116.635603</t>
        </is>
      </c>
      <c r="K160" t="inlineStr">
        <is>
          <t>[{"sub_cat":"米粉面馆","parent_cat":"快餐便当"},{"sub_cat":"米粉面馆","parent_cat":"美食"},{"sub_cat":"盖浇饭","parent_cat":"快餐便当"},{"sub_cat":"盖浇饭","parent_cat":"美食"}]</t>
        </is>
      </c>
      <c r="L160" t="inlineStr">
        <is>
          <t>是</t>
        </is>
      </c>
      <c r="M160" t="inlineStr">
        <is>
          <t>否</t>
        </is>
      </c>
      <c r="N160" t="inlineStr">
        <is>
          <t>13366578043 010-57152255 010-57152211</t>
        </is>
      </c>
      <c r="O160" t="inlineStr">
        <is>
          <t>["10:00/23:00"]</t>
        </is>
      </c>
      <c r="P160" t="inlineStr">
        <is>
          <t>17</t>
        </is>
      </c>
      <c r="Q160" t="inlineStr">
        <is>
          <t>https://www.ele.me/shop/E11247456869846586695</t>
        </is>
      </c>
      <c r="R160" t="inlineStr">
        <is>
          <t>4.9</t>
        </is>
      </c>
      <c r="S160" t="inlineStr">
        <is>
          <t>4.7</t>
        </is>
      </c>
      <c r="T160" t="inlineStr">
        <is>
          <t>4.9</t>
        </is>
      </c>
      <c r="U160" t="inlineStr">
        <is>
          <t>12</t>
        </is>
      </c>
      <c r="V160" t="inlineStr">
        <is>
          <t>[{"pid":"21515065619","desc":"新用户下单立减17元","name":"新用户立减(不与其他活动共享)","type":"首"},{"pid":"21512453322","desc":"满30减10，满60减20，满100减30","name":"李大碗","type":"减"},{"pid":"817470122","desc":"本店新用户立减2元","name":"门店新客立减","type":"新"}]</t>
        </is>
      </c>
      <c r="W160" t="inlineStr">
        <is>
          <t>[]</t>
        </is>
      </c>
      <c r="X160" t="inlineStr">
        <is>
          <t/>
        </is>
      </c>
      <c r="Y160" t="inlineStr">
        <is>
          <t>22</t>
        </is>
      </c>
      <c r="Z160" t="inlineStr">
        <is>
          <t>20</t>
        </is>
      </c>
      <c r="AA160" t="inlineStr">
        <is>
          <t>3</t>
        </is>
      </c>
      <c r="AB160" t="inlineStr">
        <is>
          <t>[{"sid":"10","desc":"商家原因导致订单取消，赔付代金券","name":"拒单赔"}]</t>
        </is>
      </c>
    </row>
    <row r="161">
      <c r="A161" t="inlineStr">
        <is>
          <t>2019-03-30 12:15:03</t>
        </is>
      </c>
      <c r="B161" t="inlineStr">
        <is>
          <t>https://www.ele.me/shop/E8446902045100873995</t>
        </is>
      </c>
      <c r="C161" t="inlineStr">
        <is>
          <t>E8446902045100873995</t>
        </is>
      </c>
      <c r="D161" t="inlineStr">
        <is>
          <t>潮粥道·潮汕砂锅粥(亦庄店)</t>
        </is>
      </c>
      <c r="E161" t="inlineStr">
        <is>
          <t>https://fuss10.elemecdn.com/9/c8/a00f57d17e0b36678595f35ad894cpng.png</t>
        </is>
      </c>
      <c r="F161" t="inlineStr">
        <is>
          <t>北京市</t>
        </is>
      </c>
      <c r="G161" t="inlineStr">
        <is>
          <t>北京市</t>
        </is>
      </c>
      <c r="H161" t="inlineStr">
        <is>
          <t>北京市北京经济技术开发区科创五街38号院1号楼A座3层A3003号</t>
        </is>
      </c>
      <c r="I161" t="inlineStr">
        <is>
          <t>39.801123</t>
        </is>
      </c>
      <c r="J161" t="inlineStr">
        <is>
          <t>116.533388</t>
        </is>
      </c>
      <c r="K161" t="inlineStr">
        <is>
          <t>[{"sub_cat":"包子粥店","parent_cat":"快餐便当"},{"sub_cat":"包子粥店","parent_cat":"美食"},{"sub_cat":"盖浇饭","parent_cat":"快餐便当"},{"sub_cat":"盖浇饭","parent_cat":"美食"}]</t>
        </is>
      </c>
      <c r="L161" t="inlineStr">
        <is>
          <t>否</t>
        </is>
      </c>
      <c r="M161" t="inlineStr">
        <is>
          <t>否</t>
        </is>
      </c>
      <c r="N161" t="inlineStr">
        <is>
          <t>17190309324 010-87520951</t>
        </is>
      </c>
      <c r="O161" t="inlineStr">
        <is>
          <t>["11:00/21:00"]</t>
        </is>
      </c>
      <c r="P161" t="inlineStr">
        <is>
          <t>80</t>
        </is>
      </c>
      <c r="Q161" t="inlineStr">
        <is>
          <t>https://www.ele.me/shop/E8446902045100873995</t>
        </is>
      </c>
      <c r="R161" t="inlineStr">
        <is>
          <t>4.4</t>
        </is>
      </c>
      <c r="S161" t="inlineStr">
        <is>
          <t/>
        </is>
      </c>
      <c r="T161" t="inlineStr">
        <is>
          <t/>
        </is>
      </c>
      <c r="U161" t="inlineStr">
        <is>
          <t>9</t>
        </is>
      </c>
      <c r="V161" t="inlineStr">
        <is>
          <t>[{"pid":"1776831225","desc":"满35减13，满60减20，满100减30","name":"自营销复杂满减活动","type":"减"}]</t>
        </is>
      </c>
      <c r="W161" t="inlineStr">
        <is>
          <t>[]</t>
        </is>
      </c>
      <c r="X161" t="inlineStr">
        <is>
          <t/>
        </is>
      </c>
      <c r="Y161" t="inlineStr">
        <is>
          <t>38</t>
        </is>
      </c>
      <c r="Z161" t="inlineStr">
        <is>
          <t>20</t>
        </is>
      </c>
      <c r="AA161" t="inlineStr">
        <is>
          <t>3</t>
        </is>
      </c>
      <c r="AB161" t="inlineStr">
        <is>
          <t>[{"sid":"7","desc":"该商户食品安全已由国泰产险承担，食品安全有保障","name":"食安保"}]</t>
        </is>
      </c>
    </row>
    <row r="162">
      <c r="A162" t="inlineStr">
        <is>
          <t>2019-03-30 12:15:02</t>
        </is>
      </c>
      <c r="B162" t="inlineStr">
        <is>
          <t>https://www.ele.me/shop/E10597795801985158705</t>
        </is>
      </c>
      <c r="C162" t="inlineStr">
        <is>
          <t>E10597795801985158705</t>
        </is>
      </c>
      <c r="D162" t="inlineStr">
        <is>
          <t>SPRcoffee(城乡世纪广场店)</t>
        </is>
      </c>
      <c r="E162" t="inlineStr">
        <is>
          <t>https://fuss10.elemecdn.com/e/7a/9b742912e9f6293c94ce82a4b21c9png.png</t>
        </is>
      </c>
      <c r="F162" t="inlineStr">
        <is>
          <t>北京市</t>
        </is>
      </c>
      <c r="G162" t="inlineStr">
        <is>
          <t>北京市</t>
        </is>
      </c>
      <c r="H162" t="inlineStr">
        <is>
          <t>北京市北京经济技术开发区科创五街38号A座二层A201C、座二层C201、A、C座二层L201</t>
        </is>
      </c>
      <c r="I162" t="inlineStr">
        <is>
          <t>39.802359</t>
        </is>
      </c>
      <c r="J162" t="inlineStr">
        <is>
          <t>116.53144</t>
        </is>
      </c>
      <c r="K162" t="inlineStr">
        <is>
          <t>[{"sub_cat":"西餐","parent_cat":"异国料理"},{"sub_cat":"西餐","parent_cat":"美食"},{"sub_cat":"咖啡","parent_cat":"甜品饮品"},{"sub_cat":"咖啡","parent_cat":"美食"}]</t>
        </is>
      </c>
      <c r="L162" t="inlineStr">
        <is>
          <t>否</t>
        </is>
      </c>
      <c r="M162" t="inlineStr">
        <is>
          <t>否</t>
        </is>
      </c>
      <c r="N162" t="inlineStr">
        <is>
          <t>15134484931 13718702554 010-67850712</t>
        </is>
      </c>
      <c r="O162" t="inlineStr">
        <is>
          <t>["10:00/21:00"]</t>
        </is>
      </c>
      <c r="P162" t="inlineStr">
        <is>
          <t>16</t>
        </is>
      </c>
      <c r="Q162" t="inlineStr">
        <is>
          <t>https://www.ele.me/shop/E10597795801985158705</t>
        </is>
      </c>
      <c r="R162" t="inlineStr">
        <is>
          <t>5</t>
        </is>
      </c>
      <c r="S162" t="inlineStr">
        <is>
          <t>5.0</t>
        </is>
      </c>
      <c r="T162" t="inlineStr">
        <is>
          <t>5.0</t>
        </is>
      </c>
      <c r="U162" t="inlineStr">
        <is>
          <t>1</t>
        </is>
      </c>
      <c r="V162" t="inlineStr">
        <is>
          <t>[{"pid":"1893950529","desc":"满30减10，满50减20","name":"自营销复杂满减活动","type":"减"},{"pid":"2081417563","desc":"新用户下单立减17元","name":"新用户立减(不与其他活动共享)","type":"首"}]</t>
        </is>
      </c>
      <c r="W162" t="inlineStr">
        <is>
          <t>[]</t>
        </is>
      </c>
      <c r="X162" t="inlineStr">
        <is>
          <t>蜂鸟专送</t>
        </is>
      </c>
      <c r="Y162" t="inlineStr">
        <is>
          <t>20</t>
        </is>
      </c>
      <c r="Z162" t="inlineStr">
        <is>
          <t>20</t>
        </is>
      </c>
      <c r="AA162" t="inlineStr">
        <is>
          <t>5</t>
        </is>
      </c>
      <c r="AB162" t="inlineStr">
        <is>
          <t>[{"sid":"10","desc":"商家原因导致订单取消，赔付代金券","name":"拒单赔"},{"sid":"7","desc":"该商户食品安全已由国泰产险承担，食品安全有保障","name":"食安保"}]</t>
        </is>
      </c>
    </row>
    <row r="163">
      <c r="A163" t="inlineStr">
        <is>
          <t>2019-03-30 12:15:02</t>
        </is>
      </c>
      <c r="B163" t="inlineStr">
        <is>
          <t>https://www.ele.me/shop/E1724674805359857733</t>
        </is>
      </c>
      <c r="C163" t="inlineStr">
        <is>
          <t>E1724674805359857733</t>
        </is>
      </c>
      <c r="D163" t="inlineStr">
        <is>
          <t>安妮阿姨·蛋包饭(丰台科技园店)</t>
        </is>
      </c>
      <c r="E163" t="inlineStr">
        <is>
          <t>https://fuss10.elemecdn.com/6/89/bde7f013c9203876048f4642207b0png.png</t>
        </is>
      </c>
      <c r="F163" t="inlineStr">
        <is>
          <t>北京市</t>
        </is>
      </c>
      <c r="G163" t="inlineStr">
        <is>
          <t>北京市</t>
        </is>
      </c>
      <c r="H163" t="inlineStr">
        <is>
          <t>北京市丰台区南四环西路188号十七区19幢地下一层101</t>
        </is>
      </c>
      <c r="I163" t="inlineStr">
        <is>
          <t>39.823889</t>
        </is>
      </c>
      <c r="J163" t="inlineStr">
        <is>
          <t>116.291201</t>
        </is>
      </c>
      <c r="K163" t="inlineStr">
        <is>
          <t>[{"sub_cat":"盖浇饭","parent_cat":"快餐便当"},{"sub_cat":"盖浇饭","parent_cat":"美食"},{"sub_cat":"地方小吃","parent_cat":"小吃夜宵"},{"sub_cat":"地方小吃","parent_cat":"美食"}]</t>
        </is>
      </c>
      <c r="L163" t="inlineStr">
        <is>
          <t>否</t>
        </is>
      </c>
      <c r="M163" t="inlineStr">
        <is>
          <t>否</t>
        </is>
      </c>
      <c r="N163" t="inlineStr">
        <is>
          <t>15210170389</t>
        </is>
      </c>
      <c r="O163" t="inlineStr">
        <is>
          <t>["08:00/21:00"]</t>
        </is>
      </c>
      <c r="P163" t="inlineStr">
        <is>
          <t>3722</t>
        </is>
      </c>
      <c r="Q163" t="inlineStr">
        <is>
          <t>https://www.ele.me/shop/E1724674805359857733</t>
        </is>
      </c>
      <c r="R163" t="inlineStr">
        <is>
          <t>4.7</t>
        </is>
      </c>
      <c r="S163" t="inlineStr">
        <is>
          <t>4.8</t>
        </is>
      </c>
      <c r="T163" t="inlineStr">
        <is>
          <t>4.7</t>
        </is>
      </c>
      <c r="U163" t="inlineStr">
        <is>
          <t>962</t>
        </is>
      </c>
      <c r="V163" t="inlineStr">
        <is>
          <t>[{"pid":"2060663299","desc":"满20减18，满45减22，满60减28，满100减40","name":"自营销复杂满减活动","type":"减"},{"pid":"21485208739","desc":"特价商品0.99元起","name":"超值换购","type":"换"}]</t>
        </is>
      </c>
      <c r="W163" t="inlineStr">
        <is>
          <t>[]</t>
        </is>
      </c>
      <c r="X163" t="inlineStr">
        <is>
          <t/>
        </is>
      </c>
      <c r="Y163" t="inlineStr">
        <is>
          <t>28</t>
        </is>
      </c>
      <c r="Z163" t="inlineStr">
        <is>
          <t>20</t>
        </is>
      </c>
      <c r="AA163" t="inlineStr">
        <is>
          <t>0</t>
        </is>
      </c>
      <c r="AB163" t="inlineStr">
        <is>
          <t>[]</t>
        </is>
      </c>
    </row>
    <row r="164">
      <c r="A164" t="inlineStr">
        <is>
          <t>2019-03-30 12:15:01</t>
        </is>
      </c>
      <c r="B164" t="inlineStr">
        <is>
          <t>https://www.ele.me/shop/E668605144504495466</t>
        </is>
      </c>
      <c r="C164" t="inlineStr">
        <is>
          <t>E668605144504495466</t>
        </is>
      </c>
      <c r="D164" t="inlineStr">
        <is>
          <t>肯德基宅急送（亦庄城乡店）</t>
        </is>
      </c>
      <c r="E164" t="inlineStr">
        <is>
          <t>https://fuss10.elemecdn.com/e/f5/0a17a7cd8d400ff7e6a5006b344e0jpeg.jpeg</t>
        </is>
      </c>
      <c r="F164" t="inlineStr">
        <is>
          <t>北京市</t>
        </is>
      </c>
      <c r="G164" t="inlineStr">
        <is>
          <t>北京市</t>
        </is>
      </c>
      <c r="H164" t="inlineStr">
        <is>
          <t>北京市北京经济技术开发区科创五街38号院1号楼A座一层A1201号</t>
        </is>
      </c>
      <c r="I164" t="inlineStr">
        <is>
          <t>39.802359</t>
        </is>
      </c>
      <c r="J164" t="inlineStr">
        <is>
          <t>116.53144</t>
        </is>
      </c>
      <c r="K164" t="inlineStr">
        <is>
          <t>[{"sub_cat":"汉堡","parent_cat":"快餐便当"},{"sub_cat":"汉堡","parent_cat":"美食"},{"sub_cat":"炸鸡炸串","parent_cat":"小吃夜宵"},{"sub_cat":"炸鸡炸串","parent_cat":"美食"}]</t>
        </is>
      </c>
      <c r="L164" t="inlineStr">
        <is>
          <t>否</t>
        </is>
      </c>
      <c r="M164" t="inlineStr">
        <is>
          <t>是</t>
        </is>
      </c>
      <c r="N164" t="inlineStr">
        <is>
          <t>4009208801</t>
        </is>
      </c>
      <c r="O164" t="inlineStr">
        <is>
          <t>["07:00/20:55"]</t>
        </is>
      </c>
      <c r="P164" t="inlineStr">
        <is>
          <t>629</t>
        </is>
      </c>
      <c r="Q164" t="inlineStr">
        <is>
          <t>https://www.ele.me/shop/E668605144504495466</t>
        </is>
      </c>
      <c r="R164" t="inlineStr">
        <is>
          <t>4.7</t>
        </is>
      </c>
      <c r="S164" t="inlineStr">
        <is>
          <t>4.7</t>
        </is>
      </c>
      <c r="T164" t="inlineStr">
        <is>
          <t>4.7</t>
        </is>
      </c>
      <c r="U164" t="inlineStr">
        <is>
          <t>122</t>
        </is>
      </c>
      <c r="V164" t="inlineStr">
        <is>
          <t>[{"pid":"21534322642","desc":"满69减9，满89减20","name":"3.30~31大促","type":"减"},{"pid":"2123368987","desc":"特价商品1元起","name":"新用户1元吃","type":"特"},{"pid":"2092688811","desc":"新用户下单立减17元","name":"新用户立减","type":"首"},{"pid":"1228020113","desc":"折扣商品5折起","name":"5折鸡肉卷九珍套餐","type":"折"}]</t>
        </is>
      </c>
      <c r="W164" t="inlineStr">
        <is>
          <t>[]</t>
        </is>
      </c>
      <c r="X164" t="inlineStr">
        <is>
          <t/>
        </is>
      </c>
      <c r="Y164" t="inlineStr">
        <is>
          <t>30</t>
        </is>
      </c>
      <c r="Z164" t="inlineStr">
        <is>
          <t>0</t>
        </is>
      </c>
      <c r="AA164" t="inlineStr">
        <is>
          <t>9</t>
        </is>
      </c>
      <c r="AB164" t="inlineStr">
        <is>
          <t>[{"sid":"4","desc":"该商家支持开发票，请在下单时填写好发票抬头","name":"开发票"}]</t>
        </is>
      </c>
    </row>
    <row r="165">
      <c r="A165" t="inlineStr">
        <is>
          <t>2019-03-30 12:15:00</t>
        </is>
      </c>
      <c r="B165" t="inlineStr">
        <is>
          <t>https://www.ele.me/shop/E16486913770733478423</t>
        </is>
      </c>
      <c r="C165" t="inlineStr">
        <is>
          <t>E16486913770733478423</t>
        </is>
      </c>
      <c r="D165" t="inlineStr">
        <is>
          <t>樱町三味(城乡世纪广场店)</t>
        </is>
      </c>
      <c r="E165" t="inlineStr">
        <is>
          <t>https://fuss10.elemecdn.com/f/68/9e873ed2aac9694443de082330169png.png</t>
        </is>
      </c>
      <c r="F165" t="inlineStr">
        <is>
          <t>北京市</t>
        </is>
      </c>
      <c r="G165" t="inlineStr">
        <is>
          <t>北京市</t>
        </is>
      </c>
      <c r="H165" t="inlineStr">
        <is>
          <t>北京市北京经济技术开发区科创五街38号D座四层D402</t>
        </is>
      </c>
      <c r="I165" t="inlineStr">
        <is>
          <t>39.801123</t>
        </is>
      </c>
      <c r="J165" t="inlineStr">
        <is>
          <t>116.533388</t>
        </is>
      </c>
      <c r="K165" t="inlineStr">
        <is>
          <t>[{"sub_cat":"简餐","parent_cat":"快餐便当"},{"sub_cat":"简餐","parent_cat":"美食"},{"sub_cat":"日韩料理","parent_cat":"异国料理"},{"sub_cat":"日韩料理","parent_cat":"美食"}]</t>
        </is>
      </c>
      <c r="L165" t="inlineStr">
        <is>
          <t>否</t>
        </is>
      </c>
      <c r="M165" t="inlineStr">
        <is>
          <t>否</t>
        </is>
      </c>
      <c r="N165" t="inlineStr">
        <is>
          <t>010-87855788</t>
        </is>
      </c>
      <c r="O165" t="inlineStr">
        <is>
          <t>["10:20/14:00","17:00/20:30"]</t>
        </is>
      </c>
      <c r="P165" t="inlineStr">
        <is>
          <t>59</t>
        </is>
      </c>
      <c r="Q165" t="inlineStr">
        <is>
          <t>https://www.ele.me/shop/E16486913770733478423</t>
        </is>
      </c>
      <c r="R165" t="inlineStr">
        <is>
          <t>5</t>
        </is>
      </c>
      <c r="S165" t="inlineStr">
        <is>
          <t>5.0</t>
        </is>
      </c>
      <c r="T165" t="inlineStr">
        <is>
          <t>5.0</t>
        </is>
      </c>
      <c r="U165" t="inlineStr">
        <is>
          <t>20</t>
        </is>
      </c>
      <c r="V165" t="inlineStr">
        <is>
          <t>[{"pid":"2023002851","desc":"满100减1","name":"自营销复杂满减活动","type":"减"},{"pid":"2081438635","desc":"新用户下单立减17元","name":"新用户立减(不与其他活动共享)","type":"首"}]</t>
        </is>
      </c>
      <c r="W165" t="inlineStr">
        <is>
          <t>[]</t>
        </is>
      </c>
      <c r="X165" t="inlineStr">
        <is>
          <t>蜂鸟专送</t>
        </is>
      </c>
      <c r="Y165" t="inlineStr">
        <is>
          <t>20</t>
        </is>
      </c>
      <c r="Z165" t="inlineStr">
        <is>
          <t>20</t>
        </is>
      </c>
      <c r="AA165" t="inlineStr">
        <is>
          <t>5</t>
        </is>
      </c>
      <c r="AB165" t="inlineStr">
        <is>
          <t>[{"sid":"4","desc":"该商家支持开发票，请在下单时填写好发票抬头","name":"开发票"}]</t>
        </is>
      </c>
    </row>
    <row r="166">
      <c r="A166" t="inlineStr">
        <is>
          <t>2019-03-30 12:15:00</t>
        </is>
      </c>
      <c r="B166" t="inlineStr">
        <is>
          <t>https://www.ele.me/shop/E3876781064000783438</t>
        </is>
      </c>
      <c r="C166" t="inlineStr">
        <is>
          <t>E3876781064000783438</t>
        </is>
      </c>
      <c r="D166" t="inlineStr">
        <is>
          <t>零度空间（亦庄店）</t>
        </is>
      </c>
      <c r="E166" t="inlineStr">
        <is>
          <t>https://fuss10.elemecdn.com/d/7d/c60eb3c837849fd288ab716dc1f38png.png</t>
        </is>
      </c>
      <c r="F166" t="inlineStr">
        <is>
          <t>北京市</t>
        </is>
      </c>
      <c r="G166" t="inlineStr">
        <is>
          <t>北京市</t>
        </is>
      </c>
      <c r="H166" t="inlineStr">
        <is>
          <t>北京市北京经济技术开发区科创五街38号D座四层D401</t>
        </is>
      </c>
      <c r="I166" t="inlineStr">
        <is>
          <t>39.802359</t>
        </is>
      </c>
      <c r="J166" t="inlineStr">
        <is>
          <t>116.53144</t>
        </is>
      </c>
      <c r="K166" t="inlineStr">
        <is>
          <t>[{"sub_cat":"粤菜","parent_cat":"特色菜系"},{"sub_cat":"粤菜","parent_cat":"美食"},{"sub_cat":"其他菜系","parent_cat":"特色菜系"},{"sub_cat":"其他菜系","parent_cat":"美食"}]</t>
        </is>
      </c>
      <c r="L166" t="inlineStr">
        <is>
          <t>否</t>
        </is>
      </c>
      <c r="M166" t="inlineStr">
        <is>
          <t>否</t>
        </is>
      </c>
      <c r="N166" t="inlineStr">
        <is>
          <t>010-67803577</t>
        </is>
      </c>
      <c r="O166" t="inlineStr">
        <is>
          <t>["10:25/21:00"]</t>
        </is>
      </c>
      <c r="P166" t="inlineStr">
        <is>
          <t>95</t>
        </is>
      </c>
      <c r="Q166" t="inlineStr">
        <is>
          <t>https://www.ele.me/shop/E3876781064000783438</t>
        </is>
      </c>
      <c r="R166" t="inlineStr">
        <is>
          <t>4.4</t>
        </is>
      </c>
      <c r="S166" t="inlineStr">
        <is>
          <t>4.5</t>
        </is>
      </c>
      <c r="T166" t="inlineStr">
        <is>
          <t>4.5</t>
        </is>
      </c>
      <c r="U166" t="inlineStr">
        <is>
          <t>41</t>
        </is>
      </c>
      <c r="V166" t="inlineStr">
        <is>
          <t>[{"pid":"1860043905","desc":"满40减15，满60减20，满100减30","name":"自营销复杂满减活动","type":"减"},{"pid":"1239875601","desc":"特价商品16.8元起","name":"单品定价","type":"特"},{"pid":"2088039571","desc":"新用户下单立减17元","name":"新用户立减(不与其他活动共享)","type":"首"}]</t>
        </is>
      </c>
      <c r="W166" t="inlineStr">
        <is>
          <t>[]</t>
        </is>
      </c>
      <c r="X166" t="inlineStr">
        <is>
          <t>蜂鸟专送</t>
        </is>
      </c>
      <c r="Y166" t="inlineStr">
        <is>
          <t>21</t>
        </is>
      </c>
      <c r="Z166" t="inlineStr">
        <is>
          <t>20</t>
        </is>
      </c>
      <c r="AA166" t="inlineStr">
        <is>
          <t>5</t>
        </is>
      </c>
      <c r="AB166" t="inlineStr">
        <is>
          <t>[{"sid":"7","desc":"该商户食品安全已由国泰产险承担，食品安全有保障","name":"食安保"},{"sid":"4","desc":"该商家支持开发票，请在下单时填写好发票抬头","name":"开发票"}]</t>
        </is>
      </c>
    </row>
    <row r="167">
      <c r="A167" t="inlineStr">
        <is>
          <t>2019-03-30 12:14:59</t>
        </is>
      </c>
      <c r="B167" t="inlineStr">
        <is>
          <t>https://www.ele.me/shop/E6628528321198657396</t>
        </is>
      </c>
      <c r="C167" t="inlineStr">
        <is>
          <t>E6628528321198657396</t>
        </is>
      </c>
      <c r="D167" t="inlineStr">
        <is>
          <t>星巴克专星送</t>
        </is>
      </c>
      <c r="E167" t="inlineStr">
        <is>
          <t>https://fuss10.elemecdn.com/e/64/d3681cf5b588a148e81691e3ebc3dpng.png</t>
        </is>
      </c>
      <c r="F167" t="inlineStr">
        <is>
          <t>北京市</t>
        </is>
      </c>
      <c r="G167" t="inlineStr">
        <is>
          <t>北京市</t>
        </is>
      </c>
      <c r="H167" t="inlineStr">
        <is>
          <t>北京市东城区南竹杆胡同2号1幢-1层1-123、1-126号</t>
        </is>
      </c>
      <c r="I167" t="inlineStr">
        <is>
          <t>39.920797</t>
        </is>
      </c>
      <c r="J167" t="inlineStr">
        <is>
          <t>116.433216</t>
        </is>
      </c>
      <c r="K167" t="inlineStr">
        <is>
          <t>[{"sub_cat":"咖啡","parent_cat":"甜品饮品"},{"sub_cat":"咖啡","parent_cat":"美食"},{"sub_cat":"简餐","parent_cat":"快餐便当"},{"sub_cat":"简餐","parent_cat":"美食"}]</t>
        </is>
      </c>
      <c r="L167" t="inlineStr">
        <is>
          <t>否</t>
        </is>
      </c>
      <c r="M167" t="inlineStr">
        <is>
          <t>是</t>
        </is>
      </c>
      <c r="N167" t="inlineStr">
        <is>
          <t>02160782939</t>
        </is>
      </c>
      <c r="O167" t="inlineStr">
        <is>
          <t>["09:30/16:30"]</t>
        </is>
      </c>
      <c r="P167" t="inlineStr">
        <is>
          <t>352</t>
        </is>
      </c>
      <c r="Q167" t="inlineStr">
        <is>
          <t>https://www.ele.me/shop/E6628528321198657396</t>
        </is>
      </c>
      <c r="R167" t="inlineStr">
        <is>
          <t>4.9</t>
        </is>
      </c>
      <c r="S167" t="inlineStr">
        <is>
          <t>4.9</t>
        </is>
      </c>
      <c r="T167" t="inlineStr">
        <is>
          <t>4.9</t>
        </is>
      </c>
      <c r="U167" t="inlineStr">
        <is>
          <t>185</t>
        </is>
      </c>
      <c r="V167" t="inlineStr">
        <is>
          <t>[{"pid":"21531605378","desc":"满60减9，满80减12，满110减15，满140减20","name":"满减3/30-3/31","type":"减"},{"pid":"2087958067","desc":"新用户下单立减17元","name":"新用户立减(不与其他活动共享)","type":"首"}]</t>
        </is>
      </c>
      <c r="W167" t="inlineStr">
        <is>
          <t>[]</t>
        </is>
      </c>
      <c r="X167" t="inlineStr">
        <is>
          <t>蜂鸟专送</t>
        </is>
      </c>
      <c r="Y167" t="inlineStr">
        <is>
          <t>30</t>
        </is>
      </c>
      <c r="Z167" t="inlineStr">
        <is>
          <t>20</t>
        </is>
      </c>
      <c r="AA167" t="inlineStr">
        <is>
          <t>9</t>
        </is>
      </c>
      <c r="AB167" t="inlineStr">
        <is>
          <t>[]</t>
        </is>
      </c>
    </row>
    <row r="168">
      <c r="A168" t="inlineStr">
        <is>
          <t>2019-03-30 12:14:59</t>
        </is>
      </c>
      <c r="B168" t="inlineStr">
        <is>
          <t>https://www.ele.me/shop/E4417569963161870697</t>
        </is>
      </c>
      <c r="C168" t="inlineStr">
        <is>
          <t>E4417569963161870697</t>
        </is>
      </c>
      <c r="D168" t="inlineStr">
        <is>
          <t>SIMTEA夏牧日出</t>
        </is>
      </c>
      <c r="E168" t="inlineStr">
        <is>
          <t>https://fuss10.elemecdn.com/2/73/91f721e9ef5a54c979aa97bfe82c2png.png</t>
        </is>
      </c>
      <c r="F168" t="inlineStr">
        <is>
          <t>北京市</t>
        </is>
      </c>
      <c r="G168" t="inlineStr">
        <is>
          <t>北京市</t>
        </is>
      </c>
      <c r="H168" t="inlineStr">
        <is>
          <t>北京市东城区南竹杆胡同2号1幢-1层5-138</t>
        </is>
      </c>
      <c r="I168" t="inlineStr">
        <is>
          <t>39.920965</t>
        </is>
      </c>
      <c r="J168" t="inlineStr">
        <is>
          <t>116.432385</t>
        </is>
      </c>
      <c r="K168" t="inlineStr">
        <is>
          <t>[{"sub_cat":"奶茶果汁","parent_cat":"甜品饮品"},{"sub_cat":"奶茶果汁","parent_cat":"美食"},{"sub_cat":"甜品","parent_cat":"甜品饮品"},{"sub_cat":"甜品","parent_cat":"美食"}]</t>
        </is>
      </c>
      <c r="L168" t="inlineStr">
        <is>
          <t>是</t>
        </is>
      </c>
      <c r="M168" t="inlineStr">
        <is>
          <t>否</t>
        </is>
      </c>
      <c r="N168" t="inlineStr">
        <is>
          <t>010-65131247</t>
        </is>
      </c>
      <c r="O168" t="inlineStr">
        <is>
          <t>["11:00/20:00"]</t>
        </is>
      </c>
      <c r="P168" t="inlineStr">
        <is>
          <t>111</t>
        </is>
      </c>
      <c r="Q168" t="inlineStr">
        <is>
          <t>https://www.ele.me/shop/E4417569963161870697</t>
        </is>
      </c>
      <c r="R168" t="inlineStr">
        <is>
          <t>5</t>
        </is>
      </c>
      <c r="S168" t="inlineStr">
        <is>
          <t>5.0</t>
        </is>
      </c>
      <c r="T168" t="inlineStr">
        <is>
          <t>5.0</t>
        </is>
      </c>
      <c r="U168" t="inlineStr">
        <is>
          <t>40</t>
        </is>
      </c>
      <c r="V168" t="inlineStr">
        <is>
          <t>[{"pid":"21523042755","desc":"满30减3，满48减5，满60减8","name":"自营销复杂满减活动","type":"减"},{"pid":"21505000122","desc":"特价商品15元起","name":"超值换购","type":"换"},{"pid":"2128768163","desc":"新用户下单立减17元","name":"新用户立减(不与其他活动共享)","type":"首"},{"pid":"798863466","desc":"本店新用户立减3元","name":"门店新客立减","type":"新"}]</t>
        </is>
      </c>
      <c r="W168" t="inlineStr">
        <is>
          <t>[]</t>
        </is>
      </c>
      <c r="X168" t="inlineStr">
        <is>
          <t/>
        </is>
      </c>
      <c r="Y168" t="inlineStr">
        <is>
          <t>36</t>
        </is>
      </c>
      <c r="Z168" t="inlineStr">
        <is>
          <t>20</t>
        </is>
      </c>
      <c r="AA168" t="inlineStr">
        <is>
          <t>3</t>
        </is>
      </c>
      <c r="AB168" t="inlineStr">
        <is>
          <t>[{"sid":"7","desc":"该商户食品安全已由国泰产险承担，食品安全有保障","name":"食安保"}]</t>
        </is>
      </c>
    </row>
    <row r="169">
      <c r="A169" t="inlineStr">
        <is>
          <t>2019-03-30 12:14:58</t>
        </is>
      </c>
      <c r="B169" t="inlineStr">
        <is>
          <t>https://www.ele.me/shop/E18121804785977941682</t>
        </is>
      </c>
      <c r="C169" t="inlineStr">
        <is>
          <t>E18121804785977941682</t>
        </is>
      </c>
      <c r="D169" t="inlineStr">
        <is>
          <t>嘉和一品粥（八角店）</t>
        </is>
      </c>
      <c r="E169" t="inlineStr">
        <is>
          <t>https://fuss10.elemecdn.com/8/40/02872ce8aefe75c16d3190e75ad61jpeg.jpeg</t>
        </is>
      </c>
      <c r="F169" t="inlineStr">
        <is>
          <t>北京市</t>
        </is>
      </c>
      <c r="G169" t="inlineStr">
        <is>
          <t>北京市</t>
        </is>
      </c>
      <c r="H169" t="inlineStr">
        <is>
          <t>北京市石景山区石景山路33号1号楼1层西侧2、3、4层鑫鑫金鑫酒店1层1006</t>
        </is>
      </c>
      <c r="I169" t="inlineStr">
        <is>
          <t>39.908577</t>
        </is>
      </c>
      <c r="J169" t="inlineStr">
        <is>
          <t>116.199253</t>
        </is>
      </c>
      <c r="K169" t="inlineStr">
        <is>
          <t>[{"sub_cat":"包子粥店","parent_cat":"快餐便当"},{"sub_cat":"包子粥店","parent_cat":"美食"}]</t>
        </is>
      </c>
      <c r="L169" t="inlineStr">
        <is>
          <t>否</t>
        </is>
      </c>
      <c r="M169" t="inlineStr">
        <is>
          <t>否</t>
        </is>
      </c>
      <c r="N169" t="inlineStr">
        <is>
          <t>01057143825</t>
        </is>
      </c>
      <c r="O169" t="inlineStr">
        <is>
          <t>["07:00/21:30"]</t>
        </is>
      </c>
      <c r="P169" t="inlineStr">
        <is>
          <t>2845</t>
        </is>
      </c>
      <c r="Q169" t="inlineStr">
        <is>
          <t>https://www.ele.me/shop/E18121804785977941682</t>
        </is>
      </c>
      <c r="R169" t="inlineStr">
        <is>
          <t>4.8</t>
        </is>
      </c>
      <c r="S169" t="inlineStr">
        <is>
          <t>4.9</t>
        </is>
      </c>
      <c r="T169" t="inlineStr">
        <is>
          <t>4.8</t>
        </is>
      </c>
      <c r="U169" t="inlineStr">
        <is>
          <t>918</t>
        </is>
      </c>
      <c r="V169" t="inlineStr">
        <is>
          <t>[{"pid":"21526255835","desc":"满30减10，满55减21，满85减30","name":"自营销复杂满减活动","type":"减"},{"pid":"1908561009","desc":"特价商品3元起","name":"超值换购","type":"换"}]</t>
        </is>
      </c>
      <c r="W169" t="inlineStr">
        <is>
          <t>[]</t>
        </is>
      </c>
      <c r="X169" t="inlineStr">
        <is>
          <t>蜂鸟专送</t>
        </is>
      </c>
      <c r="Y169" t="inlineStr">
        <is>
          <t>24</t>
        </is>
      </c>
      <c r="Z169" t="inlineStr">
        <is>
          <t>20</t>
        </is>
      </c>
      <c r="AA169" t="inlineStr">
        <is>
          <t>4.5</t>
        </is>
      </c>
      <c r="AB169" t="inlineStr">
        <is>
          <t>[{"sid":"10","desc":"商家原因导致订单取消，赔付代金券","name":"拒单赔"},{"sid":"7","desc":"该商户食品安全已由国泰产险承担，食品安全有保障","name":"食安保"},{"sid":"4","desc":"该商家支持开发票，请在下单时填写好发票抬头","name":"开发票"}]</t>
        </is>
      </c>
    </row>
    <row r="170">
      <c r="A170" t="inlineStr">
        <is>
          <t>2019-03-30 12:14:56</t>
        </is>
      </c>
      <c r="B170" t="inlineStr">
        <is>
          <t>https://www.ele.me/shop/E16660810342632362053</t>
        </is>
      </c>
      <c r="C170" t="inlineStr">
        <is>
          <t>E16660810342632362053</t>
        </is>
      </c>
      <c r="D170" t="inlineStr">
        <is>
          <t>吉野家(东方广场店)</t>
        </is>
      </c>
      <c r="E170" t="inlineStr">
        <is>
          <t>https://fuss10.elemecdn.com/0/0c/39ca64bc08782d4b5436c8bbe37adpng.png</t>
        </is>
      </c>
      <c r="F170" t="inlineStr">
        <is>
          <t>北京市</t>
        </is>
      </c>
      <c r="G170" t="inlineStr">
        <is>
          <t>北京市</t>
        </is>
      </c>
      <c r="H170" t="inlineStr">
        <is>
          <t>北京市东城区东长安街1号地铁层</t>
        </is>
      </c>
      <c r="I170" t="inlineStr">
        <is>
          <t>39.909089</t>
        </is>
      </c>
      <c r="J170" t="inlineStr">
        <is>
          <t>116.412696</t>
        </is>
      </c>
      <c r="K170" t="inlineStr">
        <is>
          <t>[{"sub_cat":"简餐","parent_cat":"快餐便当"},{"sub_cat":"简餐","parent_cat":"美食"},{"sub_cat":"日韩料理","parent_cat":"异国料理"},{"sub_cat":"日韩料理","parent_cat":"美食"}]</t>
        </is>
      </c>
      <c r="L170" t="inlineStr">
        <is>
          <t>否</t>
        </is>
      </c>
      <c r="M170" t="inlineStr">
        <is>
          <t>是</t>
        </is>
      </c>
      <c r="N170" t="inlineStr">
        <is>
          <t>4008197197</t>
        </is>
      </c>
      <c r="O170" t="inlineStr">
        <is>
          <t>["07:30/21:00"]</t>
        </is>
      </c>
      <c r="P170" t="inlineStr">
        <is>
          <t>186</t>
        </is>
      </c>
      <c r="Q170" t="inlineStr">
        <is>
          <t>https://www.ele.me/shop/E16660810342632362053</t>
        </is>
      </c>
      <c r="R170" t="inlineStr">
        <is>
          <t>4.9</t>
        </is>
      </c>
      <c r="S170" t="inlineStr">
        <is>
          <t>4.9</t>
        </is>
      </c>
      <c r="T170" t="inlineStr">
        <is>
          <t>4.9</t>
        </is>
      </c>
      <c r="U170" t="inlineStr">
        <is>
          <t>45</t>
        </is>
      </c>
      <c r="V170" t="inlineStr">
        <is>
          <t>[{"pid":"21525257027","desc":"折扣商品5折起","name":"周三半价日","type":"折"},{"pid":"2064101803","desc":"特价商品7.9元起","name":"北京吉野家芝士蛋吉多士","type":"特"},{"pid":"2088050499","desc":"新用户下单立减17元","name":"新用户立减(不与其他活动共享)","type":"首"}]</t>
        </is>
      </c>
      <c r="W170" t="inlineStr">
        <is>
          <t>[]</t>
        </is>
      </c>
      <c r="X170" t="inlineStr">
        <is>
          <t/>
        </is>
      </c>
      <c r="Y170" t="inlineStr">
        <is>
          <t>37</t>
        </is>
      </c>
      <c r="Z170" t="inlineStr">
        <is>
          <t>0</t>
        </is>
      </c>
      <c r="AA170" t="inlineStr">
        <is>
          <t>8</t>
        </is>
      </c>
      <c r="AB170" t="inlineStr">
        <is>
          <t>[]</t>
        </is>
      </c>
    </row>
    <row r="171">
      <c r="A171" t="inlineStr">
        <is>
          <t>2019-03-30 12:14:55</t>
        </is>
      </c>
      <c r="B171" t="inlineStr">
        <is>
          <t>https://www.ele.me/shop/E8790644965157958474</t>
        </is>
      </c>
      <c r="C171" t="inlineStr">
        <is>
          <t>E8790644965157958474</t>
        </is>
      </c>
      <c r="D171" t="inlineStr">
        <is>
          <t>西蜀豆花庄(东方新天地店)</t>
        </is>
      </c>
      <c r="E171" t="inlineStr">
        <is>
          <t>https://fuss10.elemecdn.com/c/04/a97d37330de0c1b4d2e5b7b901383png.png</t>
        </is>
      </c>
      <c r="F171" t="inlineStr">
        <is>
          <t>北京市</t>
        </is>
      </c>
      <c r="G171" t="inlineStr">
        <is>
          <t>北京市</t>
        </is>
      </c>
      <c r="H171" t="inlineStr">
        <is>
          <t>北京市东城区东方广场东方新天地商场CC16</t>
        </is>
      </c>
      <c r="I171" t="inlineStr">
        <is>
          <t>39.909089</t>
        </is>
      </c>
      <c r="J171" t="inlineStr">
        <is>
          <t>116.412696</t>
        </is>
      </c>
      <c r="K171" t="inlineStr">
        <is>
          <t>[{"sub_cat":"其他菜系","parent_cat":"特色菜系"},{"sub_cat":"其他菜系","parent_cat":"美食"},{"sub_cat":"川湘菜","parent_cat":"特色菜系"},{"sub_cat":"川湘菜","parent_cat":"美食"}]</t>
        </is>
      </c>
      <c r="L171" t="inlineStr">
        <is>
          <t>否</t>
        </is>
      </c>
      <c r="M171" t="inlineStr">
        <is>
          <t>否</t>
        </is>
      </c>
      <c r="N171" t="inlineStr">
        <is>
          <t>010-85185288 010-85185388</t>
        </is>
      </c>
      <c r="O171" t="inlineStr">
        <is>
          <t>["10:50/21:00"]</t>
        </is>
      </c>
      <c r="P171" t="inlineStr">
        <is>
          <t>21</t>
        </is>
      </c>
      <c r="Q171" t="inlineStr">
        <is>
          <t>https://www.ele.me/shop/E8790644965157958474</t>
        </is>
      </c>
      <c r="R171" t="inlineStr">
        <is>
          <t>3.5</t>
        </is>
      </c>
      <c r="S171" t="inlineStr">
        <is>
          <t>4.0</t>
        </is>
      </c>
      <c r="T171" t="inlineStr">
        <is>
          <t>3.5</t>
        </is>
      </c>
      <c r="U171" t="inlineStr">
        <is>
          <t>0</t>
        </is>
      </c>
      <c r="V171" t="inlineStr">
        <is>
          <t>[{"pid":"1201474177","desc":"折扣商品5.7折起","name":"单品折扣","type":"折"},{"pid":"2081474683","desc":"新用户下单立减17元","name":"新用户立减(不与其他活动共享)","type":"首"}]</t>
        </is>
      </c>
      <c r="W171" t="inlineStr">
        <is>
          <t>[]</t>
        </is>
      </c>
      <c r="X171" t="inlineStr">
        <is>
          <t>蜂鸟专送</t>
        </is>
      </c>
      <c r="Y171" t="inlineStr">
        <is>
          <t>20</t>
        </is>
      </c>
      <c r="Z171" t="inlineStr">
        <is>
          <t>20</t>
        </is>
      </c>
      <c r="AA171" t="inlineStr">
        <is>
          <t>5</t>
        </is>
      </c>
      <c r="AB171" t="inlineStr">
        <is>
          <t>[{"sid":"7","desc":"该商户食品安全已由国泰产险承担，食品安全有保障","name":"食安保"}]</t>
        </is>
      </c>
    </row>
    <row r="172">
      <c r="A172" t="inlineStr">
        <is>
          <t>2019-03-30 12:14:55</t>
        </is>
      </c>
      <c r="B172" t="inlineStr">
        <is>
          <t>https://www.ele.me/shop/E10494754843643517219</t>
        </is>
      </c>
      <c r="C172" t="inlineStr">
        <is>
          <t>E10494754843643517219</t>
        </is>
      </c>
      <c r="D172" t="inlineStr">
        <is>
          <t>曼玲粥店(百子湾店)</t>
        </is>
      </c>
      <c r="E172" t="inlineStr">
        <is>
          <t>https://fuss10.elemecdn.com/6/b6/5395624ab8e887b1479107067e479png.png</t>
        </is>
      </c>
      <c r="F172" t="inlineStr">
        <is>
          <t>北京市</t>
        </is>
      </c>
      <c r="G172" t="inlineStr">
        <is>
          <t>北京市</t>
        </is>
      </c>
      <c r="H172" t="inlineStr">
        <is>
          <t>北京市朝阳区东四环中路78号楼3层3-52、3-53</t>
        </is>
      </c>
      <c r="I172" t="inlineStr">
        <is>
          <t>39.899467</t>
        </is>
      </c>
      <c r="J172" t="inlineStr">
        <is>
          <t>116.492322</t>
        </is>
      </c>
      <c r="K172" t="inlineStr">
        <is>
          <t>[{"sub_cat":"包子粥店","parent_cat":"快餐便当"},{"sub_cat":"包子粥店","parent_cat":"美食"},{"sub_cat":"简餐","parent_cat":"快餐便当"},{"sub_cat":"简餐","parent_cat":"美食"}]</t>
        </is>
      </c>
      <c r="L172" t="inlineStr">
        <is>
          <t>否</t>
        </is>
      </c>
      <c r="M172" t="inlineStr">
        <is>
          <t>是</t>
        </is>
      </c>
      <c r="N172" t="inlineStr">
        <is>
          <t>15811451644</t>
        </is>
      </c>
      <c r="O172" t="inlineStr">
        <is>
          <t>["07:25/21:30"]</t>
        </is>
      </c>
      <c r="P172" t="inlineStr">
        <is>
          <t>5566</t>
        </is>
      </c>
      <c r="Q172" t="inlineStr">
        <is>
          <t>https://www.ele.me/shop/E10494754843643517219</t>
        </is>
      </c>
      <c r="R172" t="inlineStr">
        <is>
          <t>4.7</t>
        </is>
      </c>
      <c r="S172" t="inlineStr">
        <is>
          <t>4.8</t>
        </is>
      </c>
      <c r="T172" t="inlineStr">
        <is>
          <t>4.7</t>
        </is>
      </c>
      <c r="U172" t="inlineStr">
        <is>
          <t>1379</t>
        </is>
      </c>
      <c r="V172" t="inlineStr">
        <is>
          <t>[{"pid":"21501650282","desc":"满27减15，满49减20，满79减25","name":"318曼玲贴2活动","type":"减"},{"pid":"2117168195","desc":"特价商品1元起","name":"新用户1元吃","type":"特"},{"pid":"2087981315","desc":"新用户下单立减17元","name":"新用户立减(不与其他活动共享)","type":"首"},{"pid":"2056144899","desc":"折扣商品1折起","name":"单品折扣","type":"折"},{"pid":"700409314","desc":"满59元赠送随机小菜1份","name":"自营销赠品活动","type":"赠"}]</t>
        </is>
      </c>
      <c r="W172" t="inlineStr">
        <is>
          <t>[]</t>
        </is>
      </c>
      <c r="X172" t="inlineStr">
        <is>
          <t/>
        </is>
      </c>
      <c r="Y172" t="inlineStr">
        <is>
          <t>30</t>
        </is>
      </c>
      <c r="Z172" t="inlineStr">
        <is>
          <t>20</t>
        </is>
      </c>
      <c r="AA172" t="inlineStr">
        <is>
          <t>1</t>
        </is>
      </c>
      <c r="AB172" t="inlineStr">
        <is>
          <t>[{"sid":"10","desc":"商家原因导致订单取消，赔付代金券","name":"拒单赔"},{"sid":"7","desc":"该商户食品安全已由国泰产险承担，食品安全有保障","name":"食安保"},{"sid":"4","desc":"该商家支持开发票，请在下单时填写好发票抬头","name":"开发票"}]</t>
        </is>
      </c>
    </row>
    <row r="173">
      <c r="A173" t="inlineStr">
        <is>
          <t>2019-03-30 12:14:54</t>
        </is>
      </c>
      <c r="B173" t="inlineStr">
        <is>
          <t>https://www.ele.me/shop/E6437642034234890164</t>
        </is>
      </c>
      <c r="C173" t="inlineStr">
        <is>
          <t>E6437642034234890164</t>
        </is>
      </c>
      <c r="D173" t="inlineStr">
        <is>
          <t>星巴克咖啡代购(王府井总店)</t>
        </is>
      </c>
      <c r="E173" t="inlineStr">
        <is>
          <t>https://fuss10.elemecdn.com/f/ce/542187c167410bdcb8a0305fe558djpeg.jpeg</t>
        </is>
      </c>
      <c r="F173" t="inlineStr">
        <is>
          <t>北京市</t>
        </is>
      </c>
      <c r="G173" t="inlineStr">
        <is>
          <t>北京市</t>
        </is>
      </c>
      <c r="H173" t="inlineStr">
        <is>
          <t>北京市朝阳区望京街4号楼15层1502</t>
        </is>
      </c>
      <c r="I173" t="inlineStr">
        <is>
          <t>39.909249</t>
        </is>
      </c>
      <c r="J173" t="inlineStr">
        <is>
          <t>116.41296</t>
        </is>
      </c>
      <c r="K173" t="inlineStr">
        <is>
          <t>[{"sub_cat":"咖啡","parent_cat":"甜品饮品"},{"sub_cat":"咖啡","parent_cat":"美食"}]</t>
        </is>
      </c>
      <c r="L173" t="inlineStr">
        <is>
          <t>否</t>
        </is>
      </c>
      <c r="M173" t="inlineStr">
        <is>
          <t>否</t>
        </is>
      </c>
      <c r="N173" t="inlineStr">
        <is>
          <t>4008130999</t>
        </is>
      </c>
      <c r="O173" t="inlineStr">
        <is>
          <t>["07:50/20:00"]</t>
        </is>
      </c>
      <c r="P173" t="inlineStr">
        <is>
          <t>83</t>
        </is>
      </c>
      <c r="Q173" t="inlineStr">
        <is>
          <t>https://www.ele.me/shop/E6437642034234890164</t>
        </is>
      </c>
      <c r="R173" t="inlineStr">
        <is>
          <t>5</t>
        </is>
      </c>
      <c r="S173" t="inlineStr">
        <is>
          <t>5.0</t>
        </is>
      </c>
      <c r="T173" t="inlineStr">
        <is>
          <t>5.0</t>
        </is>
      </c>
      <c r="U173" t="inlineStr">
        <is>
          <t>15</t>
        </is>
      </c>
      <c r="V173" t="inlineStr">
        <is>
          <t>[{"pid":"21526810114","desc":"满48减12，满80减20，满110减25，满289减35，满398减40","name":"满减活动","type":"减"},{"pid":"1931259953","desc":"特价商品98元起","name":"单品定价","type":"特"},{"pid":"2088028363","desc":"新用户下单立减17元","name":"新用户立减(不与其他活动共享)","type":"首"},{"pid":"1900654849","desc":"折扣商品9.8折起","name":"单品折扣","type":"折"}]</t>
        </is>
      </c>
      <c r="W173" t="inlineStr">
        <is>
          <t>[]</t>
        </is>
      </c>
      <c r="X173" t="inlineStr">
        <is>
          <t/>
        </is>
      </c>
      <c r="Y173" t="inlineStr">
        <is>
          <t>37</t>
        </is>
      </c>
      <c r="Z173" t="inlineStr">
        <is>
          <t>0</t>
        </is>
      </c>
      <c r="AA173" t="inlineStr">
        <is>
          <t>0</t>
        </is>
      </c>
      <c r="AB173" t="inlineStr">
        <is>
          <t>[]</t>
        </is>
      </c>
    </row>
    <row r="174">
      <c r="A174" t="inlineStr">
        <is>
          <t>2019-03-30 12:14:54</t>
        </is>
      </c>
      <c r="B174" t="inlineStr">
        <is>
          <t>https://www.ele.me/shop/E1308293202102444304</t>
        </is>
      </c>
      <c r="C174" t="inlineStr">
        <is>
          <t>E1308293202102444304</t>
        </is>
      </c>
      <c r="D174" t="inlineStr">
        <is>
          <t>百万庄园（天通苑店）</t>
        </is>
      </c>
      <c r="E174" t="inlineStr">
        <is>
          <t>https://fuss10.elemecdn.com/0/d2/bd9f9aa7f635d742c78d5619dd548png.png</t>
        </is>
      </c>
      <c r="F174" t="inlineStr">
        <is>
          <t>北京市</t>
        </is>
      </c>
      <c r="G174" t="inlineStr">
        <is>
          <t>北京市</t>
        </is>
      </c>
      <c r="H174" t="inlineStr">
        <is>
          <t>北京市昌平区东小口镇天通中苑二区39号楼101(1层F1-44)</t>
        </is>
      </c>
      <c r="I174" t="inlineStr">
        <is>
          <t>40.070705</t>
        </is>
      </c>
      <c r="J174" t="inlineStr">
        <is>
          <t>116.415731</t>
        </is>
      </c>
      <c r="K174" t="inlineStr">
        <is>
          <t>[{"sub_cat":"西餐","parent_cat":"异国料理"},{"sub_cat":"西餐","parent_cat":"美食"},{"sub_cat":"简餐","parent_cat":"快餐便当"},{"sub_cat":"简餐","parent_cat":"美食"}]</t>
        </is>
      </c>
      <c r="L174" t="inlineStr">
        <is>
          <t>否</t>
        </is>
      </c>
      <c r="M174" t="inlineStr">
        <is>
          <t>是</t>
        </is>
      </c>
      <c r="N174" t="inlineStr">
        <is>
          <t>010-57859920</t>
        </is>
      </c>
      <c r="O174" t="inlineStr">
        <is>
          <t>["10:25/21:30"]</t>
        </is>
      </c>
      <c r="P174" t="inlineStr">
        <is>
          <t>220</t>
        </is>
      </c>
      <c r="Q174" t="inlineStr">
        <is>
          <t>https://www.ele.me/shop/E1308293202102444304</t>
        </is>
      </c>
      <c r="R174" t="inlineStr">
        <is>
          <t>4.7</t>
        </is>
      </c>
      <c r="S174" t="inlineStr">
        <is>
          <t/>
        </is>
      </c>
      <c r="T174" t="inlineStr">
        <is>
          <t/>
        </is>
      </c>
      <c r="U174" t="inlineStr">
        <is>
          <t>53</t>
        </is>
      </c>
      <c r="V174" t="inlineStr">
        <is>
          <t>[{"pid":"21524326219","desc":"满40减13，满60减18，满80减23，满120减35","name":"满减活动","type":"减"},{"pid":"21491855723","desc":"特价商品9.9元起","name":"限时秒杀-9.9午餐","type":"折"},{"pid":"2087914579","desc":"新用户下单立减17元","name":"新用户立减(不与其他活动共享)","type":"首"}]</t>
        </is>
      </c>
      <c r="W174" t="inlineStr">
        <is>
          <t>[]</t>
        </is>
      </c>
      <c r="X174" t="inlineStr">
        <is>
          <t>蜂鸟专送</t>
        </is>
      </c>
      <c r="Y174" t="inlineStr">
        <is>
          <t>30</t>
        </is>
      </c>
      <c r="Z174" t="inlineStr">
        <is>
          <t>20</t>
        </is>
      </c>
      <c r="AA174" t="inlineStr">
        <is>
          <t>5</t>
        </is>
      </c>
      <c r="AB174" t="inlineStr">
        <is>
          <t>[{"sid":"10","desc":"商家原因导致订单取消，赔付代金券","name":"拒单赔"},{"sid":"4","desc":"该商家支持开发票，请在下单时填写好发票抬头","name":"开发票"}]</t>
        </is>
      </c>
    </row>
    <row r="175">
      <c r="A175" t="inlineStr">
        <is>
          <t>2019-03-30 12:14:51</t>
        </is>
      </c>
      <c r="B175" t="inlineStr">
        <is>
          <t>https://www.ele.me/shop/E6892290861549843798</t>
        </is>
      </c>
      <c r="C175" t="inlineStr">
        <is>
          <t>E6892290861549843798</t>
        </is>
      </c>
      <c r="D175" t="inlineStr">
        <is>
          <t>鹿港小镇（东方广场店）</t>
        </is>
      </c>
      <c r="E175" t="inlineStr">
        <is>
          <t>https://fuss10.elemecdn.com/e/b9/e24ad386271f306aac7c8d6cd2e12png.png</t>
        </is>
      </c>
      <c r="F175" t="inlineStr">
        <is>
          <t>北京市</t>
        </is>
      </c>
      <c r="G175" t="inlineStr">
        <is>
          <t>北京市</t>
        </is>
      </c>
      <c r="H175" t="inlineStr">
        <is>
          <t>北京市东城区东长安街1号北京东方广场东方新天地商场地 下一层CC08＆CC10B号商铺</t>
        </is>
      </c>
      <c r="I175" t="inlineStr">
        <is>
          <t>39.909249</t>
        </is>
      </c>
      <c r="J175" t="inlineStr">
        <is>
          <t>116.41296</t>
        </is>
      </c>
      <c r="K175" t="inlineStr">
        <is>
          <t>[{"sub_cat":"粤菜","parent_cat":"特色菜系"},{"sub_cat":"粤菜","parent_cat":"美食"},{"sub_cat":"简餐","parent_cat":"快餐便当"},{"sub_cat":"简餐","parent_cat":"美食"}]</t>
        </is>
      </c>
      <c r="L175" t="inlineStr">
        <is>
          <t>否</t>
        </is>
      </c>
      <c r="M175" t="inlineStr">
        <is>
          <t>是</t>
        </is>
      </c>
      <c r="N175" t="inlineStr">
        <is>
          <t>010-85186015</t>
        </is>
      </c>
      <c r="O175" t="inlineStr">
        <is>
          <t>["10:30/22:00"]</t>
        </is>
      </c>
      <c r="P175" t="inlineStr">
        <is>
          <t>119</t>
        </is>
      </c>
      <c r="Q175" t="inlineStr">
        <is>
          <t>https://www.ele.me/shop/E6892290861549843798</t>
        </is>
      </c>
      <c r="R175" t="inlineStr">
        <is>
          <t>4.7</t>
        </is>
      </c>
      <c r="S175" t="inlineStr">
        <is>
          <t/>
        </is>
      </c>
      <c r="T175" t="inlineStr">
        <is>
          <t/>
        </is>
      </c>
      <c r="U175" t="inlineStr">
        <is>
          <t>19</t>
        </is>
      </c>
      <c r="V175" t="inlineStr">
        <is>
          <t>[{"pid":"2102191274","desc":"满85减10，满135减20","name":"鹿港小镇周末满减3月","type":"减"},{"pid":"2088033475","desc":"新用户下单立减17元","name":"新用户立减(不与其他活动共享)","type":"首"}]</t>
        </is>
      </c>
      <c r="W175" t="inlineStr">
        <is>
          <t>[]</t>
        </is>
      </c>
      <c r="X175" t="inlineStr">
        <is>
          <t>蜂鸟专送</t>
        </is>
      </c>
      <c r="Y175" t="inlineStr">
        <is>
          <t>23</t>
        </is>
      </c>
      <c r="Z175" t="inlineStr">
        <is>
          <t>20</t>
        </is>
      </c>
      <c r="AA175" t="inlineStr">
        <is>
          <t>5</t>
        </is>
      </c>
      <c r="AB175" t="inlineStr">
        <is>
          <t>[{"sid":"4","desc":"该商家支持开发票，请在下单时填写好发票抬头","name":"开发票"}]</t>
        </is>
      </c>
    </row>
    <row r="176">
      <c r="A176" t="inlineStr">
        <is>
          <t>2019-03-30 12:14:50</t>
        </is>
      </c>
      <c r="B176" t="inlineStr">
        <is>
          <t>https://www.ele.me/shop/E12831195387250679708</t>
        </is>
      </c>
      <c r="C176" t="inlineStr">
        <is>
          <t>E12831195387250679708</t>
        </is>
      </c>
      <c r="D176" t="inlineStr">
        <is>
          <t>晓本烘焙（王府井店）</t>
        </is>
      </c>
      <c r="E176" t="inlineStr">
        <is>
          <t>https://fuss10.elemecdn.com/c/aa/c359182e113a8438bf9d50d0a076epng.png</t>
        </is>
      </c>
      <c r="F176" t="inlineStr">
        <is>
          <t>北京市</t>
        </is>
      </c>
      <c r="G176" t="inlineStr">
        <is>
          <t>北京市</t>
        </is>
      </c>
      <c r="H176" t="inlineStr">
        <is>
          <t>北京市东城区东长安街1号北京东方广场东方新天地商场地铁层EE19B号店铺</t>
        </is>
      </c>
      <c r="I176" t="inlineStr">
        <is>
          <t>39.909514</t>
        </is>
      </c>
      <c r="J176" t="inlineStr">
        <is>
          <t>116.412648</t>
        </is>
      </c>
      <c r="K176" t="inlineStr">
        <is>
          <t>[{"sub_cat":"蛋糕","parent_cat":"面包蛋糕"},{"sub_cat":"蛋糕","parent_cat":"美食"},{"sub_cat":"甜品","parent_cat":"甜品饮品"},{"sub_cat":"甜品","parent_cat":"美食"}]</t>
        </is>
      </c>
      <c r="L176" t="inlineStr">
        <is>
          <t>是</t>
        </is>
      </c>
      <c r="M176" t="inlineStr">
        <is>
          <t>否</t>
        </is>
      </c>
      <c r="N176" t="inlineStr">
        <is>
          <t>18801221314</t>
        </is>
      </c>
      <c r="O176" t="inlineStr">
        <is>
          <t>["10:00/22:00"]</t>
        </is>
      </c>
      <c r="P176" t="inlineStr">
        <is>
          <t>21</t>
        </is>
      </c>
      <c r="Q176" t="inlineStr">
        <is>
          <t>https://www.ele.me/shop/E12831195387250679708</t>
        </is>
      </c>
      <c r="R176" t="inlineStr">
        <is>
          <t>5</t>
        </is>
      </c>
      <c r="S176" t="inlineStr">
        <is>
          <t>5.0</t>
        </is>
      </c>
      <c r="T176" t="inlineStr">
        <is>
          <t>5.0</t>
        </is>
      </c>
      <c r="U176" t="inlineStr">
        <is>
          <t>15</t>
        </is>
      </c>
      <c r="V176" t="inlineStr">
        <is>
          <t>[{"pid":"21513852827","desc":"满40减4，满100减12，满200减25，满500减70","name":"自营销复杂满减活动","type":"减"},{"pid":"21524497067","desc":"折扣商品5折起","name":"单品折扣","type":"折"},{"pid":"21505064186","desc":"新用户下单立减17元","name":"新用户立减(不与其他活动共享)","type":"首"},{"pid":"816518066","desc":"本店新用户立减5元","name":"门店新客立减","type":"新"}]</t>
        </is>
      </c>
      <c r="W176" t="inlineStr">
        <is>
          <t>[]</t>
        </is>
      </c>
      <c r="X176" t="inlineStr">
        <is>
          <t>蜂鸟专送</t>
        </is>
      </c>
      <c r="Y176" t="inlineStr">
        <is>
          <t>21</t>
        </is>
      </c>
      <c r="Z176" t="inlineStr">
        <is>
          <t>20</t>
        </is>
      </c>
      <c r="AA176" t="inlineStr">
        <is>
          <t>5</t>
        </is>
      </c>
      <c r="AB176" t="inlineStr">
        <is>
          <t>[]</t>
        </is>
      </c>
    </row>
    <row r="177">
      <c r="A177" t="inlineStr">
        <is>
          <t>2019-03-30 12:14:47</t>
        </is>
      </c>
      <c r="B177" t="inlineStr">
        <is>
          <t>https://www.ele.me/shop/E9343619177401979892</t>
        </is>
      </c>
      <c r="C177" t="inlineStr">
        <is>
          <t>E9343619177401979892</t>
        </is>
      </c>
      <c r="D177" t="inlineStr">
        <is>
          <t>老街土耳其烤肉拌饭(第3档口合力美食城店)</t>
        </is>
      </c>
      <c r="E177" t="inlineStr">
        <is>
          <t>https://fuss10.elemecdn.com/5/85/9d4cfbf3af4d6d752121ce7b2e5d7png.png</t>
        </is>
      </c>
      <c r="F177" t="inlineStr">
        <is>
          <t>北京市</t>
        </is>
      </c>
      <c r="G177" t="inlineStr">
        <is>
          <t>北京市</t>
        </is>
      </c>
      <c r="H177" t="inlineStr">
        <is>
          <t>北京市朝阳区东四环中路78号楼3层3-63</t>
        </is>
      </c>
      <c r="I177" t="inlineStr">
        <is>
          <t>39.899467</t>
        </is>
      </c>
      <c r="J177" t="inlineStr">
        <is>
          <t>116.492322</t>
        </is>
      </c>
      <c r="K177" t="inlineStr">
        <is>
          <t>[]</t>
        </is>
      </c>
      <c r="L177" t="inlineStr">
        <is>
          <t>否</t>
        </is>
      </c>
      <c r="M177" t="inlineStr">
        <is>
          <t>否</t>
        </is>
      </c>
      <c r="N177" t="inlineStr">
        <is>
          <t>13522898070</t>
        </is>
      </c>
      <c r="O177" t="inlineStr">
        <is>
          <t>["09:30/21:30"]</t>
        </is>
      </c>
      <c r="P177" t="inlineStr">
        <is>
          <t>1331</t>
        </is>
      </c>
      <c r="Q177" t="inlineStr">
        <is>
          <t>https://www.ele.me/shop/E9343619177401979892</t>
        </is>
      </c>
      <c r="R177" t="inlineStr">
        <is>
          <t>4.7</t>
        </is>
      </c>
      <c r="S177" t="inlineStr">
        <is>
          <t>4.8</t>
        </is>
      </c>
      <c r="T177" t="inlineStr">
        <is>
          <t>4.7</t>
        </is>
      </c>
      <c r="U177" t="inlineStr">
        <is>
          <t>196</t>
        </is>
      </c>
      <c r="V177" t="inlineStr">
        <is>
          <t>[{"pid":"2096616146","desc":"满20减18，满75减41，满100减52","name":"满减","type":"减"},{"pid":"2106919299","desc":"特价商品3元起","name":"超值换购","type":"换"},{"pid":"636378282","desc":"本店新用户立减1元","name":"门店新客立减","type":"新"},{"pid":"2063104619","desc":"折扣商品5折起","name":"单品折扣","type":"折"}]</t>
        </is>
      </c>
      <c r="W177" t="inlineStr">
        <is>
          <t>[]</t>
        </is>
      </c>
      <c r="X177" t="inlineStr">
        <is>
          <t/>
        </is>
      </c>
      <c r="Y177" t="inlineStr">
        <is>
          <t>29</t>
        </is>
      </c>
      <c r="Z177" t="inlineStr">
        <is>
          <t>20</t>
        </is>
      </c>
      <c r="AA177" t="inlineStr">
        <is>
          <t>1.5</t>
        </is>
      </c>
      <c r="AB177" t="inlineStr">
        <is>
          <t>[{"sid":"10","desc":"商家原因导致订单取消，赔付代金券","name":"拒单赔"},{"sid":"7","desc":"该商户食品安全已由国泰产险承担，食品安全有保障","name":"食安保"}]</t>
        </is>
      </c>
    </row>
    <row r="178">
      <c r="A178" t="inlineStr">
        <is>
          <t>2019-03-30 12:14:47</t>
        </is>
      </c>
      <c r="B178" t="inlineStr">
        <is>
          <t>https://www.ele.me/shop/E7892183371082487916</t>
        </is>
      </c>
      <c r="C178" t="inlineStr">
        <is>
          <t>E7892183371082487916</t>
        </is>
      </c>
      <c r="D178" t="inlineStr">
        <is>
          <t>NEINEI家港式铁板炒饭</t>
        </is>
      </c>
      <c r="E178" t="inlineStr">
        <is>
          <t>https://fuss10.elemecdn.com/9/a8/e74a23bc3a6b4c5f7651c7a363c8fpng.png</t>
        </is>
      </c>
      <c r="F178" t="inlineStr">
        <is>
          <t>北京市</t>
        </is>
      </c>
      <c r="G178" t="inlineStr">
        <is>
          <t>北京市</t>
        </is>
      </c>
      <c r="H178" t="inlineStr">
        <is>
          <t>北京市朝阳区东四环中路78号楼3层3-03</t>
        </is>
      </c>
      <c r="I178" t="inlineStr">
        <is>
          <t>39.899467</t>
        </is>
      </c>
      <c r="J178" t="inlineStr">
        <is>
          <t>116.492544</t>
        </is>
      </c>
      <c r="K178" t="inlineStr">
        <is>
          <t>[{"sub_cat":"简餐","parent_cat":"快餐便当"},{"sub_cat":"简餐","parent_cat":"美食"},{"sub_cat":"盖浇饭","parent_cat":"快餐便当"},{"sub_cat":"盖浇饭","parent_cat":"美食"}]</t>
        </is>
      </c>
      <c r="L178" t="inlineStr">
        <is>
          <t>否</t>
        </is>
      </c>
      <c r="M178" t="inlineStr">
        <is>
          <t>否</t>
        </is>
      </c>
      <c r="N178" t="inlineStr">
        <is>
          <t>15044055455</t>
        </is>
      </c>
      <c r="O178" t="inlineStr">
        <is>
          <t>["10:25/20:30"]</t>
        </is>
      </c>
      <c r="P178" t="inlineStr">
        <is>
          <t>548</t>
        </is>
      </c>
      <c r="Q178" t="inlineStr">
        <is>
          <t>https://www.ele.me/shop/E7892183371082487916</t>
        </is>
      </c>
      <c r="R178" t="inlineStr">
        <is>
          <t>4.9</t>
        </is>
      </c>
      <c r="S178" t="inlineStr">
        <is>
          <t/>
        </is>
      </c>
      <c r="T178" t="inlineStr">
        <is>
          <t/>
        </is>
      </c>
      <c r="U178" t="inlineStr">
        <is>
          <t>115</t>
        </is>
      </c>
      <c r="V178" t="inlineStr">
        <is>
          <t>[{"pid":"1925186547","desc":"满21减18，满45减22，满70减30，满90减40，满120减50","name":"自营销复杂满减活动","type":"减"},{"pid":"21520375011","desc":"特价商品5元起","name":"超值换购","type":"换"},{"pid":"812141026","desc":"本店新用户立减1元","name":"门店新客立减","type":"新"}]</t>
        </is>
      </c>
      <c r="W178" t="inlineStr">
        <is>
          <t>[]</t>
        </is>
      </c>
      <c r="X178" t="inlineStr">
        <is>
          <t/>
        </is>
      </c>
      <c r="Y178" t="inlineStr">
        <is>
          <t>31</t>
        </is>
      </c>
      <c r="Z178" t="inlineStr">
        <is>
          <t>20</t>
        </is>
      </c>
      <c r="AA178" t="inlineStr">
        <is>
          <t>3</t>
        </is>
      </c>
      <c r="AB178" t="inlineStr">
        <is>
          <t>[{"sid":"7","desc":"该商户食品安全已由国泰产险承担，食品安全有保障","name":"食安保"}]</t>
        </is>
      </c>
    </row>
    <row r="179">
      <c r="A179" t="inlineStr">
        <is>
          <t>2019-03-30 12:14:46</t>
        </is>
      </c>
      <c r="B179" t="inlineStr">
        <is>
          <t>https://www.ele.me/shop/E10799747937905595266</t>
        </is>
      </c>
      <c r="C179" t="inlineStr">
        <is>
          <t>E10799747937905595266</t>
        </is>
      </c>
      <c r="D179" t="inlineStr">
        <is>
          <t>老班长手工灌汤包(望京华彩店)</t>
        </is>
      </c>
      <c r="E179" t="inlineStr">
        <is>
          <t>https://fuss10.elemecdn.com/d/1f/d1fc2e63900e22b0eda51b54e084epng.png</t>
        </is>
      </c>
      <c r="F179" t="inlineStr">
        <is>
          <t>北京市</t>
        </is>
      </c>
      <c r="G179" t="inlineStr">
        <is>
          <t>北京市</t>
        </is>
      </c>
      <c r="H179" t="inlineStr">
        <is>
          <t>北京市朝阳区广顺北大街16号院3号楼1层101内A129,A130,A176,A108号</t>
        </is>
      </c>
      <c r="I179" t="inlineStr">
        <is>
          <t>40.01097</t>
        </is>
      </c>
      <c r="J179" t="inlineStr">
        <is>
          <t>116.468881</t>
        </is>
      </c>
      <c r="K179" t="inlineStr">
        <is>
          <t>[{"sub_cat":"简餐","parent_cat":"快餐便当"},{"sub_cat":"简餐","parent_cat":"美食"},{"sub_cat":"包子粥店","parent_cat":"快餐便当"},{"sub_cat":"包子粥店","parent_cat":"美食"}]</t>
        </is>
      </c>
      <c r="L179" t="inlineStr">
        <is>
          <t>否</t>
        </is>
      </c>
      <c r="M179" t="inlineStr">
        <is>
          <t>是</t>
        </is>
      </c>
      <c r="N179" t="inlineStr">
        <is>
          <t>15321602066</t>
        </is>
      </c>
      <c r="O179" t="inlineStr">
        <is>
          <t>["09:30/21:30"]</t>
        </is>
      </c>
      <c r="P179" t="inlineStr">
        <is>
          <t>115</t>
        </is>
      </c>
      <c r="Q179" t="inlineStr">
        <is>
          <t>https://www.ele.me/shop/E10799747937905595266</t>
        </is>
      </c>
      <c r="R179" t="inlineStr">
        <is>
          <t>4.9</t>
        </is>
      </c>
      <c r="S179" t="inlineStr">
        <is>
          <t/>
        </is>
      </c>
      <c r="T179" t="inlineStr">
        <is>
          <t/>
        </is>
      </c>
      <c r="U179" t="inlineStr">
        <is>
          <t>27</t>
        </is>
      </c>
      <c r="V179" t="inlineStr">
        <is>
          <t>[{"pid":"2082554539","desc":"新用户下单立减17元","name":"新用户立减(不与其他活动共享)","type":"首"}]</t>
        </is>
      </c>
      <c r="W179" t="inlineStr">
        <is>
          <t>[]</t>
        </is>
      </c>
      <c r="X179" t="inlineStr">
        <is>
          <t>蜂鸟专送</t>
        </is>
      </c>
      <c r="Y179" t="inlineStr">
        <is>
          <t>20</t>
        </is>
      </c>
      <c r="Z179" t="inlineStr">
        <is>
          <t>20</t>
        </is>
      </c>
      <c r="AA179" t="inlineStr">
        <is>
          <t>5</t>
        </is>
      </c>
      <c r="AB179" t="inlineStr">
        <is>
          <t>[{"sid":"4","desc":"该商家支持开发票，请在下单时填写好发票抬头","name":"开发票"}]</t>
        </is>
      </c>
    </row>
    <row r="180">
      <c r="A180" t="inlineStr">
        <is>
          <t>2019-03-30 12:14:44</t>
        </is>
      </c>
      <c r="B180" t="inlineStr">
        <is>
          <t>https://www.ele.me/shop/E399283304147548637</t>
        </is>
      </c>
      <c r="C180" t="inlineStr">
        <is>
          <t>E399283304147548637</t>
        </is>
      </c>
      <c r="D180" t="inlineStr">
        <is>
          <t>CoCo都可（天通苑华联店）</t>
        </is>
      </c>
      <c r="E180" t="inlineStr">
        <is>
          <t>https://fuss10.elemecdn.com/f/8d/f29dbf20be425fc12426c0b1f90b7png.png</t>
        </is>
      </c>
      <c r="F180" t="inlineStr">
        <is>
          <t>北京市</t>
        </is>
      </c>
      <c r="G180" t="inlineStr">
        <is>
          <t>北京市</t>
        </is>
      </c>
      <c r="H180" t="inlineStr">
        <is>
          <t>北京市昌平区天通中苑二区39号楼-2层至4层101内F4-01</t>
        </is>
      </c>
      <c r="I180" t="inlineStr">
        <is>
          <t>40.070705</t>
        </is>
      </c>
      <c r="J180" t="inlineStr">
        <is>
          <t>116.415731</t>
        </is>
      </c>
      <c r="K180" t="inlineStr">
        <is>
          <t>[{"sub_cat":"奶茶果汁","parent_cat":"甜品饮品"},{"sub_cat":"奶茶果汁","parent_cat":"美食"},{"sub_cat":"咖啡","parent_cat":"甜品饮品"},{"sub_cat":"咖啡","parent_cat":"美食"}]</t>
        </is>
      </c>
      <c r="L180" t="inlineStr">
        <is>
          <t>否</t>
        </is>
      </c>
      <c r="M180" t="inlineStr">
        <is>
          <t>是</t>
        </is>
      </c>
      <c r="N180" t="inlineStr">
        <is>
          <t>13161219806</t>
        </is>
      </c>
      <c r="O180" t="inlineStr">
        <is>
          <t>["10:00/21:00"]</t>
        </is>
      </c>
      <c r="P180" t="inlineStr">
        <is>
          <t>1417</t>
        </is>
      </c>
      <c r="Q180" t="inlineStr">
        <is>
          <t>https://www.ele.me/shop/E399283304147548637</t>
        </is>
      </c>
      <c r="R180" t="inlineStr">
        <is>
          <t>4.8</t>
        </is>
      </c>
      <c r="S180" t="inlineStr">
        <is>
          <t>4.9</t>
        </is>
      </c>
      <c r="T180" t="inlineStr">
        <is>
          <t>4.8</t>
        </is>
      </c>
      <c r="U180" t="inlineStr">
        <is>
          <t>334</t>
        </is>
      </c>
      <c r="V180" t="inlineStr">
        <is>
          <t>[{"pid":"21512890019","desc":"折扣商品1折起","name":"1折秒杀！","type":"折"},{"pid":"2087990027","desc":"新用户下单立减17元","name":"新用户立减(不与其他活动共享)","type":"首"}]</t>
        </is>
      </c>
      <c r="W180" t="inlineStr">
        <is>
          <t>[]</t>
        </is>
      </c>
      <c r="X180" t="inlineStr">
        <is>
          <t>蜂鸟专送</t>
        </is>
      </c>
      <c r="Y180" t="inlineStr">
        <is>
          <t>27</t>
        </is>
      </c>
      <c r="Z180" t="inlineStr">
        <is>
          <t>20</t>
        </is>
      </c>
      <c r="AA180" t="inlineStr">
        <is>
          <t>5</t>
        </is>
      </c>
      <c r="AB180" t="inlineStr">
        <is>
          <t>[{"sid":"4","desc":"该商家支持开发票，请在下单时填写好发票抬头","name":"开发票"}]</t>
        </is>
      </c>
    </row>
    <row r="181">
      <c r="A181" t="inlineStr">
        <is>
          <t>2019-03-30 12:14:43</t>
        </is>
      </c>
      <c r="B181" t="inlineStr">
        <is>
          <t>https://www.ele.me/shop/E13504544744190924263</t>
        </is>
      </c>
      <c r="C181" t="inlineStr">
        <is>
          <t>E13504544744190924263</t>
        </is>
      </c>
      <c r="D181" t="inlineStr">
        <is>
          <t>潇湘府(华联店)</t>
        </is>
      </c>
      <c r="E181" t="inlineStr">
        <is>
          <t>https://fuss10.elemecdn.com/1/33/89e344014094c876fbd05a1cc36aajpeg.jpeg</t>
        </is>
      </c>
      <c r="F181" t="inlineStr">
        <is>
          <t>北京市</t>
        </is>
      </c>
      <c r="G181" t="inlineStr">
        <is>
          <t>北京市</t>
        </is>
      </c>
      <c r="H181" t="inlineStr">
        <is>
          <t>北京市昌平区东小口镇天通中苑二区39号楼-2至4层101内四层F4-25/26</t>
        </is>
      </c>
      <c r="I181" t="inlineStr">
        <is>
          <t>40.070507</t>
        </is>
      </c>
      <c r="J181" t="inlineStr">
        <is>
          <t>116.41518</t>
        </is>
      </c>
      <c r="K181" t="inlineStr">
        <is>
          <t>[{"sub_cat":"川湘菜","parent_cat":"特色菜系"},{"sub_cat":"川湘菜","parent_cat":"美食"},{"sub_cat":"其他菜系","parent_cat":"特色菜系"},{"sub_cat":"其他菜系","parent_cat":"美食"}]</t>
        </is>
      </c>
      <c r="L181" t="inlineStr">
        <is>
          <t>否</t>
        </is>
      </c>
      <c r="M181" t="inlineStr">
        <is>
          <t>否</t>
        </is>
      </c>
      <c r="N181" t="inlineStr">
        <is>
          <t>010-57859891 010-57859892</t>
        </is>
      </c>
      <c r="O181" t="inlineStr">
        <is>
          <t>["10:25/14:20","16:30/20:30"]</t>
        </is>
      </c>
      <c r="P181" t="inlineStr">
        <is>
          <t>335</t>
        </is>
      </c>
      <c r="Q181" t="inlineStr">
        <is>
          <t>https://www.ele.me/shop/E13504544744190924263</t>
        </is>
      </c>
      <c r="R181" t="inlineStr">
        <is>
          <t>4.7</t>
        </is>
      </c>
      <c r="S181" t="inlineStr">
        <is>
          <t>4.8</t>
        </is>
      </c>
      <c r="T181" t="inlineStr">
        <is>
          <t>4.7</t>
        </is>
      </c>
      <c r="U181" t="inlineStr">
        <is>
          <t>87</t>
        </is>
      </c>
      <c r="V181" t="inlineStr">
        <is>
          <t>[{"pid":"2111009435","desc":"特价商品4.99元起","name":"超值换购","type":"换"}]</t>
        </is>
      </c>
      <c r="W181" t="inlineStr">
        <is>
          <t>[]</t>
        </is>
      </c>
      <c r="X181" t="inlineStr">
        <is>
          <t>蜂鸟专送</t>
        </is>
      </c>
      <c r="Y181" t="inlineStr">
        <is>
          <t>25</t>
        </is>
      </c>
      <c r="Z181" t="inlineStr">
        <is>
          <t>20</t>
        </is>
      </c>
      <c r="AA181" t="inlineStr">
        <is>
          <t>5</t>
        </is>
      </c>
      <c r="AB181" t="inlineStr">
        <is>
          <t>[{"sid":"10","desc":"商家原因导致订单取消，赔付代金券","name":"拒单赔"},{"sid":"7","desc":"该商户食品安全已由国泰产险承担，食品安全有保障","name":"食安保"},{"sid":"4","desc":"该商家支持开发票，请在下单时填写好发票抬头","name":"开发票"}]</t>
        </is>
      </c>
    </row>
    <row r="182">
      <c r="A182" t="inlineStr">
        <is>
          <t>2019-03-30 12:14:43</t>
        </is>
      </c>
      <c r="B182" t="inlineStr">
        <is>
          <t>https://www.ele.me/shop/E10270513393289696173</t>
        </is>
      </c>
      <c r="C182" t="inlineStr">
        <is>
          <t>E10270513393289696173</t>
        </is>
      </c>
      <c r="D182" t="inlineStr">
        <is>
          <t>东方饺子王（天通苑店）</t>
        </is>
      </c>
      <c r="E182" t="inlineStr">
        <is>
          <t>https://fuss10.elemecdn.com/a/2c/2de261a3649207f192b51db2d724apng.png</t>
        </is>
      </c>
      <c r="F182" t="inlineStr">
        <is>
          <t>北京市</t>
        </is>
      </c>
      <c r="G182" t="inlineStr">
        <is>
          <t>北京市</t>
        </is>
      </c>
      <c r="H182" t="inlineStr">
        <is>
          <t>北京市昌平区东小口镇天通中苑二区39号楼3层310</t>
        </is>
      </c>
      <c r="I182" t="inlineStr">
        <is>
          <t>40.070705</t>
        </is>
      </c>
      <c r="J182" t="inlineStr">
        <is>
          <t>116.415731</t>
        </is>
      </c>
      <c r="K182" t="inlineStr">
        <is>
          <t>[{"sub_cat":"东北菜","parent_cat":"特色菜系"},{"sub_cat":"东北菜","parent_cat":"美食"},{"sub_cat":"饺子馄饨","parent_cat":"快餐便当"},{"sub_cat":"饺子馄饨","parent_cat":"美食"}]</t>
        </is>
      </c>
      <c r="L182" t="inlineStr">
        <is>
          <t>否</t>
        </is>
      </c>
      <c r="M182" t="inlineStr">
        <is>
          <t>是</t>
        </is>
      </c>
      <c r="N182" t="inlineStr">
        <is>
          <t>01057859918</t>
        </is>
      </c>
      <c r="O182" t="inlineStr">
        <is>
          <t>["10:30/20:55"]</t>
        </is>
      </c>
      <c r="P182" t="inlineStr">
        <is>
          <t>1198</t>
        </is>
      </c>
      <c r="Q182" t="inlineStr">
        <is>
          <t>https://www.ele.me/shop/E10270513393289696173</t>
        </is>
      </c>
      <c r="R182" t="inlineStr">
        <is>
          <t>4.6</t>
        </is>
      </c>
      <c r="S182" t="inlineStr">
        <is>
          <t>4.7</t>
        </is>
      </c>
      <c r="T182" t="inlineStr">
        <is>
          <t>4.6</t>
        </is>
      </c>
      <c r="U182" t="inlineStr">
        <is>
          <t>262</t>
        </is>
      </c>
      <c r="V182" t="inlineStr">
        <is>
          <t>[{"pid":"21531049858","desc":"满30减5，满50减9，满100减19","name":"东方饺子王1","type":"减"},{"pid":"2092549619","desc":"特价商品19.9元起","name":"东方饺子王 19.9","type":"特"},{"pid":"2133051539","desc":"新用户下单立减25元","name":"华北ka直营城市25-17","type":"首"}]</t>
        </is>
      </c>
      <c r="W182" t="inlineStr">
        <is>
          <t>[]</t>
        </is>
      </c>
      <c r="X182" t="inlineStr">
        <is>
          <t>蜂鸟专送</t>
        </is>
      </c>
      <c r="Y182" t="inlineStr">
        <is>
          <t>27</t>
        </is>
      </c>
      <c r="Z182" t="inlineStr">
        <is>
          <t>20</t>
        </is>
      </c>
      <c r="AA182" t="inlineStr">
        <is>
          <t>5</t>
        </is>
      </c>
      <c r="AB182" t="inlineStr">
        <is>
          <t>[{"sid":"4","desc":"该商家支持开发票，请在下单时填写好发票抬头","name":"开发票"}]</t>
        </is>
      </c>
    </row>
    <row r="183">
      <c r="A183" t="inlineStr">
        <is>
          <t>2019-03-30 12:14:43</t>
        </is>
      </c>
      <c r="B183" t="inlineStr">
        <is>
          <t>https://www.ele.me/shop/E6722646500934978790</t>
        </is>
      </c>
      <c r="C183" t="inlineStr">
        <is>
          <t>E6722646500934978790</t>
        </is>
      </c>
      <c r="D183" t="inlineStr">
        <is>
          <t>年三十饺子馄饨锅贴</t>
        </is>
      </c>
      <c r="E183" t="inlineStr">
        <is>
          <t>https://fuss10.elemecdn.com/6/25/35d6be97a57b3096e2b943f31576ajpeg.jpeg</t>
        </is>
      </c>
      <c r="F183" t="inlineStr">
        <is>
          <t>北京市</t>
        </is>
      </c>
      <c r="G183" t="inlineStr">
        <is>
          <t>北京市</t>
        </is>
      </c>
      <c r="H183" t="inlineStr">
        <is>
          <t>北京市朝阳区东四环中路78号楼3层3-81,3-82</t>
        </is>
      </c>
      <c r="I183" t="inlineStr">
        <is>
          <t>39.899467</t>
        </is>
      </c>
      <c r="J183" t="inlineStr">
        <is>
          <t>116.492544</t>
        </is>
      </c>
      <c r="K183" t="inlineStr">
        <is>
          <t>[{"sub_cat":"饺子馄饨","parent_cat":"快餐便当"},{"sub_cat":"饺子馄饨","parent_cat":"美食"},{"sub_cat":"简餐","parent_cat":"快餐便当"},{"sub_cat":"简餐","parent_cat":"美食"}]</t>
        </is>
      </c>
      <c r="L183" t="inlineStr">
        <is>
          <t>是</t>
        </is>
      </c>
      <c r="M183" t="inlineStr">
        <is>
          <t>否</t>
        </is>
      </c>
      <c r="N183" t="inlineStr">
        <is>
          <t>18310418293</t>
        </is>
      </c>
      <c r="O183" t="inlineStr">
        <is>
          <t>["07:20/20:30"]</t>
        </is>
      </c>
      <c r="P183" t="inlineStr">
        <is>
          <t>117</t>
        </is>
      </c>
      <c r="Q183" t="inlineStr">
        <is>
          <t>https://www.ele.me/shop/E6722646500934978790</t>
        </is>
      </c>
      <c r="R183" t="inlineStr">
        <is>
          <t>4.9</t>
        </is>
      </c>
      <c r="S183" t="inlineStr">
        <is>
          <t>4.9</t>
        </is>
      </c>
      <c r="T183" t="inlineStr">
        <is>
          <t>4.9</t>
        </is>
      </c>
      <c r="U183" t="inlineStr">
        <is>
          <t>44</t>
        </is>
      </c>
      <c r="V183" t="inlineStr">
        <is>
          <t>[{"pid":"21504556323","desc":"满20减3，满25减6，满50减15，满100减25，满200减30","name":"自营销复杂满减活动","type":"减"},{"pid":"21521841323","desc":"特价商品1元起","name":"超值换购","type":"换"},{"pid":"812774794","desc":"本店新用户立减2元","name":"门店新客立减","type":"新"},{"pid":"21508315835","desc":"新用户下单立减17元","name":"新用户立减(不与其他活动共享)","type":"首"},{"pid":"21504567347","desc":"满120元赠送1.25雪碧1份","name":"赠品活动","type":"赠"}]</t>
        </is>
      </c>
      <c r="W183" t="inlineStr">
        <is>
          <t>[]</t>
        </is>
      </c>
      <c r="X183" t="inlineStr">
        <is>
          <t/>
        </is>
      </c>
      <c r="Y183" t="inlineStr">
        <is>
          <t>30</t>
        </is>
      </c>
      <c r="Z183" t="inlineStr">
        <is>
          <t>20</t>
        </is>
      </c>
      <c r="AA183" t="inlineStr">
        <is>
          <t>2</t>
        </is>
      </c>
      <c r="AB183" t="inlineStr">
        <is>
          <t>[{"sid":"7","desc":"该商户食品安全已由国泰产险承担，食品安全有保障","name":"食安保"},{"sid":"4","desc":"该商家支持开发票，请在下单时填写好发票抬头","name":"开发票"}]</t>
        </is>
      </c>
    </row>
    <row r="184">
      <c r="A184" t="inlineStr">
        <is>
          <t>2019-03-30 12:14:42</t>
        </is>
      </c>
      <c r="B184" t="inlineStr">
        <is>
          <t>https://www.ele.me/shop/E1088200661354270019</t>
        </is>
      </c>
      <c r="C184" t="inlineStr">
        <is>
          <t>E1088200661354270019</t>
        </is>
      </c>
      <c r="D184" t="inlineStr">
        <is>
          <t>靳记香河肉饼</t>
        </is>
      </c>
      <c r="E184" t="inlineStr">
        <is>
          <t>https://fuss10.elemecdn.com/a/d9/cabc4bd40259e8f5e3a65cf68b626jpeg.jpeg</t>
        </is>
      </c>
      <c r="F184" t="inlineStr">
        <is>
          <t>北京市</t>
        </is>
      </c>
      <c r="G184" t="inlineStr">
        <is>
          <t>北京市</t>
        </is>
      </c>
      <c r="H184" t="inlineStr">
        <is>
          <t>北京市朝阳区东四环中路78号楼3层3-12、3-13、3-15</t>
        </is>
      </c>
      <c r="I184" t="inlineStr">
        <is>
          <t>39.899467</t>
        </is>
      </c>
      <c r="J184" t="inlineStr">
        <is>
          <t>116.492322</t>
        </is>
      </c>
      <c r="K184" t="inlineStr">
        <is>
          <t>[{"sub_cat":"简餐","parent_cat":"快餐便当"},{"sub_cat":"简餐","parent_cat":"美食"},{"sub_cat":"包子粥店","parent_cat":"快餐便当"},{"sub_cat":"包子粥店","parent_cat":"美食"}]</t>
        </is>
      </c>
      <c r="L184" t="inlineStr">
        <is>
          <t>是</t>
        </is>
      </c>
      <c r="M184" t="inlineStr">
        <is>
          <t>否</t>
        </is>
      </c>
      <c r="N184" t="inlineStr">
        <is>
          <t>13070161769</t>
        </is>
      </c>
      <c r="O184" t="inlineStr">
        <is>
          <t>["10:00/20:00"]</t>
        </is>
      </c>
      <c r="P184" t="inlineStr">
        <is>
          <t>24</t>
        </is>
      </c>
      <c r="Q184" t="inlineStr">
        <is>
          <t>https://www.ele.me/shop/E1088200661354270019</t>
        </is>
      </c>
      <c r="R184" t="inlineStr">
        <is>
          <t>5</t>
        </is>
      </c>
      <c r="S184" t="inlineStr">
        <is>
          <t>4.8</t>
        </is>
      </c>
      <c r="T184" t="inlineStr">
        <is>
          <t>4.9</t>
        </is>
      </c>
      <c r="U184" t="inlineStr">
        <is>
          <t>16</t>
        </is>
      </c>
      <c r="V184" t="inlineStr">
        <is>
          <t>[{"pid":"2132257371","desc":"满26减8，满46减10，满66减15","name":"自营销复杂满减活动","type":"减"},{"pid":"21487965043","desc":"特价商品3元起","name":"超值换购","type":"换"},{"pid":"2120608643","desc":"新用户下单立减17元","name":"新用户立减(不与其他活动共享)","type":"首"}]</t>
        </is>
      </c>
      <c r="W184" t="inlineStr">
        <is>
          <t>[]</t>
        </is>
      </c>
      <c r="X184" t="inlineStr">
        <is>
          <t/>
        </is>
      </c>
      <c r="Y184" t="inlineStr">
        <is>
          <t>31</t>
        </is>
      </c>
      <c r="Z184" t="inlineStr">
        <is>
          <t>20</t>
        </is>
      </c>
      <c r="AA184" t="inlineStr">
        <is>
          <t>3</t>
        </is>
      </c>
      <c r="AB184" t="inlineStr">
        <is>
          <t>[]</t>
        </is>
      </c>
    </row>
    <row r="185">
      <c r="A185" t="inlineStr">
        <is>
          <t>2019-03-30 12:14:40</t>
        </is>
      </c>
      <c r="B185" t="inlineStr">
        <is>
          <t>https://www.ele.me/shop/E9280987302809130761</t>
        </is>
      </c>
      <c r="C185" t="inlineStr">
        <is>
          <t>E9280987302809130761</t>
        </is>
      </c>
      <c r="D185" t="inlineStr">
        <is>
          <t>大鸭梨烤鸭(八角店)</t>
        </is>
      </c>
      <c r="E185" t="inlineStr">
        <is>
          <t>https://fuss10.elemecdn.com/5/cb/ebefe9912c2ebb491b8ae79e08893png.png</t>
        </is>
      </c>
      <c r="F185" t="inlineStr">
        <is>
          <t>北京市</t>
        </is>
      </c>
      <c r="G185" t="inlineStr">
        <is>
          <t>北京市</t>
        </is>
      </c>
      <c r="H185" t="inlineStr">
        <is>
          <t>北京市石景山区石景山路33号1号楼一层东侧5、6、7层鑫盛润酒店1层1001-1003</t>
        </is>
      </c>
      <c r="I185" t="inlineStr">
        <is>
          <t>39.908208</t>
        </is>
      </c>
      <c r="J185" t="inlineStr">
        <is>
          <t>116.199942</t>
        </is>
      </c>
      <c r="K185" t="inlineStr">
        <is>
          <t>[{"sub_cat":"其他菜系","parent_cat":"特色菜系"},{"sub_cat":"其他菜系","parent_cat":"美食"}]</t>
        </is>
      </c>
      <c r="L185" t="inlineStr">
        <is>
          <t>否</t>
        </is>
      </c>
      <c r="M185" t="inlineStr">
        <is>
          <t>是</t>
        </is>
      </c>
      <c r="N185" t="inlineStr">
        <is>
          <t>18301445007 010-56202887</t>
        </is>
      </c>
      <c r="O185" t="inlineStr">
        <is>
          <t>["09:20/21:30"]</t>
        </is>
      </c>
      <c r="P185" t="inlineStr">
        <is>
          <t>1231</t>
        </is>
      </c>
      <c r="Q185" t="inlineStr">
        <is>
          <t>https://www.ele.me/shop/E9280987302809130761</t>
        </is>
      </c>
      <c r="R185" t="inlineStr">
        <is>
          <t>4.7</t>
        </is>
      </c>
      <c r="S185" t="inlineStr">
        <is>
          <t>4.8</t>
        </is>
      </c>
      <c r="T185" t="inlineStr">
        <is>
          <t>4.7</t>
        </is>
      </c>
      <c r="U185" t="inlineStr">
        <is>
          <t>451</t>
        </is>
      </c>
      <c r="V185" t="inlineStr">
        <is>
          <t>[{"pid":"21532309914","desc":"满50减20，满100减35","name":"满减活动","type":"减"},{"pid":"21532350867","desc":"折扣商品5折起","name":"单品折扣","type":"折"},{"pid":"21477274483","desc":"新用户下单立减30元","name":"北京ka30-20","type":"首"},{"pid":"21529702483","desc":"特价商品8.8元起","name":"单品定价","type":"特"}]</t>
        </is>
      </c>
      <c r="W185" t="inlineStr">
        <is>
          <t>[]</t>
        </is>
      </c>
      <c r="X185" t="inlineStr">
        <is>
          <t>蜂鸟专送</t>
        </is>
      </c>
      <c r="Y185" t="inlineStr">
        <is>
          <t>22</t>
        </is>
      </c>
      <c r="Z185" t="inlineStr">
        <is>
          <t>20</t>
        </is>
      </c>
      <c r="AA185" t="inlineStr">
        <is>
          <t>5</t>
        </is>
      </c>
      <c r="AB185" t="inlineStr">
        <is>
          <t>[{"sid":"4","desc":"该商家支持开发票，请在下单时填写好发票抬头","name":"开发票"}]</t>
        </is>
      </c>
    </row>
    <row r="186">
      <c r="A186" t="inlineStr">
        <is>
          <t>2019-03-30 12:14:36</t>
        </is>
      </c>
      <c r="B186" t="inlineStr">
        <is>
          <t>https://www.ele.me/shop/E18045504312445665526</t>
        </is>
      </c>
      <c r="C186" t="inlineStr">
        <is>
          <t>E18045504312445665526</t>
        </is>
      </c>
      <c r="D186" t="inlineStr">
        <is>
          <t>古镇过桥米线凉皮肉夹馍(第9号档口佳美超市美食城店)</t>
        </is>
      </c>
      <c r="E186" t="inlineStr">
        <is>
          <t>https://fuss10.elemecdn.com/0/cd/f3a57da9b97f998f8388bb79b714bjpeg.jpeg</t>
        </is>
      </c>
      <c r="F186" t="inlineStr">
        <is>
          <t>北京市</t>
        </is>
      </c>
      <c r="G186" t="inlineStr">
        <is>
          <t>北京市</t>
        </is>
      </c>
      <c r="H186" t="inlineStr">
        <is>
          <t>北京市朝阳区青年路西里2号院2号楼1层商业1-01</t>
        </is>
      </c>
      <c r="I186" t="inlineStr">
        <is>
          <t>39.93328</t>
        </is>
      </c>
      <c r="J186" t="inlineStr">
        <is>
          <t>116.513711</t>
        </is>
      </c>
      <c r="K186" t="inlineStr">
        <is>
          <t>[{"sub_cat":"米粉面馆","parent_cat":"快餐便当"},{"sub_cat":"米粉面馆","parent_cat":"美食"},{"sub_cat":"地方小吃","parent_cat":"小吃夜宵"},{"sub_cat":"地方小吃","parent_cat":"美食"}]</t>
        </is>
      </c>
      <c r="L186" t="inlineStr">
        <is>
          <t>否</t>
        </is>
      </c>
      <c r="M186" t="inlineStr">
        <is>
          <t>否</t>
        </is>
      </c>
      <c r="N186" t="inlineStr">
        <is>
          <t>15110221879 17611175929</t>
        </is>
      </c>
      <c r="O186" t="inlineStr">
        <is>
          <t>["08:30/22:00"]</t>
        </is>
      </c>
      <c r="P186" t="inlineStr">
        <is>
          <t>442</t>
        </is>
      </c>
      <c r="Q186" t="inlineStr">
        <is>
          <t>https://www.ele.me/shop/E18045504312445665526</t>
        </is>
      </c>
      <c r="R186" t="inlineStr">
        <is>
          <t>4.5</t>
        </is>
      </c>
      <c r="S186" t="inlineStr">
        <is>
          <t>4.6</t>
        </is>
      </c>
      <c r="T186" t="inlineStr">
        <is>
          <t>4.5</t>
        </is>
      </c>
      <c r="U186" t="inlineStr">
        <is>
          <t>105</t>
        </is>
      </c>
      <c r="V186" t="inlineStr">
        <is>
          <t>[{"pid":"1896192218","desc":"满28减15，满38减19，满85减35","name":"自营销复杂满减活动","type":"减"},{"pid":"21519008779","desc":"折扣商品5折起","name":"超会特价5折起","type":"折"},{"pid":"2081313083","desc":"新用户下单立减17元","name":"新用户立减(不与其他活动共享)","type":"首"},{"pid":"2103372963","desc":"特价商品1元起","name":"新客1元吃大牌","type":"特"}]</t>
        </is>
      </c>
      <c r="W186" t="inlineStr">
        <is>
          <t>[]</t>
        </is>
      </c>
      <c r="X186" t="inlineStr">
        <is>
          <t>蜂鸟专送</t>
        </is>
      </c>
      <c r="Y186" t="inlineStr">
        <is>
          <t>23</t>
        </is>
      </c>
      <c r="Z186" t="inlineStr">
        <is>
          <t>20</t>
        </is>
      </c>
      <c r="AA186" t="inlineStr">
        <is>
          <t>3</t>
        </is>
      </c>
      <c r="AB186" t="inlineStr">
        <is>
          <t>[{"sid":"7","desc":"该商户食品安全已由国泰产险承担，食品安全有保障","name":"食安保"},{"sid":"4","desc":"该商家支持开发票，请在下单时填写好发票抬头","name":"开发票"}]</t>
        </is>
      </c>
    </row>
    <row r="187">
      <c r="A187" t="inlineStr">
        <is>
          <t>2019-03-30 12:14:35</t>
        </is>
      </c>
      <c r="B187" t="inlineStr">
        <is>
          <t>https://www.ele.me/shop/E324692280817948618</t>
        </is>
      </c>
      <c r="C187" t="inlineStr">
        <is>
          <t>E324692280817948618</t>
        </is>
      </c>
      <c r="D187" t="inlineStr">
        <is>
          <t>芭斯罗缤(龙德店)</t>
        </is>
      </c>
      <c r="E187" t="inlineStr">
        <is>
          <t>https://fuss10.elemecdn.com/3/df/c6c03b6d6dcafe932386d59076dbbpng.png</t>
        </is>
      </c>
      <c r="F187" t="inlineStr">
        <is>
          <t>北京市</t>
        </is>
      </c>
      <c r="G187" t="inlineStr">
        <is>
          <t>北京市</t>
        </is>
      </c>
      <c r="H187" t="inlineStr">
        <is>
          <t>北京市昌平区东小口镇立汤路186号院1号楼一层101内TTY_102B号铺</t>
        </is>
      </c>
      <c r="I187" t="inlineStr">
        <is>
          <t>40.057974</t>
        </is>
      </c>
      <c r="J187" t="inlineStr">
        <is>
          <t>116.415893</t>
        </is>
      </c>
      <c r="K187" t="inlineStr">
        <is>
          <t>[{"sub_cat":"甜品","parent_cat":"甜品饮品"},{"sub_cat":"甜品","parent_cat":"美食"},{"sub_cat":"蛋糕","parent_cat":"面包蛋糕"},{"sub_cat":"蛋糕","parent_cat":"美食"}]</t>
        </is>
      </c>
      <c r="L187" t="inlineStr">
        <is>
          <t>否</t>
        </is>
      </c>
      <c r="M187" t="inlineStr">
        <is>
          <t>否</t>
        </is>
      </c>
      <c r="N187" t="inlineStr">
        <is>
          <t>18201495203</t>
        </is>
      </c>
      <c r="O187" t="inlineStr">
        <is>
          <t>["10:00/21:00"]</t>
        </is>
      </c>
      <c r="P187" t="inlineStr">
        <is>
          <t>25</t>
        </is>
      </c>
      <c r="Q187" t="inlineStr">
        <is>
          <t>https://www.ele.me/shop/E324692280817948618</t>
        </is>
      </c>
      <c r="R187" t="inlineStr">
        <is>
          <t>5</t>
        </is>
      </c>
      <c r="S187" t="inlineStr">
        <is>
          <t>5.0</t>
        </is>
      </c>
      <c r="T187" t="inlineStr">
        <is>
          <t>5.0</t>
        </is>
      </c>
      <c r="U187" t="inlineStr">
        <is>
          <t>4</t>
        </is>
      </c>
      <c r="V187" t="inlineStr">
        <is>
          <t>[{"pid":"1927086337","desc":"满69减10，满129减15","name":"自营销复杂满减活动","type":"减"}]</t>
        </is>
      </c>
      <c r="W187" t="inlineStr">
        <is>
          <t>[]</t>
        </is>
      </c>
      <c r="X187" t="inlineStr">
        <is>
          <t>蜂鸟专送</t>
        </is>
      </c>
      <c r="Y187" t="inlineStr">
        <is>
          <t>20</t>
        </is>
      </c>
      <c r="Z187" t="inlineStr">
        <is>
          <t>20</t>
        </is>
      </c>
      <c r="AA187" t="inlineStr">
        <is>
          <t>5</t>
        </is>
      </c>
      <c r="AB187" t="inlineStr">
        <is>
          <t>[{"sid":"7","desc":"该商户食品安全已由国泰产险承担，食品安全有保障","name":"食安保"}]</t>
        </is>
      </c>
    </row>
    <row r="188">
      <c r="A188" t="inlineStr">
        <is>
          <t>2019-03-30 12:14:32</t>
        </is>
      </c>
      <c r="B188" t="inlineStr">
        <is>
          <t>https://www.ele.me/shop/E3186615814430635360</t>
        </is>
      </c>
      <c r="C188" t="inlineStr">
        <is>
          <t>E3186615814430635360</t>
        </is>
      </c>
      <c r="D188" t="inlineStr">
        <is>
          <t>57℃烤肉拌饭(第1号档口蒲黄美食城店)</t>
        </is>
      </c>
      <c r="E188" t="inlineStr">
        <is>
          <t>https://fuss10.elemecdn.com/1/a7/1c8b600c9602bfe7572a2634071aepng.png</t>
        </is>
      </c>
      <c r="F188" t="inlineStr">
        <is>
          <t>北京市</t>
        </is>
      </c>
      <c r="G188" t="inlineStr">
        <is>
          <t>北京市</t>
        </is>
      </c>
      <c r="H188" t="inlineStr">
        <is>
          <t>北京市朝阳区青年路西里2号院2号楼1层商业1-01</t>
        </is>
      </c>
      <c r="I188" t="inlineStr">
        <is>
          <t>39.933706</t>
        </is>
      </c>
      <c r="J188" t="inlineStr">
        <is>
          <t>116.513245</t>
        </is>
      </c>
      <c r="K188" t="inlineStr">
        <is>
          <t>[{"sub_cat":"简餐","parent_cat":"快餐便当"},{"sub_cat":"简餐","parent_cat":"美食"}]</t>
        </is>
      </c>
      <c r="L188" t="inlineStr">
        <is>
          <t>否</t>
        </is>
      </c>
      <c r="M188" t="inlineStr">
        <is>
          <t>否</t>
        </is>
      </c>
      <c r="N188" t="inlineStr">
        <is>
          <t>18910551835</t>
        </is>
      </c>
      <c r="O188" t="inlineStr">
        <is>
          <t>["09:00/21:30"]</t>
        </is>
      </c>
      <c r="P188" t="inlineStr">
        <is>
          <t>4259</t>
        </is>
      </c>
      <c r="Q188" t="inlineStr">
        <is>
          <t>https://www.ele.me/shop/E3186615814430635360</t>
        </is>
      </c>
      <c r="R188" t="inlineStr">
        <is>
          <t>4.6</t>
        </is>
      </c>
      <c r="S188" t="inlineStr">
        <is>
          <t/>
        </is>
      </c>
      <c r="T188" t="inlineStr">
        <is>
          <t/>
        </is>
      </c>
      <c r="U188" t="inlineStr">
        <is>
          <t>1116</t>
        </is>
      </c>
      <c r="V188" t="inlineStr">
        <is>
          <t>[{"pid":"2107097602","desc":"满21减21，满39减24，满48减29，满60减34，满99减49","name":"满减","type":"减"},{"pid":"21534997378","desc":"折扣商品5折起","name":"周末大牌日","type":"折"},{"pid":"2081344547","desc":"新用户下单立减17元","name":"新用户立减(不与其他活动共享)","type":"首"},{"pid":"21532911563","desc":"特价商品3.6元起","name":"超值换购","type":"换"}]</t>
        </is>
      </c>
      <c r="W188" t="inlineStr">
        <is>
          <t>[]</t>
        </is>
      </c>
      <c r="X188" t="inlineStr">
        <is>
          <t/>
        </is>
      </c>
      <c r="Y188" t="inlineStr">
        <is>
          <t>27</t>
        </is>
      </c>
      <c r="Z188" t="inlineStr">
        <is>
          <t>20</t>
        </is>
      </c>
      <c r="AA188" t="inlineStr">
        <is>
          <t>0</t>
        </is>
      </c>
      <c r="AB188" t="inlineStr">
        <is>
          <t>[{"sid":"10","desc":"商家原因导致订单取消，赔付代金券","name":"拒单赔"},{"sid":"7","desc":"该商户食品安全已由国泰产险承担，食品安全有保障","name":"食安保"},{"sid":"4","desc":"该商家支持开发票，请在下单时填写好发票抬头","name":"开发票"}]</t>
        </is>
      </c>
    </row>
    <row r="189">
      <c r="A189" t="inlineStr">
        <is>
          <t>2019-03-30 12:14:30</t>
        </is>
      </c>
      <c r="B189" t="inlineStr">
        <is>
          <t>https://www.ele.me/shop/E1023304189038684637</t>
        </is>
      </c>
      <c r="C189" t="inlineStr">
        <is>
          <t>E1023304189038684637</t>
        </is>
      </c>
      <c r="D189" t="inlineStr">
        <is>
          <t>原始部落(青年路店)</t>
        </is>
      </c>
      <c r="E189" t="inlineStr">
        <is>
          <t>https://fuss10.elemecdn.com/3/f7/7a4b5fd9e1e047da1542b3f16443ejpeg.jpeg</t>
        </is>
      </c>
      <c r="F189" t="inlineStr">
        <is>
          <t>北京市</t>
        </is>
      </c>
      <c r="G189" t="inlineStr">
        <is>
          <t>北京市</t>
        </is>
      </c>
      <c r="H189" t="inlineStr">
        <is>
          <t>北京市朝阳区青年路西里3号院6号楼1层F1-09</t>
        </is>
      </c>
      <c r="I189" t="inlineStr">
        <is>
          <t>39.93328</t>
        </is>
      </c>
      <c r="J189" t="inlineStr">
        <is>
          <t>116.513711</t>
        </is>
      </c>
      <c r="K189" t="inlineStr">
        <is>
          <t>[{"sub_cat":"烧烤","parent_cat":"小吃夜宵"},{"sub_cat":"烧烤","parent_cat":"美食"},{"sub_cat":"简餐","parent_cat":"快餐便当"},{"sub_cat":"简餐","parent_cat":"美食"}]</t>
        </is>
      </c>
      <c r="L189" t="inlineStr">
        <is>
          <t>否</t>
        </is>
      </c>
      <c r="M189" t="inlineStr">
        <is>
          <t>否</t>
        </is>
      </c>
      <c r="N189" t="inlineStr">
        <is>
          <t>13601393654 15954139423</t>
        </is>
      </c>
      <c r="O189" t="inlineStr">
        <is>
          <t>["10:00/14:00","17:00/01:00"]</t>
        </is>
      </c>
      <c r="P189" t="inlineStr">
        <is>
          <t>357</t>
        </is>
      </c>
      <c r="Q189" t="inlineStr">
        <is>
          <t>https://www.ele.me/shop/E1023304189038684637</t>
        </is>
      </c>
      <c r="R189" t="inlineStr">
        <is>
          <t>4.6</t>
        </is>
      </c>
      <c r="S189" t="inlineStr">
        <is>
          <t>4.6</t>
        </is>
      </c>
      <c r="T189" t="inlineStr">
        <is>
          <t>4.5</t>
        </is>
      </c>
      <c r="U189" t="inlineStr">
        <is>
          <t>101</t>
        </is>
      </c>
      <c r="V189" t="inlineStr">
        <is>
          <t>[{"pid":"2091705338","desc":"满25减12，满50减23，满120减48，满180减68","name":"满减","type":"减"},{"pid":"1907853577","desc":"特价商品3元起","name":"超值换购","type":"换"},{"pid":"712014146","desc":"本店新用户立减1元","name":"门店新客立减","type":"新"}]</t>
        </is>
      </c>
      <c r="W189" t="inlineStr">
        <is>
          <t>[]</t>
        </is>
      </c>
      <c r="X189" t="inlineStr">
        <is>
          <t>蜂鸟专送</t>
        </is>
      </c>
      <c r="Y189" t="inlineStr">
        <is>
          <t>23</t>
        </is>
      </c>
      <c r="Z189" t="inlineStr">
        <is>
          <t>20</t>
        </is>
      </c>
      <c r="AA189" t="inlineStr">
        <is>
          <t>1</t>
        </is>
      </c>
      <c r="AB189" t="inlineStr">
        <is>
          <t>[{"sid":"7","desc":"该商户食品安全已由国泰产险承担，食品安全有保障","name":"食安保"}]</t>
        </is>
      </c>
    </row>
    <row r="190">
      <c r="A190" t="inlineStr">
        <is>
          <t>2019-03-30 12:14:28</t>
        </is>
      </c>
      <c r="B190" t="inlineStr">
        <is>
          <t>https://www.ele.me/shop/E5936534408942780554</t>
        </is>
      </c>
      <c r="C190" t="inlineStr">
        <is>
          <t>E5936534408942780554</t>
        </is>
      </c>
      <c r="D190" t="inlineStr">
        <is>
          <t>广芳园老香港茶点（北京龙德店）</t>
        </is>
      </c>
      <c r="E190" t="inlineStr">
        <is>
          <t>https://fuss10.elemecdn.com/b/e2/8ea9aa35dbbd8fe8f24b5d942cbb1png.png</t>
        </is>
      </c>
      <c r="F190" t="inlineStr">
        <is>
          <t>北京市</t>
        </is>
      </c>
      <c r="G190" t="inlineStr">
        <is>
          <t>北京市</t>
        </is>
      </c>
      <c r="H190" t="inlineStr">
        <is>
          <t>北京市昌平区东小口镇立汤路186号院1号楼F3176</t>
        </is>
      </c>
      <c r="I190" t="inlineStr">
        <is>
          <t>40.059876</t>
        </is>
      </c>
      <c r="J190" t="inlineStr">
        <is>
          <t>116.416271</t>
        </is>
      </c>
      <c r="K190" t="inlineStr">
        <is>
          <t>[{"sub_cat":"奶茶果汁","parent_cat":"甜品饮品"},{"sub_cat":"奶茶果汁","parent_cat":"美食"},{"sub_cat":"米粉面馆","parent_cat":"快餐便当"},{"sub_cat":"米粉面馆","parent_cat":"美食"}]</t>
        </is>
      </c>
      <c r="L190" t="inlineStr">
        <is>
          <t>否</t>
        </is>
      </c>
      <c r="M190" t="inlineStr">
        <is>
          <t>否</t>
        </is>
      </c>
      <c r="N190" t="inlineStr">
        <is>
          <t>18601926900</t>
        </is>
      </c>
      <c r="O190" t="inlineStr">
        <is>
          <t>["11:00/20:40"]</t>
        </is>
      </c>
      <c r="P190" t="inlineStr">
        <is>
          <t>170</t>
        </is>
      </c>
      <c r="Q190" t="inlineStr">
        <is>
          <t>https://www.ele.me/shop/E5936534408942780554</t>
        </is>
      </c>
      <c r="R190" t="inlineStr">
        <is>
          <t>5</t>
        </is>
      </c>
      <c r="S190" t="inlineStr">
        <is>
          <t>5.0</t>
        </is>
      </c>
      <c r="T190" t="inlineStr">
        <is>
          <t>5.0</t>
        </is>
      </c>
      <c r="U190" t="inlineStr">
        <is>
          <t>56</t>
        </is>
      </c>
      <c r="V190" t="inlineStr">
        <is>
          <t>[{"pid":"1280071809","desc":"满35减10，满60减15，满80减20，满100减30","name":"自营销复杂满减活动","type":"减"},{"pid":"1660188937","desc":"折扣商品6.9折起","name":"单品折扣","type":"折"},{"pid":"2082492155","desc":"新用户下单立减17元","name":"新用户立减(不与其他活动共享)","type":"首"}]</t>
        </is>
      </c>
      <c r="W190" t="inlineStr">
        <is>
          <t>[]</t>
        </is>
      </c>
      <c r="X190" t="inlineStr">
        <is>
          <t>蜂鸟专送</t>
        </is>
      </c>
      <c r="Y190" t="inlineStr">
        <is>
          <t>33</t>
        </is>
      </c>
      <c r="Z190" t="inlineStr">
        <is>
          <t>20</t>
        </is>
      </c>
      <c r="AA190" t="inlineStr">
        <is>
          <t>4.9</t>
        </is>
      </c>
      <c r="AB190" t="inlineStr">
        <is>
          <t>[{"sid":"7","desc":"该商户食品安全已由国泰产险承担，食品安全有保障","name":"食安保"}]</t>
        </is>
      </c>
    </row>
    <row r="191">
      <c r="A191" t="inlineStr">
        <is>
          <t>2019-03-30 12:14:22</t>
        </is>
      </c>
      <c r="B191" t="inlineStr">
        <is>
          <t>https://www.ele.me/shop/E5929883755165200567</t>
        </is>
      </c>
      <c r="C191" t="inlineStr">
        <is>
          <t>E5929883755165200567</t>
        </is>
      </c>
      <c r="D191" t="inlineStr">
        <is>
          <t>鲜粮卷饼王(第25号档口九鼎辉煌美食城店)</t>
        </is>
      </c>
      <c r="E191" t="inlineStr">
        <is>
          <t>https://fuss10.elemecdn.com/e/7f/99fc80c479db042e192f9cc29bac3jpeg.jpeg</t>
        </is>
      </c>
      <c r="F191" t="inlineStr">
        <is>
          <t>北京市</t>
        </is>
      </c>
      <c r="G191" t="inlineStr">
        <is>
          <t>北京市</t>
        </is>
      </c>
      <c r="H191" t="inlineStr">
        <is>
          <t>北京市海淀区上地十街1号院6号楼B1层-36号</t>
        </is>
      </c>
      <c r="I191" t="inlineStr">
        <is>
          <t>40.053196</t>
        </is>
      </c>
      <c r="J191" t="inlineStr">
        <is>
          <t>116.301414</t>
        </is>
      </c>
      <c r="K191" t="inlineStr">
        <is>
          <t>[{"sub_cat":"地方小吃","parent_cat":"小吃夜宵"},{"sub_cat":"地方小吃","parent_cat":"美食"},{"sub_cat":"简餐","parent_cat":"快餐便当"},{"sub_cat":"简餐","parent_cat":"美食"}]</t>
        </is>
      </c>
      <c r="L191" t="inlineStr">
        <is>
          <t>否</t>
        </is>
      </c>
      <c r="M191" t="inlineStr">
        <is>
          <t>否</t>
        </is>
      </c>
      <c r="N191" t="inlineStr">
        <is>
          <t>13051861556</t>
        </is>
      </c>
      <c r="O191" t="inlineStr">
        <is>
          <t>["08:30/19:50"]</t>
        </is>
      </c>
      <c r="P191" t="inlineStr">
        <is>
          <t>369</t>
        </is>
      </c>
      <c r="Q191" t="inlineStr">
        <is>
          <t>https://www.ele.me/shop/E5929883755165200567</t>
        </is>
      </c>
      <c r="R191" t="inlineStr">
        <is>
          <t>4.8</t>
        </is>
      </c>
      <c r="S191" t="inlineStr">
        <is>
          <t/>
        </is>
      </c>
      <c r="T191" t="inlineStr">
        <is>
          <t/>
        </is>
      </c>
      <c r="U191" t="inlineStr">
        <is>
          <t>44</t>
        </is>
      </c>
      <c r="V191" t="inlineStr">
        <is>
          <t>[{"pid":"21520457282","desc":"满30减12，满40减15，满50减22，满60减26，满70减30","name":"满减","type":"减"},{"pid":"21519258499","desc":"折扣商品5折起","name":"超会特价5折起","type":"折"},{"pid":"2081148347","desc":"新用户下单立减17元","name":"新用户立减(不与其他活动共享)","type":"首"},{"pid":"803148162","desc":"本店新用户立减3元","name":"门店新客立减","type":"新"},{"pid":"2135306691","desc":"特价商品6.99元起","name":"超值换购","type":"换"}]</t>
        </is>
      </c>
      <c r="W191" t="inlineStr">
        <is>
          <t>[]</t>
        </is>
      </c>
      <c r="X191" t="inlineStr">
        <is>
          <t/>
        </is>
      </c>
      <c r="Y191" t="inlineStr">
        <is>
          <t>31</t>
        </is>
      </c>
      <c r="Z191" t="inlineStr">
        <is>
          <t>15</t>
        </is>
      </c>
      <c r="AA191" t="inlineStr">
        <is>
          <t>0</t>
        </is>
      </c>
      <c r="AB191" t="inlineStr">
        <is>
          <t>[]</t>
        </is>
      </c>
    </row>
    <row r="192">
      <c r="A192" t="inlineStr">
        <is>
          <t>2019-03-30 12:14:21</t>
        </is>
      </c>
      <c r="B192" t="inlineStr">
        <is>
          <t>https://www.ele.me/shop/E16612059607664971130</t>
        </is>
      </c>
      <c r="C192" t="inlineStr">
        <is>
          <t>E16612059607664971130</t>
        </is>
      </c>
      <c r="D192" t="inlineStr">
        <is>
          <t>湘川湘情餐厅</t>
        </is>
      </c>
      <c r="E192" t="inlineStr">
        <is>
          <t>https://fuss10.elemecdn.com/b/72/8cdd141beee3634be36c29774a30cjpeg.jpeg</t>
        </is>
      </c>
      <c r="F192" t="inlineStr">
        <is>
          <t>北京市</t>
        </is>
      </c>
      <c r="G192" t="inlineStr">
        <is>
          <t>北京市</t>
        </is>
      </c>
      <c r="H192" t="inlineStr">
        <is>
          <t>北京市西城区石头胡同1号(平房)</t>
        </is>
      </c>
      <c r="I192" t="inlineStr">
        <is>
          <t>39.893972</t>
        </is>
      </c>
      <c r="J192" t="inlineStr">
        <is>
          <t>116.390167</t>
        </is>
      </c>
      <c r="K192" t="inlineStr">
        <is>
          <t>[{"sub_cat":"川湘菜","parent_cat":"特色菜系"},{"sub_cat":"川湘菜","parent_cat":"美食"}]</t>
        </is>
      </c>
      <c r="L192" t="inlineStr">
        <is>
          <t>否</t>
        </is>
      </c>
      <c r="M192" t="inlineStr">
        <is>
          <t>否</t>
        </is>
      </c>
      <c r="N192" t="inlineStr">
        <is>
          <t>16601291793</t>
        </is>
      </c>
      <c r="O192" t="inlineStr">
        <is>
          <t>["11:00/23:00"]</t>
        </is>
      </c>
      <c r="P192" t="inlineStr">
        <is>
          <t>48</t>
        </is>
      </c>
      <c r="Q192" t="inlineStr">
        <is>
          <t>https://www.ele.me/shop/E16612059607664971130</t>
        </is>
      </c>
      <c r="R192" t="inlineStr">
        <is>
          <t>4.5</t>
        </is>
      </c>
      <c r="S192" t="inlineStr">
        <is>
          <t/>
        </is>
      </c>
      <c r="T192" t="inlineStr">
        <is>
          <t/>
        </is>
      </c>
      <c r="U192" t="inlineStr">
        <is>
          <t>2</t>
        </is>
      </c>
      <c r="V192" t="inlineStr">
        <is>
          <t>[{"pid":"1963293099","desc":"满50减4，满100减7，满150减10","name":"自营销复杂满减活动","type":"减"},{"pid":"21491609331","desc":"特价商品9.9元起","name":"限时秒杀-9.9晚餐","type":"折"}]</t>
        </is>
      </c>
      <c r="W192" t="inlineStr">
        <is>
          <t>[]</t>
        </is>
      </c>
      <c r="X192" t="inlineStr">
        <is>
          <t/>
        </is>
      </c>
      <c r="Y192" t="inlineStr">
        <is>
          <t>26</t>
        </is>
      </c>
      <c r="Z192" t="inlineStr">
        <is>
          <t>20</t>
        </is>
      </c>
      <c r="AA192" t="inlineStr">
        <is>
          <t>3</t>
        </is>
      </c>
      <c r="AB192" t="inlineStr">
        <is>
          <t>[{"sid":"7","desc":"该商户食品安全已由国泰产险承担，食品安全有保障","name":"食安保"}]</t>
        </is>
      </c>
    </row>
    <row r="193">
      <c r="A193" t="inlineStr">
        <is>
          <t>2019-03-30 12:14:18</t>
        </is>
      </c>
      <c r="B193" t="inlineStr">
        <is>
          <t>https://www.ele.me/shop/E16357485714559096891</t>
        </is>
      </c>
      <c r="C193" t="inlineStr">
        <is>
          <t>E16357485714559096891</t>
        </is>
      </c>
      <c r="D193" t="inlineStr">
        <is>
          <t>正新鸡排（大栅栏店）</t>
        </is>
      </c>
      <c r="E193" t="inlineStr">
        <is>
          <t>https://fuss10.elemecdn.com/3/58/a93fd92d242a7352e9fdb64b7d2eapng.png</t>
        </is>
      </c>
      <c r="F193" t="inlineStr">
        <is>
          <t>北京市</t>
        </is>
      </c>
      <c r="G193" t="inlineStr">
        <is>
          <t>北京市</t>
        </is>
      </c>
      <c r="H193" t="inlineStr">
        <is>
          <t>北京市西城区煤市街15号（北京黄山秀峰宾馆一层）</t>
        </is>
      </c>
      <c r="I193" t="inlineStr">
        <is>
          <t>39.896602</t>
        </is>
      </c>
      <c r="J193" t="inlineStr">
        <is>
          <t>116.394422</t>
        </is>
      </c>
      <c r="K193" t="inlineStr">
        <is>
          <t>[{"sub_cat":"炸鸡炸串","parent_cat":"小吃夜宵"},{"sub_cat":"炸鸡炸串","parent_cat":"美食"},{"sub_cat":"奶茶果汁","parent_cat":"甜品饮品"},{"sub_cat":"奶茶果汁","parent_cat":"美食"}]</t>
        </is>
      </c>
      <c r="L193" t="inlineStr">
        <is>
          <t>否</t>
        </is>
      </c>
      <c r="M193" t="inlineStr">
        <is>
          <t>是</t>
        </is>
      </c>
      <c r="N193" t="inlineStr">
        <is>
          <t>15910300697</t>
        </is>
      </c>
      <c r="O193" t="inlineStr">
        <is>
          <t>["11:00/21:35"]</t>
        </is>
      </c>
      <c r="P193" t="inlineStr">
        <is>
          <t>142</t>
        </is>
      </c>
      <c r="Q193" t="inlineStr">
        <is>
          <t>https://www.ele.me/shop/E16357485714559096891</t>
        </is>
      </c>
      <c r="R193" t="inlineStr">
        <is>
          <t>4.9</t>
        </is>
      </c>
      <c r="S193" t="inlineStr">
        <is>
          <t>4.6</t>
        </is>
      </c>
      <c r="T193" t="inlineStr">
        <is>
          <t>4.7</t>
        </is>
      </c>
      <c r="U193" t="inlineStr">
        <is>
          <t>21</t>
        </is>
      </c>
      <c r="V193" t="inlineStr">
        <is>
          <t>[{"pid":"2065067331","desc":"满30减3，满50减5，满100减10","name":"自营销复杂满减活动","type":"减"},{"pid":"2019135507","desc":"特价商品5.99元起","name":"超值换购","type":"换"}]</t>
        </is>
      </c>
      <c r="W193" t="inlineStr">
        <is>
          <t>[]</t>
        </is>
      </c>
      <c r="X193" t="inlineStr">
        <is>
          <t/>
        </is>
      </c>
      <c r="Y193" t="inlineStr">
        <is>
          <t>29</t>
        </is>
      </c>
      <c r="Z193" t="inlineStr">
        <is>
          <t>20</t>
        </is>
      </c>
      <c r="AA193" t="inlineStr">
        <is>
          <t>3</t>
        </is>
      </c>
      <c r="AB193" t="inlineStr">
        <is>
          <t>[{"sid":"7","desc":"该商户食品安全已由国泰产险承担，食品安全有保障","name":"食安保"}]</t>
        </is>
      </c>
    </row>
    <row r="194">
      <c r="A194" t="inlineStr">
        <is>
          <t>2019-03-30 12:14:17</t>
        </is>
      </c>
      <c r="B194" t="inlineStr">
        <is>
          <t>https://www.ele.me/shop/E10109567295050224243</t>
        </is>
      </c>
      <c r="C194" t="inlineStr">
        <is>
          <t>E10109567295050224243</t>
        </is>
      </c>
      <c r="D194" t="inlineStr">
        <is>
          <t>老安东麻辣拌(家乐福四元桥店)</t>
        </is>
      </c>
      <c r="E194" t="inlineStr">
        <is>
          <t>https://fuss10.elemecdn.com/7/71/6c2019c567b282598cfc8f6eaf548jpeg.jpeg</t>
        </is>
      </c>
      <c r="F194" t="inlineStr">
        <is>
          <t>北京市</t>
        </is>
      </c>
      <c r="G194" t="inlineStr">
        <is>
          <t>北京市</t>
        </is>
      </c>
      <c r="H194" t="inlineStr">
        <is>
          <t>北京市朝阳区宜居南路2号楼地下一层B-K01至B-K22</t>
        </is>
      </c>
      <c r="I194" t="inlineStr">
        <is>
          <t>39.979138</t>
        </is>
      </c>
      <c r="J194" t="inlineStr">
        <is>
          <t>116.460668</t>
        </is>
      </c>
      <c r="K194" t="inlineStr">
        <is>
          <t>[{"sub_cat":"麻辣烫","parent_cat":"快餐便当"},{"sub_cat":"麻辣烫","parent_cat":"美食"},{"sub_cat":"地方小吃","parent_cat":"小吃夜宵"},{"sub_cat":"地方小吃","parent_cat":"美食"}]</t>
        </is>
      </c>
      <c r="L194" t="inlineStr">
        <is>
          <t>否</t>
        </is>
      </c>
      <c r="M194" t="inlineStr">
        <is>
          <t>否</t>
        </is>
      </c>
      <c r="N194" t="inlineStr">
        <is>
          <t>13466493152</t>
        </is>
      </c>
      <c r="O194" t="inlineStr">
        <is>
          <t>["11:00/20:30"]</t>
        </is>
      </c>
      <c r="P194" t="inlineStr">
        <is>
          <t>42</t>
        </is>
      </c>
      <c r="Q194" t="inlineStr">
        <is>
          <t>https://www.ele.me/shop/E10109567295050224243</t>
        </is>
      </c>
      <c r="R194" t="inlineStr">
        <is>
          <t>4.3</t>
        </is>
      </c>
      <c r="S194" t="inlineStr">
        <is>
          <t>4.5</t>
        </is>
      </c>
      <c r="T194" t="inlineStr">
        <is>
          <t>4.1</t>
        </is>
      </c>
      <c r="U194" t="inlineStr">
        <is>
          <t>0</t>
        </is>
      </c>
      <c r="V194" t="inlineStr">
        <is>
          <t>[{"pid":"1934113937","desc":"满30减3，满50减5","name":"自营销复杂满减活动","type":"减"},{"pid":"1934107089","desc":"特价商品2元起","name":"单品定价","type":"特"}]</t>
        </is>
      </c>
      <c r="W194" t="inlineStr">
        <is>
          <t>[]</t>
        </is>
      </c>
      <c r="X194" t="inlineStr">
        <is>
          <t>蜂鸟专送</t>
        </is>
      </c>
      <c r="Y194" t="inlineStr">
        <is>
          <t>20</t>
        </is>
      </c>
      <c r="Z194" t="inlineStr">
        <is>
          <t>20</t>
        </is>
      </c>
      <c r="AA194" t="inlineStr">
        <is>
          <t>5</t>
        </is>
      </c>
      <c r="AB194" t="inlineStr">
        <is>
          <t>[{"sid":"7","desc":"该商户食品安全已由国泰产险承担，食品安全有保障","name":"食安保"}]</t>
        </is>
      </c>
    </row>
    <row r="195">
      <c r="A195" t="inlineStr">
        <is>
          <t>2019-03-30 12:14:14</t>
        </is>
      </c>
      <c r="B195" t="inlineStr">
        <is>
          <t>https://www.ele.me/shop/E4376972633489510061</t>
        </is>
      </c>
      <c r="C195" t="inlineStr">
        <is>
          <t>E4376972633489510061</t>
        </is>
      </c>
      <c r="D195" t="inlineStr">
        <is>
          <t>和合谷(土桥店)</t>
        </is>
      </c>
      <c r="E195" t="inlineStr">
        <is>
          <t>https://fuss10.elemecdn.com/a/59/2c59fec18103cf2e622361c4ba706png.png</t>
        </is>
      </c>
      <c r="F195" t="inlineStr">
        <is>
          <t>北京市</t>
        </is>
      </c>
      <c r="G195" t="inlineStr">
        <is>
          <t>北京市</t>
        </is>
      </c>
      <c r="H195" t="inlineStr">
        <is>
          <t>北京市通州区颐瑞东里3号楼1层101号</t>
        </is>
      </c>
      <c r="I195" t="inlineStr">
        <is>
          <t>39.872568</t>
        </is>
      </c>
      <c r="J195" t="inlineStr">
        <is>
          <t>116.687407</t>
        </is>
      </c>
      <c r="K195" t="inlineStr">
        <is>
          <t>[{"sub_cat":"地方小吃","parent_cat":"小吃夜宵"},{"sub_cat":"地方小吃","parent_cat":"美食"},{"sub_cat":"盖浇饭","parent_cat":"快餐便当"},{"sub_cat":"盖浇饭","parent_cat":"美食"}]</t>
        </is>
      </c>
      <c r="L195" t="inlineStr">
        <is>
          <t>否</t>
        </is>
      </c>
      <c r="M195" t="inlineStr">
        <is>
          <t>是</t>
        </is>
      </c>
      <c r="N195" t="inlineStr">
        <is>
          <t>01057012804</t>
        </is>
      </c>
      <c r="O195" t="inlineStr">
        <is>
          <t>["07:30/21:00"]</t>
        </is>
      </c>
      <c r="P195" t="inlineStr">
        <is>
          <t>1555</t>
        </is>
      </c>
      <c r="Q195" t="inlineStr">
        <is>
          <t>https://www.ele.me/shop/E4376972633489510061</t>
        </is>
      </c>
      <c r="R195" t="inlineStr">
        <is>
          <t>4.8</t>
        </is>
      </c>
      <c r="S195" t="inlineStr">
        <is>
          <t>4.9</t>
        </is>
      </c>
      <c r="T195" t="inlineStr">
        <is>
          <t>4.8</t>
        </is>
      </c>
      <c r="U195" t="inlineStr">
        <is>
          <t>432</t>
        </is>
      </c>
      <c r="V195" t="inlineStr">
        <is>
          <t>[{"pid":"2133031011","desc":"新用户下单立减25元","name":"华北ka直营城市25-17","type":"首"},{"pid":"21531898882","desc":"满20减5，满40减15","name":"和合谷","type":"减"},{"pid":"21525239771","desc":"折扣商品5折起","name":"周三半价日","type":"折"},{"pid":"2123331787","desc":"特价商品1元起","name":"新用户1元吃","type":"特"}]</t>
        </is>
      </c>
      <c r="W195" t="inlineStr">
        <is>
          <t>[]</t>
        </is>
      </c>
      <c r="X195" t="inlineStr">
        <is>
          <t>蜂鸟专送</t>
        </is>
      </c>
      <c r="Y195" t="inlineStr">
        <is>
          <t>20</t>
        </is>
      </c>
      <c r="Z195" t="inlineStr">
        <is>
          <t>20</t>
        </is>
      </c>
      <c r="AA195" t="inlineStr">
        <is>
          <t>5</t>
        </is>
      </c>
      <c r="AB195" t="inlineStr">
        <is>
          <t>[{"sid":"10","desc":"商家原因导致订单取消，赔付代金券","name":"拒单赔"},{"sid":"4","desc":"该商家支持开发票，请在下单时填写好发票抬头","name":"开发票"}]</t>
        </is>
      </c>
    </row>
    <row r="196">
      <c r="A196" t="inlineStr">
        <is>
          <t>2019-03-30 12:14:13</t>
        </is>
      </c>
      <c r="B196" t="inlineStr">
        <is>
          <t>https://www.ele.me/shop/E3275350641178082776</t>
        </is>
      </c>
      <c r="C196" t="inlineStr">
        <is>
          <t>E3275350641178082776</t>
        </is>
      </c>
      <c r="D196" t="inlineStr">
        <is>
          <t>正宗河间驴肉火烧（顺四条店）</t>
        </is>
      </c>
      <c r="E196" t="inlineStr">
        <is>
          <t>https://fuss10.elemecdn.com/8/be/c45568a929a96939fe5581d432bf2jpeg.jpeg</t>
        </is>
      </c>
      <c r="F196" t="inlineStr">
        <is>
          <t>北京市</t>
        </is>
      </c>
      <c r="G196" t="inlineStr">
        <is>
          <t>北京市</t>
        </is>
      </c>
      <c r="H196" t="inlineStr">
        <is>
          <t>北京市丰台区东铁匠营宋庄路10号5幢</t>
        </is>
      </c>
      <c r="I196" t="inlineStr">
        <is>
          <t>39.85461</t>
        </is>
      </c>
      <c r="J196" t="inlineStr">
        <is>
          <t>116.42878</t>
        </is>
      </c>
      <c r="K196" t="inlineStr">
        <is>
          <t>[]</t>
        </is>
      </c>
      <c r="L196" t="inlineStr">
        <is>
          <t>否</t>
        </is>
      </c>
      <c r="M196" t="inlineStr">
        <is>
          <t>否</t>
        </is>
      </c>
      <c r="N196" t="inlineStr">
        <is>
          <t>18511978783 15600515980</t>
        </is>
      </c>
      <c r="O196" t="inlineStr">
        <is>
          <t>["00:00/24:00"]</t>
        </is>
      </c>
      <c r="P196" t="inlineStr">
        <is>
          <t>216</t>
        </is>
      </c>
      <c r="Q196" t="inlineStr">
        <is>
          <t>https://www.ele.me/shop/E3275350641178082776</t>
        </is>
      </c>
      <c r="R196" t="inlineStr">
        <is>
          <t>4.4</t>
        </is>
      </c>
      <c r="S196" t="inlineStr">
        <is>
          <t/>
        </is>
      </c>
      <c r="T196" t="inlineStr">
        <is>
          <t/>
        </is>
      </c>
      <c r="U196" t="inlineStr">
        <is>
          <t>69</t>
        </is>
      </c>
      <c r="V196" t="inlineStr">
        <is>
          <t>[{"pid":"1906101401","desc":"满32减10，满58减15，满98减18，满188减30","name":"自营销复杂满减活动","type":"减"},{"pid":"21501630019","desc":"特价商品4.5元起","name":"超值换购","type":"换"}]</t>
        </is>
      </c>
      <c r="W196" t="inlineStr">
        <is>
          <t>[]</t>
        </is>
      </c>
      <c r="X196" t="inlineStr">
        <is>
          <t/>
        </is>
      </c>
      <c r="Y196" t="inlineStr">
        <is>
          <t>25</t>
        </is>
      </c>
      <c r="Z196" t="inlineStr">
        <is>
          <t>20</t>
        </is>
      </c>
      <c r="AA196" t="inlineStr">
        <is>
          <t>3</t>
        </is>
      </c>
      <c r="AB196" t="inlineStr">
        <is>
          <t>[{"sid":"7","desc":"该商户食品安全已由国泰产险承担，食品安全有保障","name":"食安保"}]</t>
        </is>
      </c>
    </row>
    <row r="197">
      <c r="A197" t="inlineStr">
        <is>
          <t>2019-03-30 12:14:10</t>
        </is>
      </c>
      <c r="B197" t="inlineStr">
        <is>
          <t>https://www.ele.me/shop/E8225080480917896211</t>
        </is>
      </c>
      <c r="C197" t="inlineStr">
        <is>
          <t>E8225080480917896211</t>
        </is>
      </c>
      <c r="D197" t="inlineStr">
        <is>
          <t>田师傅麻辣香锅(第26号档口九鼎辉煌美食城店)</t>
        </is>
      </c>
      <c r="E197" t="inlineStr">
        <is>
          <t>https://fuss10.elemecdn.com/5/53/c63a92cb7ae6df100cc5111f36194jpeg.jpeg</t>
        </is>
      </c>
      <c r="F197" t="inlineStr">
        <is>
          <t>北京市</t>
        </is>
      </c>
      <c r="G197" t="inlineStr">
        <is>
          <t>北京市</t>
        </is>
      </c>
      <c r="H197" t="inlineStr">
        <is>
          <t>北京市海淀区上地十街1号院6号楼B1层-36号</t>
        </is>
      </c>
      <c r="I197" t="inlineStr">
        <is>
          <t>40.053196</t>
        </is>
      </c>
      <c r="J197" t="inlineStr">
        <is>
          <t>116.301414</t>
        </is>
      </c>
      <c r="K197" t="inlineStr">
        <is>
          <t>[{"sub_cat":"香锅砂锅","parent_cat":"快餐便当"},{"sub_cat":"香锅砂锅","parent_cat":"美食"}]</t>
        </is>
      </c>
      <c r="L197" t="inlineStr">
        <is>
          <t>否</t>
        </is>
      </c>
      <c r="M197" t="inlineStr">
        <is>
          <t>否</t>
        </is>
      </c>
      <c r="N197" t="inlineStr">
        <is>
          <t>13121052022</t>
        </is>
      </c>
      <c r="O197" t="inlineStr">
        <is>
          <t>["10:00/20:00"]</t>
        </is>
      </c>
      <c r="P197" t="inlineStr">
        <is>
          <t>60</t>
        </is>
      </c>
      <c r="Q197" t="inlineStr">
        <is>
          <t>https://www.ele.me/shop/E8225080480917896211</t>
        </is>
      </c>
      <c r="R197" t="inlineStr">
        <is>
          <t>4.6</t>
        </is>
      </c>
      <c r="S197" t="inlineStr">
        <is>
          <t/>
        </is>
      </c>
      <c r="T197" t="inlineStr">
        <is>
          <t/>
        </is>
      </c>
      <c r="U197" t="inlineStr">
        <is>
          <t>51</t>
        </is>
      </c>
      <c r="V197" t="inlineStr">
        <is>
          <t>[{"pid":"2099317651","desc":"满30减12，满60减25，满100减30","name":"自营销复杂满减活动","type":"减"},{"pid":"21496434059","desc":"折扣商品9折起","name":"单品折扣","type":"折"},{"pid":"21502984523","desc":"特价商品4元起","name":"超值换购","type":"换"}]</t>
        </is>
      </c>
      <c r="W197" t="inlineStr">
        <is>
          <t>[]</t>
        </is>
      </c>
      <c r="X197" t="inlineStr">
        <is>
          <t/>
        </is>
      </c>
      <c r="Y197" t="inlineStr">
        <is>
          <t>26</t>
        </is>
      </c>
      <c r="Z197" t="inlineStr">
        <is>
          <t>20</t>
        </is>
      </c>
      <c r="AA197" t="inlineStr">
        <is>
          <t>3</t>
        </is>
      </c>
      <c r="AB197" t="inlineStr">
        <is>
          <t>[]</t>
        </is>
      </c>
    </row>
    <row r="198">
      <c r="A198" t="inlineStr">
        <is>
          <t>2019-03-30 12:14:07</t>
        </is>
      </c>
      <c r="B198" t="inlineStr">
        <is>
          <t>https://www.ele.me/shop/E14999140969757173825</t>
        </is>
      </c>
      <c r="C198" t="inlineStr">
        <is>
          <t>E14999140969757173825</t>
        </is>
      </c>
      <c r="D198" t="inlineStr">
        <is>
          <t>怡宝桶装水便利（远大园店）</t>
        </is>
      </c>
      <c r="E198" t="inlineStr">
        <is>
          <t>https://fuss10.elemecdn.com/f/ff/d7bf4042af76e10a13e4efe5125f0jpeg.jpeg</t>
        </is>
      </c>
      <c r="F198" t="inlineStr">
        <is>
          <t>北京市</t>
        </is>
      </c>
      <c r="G198" t="inlineStr">
        <is>
          <t>北京市</t>
        </is>
      </c>
      <c r="H198" t="inlineStr">
        <is>
          <t>北京市朝阳区南湖东园122楼16层南区1909</t>
        </is>
      </c>
      <c r="I198" t="inlineStr">
        <is>
          <t>39.933778</t>
        </is>
      </c>
      <c r="J198" t="inlineStr">
        <is>
          <t>116.316087</t>
        </is>
      </c>
      <c r="K198" t="inlineStr">
        <is>
          <t>[{"sub_cat":"水站","parent_cat":"商店超市"}]</t>
        </is>
      </c>
      <c r="L198" t="inlineStr">
        <is>
          <t>是</t>
        </is>
      </c>
      <c r="M198" t="inlineStr">
        <is>
          <t>否</t>
        </is>
      </c>
      <c r="N198" t="inlineStr">
        <is>
          <t>13366439717</t>
        </is>
      </c>
      <c r="O198" t="inlineStr">
        <is>
          <t>["07:00/19:00"]</t>
        </is>
      </c>
      <c r="P198" t="inlineStr">
        <is>
          <t>9</t>
        </is>
      </c>
      <c r="Q198" t="inlineStr">
        <is>
          <t>https://www.ele.me/shop/E14999140969757173825</t>
        </is>
      </c>
      <c r="R198" t="inlineStr">
        <is>
          <t>5</t>
        </is>
      </c>
      <c r="S198" t="inlineStr">
        <is>
          <t/>
        </is>
      </c>
      <c r="T198" t="inlineStr">
        <is>
          <t/>
        </is>
      </c>
      <c r="U198" t="inlineStr">
        <is>
          <t>2</t>
        </is>
      </c>
      <c r="V198" t="inlineStr">
        <is>
          <t>[{"pid":"1000000000138764","desc":"满59减1","name":"全店满减","type":"减"}]</t>
        </is>
      </c>
      <c r="W198" t="inlineStr">
        <is>
          <t>[]</t>
        </is>
      </c>
      <c r="X198" t="inlineStr">
        <is>
          <t/>
        </is>
      </c>
      <c r="Y198" t="inlineStr">
        <is>
          <t>37</t>
        </is>
      </c>
      <c r="Z198" t="inlineStr">
        <is>
          <t>0</t>
        </is>
      </c>
      <c r="AA198" t="inlineStr">
        <is>
          <t>0</t>
        </is>
      </c>
      <c r="AB198" t="inlineStr">
        <is>
          <t>[{"sid":"4","desc":"该商家支持开发票，请在下单时填写好发票抬头","name":"开发票"}]</t>
        </is>
      </c>
    </row>
    <row r="199">
      <c r="A199" t="inlineStr">
        <is>
          <t>2019-03-30 12:14:06</t>
        </is>
      </c>
      <c r="B199" t="inlineStr">
        <is>
          <t>https://www.ele.me/shop/E15530902726498855807</t>
        </is>
      </c>
      <c r="C199" t="inlineStr">
        <is>
          <t>E15530902726498855807</t>
        </is>
      </c>
      <c r="D199" t="inlineStr">
        <is>
          <t>姐弟俩土豆粉</t>
        </is>
      </c>
      <c r="E199" t="inlineStr">
        <is>
          <t>https://fuss10.elemecdn.com/d/c1/4ae594d0f593f8b44befc6e5fd6fbpng.png</t>
        </is>
      </c>
      <c r="F199" t="inlineStr">
        <is>
          <t>北京市</t>
        </is>
      </c>
      <c r="G199" t="inlineStr">
        <is>
          <t>北京市</t>
        </is>
      </c>
      <c r="H199" t="inlineStr">
        <is>
          <t>北京市丰台区顺三条21号1号楼101</t>
        </is>
      </c>
      <c r="I199" t="inlineStr">
        <is>
          <t>39.85434</t>
        </is>
      </c>
      <c r="J199" t="inlineStr">
        <is>
          <t>116.4289</t>
        </is>
      </c>
      <c r="K199" t="inlineStr">
        <is>
          <t>[{"sub_cat":"米粉面馆","parent_cat":"快餐便当"},{"sub_cat":"米粉面馆","parent_cat":"美食"},{"sub_cat":"地方小吃","parent_cat":"小吃夜宵"},{"sub_cat":"地方小吃","parent_cat":"美食"}]</t>
        </is>
      </c>
      <c r="L199" t="inlineStr">
        <is>
          <t>否</t>
        </is>
      </c>
      <c r="M199" t="inlineStr">
        <is>
          <t>否</t>
        </is>
      </c>
      <c r="N199" t="inlineStr">
        <is>
          <t>13331088362</t>
        </is>
      </c>
      <c r="O199" t="inlineStr">
        <is>
          <t>["10:15/23:55"]</t>
        </is>
      </c>
      <c r="P199" t="inlineStr">
        <is>
          <t>1049</t>
        </is>
      </c>
      <c r="Q199" t="inlineStr">
        <is>
          <t>https://www.ele.me/shop/E15530902726498855807</t>
        </is>
      </c>
      <c r="R199" t="inlineStr">
        <is>
          <t>4.3</t>
        </is>
      </c>
      <c r="S199" t="inlineStr">
        <is>
          <t/>
        </is>
      </c>
      <c r="T199" t="inlineStr">
        <is>
          <t/>
        </is>
      </c>
      <c r="U199" t="inlineStr">
        <is>
          <t>188</t>
        </is>
      </c>
      <c r="V199" t="inlineStr">
        <is>
          <t>[{"pid":"2081395747","desc":"新用户下单立减17元","name":"新用户立减(不与其他活动共享)","type":"首"},{"pid":"2124880147","desc":"满25减8，满35减12，满60减16，满70减18","name":"自营销复杂满减活动","type":"减"},{"pid":"2132232355","desc":"特价商品4.5元起","name":"超值换购","type":"换"},{"pid":"2028356747","desc":"折扣商品9折起","name":"折扣","type":"折"}]</t>
        </is>
      </c>
      <c r="W199" t="inlineStr">
        <is>
          <t>[]</t>
        </is>
      </c>
      <c r="X199" t="inlineStr">
        <is>
          <t/>
        </is>
      </c>
      <c r="Y199" t="inlineStr">
        <is>
          <t>32</t>
        </is>
      </c>
      <c r="Z199" t="inlineStr">
        <is>
          <t>15</t>
        </is>
      </c>
      <c r="AA199" t="inlineStr">
        <is>
          <t>0.5</t>
        </is>
      </c>
      <c r="AB199" t="inlineStr">
        <is>
          <t>[{"sid":"7","desc":"该商户食品安全已由国泰产险承担，食品安全有保障","name":"食安保"}]</t>
        </is>
      </c>
    </row>
    <row r="200">
      <c r="A200" t="inlineStr">
        <is>
          <t>2019-03-30 12:14:01</t>
        </is>
      </c>
      <c r="B200" t="inlineStr">
        <is>
          <t>https://www.ele.me/shop/E6342614135502500313</t>
        </is>
      </c>
      <c r="C200" t="inlineStr">
        <is>
          <t>E6342614135502500313</t>
        </is>
      </c>
      <c r="D200" t="inlineStr">
        <is>
          <t>鸿毛饺子(开阳桥)</t>
        </is>
      </c>
      <c r="E200" t="inlineStr">
        <is>
          <t>https://fuss10.elemecdn.com/6/ef/db822f655f6f9b88801a11ce365a4png.png</t>
        </is>
      </c>
      <c r="F200" t="inlineStr">
        <is>
          <t>北京市</t>
        </is>
      </c>
      <c r="G200" t="inlineStr">
        <is>
          <t>北京市</t>
        </is>
      </c>
      <c r="H200" t="inlineStr">
        <is>
          <t>北京市丰台区右外开阳里七区2#商业楼东侧部分211(3号居民楼正投影以外部分)</t>
        </is>
      </c>
      <c r="I200" t="inlineStr">
        <is>
          <t>39.865991</t>
        </is>
      </c>
      <c r="J200" t="inlineStr">
        <is>
          <t>116.373918</t>
        </is>
      </c>
      <c r="K200" t="inlineStr">
        <is>
          <t>[{"sub_cat":"饺子馄饨","parent_cat":"快餐便当"},{"sub_cat":"饺子馄饨","parent_cat":"美食"}]</t>
        </is>
      </c>
      <c r="L200" t="inlineStr">
        <is>
          <t>否</t>
        </is>
      </c>
      <c r="M200" t="inlineStr">
        <is>
          <t>是</t>
        </is>
      </c>
      <c r="N200" t="inlineStr">
        <is>
          <t>01063522905</t>
        </is>
      </c>
      <c r="O200" t="inlineStr">
        <is>
          <t>["10:00/21:00"]</t>
        </is>
      </c>
      <c r="P200" t="inlineStr">
        <is>
          <t>436</t>
        </is>
      </c>
      <c r="Q200" t="inlineStr">
        <is>
          <t>https://www.ele.me/shop/E6342614135502500313</t>
        </is>
      </c>
      <c r="R200" t="inlineStr">
        <is>
          <t>4.8</t>
        </is>
      </c>
      <c r="S200" t="inlineStr">
        <is>
          <t/>
        </is>
      </c>
      <c r="T200" t="inlineStr">
        <is>
          <t/>
        </is>
      </c>
      <c r="U200" t="inlineStr">
        <is>
          <t>106</t>
        </is>
      </c>
      <c r="V200" t="inlineStr">
        <is>
          <t>[{"pid":"21532440186","desc":"满30减10，满40减16，满69减20","name":"鸿毛饺子","type":"减"},{"pid":"21516478027","desc":"折扣商品5折起","name":"超会特价5折起","type":"折"},{"pid":"21504174739","desc":"特价商品3元起","name":"超值换购","type":"换"}]</t>
        </is>
      </c>
      <c r="W200" t="inlineStr">
        <is>
          <t>[]</t>
        </is>
      </c>
      <c r="X200" t="inlineStr">
        <is>
          <t>蜂鸟专送</t>
        </is>
      </c>
      <c r="Y200" t="inlineStr">
        <is>
          <t>27</t>
        </is>
      </c>
      <c r="Z200" t="inlineStr">
        <is>
          <t>20</t>
        </is>
      </c>
      <c r="AA200" t="inlineStr">
        <is>
          <t>0</t>
        </is>
      </c>
      <c r="AB200" t="inlineStr">
        <is>
          <t>[]</t>
        </is>
      </c>
    </row>
    <row r="201">
      <c r="A201" t="inlineStr">
        <is>
          <t>2019-03-30 12:14:01</t>
        </is>
      </c>
      <c r="B201" t="inlineStr">
        <is>
          <t>https://www.ele.me/shop/E9065532277805192736</t>
        </is>
      </c>
      <c r="C201" t="inlineStr">
        <is>
          <t>E9065532277805192736</t>
        </is>
      </c>
      <c r="D201" t="inlineStr">
        <is>
          <t>芙蓉树下冒菜馆</t>
        </is>
      </c>
      <c r="E201" t="inlineStr">
        <is>
          <t>https://fuss10.elemecdn.com/a/73/e4728cb2d0f6a802906313e6f1b2ajpeg.jpeg</t>
        </is>
      </c>
      <c r="F201" t="inlineStr">
        <is>
          <t>北京市</t>
        </is>
      </c>
      <c r="G201" t="inlineStr">
        <is>
          <t>北京市</t>
        </is>
      </c>
      <c r="H201" t="inlineStr">
        <is>
          <t>北京市海淀区高粱桥斜街19号绿色能源产业基地商业街3号商铺（东升地区）</t>
        </is>
      </c>
      <c r="I201" t="inlineStr">
        <is>
          <t>39.946949</t>
        </is>
      </c>
      <c r="J201" t="inlineStr">
        <is>
          <t>116.341798</t>
        </is>
      </c>
      <c r="K201" t="inlineStr">
        <is>
          <t>[]</t>
        </is>
      </c>
      <c r="L201" t="inlineStr">
        <is>
          <t>否</t>
        </is>
      </c>
      <c r="M201" t="inlineStr">
        <is>
          <t>否</t>
        </is>
      </c>
      <c r="N201" t="inlineStr">
        <is>
          <t>010-62127861</t>
        </is>
      </c>
      <c r="O201" t="inlineStr">
        <is>
          <t>["10:00/21:00"]</t>
        </is>
      </c>
      <c r="P201" t="inlineStr">
        <is>
          <t>291</t>
        </is>
      </c>
      <c r="Q201" t="inlineStr">
        <is>
          <t>https://www.ele.me/shop/E9065532277805192736</t>
        </is>
      </c>
      <c r="R201" t="inlineStr">
        <is>
          <t>4.8</t>
        </is>
      </c>
      <c r="S201" t="inlineStr">
        <is>
          <t>4.9</t>
        </is>
      </c>
      <c r="T201" t="inlineStr">
        <is>
          <t>4.8</t>
        </is>
      </c>
      <c r="U201" t="inlineStr">
        <is>
          <t>40</t>
        </is>
      </c>
      <c r="V201" t="inlineStr">
        <is>
          <t>[{"pid":"1887209785","desc":"满28减5，满45减8，满79减19","name":"自营销复杂满减活动","type":"减"}]</t>
        </is>
      </c>
      <c r="W201" t="inlineStr">
        <is>
          <t>[]</t>
        </is>
      </c>
      <c r="X201" t="inlineStr">
        <is>
          <t>蜂鸟专送</t>
        </is>
      </c>
      <c r="Y201" t="inlineStr">
        <is>
          <t>20</t>
        </is>
      </c>
      <c r="Z201" t="inlineStr">
        <is>
          <t>20</t>
        </is>
      </c>
      <c r="AA201" t="inlineStr">
        <is>
          <t>5</t>
        </is>
      </c>
      <c r="AB201" t="inlineStr">
        <is>
          <t>[{"sid":"7","desc":"该商户食品安全已由国泰产险承担，食品安全有保障","name":"食安保"}]</t>
        </is>
      </c>
    </row>
    <row r="202">
      <c r="A202" t="inlineStr">
        <is>
          <t>2019-03-30 12:13:58</t>
        </is>
      </c>
      <c r="B202" t="inlineStr">
        <is>
          <t>https://www.ele.me/shop/E10558641457688918434</t>
        </is>
      </c>
      <c r="C202" t="inlineStr">
        <is>
          <t>E10558641457688918434</t>
        </is>
      </c>
      <c r="D202" t="inlineStr">
        <is>
          <t>CAKEBOSS蛋糕老板(万柳店)</t>
        </is>
      </c>
      <c r="E202" t="inlineStr">
        <is>
          <t>https://fuss10.elemecdn.com/1/a9/38d1a00b87efadb09bba26fac5e4cpng.png</t>
        </is>
      </c>
      <c r="F202" t="inlineStr">
        <is>
          <t>北京市</t>
        </is>
      </c>
      <c r="G202" t="inlineStr">
        <is>
          <t>北京市</t>
        </is>
      </c>
      <c r="H202" t="inlineStr">
        <is>
          <t>**</t>
        </is>
      </c>
      <c r="I202" t="inlineStr">
        <is>
          <t>39.972947</t>
        </is>
      </c>
      <c r="J202" t="inlineStr">
        <is>
          <t>116.295311</t>
        </is>
      </c>
      <c r="K202" t="inlineStr">
        <is>
          <t>[{"sub_cat":"蛋糕","parent_cat":"面包蛋糕"},{"sub_cat":"蛋糕","parent_cat":"美食"}]</t>
        </is>
      </c>
      <c r="L202" t="inlineStr">
        <is>
          <t>否</t>
        </is>
      </c>
      <c r="M202" t="inlineStr">
        <is>
          <t>否</t>
        </is>
      </c>
      <c r="N202" t="inlineStr">
        <is>
          <t>13241310446</t>
        </is>
      </c>
      <c r="O202" t="inlineStr">
        <is>
          <t>["09:30/21:00"]</t>
        </is>
      </c>
      <c r="P202" t="inlineStr">
        <is>
          <t>38</t>
        </is>
      </c>
      <c r="Q202" t="inlineStr">
        <is>
          <t>https://www.ele.me/shop/E10558641457688918434</t>
        </is>
      </c>
      <c r="R202" t="inlineStr">
        <is>
          <t>5</t>
        </is>
      </c>
      <c r="S202" t="inlineStr">
        <is>
          <t>5.0</t>
        </is>
      </c>
      <c r="T202" t="inlineStr">
        <is>
          <t>5.0</t>
        </is>
      </c>
      <c r="U202" t="inlineStr">
        <is>
          <t>1</t>
        </is>
      </c>
      <c r="V202" t="inlineStr">
        <is>
          <t>[{"pid":"21532932458","desc":"满150减60，满299减110，满399减160，满499减210","name":"蛋糕老板","type":"减"},{"pid":"21520614915","desc":"特价商品139元起","name":"单品定价","type":"特"},{"pid":"789027146","desc":"本店新用户立减20元","name":"门店新客立减","type":"新"}]</t>
        </is>
      </c>
      <c r="W202" t="inlineStr">
        <is>
          <t>[]</t>
        </is>
      </c>
      <c r="X202" t="inlineStr">
        <is>
          <t/>
        </is>
      </c>
      <c r="Y202" t="inlineStr">
        <is>
          <t>37</t>
        </is>
      </c>
      <c r="Z202" t="inlineStr">
        <is>
          <t>20</t>
        </is>
      </c>
      <c r="AA202" t="inlineStr">
        <is>
          <t>0</t>
        </is>
      </c>
      <c r="AB202" t="inlineStr">
        <is>
          <t>[{"sid":"4","desc":"该商家支持开发票，请在下单时填写好发票抬头","name":"开发票"}]</t>
        </is>
      </c>
    </row>
    <row r="203">
      <c r="A203" t="inlineStr">
        <is>
          <t>2019-03-30 12:13:55</t>
        </is>
      </c>
      <c r="B203" t="inlineStr">
        <is>
          <t>https://www.ele.me/shop/E16231020463508934534</t>
        </is>
      </c>
      <c r="C203" t="inlineStr">
        <is>
          <t>E16231020463508934534</t>
        </is>
      </c>
      <c r="D203" t="inlineStr">
        <is>
          <t>大粥锅粥店(交通大学店)</t>
        </is>
      </c>
      <c r="E203" t="inlineStr">
        <is>
          <t>https://fuss10.elemecdn.com/f/ac/25a6b85da52754b3c920bdde496cbjpeg.jpeg</t>
        </is>
      </c>
      <c r="F203" t="inlineStr">
        <is>
          <t>北京市</t>
        </is>
      </c>
      <c r="G203" t="inlineStr">
        <is>
          <t>北京市</t>
        </is>
      </c>
      <c r="H203" t="inlineStr">
        <is>
          <t>**</t>
        </is>
      </c>
      <c r="I203" t="inlineStr">
        <is>
          <t>39.946519</t>
        </is>
      </c>
      <c r="J203" t="inlineStr">
        <is>
          <t>116.342599</t>
        </is>
      </c>
      <c r="K203" t="inlineStr">
        <is>
          <t>[{"sub_cat":"包子粥店","parent_cat":"快餐便当"},{"sub_cat":"包子粥店","parent_cat":"美食"},{"sub_cat":"川湘菜","parent_cat":"特色菜系"},{"sub_cat":"川湘菜","parent_cat":"美食"}]</t>
        </is>
      </c>
      <c r="L203" t="inlineStr">
        <is>
          <t>否</t>
        </is>
      </c>
      <c r="M203" t="inlineStr">
        <is>
          <t>否</t>
        </is>
      </c>
      <c r="N203" t="inlineStr">
        <is>
          <t>18618171569 010-59474398</t>
        </is>
      </c>
      <c r="O203" t="inlineStr">
        <is>
          <t>["09:00/23:00"]</t>
        </is>
      </c>
      <c r="P203" t="inlineStr">
        <is>
          <t>323</t>
        </is>
      </c>
      <c r="Q203" t="inlineStr">
        <is>
          <t>https://www.ele.me/shop/E16231020463508934534</t>
        </is>
      </c>
      <c r="R203" t="inlineStr">
        <is>
          <t>4.4</t>
        </is>
      </c>
      <c r="S203" t="inlineStr">
        <is>
          <t>4.5</t>
        </is>
      </c>
      <c r="T203" t="inlineStr">
        <is>
          <t>4.5</t>
        </is>
      </c>
      <c r="U203" t="inlineStr">
        <is>
          <t>98</t>
        </is>
      </c>
      <c r="V203" t="inlineStr">
        <is>
          <t>[{"pid":"21536144427","desc":"满25减9，满50减19，满90减32","name":"自营销复杂满减活动","type":"减"},{"pid":"793665706","desc":"本店新用户立减1元","name":"门店新客立减","type":"新"}]</t>
        </is>
      </c>
      <c r="W203" t="inlineStr">
        <is>
          <t>[]</t>
        </is>
      </c>
      <c r="X203" t="inlineStr">
        <is>
          <t/>
        </is>
      </c>
      <c r="Y203" t="inlineStr">
        <is>
          <t>27</t>
        </is>
      </c>
      <c r="Z203" t="inlineStr">
        <is>
          <t>15</t>
        </is>
      </c>
      <c r="AA203" t="inlineStr">
        <is>
          <t>0</t>
        </is>
      </c>
      <c r="AB203" t="inlineStr">
        <is>
          <t>[{"sid":"7","desc":"该商户食品安全已由国泰产险承担，食品安全有保障","name":"食安保"},{"sid":"4","desc":"该商家支持开发票，请在下单时填写好发票抬头","name":"开发票"}]</t>
        </is>
      </c>
    </row>
    <row r="204">
      <c r="A204" t="inlineStr">
        <is>
          <t>2019-03-30 12:13:54</t>
        </is>
      </c>
      <c r="B204" t="inlineStr">
        <is>
          <t>https://www.ele.me/shop/E8252504008418878686</t>
        </is>
      </c>
      <c r="C204" t="inlineStr">
        <is>
          <t>E8252504008418878686</t>
        </is>
      </c>
      <c r="D204" t="inlineStr">
        <is>
          <t>大东北黄焖鸡烤肉拌饭</t>
        </is>
      </c>
      <c r="E204" t="inlineStr">
        <is>
          <t>https://fuss10.elemecdn.com/a/d9/b552702ea48fa2bfc363580789e2ajpeg.jpeg</t>
        </is>
      </c>
      <c r="F204" t="inlineStr">
        <is>
          <t>北京市</t>
        </is>
      </c>
      <c r="G204" t="inlineStr">
        <is>
          <t>北京市</t>
        </is>
      </c>
      <c r="H204" t="inlineStr">
        <is>
          <t>北京市丰台区东铁匠营宋庄路10号</t>
        </is>
      </c>
      <c r="I204" t="inlineStr">
        <is>
          <t>39.854456</t>
        </is>
      </c>
      <c r="J204" t="inlineStr">
        <is>
          <t>116.428786</t>
        </is>
      </c>
      <c r="K204" t="inlineStr">
        <is>
          <t>[{"sub_cat":"黄焖鸡米饭","parent_cat":"快餐便当"},{"sub_cat":"黄焖鸡米饭","parent_cat":"美食"}]</t>
        </is>
      </c>
      <c r="L204" t="inlineStr">
        <is>
          <t>否</t>
        </is>
      </c>
      <c r="M204" t="inlineStr">
        <is>
          <t>否</t>
        </is>
      </c>
      <c r="N204" t="inlineStr">
        <is>
          <t>18710060986</t>
        </is>
      </c>
      <c r="O204" t="inlineStr">
        <is>
          <t>["09:50/24:00"]</t>
        </is>
      </c>
      <c r="P204" t="inlineStr">
        <is>
          <t>1910</t>
        </is>
      </c>
      <c r="Q204" t="inlineStr">
        <is>
          <t>https://www.ele.me/shop/E8252504008418878686</t>
        </is>
      </c>
      <c r="R204" t="inlineStr">
        <is>
          <t>4.6</t>
        </is>
      </c>
      <c r="S204" t="inlineStr">
        <is>
          <t/>
        </is>
      </c>
      <c r="T204" t="inlineStr">
        <is>
          <t/>
        </is>
      </c>
      <c r="U204" t="inlineStr">
        <is>
          <t>278</t>
        </is>
      </c>
      <c r="V204" t="inlineStr">
        <is>
          <t>[{"pid":"2081342699","desc":"新用户下单立减17元","name":"新用户立减(不与其他活动共享)","type":"首"},{"pid":"1949225251","desc":"满20减17，满46减22，满60减28，满100减45","name":"自营销复杂满减活动","type":"减"},{"pid":"21518955691","desc":"折扣商品5折起","name":"超会特价5折起","type":"折"},{"pid":"1948083427","desc":"特价商品3元起","name":"超值换购","type":"换"}]</t>
        </is>
      </c>
      <c r="W204" t="inlineStr">
        <is>
          <t>[]</t>
        </is>
      </c>
      <c r="X204" t="inlineStr">
        <is>
          <t/>
        </is>
      </c>
      <c r="Y204" t="inlineStr">
        <is>
          <t>26</t>
        </is>
      </c>
      <c r="Z204" t="inlineStr">
        <is>
          <t>20</t>
        </is>
      </c>
      <c r="AA204" t="inlineStr">
        <is>
          <t>1</t>
        </is>
      </c>
      <c r="AB204" t="inlineStr">
        <is>
          <t>[{"sid":"7","desc":"该商户食品安全已由国泰产险承担，食品安全有保障","name":"食安保"}]</t>
        </is>
      </c>
    </row>
    <row r="205">
      <c r="A205" t="inlineStr">
        <is>
          <t>2019-03-30 12:13:53</t>
        </is>
      </c>
      <c r="B205" t="inlineStr">
        <is>
          <t>https://www.ele.me/shop/E12753691304250124251</t>
        </is>
      </c>
      <c r="C205" t="inlineStr">
        <is>
          <t>E12753691304250124251</t>
        </is>
      </c>
      <c r="D205" t="inlineStr">
        <is>
          <t>百果园(三虎桥店)</t>
        </is>
      </c>
      <c r="E205" t="inlineStr">
        <is>
          <t>https://fuss10.elemecdn.com/7/5a/bbe395d37ab90118a5b64f3d4f2e5jpeg.jpeg</t>
        </is>
      </c>
      <c r="F205" t="inlineStr">
        <is>
          <t>北京市</t>
        </is>
      </c>
      <c r="G205" t="inlineStr">
        <is>
          <t>北京市</t>
        </is>
      </c>
      <c r="H205" t="inlineStr">
        <is>
          <t>北京市海淀区车公庄西路35号</t>
        </is>
      </c>
      <c r="I205" t="inlineStr">
        <is>
          <t>39.934733</t>
        </is>
      </c>
      <c r="J205" t="inlineStr">
        <is>
          <t>116.315573</t>
        </is>
      </c>
      <c r="K205" t="inlineStr">
        <is>
          <t>[{"sub_cat":"地方小吃","parent_cat":"小吃夜宵"},{"sub_cat":"地方小吃","parent_cat":"美食"},{"sub_cat":"零食","parent_cat":"小吃夜宵"},{"sub_cat":"零食","parent_cat":"美食"}]</t>
        </is>
      </c>
      <c r="L205" t="inlineStr">
        <is>
          <t>否</t>
        </is>
      </c>
      <c r="M205" t="inlineStr">
        <is>
          <t>否</t>
        </is>
      </c>
      <c r="N205" t="inlineStr">
        <is>
          <t>13718811052 18600034161</t>
        </is>
      </c>
      <c r="O205" t="inlineStr">
        <is>
          <t>["09:00/21:00"]</t>
        </is>
      </c>
      <c r="P205" t="inlineStr">
        <is>
          <t>46</t>
        </is>
      </c>
      <c r="Q205" t="inlineStr">
        <is>
          <t>https://www.ele.me/shop/E12753691304250124251</t>
        </is>
      </c>
      <c r="R205" t="inlineStr">
        <is>
          <t>4.6</t>
        </is>
      </c>
      <c r="S205" t="inlineStr">
        <is>
          <t/>
        </is>
      </c>
      <c r="T205" t="inlineStr">
        <is>
          <t/>
        </is>
      </c>
      <c r="U205" t="inlineStr">
        <is>
          <t>16</t>
        </is>
      </c>
      <c r="V205" t="inlineStr">
        <is>
          <t>[{"pid":"1989326163","desc":"满100减2","name":"自营销复杂满减活动","type":"减"},{"pid":"1746173321","desc":"特价商品5元起","name":"超值换购","type":"换"}]</t>
        </is>
      </c>
      <c r="W205" t="inlineStr">
        <is>
          <t>[]</t>
        </is>
      </c>
      <c r="X205" t="inlineStr">
        <is>
          <t>蜂鸟专送</t>
        </is>
      </c>
      <c r="Y205" t="inlineStr">
        <is>
          <t>20</t>
        </is>
      </c>
      <c r="Z205" t="inlineStr">
        <is>
          <t>20</t>
        </is>
      </c>
      <c r="AA205" t="inlineStr">
        <is>
          <t>5</t>
        </is>
      </c>
      <c r="AB205" t="inlineStr">
        <is>
          <t>[]</t>
        </is>
      </c>
    </row>
    <row r="206">
      <c r="A206" t="inlineStr">
        <is>
          <t>2019-03-30 12:13:45</t>
        </is>
      </c>
      <c r="B206" t="inlineStr">
        <is>
          <t>https://www.ele.me/shop/E12082656283191033227</t>
        </is>
      </c>
      <c r="C206" t="inlineStr">
        <is>
          <t>E12082656283191033227</t>
        </is>
      </c>
      <c r="D206" t="inlineStr">
        <is>
          <t>一手店(开阳桥店)</t>
        </is>
      </c>
      <c r="E206" t="inlineStr">
        <is>
          <t>https://fuss10.elemecdn.com/9/4b/91472512420fe29abab245507498apng.png</t>
        </is>
      </c>
      <c r="F206" t="inlineStr">
        <is>
          <t>北京市</t>
        </is>
      </c>
      <c r="G206" t="inlineStr">
        <is>
          <t>北京市</t>
        </is>
      </c>
      <c r="H206" t="inlineStr">
        <is>
          <t>**</t>
        </is>
      </c>
      <c r="I206" t="inlineStr">
        <is>
          <t>39.865991</t>
        </is>
      </c>
      <c r="J206" t="inlineStr">
        <is>
          <t>116.373918</t>
        </is>
      </c>
      <c r="K206" t="inlineStr">
        <is>
          <t>[]</t>
        </is>
      </c>
      <c r="L206" t="inlineStr">
        <is>
          <t>否</t>
        </is>
      </c>
      <c r="M206" t="inlineStr">
        <is>
          <t>否</t>
        </is>
      </c>
      <c r="N206" t="inlineStr">
        <is>
          <t>010-63515341</t>
        </is>
      </c>
      <c r="O206" t="inlineStr">
        <is>
          <t>["08:30/21:00"]</t>
        </is>
      </c>
      <c r="P206" t="inlineStr">
        <is>
          <t>70</t>
        </is>
      </c>
      <c r="Q206" t="inlineStr">
        <is>
          <t>https://www.ele.me/shop/E12082656283191033227</t>
        </is>
      </c>
      <c r="R206" t="inlineStr">
        <is>
          <t>4.6</t>
        </is>
      </c>
      <c r="S206" t="inlineStr">
        <is>
          <t/>
        </is>
      </c>
      <c r="T206" t="inlineStr">
        <is>
          <t/>
        </is>
      </c>
      <c r="U206" t="inlineStr">
        <is>
          <t>13</t>
        </is>
      </c>
      <c r="V206" t="inlineStr">
        <is>
          <t>[{"pid":"2082277011","desc":"新用户下单立减15元","name":"新用户立减(不与其他活动共享)","type":"首"}]</t>
        </is>
      </c>
      <c r="W206" t="inlineStr">
        <is>
          <t>[]</t>
        </is>
      </c>
      <c r="X206" t="inlineStr">
        <is>
          <t>蜂鸟专送</t>
        </is>
      </c>
      <c r="Y206" t="inlineStr">
        <is>
          <t>25</t>
        </is>
      </c>
      <c r="Z206" t="inlineStr">
        <is>
          <t>40</t>
        </is>
      </c>
      <c r="AA206" t="inlineStr">
        <is>
          <t>5</t>
        </is>
      </c>
      <c r="AB206" t="inlineStr">
        <is>
          <t>[]</t>
        </is>
      </c>
    </row>
    <row r="207">
      <c r="A207" t="inlineStr">
        <is>
          <t>2019-03-30 12:13:44</t>
        </is>
      </c>
      <c r="B207" t="inlineStr">
        <is>
          <t>https://www.ele.me/shop/E5130442410686958394</t>
        </is>
      </c>
      <c r="C207" t="inlineStr">
        <is>
          <t>E5130442410686958394</t>
        </is>
      </c>
      <c r="D207" t="inlineStr">
        <is>
          <t>张亮麻辣烫(开阳路店)</t>
        </is>
      </c>
      <c r="E207" t="inlineStr">
        <is>
          <t>https://fuss10.elemecdn.com/c/77/3bd07daafce4535ffbf3e41e0be31jpeg.jpeg</t>
        </is>
      </c>
      <c r="F207" t="inlineStr">
        <is>
          <t>北京市</t>
        </is>
      </c>
      <c r="G207" t="inlineStr">
        <is>
          <t>北京市</t>
        </is>
      </c>
      <c r="H207" t="inlineStr">
        <is>
          <t>北京市丰台区开阳里七区2号楼1017号</t>
        </is>
      </c>
      <c r="I207" t="inlineStr">
        <is>
          <t>39.865991</t>
        </is>
      </c>
      <c r="J207" t="inlineStr">
        <is>
          <t>116.373918</t>
        </is>
      </c>
      <c r="K207" t="inlineStr">
        <is>
          <t>[{"sub_cat":"麻辣烫","parent_cat":"快餐便当"},{"sub_cat":"麻辣烫","parent_cat":"美食"}]</t>
        </is>
      </c>
      <c r="L207" t="inlineStr">
        <is>
          <t>否</t>
        </is>
      </c>
      <c r="M207" t="inlineStr">
        <is>
          <t>否</t>
        </is>
      </c>
      <c r="N207" t="inlineStr">
        <is>
          <t>18710071979</t>
        </is>
      </c>
      <c r="O207" t="inlineStr">
        <is>
          <t>["10:00/23:55"]</t>
        </is>
      </c>
      <c r="P207" t="inlineStr">
        <is>
          <t>3184</t>
        </is>
      </c>
      <c r="Q207" t="inlineStr">
        <is>
          <t>https://www.ele.me/shop/E5130442410686958394</t>
        </is>
      </c>
      <c r="R207" t="inlineStr">
        <is>
          <t>4.6</t>
        </is>
      </c>
      <c r="S207" t="inlineStr">
        <is>
          <t>4.7</t>
        </is>
      </c>
      <c r="T207" t="inlineStr">
        <is>
          <t>4.6</t>
        </is>
      </c>
      <c r="U207" t="inlineStr">
        <is>
          <t>5292</t>
        </is>
      </c>
      <c r="V207" t="inlineStr">
        <is>
          <t>[{"pid":"21529026595","desc":"满28减15，满38减20，满58减25","name":"自营销复杂满减活动","type":"减"},{"pid":"21502755923","desc":"特价商品5元起","name":"超值换购","type":"换"},{"pid":"2081306051","desc":"新用户下单立减17元","name":"新用户立减(不与其他活动共享)","type":"首"}]</t>
        </is>
      </c>
      <c r="W207" t="inlineStr">
        <is>
          <t>[]</t>
        </is>
      </c>
      <c r="X207" t="inlineStr">
        <is>
          <t/>
        </is>
      </c>
      <c r="Y207" t="inlineStr">
        <is>
          <t>26</t>
        </is>
      </c>
      <c r="Z207" t="inlineStr">
        <is>
          <t>20</t>
        </is>
      </c>
      <c r="AA207" t="inlineStr">
        <is>
          <t>0</t>
        </is>
      </c>
      <c r="AB207" t="inlineStr">
        <is>
          <t>[{"sid":"10","desc":"商家原因导致订单取消，赔付代金券","name":"拒单赔"},{"sid":"7","desc":"该商户食品安全已由国泰产险承担，食品安全有保障","name":"食安保"}]</t>
        </is>
      </c>
    </row>
    <row r="208">
      <c r="A208" t="inlineStr">
        <is>
          <t>2019-03-30 12:13:43</t>
        </is>
      </c>
      <c r="B208" t="inlineStr">
        <is>
          <t>https://www.ele.me/shop/E13722418289454203380</t>
        </is>
      </c>
      <c r="C208" t="inlineStr">
        <is>
          <t>E13722418289454203380</t>
        </is>
      </c>
      <c r="D208" t="inlineStr">
        <is>
          <t>马氏黄焖鸡米饭(交大店)</t>
        </is>
      </c>
      <c r="E208" t="inlineStr">
        <is>
          <t>https://fuss10.elemecdn.com/a/4f/f94757c88ef2a458e6a974df86efbjpeg.jpeg</t>
        </is>
      </c>
      <c r="F208" t="inlineStr">
        <is>
          <t>北京市</t>
        </is>
      </c>
      <c r="G208" t="inlineStr">
        <is>
          <t>北京市</t>
        </is>
      </c>
      <c r="H208" t="inlineStr">
        <is>
          <t>北京市海淀区高粱桥斜街40号平房6号</t>
        </is>
      </c>
      <c r="I208" t="inlineStr">
        <is>
          <t>39.946526</t>
        </is>
      </c>
      <c r="J208" t="inlineStr">
        <is>
          <t>116.344252</t>
        </is>
      </c>
      <c r="K208" t="inlineStr">
        <is>
          <t>[{"sub_cat":"简餐","parent_cat":"快餐便当"},{"sub_cat":"简餐","parent_cat":"美食"}]</t>
        </is>
      </c>
      <c r="L208" t="inlineStr">
        <is>
          <t>否</t>
        </is>
      </c>
      <c r="M208" t="inlineStr">
        <is>
          <t>否</t>
        </is>
      </c>
      <c r="N208" t="inlineStr">
        <is>
          <t>13552579073</t>
        </is>
      </c>
      <c r="O208" t="inlineStr">
        <is>
          <t>["09:20/22:30"]</t>
        </is>
      </c>
      <c r="P208" t="inlineStr">
        <is>
          <t>14</t>
        </is>
      </c>
      <c r="Q208" t="inlineStr">
        <is>
          <t>https://www.ele.me/shop/E13722418289454203380</t>
        </is>
      </c>
      <c r="R208" t="inlineStr">
        <is>
          <t>5</t>
        </is>
      </c>
      <c r="S208" t="inlineStr">
        <is>
          <t>5.0</t>
        </is>
      </c>
      <c r="T208" t="inlineStr">
        <is>
          <t>5.0</t>
        </is>
      </c>
      <c r="U208" t="inlineStr">
        <is>
          <t>1</t>
        </is>
      </c>
      <c r="V208" t="inlineStr">
        <is>
          <t>[{"pid":"2111166003","desc":"满30减5，满60减8","name":"自营销复杂满减活动","type":"减"},{"pid":"2111157939","desc":"特价商品2.5元起","name":"超值换购","type":"换"},{"pid":"2083224275","desc":"新用户下单立减17元","name":"新用户立减(不与其他活动共享)","type":"首"},{"pid":"795057458","desc":"本店新用户立减3元","name":"门店新客立减","type":"新"}]</t>
        </is>
      </c>
      <c r="W208" t="inlineStr">
        <is>
          <t>[]</t>
        </is>
      </c>
      <c r="X208" t="inlineStr">
        <is>
          <t/>
        </is>
      </c>
      <c r="Y208" t="inlineStr">
        <is>
          <t>23</t>
        </is>
      </c>
      <c r="Z208" t="inlineStr">
        <is>
          <t>20</t>
        </is>
      </c>
      <c r="AA208" t="inlineStr">
        <is>
          <t>5</t>
        </is>
      </c>
      <c r="AB208" t="inlineStr">
        <is>
          <t>[{"sid":"4","desc":"该商家支持开发票，请在下单时填写好发票抬头","name":"开发票"}]</t>
        </is>
      </c>
    </row>
    <row r="209">
      <c r="A209" t="inlineStr">
        <is>
          <t>2019-03-30 12:13:41</t>
        </is>
      </c>
      <c r="B209" t="inlineStr">
        <is>
          <t>https://www.ele.me/shop/E12767736838807567749</t>
        </is>
      </c>
      <c r="C209" t="inlineStr">
        <is>
          <t>E12767736838807567749</t>
        </is>
      </c>
      <c r="D209" t="inlineStr">
        <is>
          <t>阿里拌面（高粱桥店）</t>
        </is>
      </c>
      <c r="E209" t="inlineStr">
        <is>
          <t>https://fuss10.elemecdn.com/b/00/7748c528cb01f8d0f50d2443821b6jpeg.jpeg</t>
        </is>
      </c>
      <c r="F209" t="inlineStr">
        <is>
          <t>北京市</t>
        </is>
      </c>
      <c r="G209" t="inlineStr">
        <is>
          <t>北京市</t>
        </is>
      </c>
      <c r="H209" t="inlineStr">
        <is>
          <t>北京市海淀区高粱桥斜街19号平房10号</t>
        </is>
      </c>
      <c r="I209" t="inlineStr">
        <is>
          <t>39.946949</t>
        </is>
      </c>
      <c r="J209" t="inlineStr">
        <is>
          <t>116.341798</t>
        </is>
      </c>
      <c r="K209" t="inlineStr">
        <is>
          <t>[{"sub_cat":"米粉面馆","parent_cat":"快餐便当"},{"sub_cat":"米粉面馆","parent_cat":"美食"},{"sub_cat":"西北菜","parent_cat":"特色菜系"},{"sub_cat":"西北菜","parent_cat":"美食"}]</t>
        </is>
      </c>
      <c r="L209" t="inlineStr">
        <is>
          <t>否</t>
        </is>
      </c>
      <c r="M209" t="inlineStr">
        <is>
          <t>否</t>
        </is>
      </c>
      <c r="N209" t="inlineStr">
        <is>
          <t>17301241256 17610701188</t>
        </is>
      </c>
      <c r="O209" t="inlineStr">
        <is>
          <t>["10:20/21:55"]</t>
        </is>
      </c>
      <c r="P209" t="inlineStr">
        <is>
          <t>840</t>
        </is>
      </c>
      <c r="Q209" t="inlineStr">
        <is>
          <t>https://www.ele.me/shop/E12767736838807567749</t>
        </is>
      </c>
      <c r="R209" t="inlineStr">
        <is>
          <t>4.7</t>
        </is>
      </c>
      <c r="S209" t="inlineStr">
        <is>
          <t>4.8</t>
        </is>
      </c>
      <c r="T209" t="inlineStr">
        <is>
          <t>4.7</t>
        </is>
      </c>
      <c r="U209" t="inlineStr">
        <is>
          <t>203</t>
        </is>
      </c>
      <c r="V209" t="inlineStr">
        <is>
          <t>[{"pid":"2060145923","desc":"满32减9，满65减18，满98减24","name":"自营销复杂满减活动","type":"减"},{"pid":"2117402131","desc":"特价商品4元起","name":"超值换购","type":"换"},{"pid":"796822146","desc":"本店新用户立减1元","name":"门店新客立减","type":"新"}]</t>
        </is>
      </c>
      <c r="W209" t="inlineStr">
        <is>
          <t>[]</t>
        </is>
      </c>
      <c r="X209" t="inlineStr">
        <is>
          <t>蜂鸟专送</t>
        </is>
      </c>
      <c r="Y209" t="inlineStr">
        <is>
          <t>20</t>
        </is>
      </c>
      <c r="Z209" t="inlineStr">
        <is>
          <t>20</t>
        </is>
      </c>
      <c r="AA209" t="inlineStr">
        <is>
          <t>0</t>
        </is>
      </c>
      <c r="AB209" t="inlineStr">
        <is>
          <t>[]</t>
        </is>
      </c>
    </row>
    <row r="210">
      <c r="A210" t="inlineStr">
        <is>
          <t>2019-03-30 12:13:40</t>
        </is>
      </c>
      <c r="B210" t="inlineStr">
        <is>
          <t>https://www.ele.me/shop/E12347075490789744225</t>
        </is>
      </c>
      <c r="C210" t="inlineStr">
        <is>
          <t>E12347075490789744225</t>
        </is>
      </c>
      <c r="D210" t="inlineStr">
        <is>
          <t>HOT ROCK 韩国料理</t>
        </is>
      </c>
      <c r="E210" t="inlineStr">
        <is>
          <t>https://fuss10.elemecdn.com/c/f2/cdf26e9af0e0fa7f9dd493665ac10jpeg.jpeg</t>
        </is>
      </c>
      <c r="F210" t="inlineStr">
        <is>
          <t>北京市</t>
        </is>
      </c>
      <c r="G210" t="inlineStr">
        <is>
          <t>北京市</t>
        </is>
      </c>
      <c r="H210" t="inlineStr">
        <is>
          <t>北京市海淀区高梁斜桥街19号绿色能源产业基地商业街1号商铺(东升地区)</t>
        </is>
      </c>
      <c r="I210" t="inlineStr">
        <is>
          <t>39.946949</t>
        </is>
      </c>
      <c r="J210" t="inlineStr">
        <is>
          <t>116.341798</t>
        </is>
      </c>
      <c r="K210" t="inlineStr">
        <is>
          <t>[{"sub_cat":"日韩料理","parent_cat":"异国料理"},{"sub_cat":"日韩料理","parent_cat":"美食"},{"sub_cat":"简餐","parent_cat":"快餐便当"},{"sub_cat":"简餐","parent_cat":"美食"}]</t>
        </is>
      </c>
      <c r="L210" t="inlineStr">
        <is>
          <t>否</t>
        </is>
      </c>
      <c r="M210" t="inlineStr">
        <is>
          <t>否</t>
        </is>
      </c>
      <c r="N210" t="inlineStr">
        <is>
          <t>13321173441</t>
        </is>
      </c>
      <c r="O210" t="inlineStr">
        <is>
          <t>["10:30/22:20"]</t>
        </is>
      </c>
      <c r="P210" t="inlineStr">
        <is>
          <t>151</t>
        </is>
      </c>
      <c r="Q210" t="inlineStr">
        <is>
          <t>https://www.ele.me/shop/E12347075490789744225</t>
        </is>
      </c>
      <c r="R210" t="inlineStr">
        <is>
          <t>4.6</t>
        </is>
      </c>
      <c r="S210" t="inlineStr">
        <is>
          <t>4.7</t>
        </is>
      </c>
      <c r="T210" t="inlineStr">
        <is>
          <t>4.7</t>
        </is>
      </c>
      <c r="U210" t="inlineStr">
        <is>
          <t>40</t>
        </is>
      </c>
      <c r="V210" t="inlineStr">
        <is>
          <t>[{"pid":"2030489251","desc":"满30减2，满50减5，满100减12","name":"自营销复杂满减活动","type":"减"},{"pid":"1702250177","desc":"特价商品1.99元起","name":"超值换购","type":"换"},{"pid":"2081323195","desc":"新用户下单立减17元","name":"新用户立减(不与其他活动共享)","type":"首"},{"pid":"778521570","desc":"本店新用户立减1元","name":"门店新客立减","type":"新"}]</t>
        </is>
      </c>
      <c r="W210" t="inlineStr">
        <is>
          <t>[]</t>
        </is>
      </c>
      <c r="X210" t="inlineStr">
        <is>
          <t/>
        </is>
      </c>
      <c r="Y210" t="inlineStr">
        <is>
          <t>25</t>
        </is>
      </c>
      <c r="Z210" t="inlineStr">
        <is>
          <t>30</t>
        </is>
      </c>
      <c r="AA210" t="inlineStr">
        <is>
          <t>3</t>
        </is>
      </c>
      <c r="AB210" t="inlineStr">
        <is>
          <t>[{"sid":"4","desc":"该商家支持开发票，请在下单时填写好发票抬头","name":"开发票"}]</t>
        </is>
      </c>
    </row>
    <row r="211">
      <c r="A211" t="inlineStr">
        <is>
          <t>2019-03-30 12:13:40</t>
        </is>
      </c>
      <c r="B211" t="inlineStr">
        <is>
          <t>https://www.ele.me/shop/E3189771858971879315</t>
        </is>
      </c>
      <c r="C211" t="inlineStr">
        <is>
          <t>E3189771858971879315</t>
        </is>
      </c>
      <c r="D211" t="inlineStr">
        <is>
          <t>肉饼店</t>
        </is>
      </c>
      <c r="E211" t="inlineStr">
        <is>
          <t>https://fuss10.elemecdn.com/c/94/54c073ce54ab63661c7a4f2381107jpeg.jpeg</t>
        </is>
      </c>
      <c r="F211" t="inlineStr">
        <is>
          <t>北京市</t>
        </is>
      </c>
      <c r="G211" t="inlineStr">
        <is>
          <t>北京市</t>
        </is>
      </c>
      <c r="H211" t="inlineStr">
        <is>
          <t>北京市海淀区东升乡上园村30号平房</t>
        </is>
      </c>
      <c r="I211" t="inlineStr">
        <is>
          <t>39.946519</t>
        </is>
      </c>
      <c r="J211" t="inlineStr">
        <is>
          <t>116.342599</t>
        </is>
      </c>
      <c r="K211" t="inlineStr">
        <is>
          <t>[{"sub_cat":"地方小吃","parent_cat":"小吃夜宵"},{"sub_cat":"地方小吃","parent_cat":"美食"}]</t>
        </is>
      </c>
      <c r="L211" t="inlineStr">
        <is>
          <t>否</t>
        </is>
      </c>
      <c r="M211" t="inlineStr">
        <is>
          <t>否</t>
        </is>
      </c>
      <c r="N211" t="inlineStr">
        <is>
          <t>15210762688</t>
        </is>
      </c>
      <c r="O211" t="inlineStr">
        <is>
          <t>["08:30/22:00"]</t>
        </is>
      </c>
      <c r="P211" t="inlineStr">
        <is>
          <t>2327</t>
        </is>
      </c>
      <c r="Q211" t="inlineStr">
        <is>
          <t>https://www.ele.me/shop/E3189771858971879315</t>
        </is>
      </c>
      <c r="R211" t="inlineStr">
        <is>
          <t>4.7</t>
        </is>
      </c>
      <c r="S211" t="inlineStr">
        <is>
          <t>4.7</t>
        </is>
      </c>
      <c r="T211" t="inlineStr">
        <is>
          <t>4.6</t>
        </is>
      </c>
      <c r="U211" t="inlineStr">
        <is>
          <t>682</t>
        </is>
      </c>
      <c r="V211" t="inlineStr">
        <is>
          <t>[{"pid":"21508562555","desc":"满20减7，满35减16，满50减23，满80减32","name":"自营销复杂满减活动","type":"减"},{"pid":"2073867187","desc":"特价商品1元起","name":"新客1元吃大牌","type":"特"},{"pid":"2081352283","desc":"新用户下单立减17元","name":"新用户立减(不与其他活动共享)","type":"首"},{"pid":"778519458","desc":"本店新用户立减1元","name":"门店新客立减","type":"新"}]</t>
        </is>
      </c>
      <c r="W211" t="inlineStr">
        <is>
          <t>[]</t>
        </is>
      </c>
      <c r="X211" t="inlineStr">
        <is>
          <t/>
        </is>
      </c>
      <c r="Y211" t="inlineStr">
        <is>
          <t>29</t>
        </is>
      </c>
      <c r="Z211" t="inlineStr">
        <is>
          <t>20</t>
        </is>
      </c>
      <c r="AA211" t="inlineStr">
        <is>
          <t>0</t>
        </is>
      </c>
      <c r="AB211" t="inlineStr">
        <is>
          <t>[{"sid":"7","desc":"该商户食品安全已由国泰产险承担，食品安全有保障","name":"食安保"},{"sid":"4","desc":"该商家支持开发票，请在下单时填写好发票抬头","name":"开发票"}]</t>
        </is>
      </c>
    </row>
    <row r="212">
      <c r="A212" t="inlineStr">
        <is>
          <t>2019-03-30 12:13:39</t>
        </is>
      </c>
      <c r="B212" t="inlineStr">
        <is>
          <t>https://www.ele.me/shop/E2870599074249984833</t>
        </is>
      </c>
      <c r="C212" t="inlineStr">
        <is>
          <t>E2870599074249984833</t>
        </is>
      </c>
      <c r="D212" t="inlineStr">
        <is>
          <t>渝都小厨（幸福路店）</t>
        </is>
      </c>
      <c r="E212" t="inlineStr">
        <is>
          <t>https://fuss10.elemecdn.com/2/2f/193ddba8c19fa33955a626f0efd2ajpeg.jpeg</t>
        </is>
      </c>
      <c r="F212" t="inlineStr">
        <is>
          <t>北京市</t>
        </is>
      </c>
      <c r="G212" t="inlineStr">
        <is>
          <t>北京市</t>
        </is>
      </c>
      <c r="H212" t="inlineStr">
        <is>
          <t>北京市丰台区幸福路5号</t>
        </is>
      </c>
      <c r="I212" t="inlineStr">
        <is>
          <t>39.86732</t>
        </is>
      </c>
      <c r="J212" t="inlineStr">
        <is>
          <t>116.375572</t>
        </is>
      </c>
      <c r="K212" t="inlineStr">
        <is>
          <t>[{"sub_cat":"川湘菜","parent_cat":"特色菜系"},{"sub_cat":"川湘菜","parent_cat":"美食"},{"sub_cat":"其他菜系","parent_cat":"特色菜系"},{"sub_cat":"其他菜系","parent_cat":"美食"}]</t>
        </is>
      </c>
      <c r="L212" t="inlineStr">
        <is>
          <t>否</t>
        </is>
      </c>
      <c r="M212" t="inlineStr">
        <is>
          <t>否</t>
        </is>
      </c>
      <c r="N212" t="inlineStr">
        <is>
          <t>010-83527751</t>
        </is>
      </c>
      <c r="O212" t="inlineStr">
        <is>
          <t>["10:00/22:00"]</t>
        </is>
      </c>
      <c r="P212" t="inlineStr">
        <is>
          <t>1177</t>
        </is>
      </c>
      <c r="Q212" t="inlineStr">
        <is>
          <t>https://www.ele.me/shop/E2870599074249984833</t>
        </is>
      </c>
      <c r="R212" t="inlineStr">
        <is>
          <t>4.6</t>
        </is>
      </c>
      <c r="S212" t="inlineStr">
        <is>
          <t/>
        </is>
      </c>
      <c r="T212" t="inlineStr">
        <is>
          <t/>
        </is>
      </c>
      <c r="U212" t="inlineStr">
        <is>
          <t>280</t>
        </is>
      </c>
      <c r="V212" t="inlineStr">
        <is>
          <t>[{"pid":"1944487627","desc":"满30减7，满60减9，满90减14","name":"自营销复杂满减活动","type":"减"},{"pid":"1944489475","desc":"特价商品2元起","name":"单品定价","type":"特"}]</t>
        </is>
      </c>
      <c r="W212" t="inlineStr">
        <is>
          <t>[]</t>
        </is>
      </c>
      <c r="X212" t="inlineStr">
        <is>
          <t/>
        </is>
      </c>
      <c r="Y212" t="inlineStr">
        <is>
          <t>26</t>
        </is>
      </c>
      <c r="Z212" t="inlineStr">
        <is>
          <t>20</t>
        </is>
      </c>
      <c r="AA212" t="inlineStr">
        <is>
          <t>1</t>
        </is>
      </c>
      <c r="AB212" t="inlineStr">
        <is>
          <t>[{"sid":"7","desc":"该商户食品安全已由国泰产险承担，食品安全有保障","name":"食安保"},{"sid":"4","desc":"该商家支持开发票，请在下单时填写好发票抬头","name":"开发票"}]</t>
        </is>
      </c>
    </row>
    <row r="213">
      <c r="A213" t="inlineStr">
        <is>
          <t>2019-03-30 12:13:38</t>
        </is>
      </c>
      <c r="B213" t="inlineStr">
        <is>
          <t>https://www.ele.me/shop/E24950554440385140</t>
        </is>
      </c>
      <c r="C213" t="inlineStr">
        <is>
          <t>E24950554440385140</t>
        </is>
      </c>
      <c r="D213" t="inlineStr">
        <is>
          <t>金麦饺子坊</t>
        </is>
      </c>
      <c r="E213" t="inlineStr">
        <is>
          <t>https://fuss10.elemecdn.com/7/e6/1f5d555f1769033cc36502a66098ejpeg.jpeg</t>
        </is>
      </c>
      <c r="F213" t="inlineStr">
        <is>
          <t>北京市</t>
        </is>
      </c>
      <c r="G213" t="inlineStr">
        <is>
          <t>北京市</t>
        </is>
      </c>
      <c r="H213" t="inlineStr">
        <is>
          <t>北京市丰台区右外开阳里7区4号楼附属商用房1号</t>
        </is>
      </c>
      <c r="I213" t="inlineStr">
        <is>
          <t>39.865938</t>
        </is>
      </c>
      <c r="J213" t="inlineStr">
        <is>
          <t>116.373143</t>
        </is>
      </c>
      <c r="K213" t="inlineStr">
        <is>
          <t>[{"sub_cat":"饺子馄饨","parent_cat":"快餐便当"},{"sub_cat":"饺子馄饨","parent_cat":"美食"}]</t>
        </is>
      </c>
      <c r="L213" t="inlineStr">
        <is>
          <t>否</t>
        </is>
      </c>
      <c r="M213" t="inlineStr">
        <is>
          <t>否</t>
        </is>
      </c>
      <c r="N213" t="inlineStr">
        <is>
          <t>010-83516588</t>
        </is>
      </c>
      <c r="O213" t="inlineStr">
        <is>
          <t>["10:25/21:40"]</t>
        </is>
      </c>
      <c r="P213" t="inlineStr">
        <is>
          <t>229</t>
        </is>
      </c>
      <c r="Q213" t="inlineStr">
        <is>
          <t>https://www.ele.me/shop/E24950554440385140</t>
        </is>
      </c>
      <c r="R213" t="inlineStr">
        <is>
          <t>4.7</t>
        </is>
      </c>
      <c r="S213" t="inlineStr">
        <is>
          <t>4.7</t>
        </is>
      </c>
      <c r="T213" t="inlineStr">
        <is>
          <t>4.7</t>
        </is>
      </c>
      <c r="U213" t="inlineStr">
        <is>
          <t>63</t>
        </is>
      </c>
      <c r="V213" t="inlineStr">
        <is>
          <t>[{"pid":"2132110787","desc":"特价商品5.99元起","name":"超值换购","type":"换"},{"pid":"1297822689","desc":"折扣商品9折起","name":"单品折扣","type":"折"}]</t>
        </is>
      </c>
      <c r="W213" t="inlineStr">
        <is>
          <t>[]</t>
        </is>
      </c>
      <c r="X213" t="inlineStr">
        <is>
          <t>蜂鸟专送</t>
        </is>
      </c>
      <c r="Y213" t="inlineStr">
        <is>
          <t>30</t>
        </is>
      </c>
      <c r="Z213" t="inlineStr">
        <is>
          <t>20</t>
        </is>
      </c>
      <c r="AA213" t="inlineStr">
        <is>
          <t>5</t>
        </is>
      </c>
      <c r="AB213" t="inlineStr">
        <is>
          <t>[{"sid":"4","desc":"该商家支持开发票，请在下单时填写好发票抬头","name":"开发票"}]</t>
        </is>
      </c>
    </row>
    <row r="214">
      <c r="A214" t="inlineStr">
        <is>
          <t>2019-03-30 12:13:38</t>
        </is>
      </c>
      <c r="B214" t="inlineStr">
        <is>
          <t>https://www.ele.me/shop/E870768808491541269</t>
        </is>
      </c>
      <c r="C214" t="inlineStr">
        <is>
          <t>E870768808491541269</t>
        </is>
      </c>
      <c r="D214" t="inlineStr">
        <is>
          <t>食美食家</t>
        </is>
      </c>
      <c r="E214" t="inlineStr">
        <is>
          <t>https://fuss10.elemecdn.com/6/69/3ddf009041c198f769a338c21ea1ajpeg.jpeg</t>
        </is>
      </c>
      <c r="F214" t="inlineStr">
        <is>
          <t>北京市</t>
        </is>
      </c>
      <c r="G214" t="inlineStr">
        <is>
          <t>北京市</t>
        </is>
      </c>
      <c r="H214" t="inlineStr">
        <is>
          <t>北京市丰台区右外东庄21号楼一层106号</t>
        </is>
      </c>
      <c r="I214" t="inlineStr">
        <is>
          <t>39.868418</t>
        </is>
      </c>
      <c r="J214" t="inlineStr">
        <is>
          <t>116.378082</t>
        </is>
      </c>
      <c r="K214" t="inlineStr">
        <is>
          <t>[{"sub_cat":"川湘菜","parent_cat":"特色菜系"},{"sub_cat":"川湘菜","parent_cat":"美食"}]</t>
        </is>
      </c>
      <c r="L214" t="inlineStr">
        <is>
          <t>是</t>
        </is>
      </c>
      <c r="M214" t="inlineStr">
        <is>
          <t>否</t>
        </is>
      </c>
      <c r="N214" t="inlineStr">
        <is>
          <t>18910285092</t>
        </is>
      </c>
      <c r="O214" t="inlineStr">
        <is>
          <t>["10:00/20:30"]</t>
        </is>
      </c>
      <c r="P214" t="inlineStr">
        <is>
          <t>9</t>
        </is>
      </c>
      <c r="Q214" t="inlineStr">
        <is>
          <t>https://www.ele.me/shop/E870768808491541269</t>
        </is>
      </c>
      <c r="R214" t="inlineStr">
        <is>
          <t>5</t>
        </is>
      </c>
      <c r="S214" t="inlineStr">
        <is>
          <t>5.0</t>
        </is>
      </c>
      <c r="T214" t="inlineStr">
        <is>
          <t>5.0</t>
        </is>
      </c>
      <c r="U214" t="inlineStr">
        <is>
          <t>2</t>
        </is>
      </c>
      <c r="V214" t="inlineStr">
        <is>
          <t>[{"pid":"21529807274","desc":"满28减8，满48减12","name":"123","type":"减"},{"pid":"21531426507","desc":"特价商品4.5元起","name":"超值换购","type":"换"},{"pid":"21528391243","desc":"新用户下单立减17元","name":"新用户立减(不与其他活动共享)","type":"首"}]</t>
        </is>
      </c>
      <c r="W214" t="inlineStr">
        <is>
          <t>[]</t>
        </is>
      </c>
      <c r="X214" t="inlineStr">
        <is>
          <t/>
        </is>
      </c>
      <c r="Y214" t="inlineStr">
        <is>
          <t>31</t>
        </is>
      </c>
      <c r="Z214" t="inlineStr">
        <is>
          <t>20</t>
        </is>
      </c>
      <c r="AA214" t="inlineStr">
        <is>
          <t>1.9</t>
        </is>
      </c>
      <c r="AB214" t="inlineStr">
        <is>
          <t>[]</t>
        </is>
      </c>
    </row>
    <row r="215">
      <c r="A215" t="inlineStr">
        <is>
          <t>2019-03-30 12:13:35</t>
        </is>
      </c>
      <c r="B215" t="inlineStr">
        <is>
          <t>https://www.ele.me/shop/E3114699902328671234</t>
        </is>
      </c>
      <c r="C215" t="inlineStr">
        <is>
          <t>E3114699902328671234</t>
        </is>
      </c>
      <c r="D215" t="inlineStr">
        <is>
          <t>老北京糖葫芦</t>
        </is>
      </c>
      <c r="E215" t="inlineStr">
        <is>
          <t>https://fuss10.elemecdn.com/e/d1/d13a6d0c65b0da461b3ae33cfc33djpeg.jpeg</t>
        </is>
      </c>
      <c r="F215" t="inlineStr">
        <is>
          <t>北京市</t>
        </is>
      </c>
      <c r="G215" t="inlineStr">
        <is>
          <t>北京市</t>
        </is>
      </c>
      <c r="H215" t="inlineStr">
        <is>
          <t>北京市丰台区开阳路1号地下一层外出租区03号</t>
        </is>
      </c>
      <c r="I215" t="inlineStr">
        <is>
          <t>39.868499</t>
        </is>
      </c>
      <c r="J215" t="inlineStr">
        <is>
          <t>116.373639</t>
        </is>
      </c>
      <c r="K215" t="inlineStr">
        <is>
          <t>[{"sub_cat":"地方小吃","parent_cat":"小吃夜宵"},{"sub_cat":"地方小吃","parent_cat":"美食"}]</t>
        </is>
      </c>
      <c r="L215" t="inlineStr">
        <is>
          <t>否</t>
        </is>
      </c>
      <c r="M215" t="inlineStr">
        <is>
          <t>否</t>
        </is>
      </c>
      <c r="N215" t="inlineStr">
        <is>
          <t>15613269803</t>
        </is>
      </c>
      <c r="O215" t="inlineStr">
        <is>
          <t>["09:30/20:00"]</t>
        </is>
      </c>
      <c r="P215" t="inlineStr">
        <is>
          <t>61</t>
        </is>
      </c>
      <c r="Q215" t="inlineStr">
        <is>
          <t>https://www.ele.me/shop/E3114699902328671234</t>
        </is>
      </c>
      <c r="R215" t="inlineStr">
        <is>
          <t>4.9</t>
        </is>
      </c>
      <c r="S215" t="inlineStr">
        <is>
          <t>4.9</t>
        </is>
      </c>
      <c r="T215" t="inlineStr">
        <is>
          <t>4.9</t>
        </is>
      </c>
      <c r="U215" t="inlineStr">
        <is>
          <t>14</t>
        </is>
      </c>
      <c r="V215" t="inlineStr">
        <is>
          <t>[]</t>
        </is>
      </c>
      <c r="W215" t="inlineStr">
        <is>
          <t>[]</t>
        </is>
      </c>
      <c r="X215" t="inlineStr">
        <is>
          <t>蜂鸟专送</t>
        </is>
      </c>
      <c r="Y215" t="inlineStr">
        <is>
          <t>23</t>
        </is>
      </c>
      <c r="Z215" t="inlineStr">
        <is>
          <t>20</t>
        </is>
      </c>
      <c r="AA215" t="inlineStr">
        <is>
          <t>5</t>
        </is>
      </c>
      <c r="AB215" t="inlineStr">
        <is>
          <t>[{"sid":"7","desc":"该商户食品安全已由国泰产险承担，食品安全有保障","name":"食安保"}]</t>
        </is>
      </c>
    </row>
    <row r="216">
      <c r="A216" t="inlineStr">
        <is>
          <t>2019-03-30 12:13:34</t>
        </is>
      </c>
      <c r="B216" t="inlineStr">
        <is>
          <t>https://www.ele.me/shop/E15288533876476039323</t>
        </is>
      </c>
      <c r="C216" t="inlineStr">
        <is>
          <t>E15288533876476039323</t>
        </is>
      </c>
      <c r="D216" t="inlineStr">
        <is>
          <t>薯小乐烤红薯(顺义新世界店)</t>
        </is>
      </c>
      <c r="E216" t="inlineStr">
        <is>
          <t>https://fuss10.elemecdn.com/b/c3/a008079b1cf32a7140c4458aced04jpeg.jpeg</t>
        </is>
      </c>
      <c r="F216" t="inlineStr">
        <is>
          <t>北京市</t>
        </is>
      </c>
      <c r="G216" t="inlineStr">
        <is>
          <t>北京市</t>
        </is>
      </c>
      <c r="H216" t="inlineStr">
        <is>
          <t>北京市顺义区仁和镇新顺南大街18号1幢1层101室</t>
        </is>
      </c>
      <c r="I216" t="inlineStr">
        <is>
          <t>40.126016</t>
        </is>
      </c>
      <c r="J216" t="inlineStr">
        <is>
          <t>116.652246</t>
        </is>
      </c>
      <c r="K216" t="inlineStr">
        <is>
          <t>[{"sub_cat":"地方小吃","parent_cat":"小吃夜宵"},{"sub_cat":"地方小吃","parent_cat":"美食"},{"sub_cat":"简餐","parent_cat":"快餐便当"},{"sub_cat":"简餐","parent_cat":"美食"}]</t>
        </is>
      </c>
      <c r="L216" t="inlineStr">
        <is>
          <t>否</t>
        </is>
      </c>
      <c r="M216" t="inlineStr">
        <is>
          <t>否</t>
        </is>
      </c>
      <c r="N216" t="inlineStr">
        <is>
          <t>18511088767</t>
        </is>
      </c>
      <c r="O216" t="inlineStr">
        <is>
          <t>["10:30/22:30"]</t>
        </is>
      </c>
      <c r="P216" t="inlineStr">
        <is>
          <t>78</t>
        </is>
      </c>
      <c r="Q216" t="inlineStr">
        <is>
          <t>https://www.ele.me/shop/E15288533876476039323</t>
        </is>
      </c>
      <c r="R216" t="inlineStr">
        <is>
          <t>4.9</t>
        </is>
      </c>
      <c r="S216" t="inlineStr">
        <is>
          <t/>
        </is>
      </c>
      <c r="T216" t="inlineStr">
        <is>
          <t/>
        </is>
      </c>
      <c r="U216" t="inlineStr">
        <is>
          <t>13</t>
        </is>
      </c>
      <c r="V216" t="inlineStr">
        <is>
          <t>[{"pid":"1912360489","desc":"满39减5，满59减10，满150减30","name":"自营销复杂满减活动","type":"减"},{"pid":"2102351195","desc":"折扣商品6折起","name":"单品折扣","type":"折"}]</t>
        </is>
      </c>
      <c r="W216" t="inlineStr">
        <is>
          <t>[]</t>
        </is>
      </c>
      <c r="X216" t="inlineStr">
        <is>
          <t>蜂鸟专送</t>
        </is>
      </c>
      <c r="Y216" t="inlineStr">
        <is>
          <t>29</t>
        </is>
      </c>
      <c r="Z216" t="inlineStr">
        <is>
          <t>20</t>
        </is>
      </c>
      <c r="AA216" t="inlineStr">
        <is>
          <t>5</t>
        </is>
      </c>
      <c r="AB216" t="inlineStr">
        <is>
          <t>[{"sid":"7","desc":"该商户食品安全已由国泰产险承担，食品安全有保障","name":"食安保"}]</t>
        </is>
      </c>
    </row>
    <row r="217">
      <c r="A217" t="inlineStr">
        <is>
          <t>2019-03-30 12:13:31</t>
        </is>
      </c>
      <c r="B217" t="inlineStr">
        <is>
          <t>https://www.ele.me/shop/E6161970155495085885</t>
        </is>
      </c>
      <c r="C217" t="inlineStr">
        <is>
          <t>E6161970155495085885</t>
        </is>
      </c>
      <c r="D217" t="inlineStr">
        <is>
          <t>潮堂（凤凰汇店）</t>
        </is>
      </c>
      <c r="E217" t="inlineStr">
        <is>
          <t>https://fuss10.elemecdn.com/f/8b/b8e8a2cc652f41ae18283e9a87a77png.png</t>
        </is>
      </c>
      <c r="F217" t="inlineStr">
        <is>
          <t>北京市</t>
        </is>
      </c>
      <c r="G217" t="inlineStr">
        <is>
          <t>北京市</t>
        </is>
      </c>
      <c r="H217" t="inlineStr">
        <is>
          <t>北京市朝阳区曙光西里甲5号院24号楼二层L225</t>
        </is>
      </c>
      <c r="I217" t="inlineStr">
        <is>
          <t>39.962862</t>
        </is>
      </c>
      <c r="J217" t="inlineStr">
        <is>
          <t>116.457365</t>
        </is>
      </c>
      <c r="K217" t="inlineStr">
        <is>
          <t>[{"sub_cat":"简餐","parent_cat":"快餐便当"},{"sub_cat":"简餐","parent_cat":"美食"},{"sub_cat":"粤菜","parent_cat":"特色菜系"},{"sub_cat":"粤菜","parent_cat":"美食"}]</t>
        </is>
      </c>
      <c r="L217" t="inlineStr">
        <is>
          <t>否</t>
        </is>
      </c>
      <c r="M217" t="inlineStr">
        <is>
          <t>是</t>
        </is>
      </c>
      <c r="N217" t="inlineStr">
        <is>
          <t>010-56383381</t>
        </is>
      </c>
      <c r="O217" t="inlineStr">
        <is>
          <t>["10:30/21:30"]</t>
        </is>
      </c>
      <c r="P217" t="inlineStr">
        <is>
          <t>126</t>
        </is>
      </c>
      <c r="Q217" t="inlineStr">
        <is>
          <t>https://www.ele.me/shop/E6161970155495085885</t>
        </is>
      </c>
      <c r="R217" t="inlineStr">
        <is>
          <t>4.7</t>
        </is>
      </c>
      <c r="S217" t="inlineStr">
        <is>
          <t>4.8</t>
        </is>
      </c>
      <c r="T217" t="inlineStr">
        <is>
          <t>4.6</t>
        </is>
      </c>
      <c r="U217" t="inlineStr">
        <is>
          <t>7</t>
        </is>
      </c>
      <c r="V217" t="inlineStr">
        <is>
          <t>[{"pid":"2082502091","desc":"新用户下单立减17元","name":"新用户立减(不与其他活动共享)","type":"首"},{"pid":"21482381162","desc":"满40减5，满75减9，满120减15，满150减20","name":"满减活动","type":"减"}]</t>
        </is>
      </c>
      <c r="W217" t="inlineStr">
        <is>
          <t>[]</t>
        </is>
      </c>
      <c r="X217" t="inlineStr">
        <is>
          <t>蜂鸟专送</t>
        </is>
      </c>
      <c r="Y217" t="inlineStr">
        <is>
          <t>25</t>
        </is>
      </c>
      <c r="Z217" t="inlineStr">
        <is>
          <t>20</t>
        </is>
      </c>
      <c r="AA217" t="inlineStr">
        <is>
          <t>5</t>
        </is>
      </c>
      <c r="AB217" t="inlineStr">
        <is>
          <t>[{"sid":"7","desc":"该商户食品安全已由国泰产险承担，食品安全有保障","name":"食安保"}]</t>
        </is>
      </c>
    </row>
    <row r="218">
      <c r="A218" t="inlineStr">
        <is>
          <t>2019-03-30 12:13:30</t>
        </is>
      </c>
      <c r="B218" t="inlineStr">
        <is>
          <t>https://www.ele.me/shop/E13646885360886689124</t>
        </is>
      </c>
      <c r="C218" t="inlineStr">
        <is>
          <t>E13646885360886689124</t>
        </is>
      </c>
      <c r="D218" t="inlineStr">
        <is>
          <t>福廉美超市群芳园店</t>
        </is>
      </c>
      <c r="E218" t="inlineStr">
        <is>
          <t>https://fuss10.elemecdn.com/2/2c/85307ddb2618856ea92cd8a42065ejpeg.jpeg</t>
        </is>
      </c>
      <c r="F218" t="inlineStr">
        <is>
          <t>北京市</t>
        </is>
      </c>
      <c r="G218" t="inlineStr">
        <is>
          <t>北京市</t>
        </is>
      </c>
      <c r="H218" t="inlineStr">
        <is>
          <t>北京市通州区梨园镇大马庄村村委会东100米</t>
        </is>
      </c>
      <c r="I218" t="inlineStr">
        <is>
          <t>39.864321</t>
        </is>
      </c>
      <c r="J218" t="inlineStr">
        <is>
          <t>116.660946</t>
        </is>
      </c>
      <c r="K218" t="inlineStr">
        <is>
          <t>[{"sub_cat":"大型超市","parent_cat":"商店超市"}]</t>
        </is>
      </c>
      <c r="L218" t="inlineStr">
        <is>
          <t>否</t>
        </is>
      </c>
      <c r="M218" t="inlineStr">
        <is>
          <t>否</t>
        </is>
      </c>
      <c r="N218" t="inlineStr">
        <is>
          <t>15510086925</t>
        </is>
      </c>
      <c r="O218" t="inlineStr">
        <is>
          <t>["08:05/23:00"]</t>
        </is>
      </c>
      <c r="P218" t="inlineStr">
        <is>
          <t>61</t>
        </is>
      </c>
      <c r="Q218" t="inlineStr">
        <is>
          <t>https://www.ele.me/shop/E13646885360886689124</t>
        </is>
      </c>
      <c r="R218" t="inlineStr">
        <is>
          <t>4.6</t>
        </is>
      </c>
      <c r="S218" t="inlineStr">
        <is>
          <t>4.6</t>
        </is>
      </c>
      <c r="T218" t="inlineStr">
        <is>
          <t>4.6</t>
        </is>
      </c>
      <c r="U218" t="inlineStr">
        <is>
          <t>9</t>
        </is>
      </c>
      <c r="V218" t="inlineStr">
        <is>
          <t>[{"pid":"2082257651","desc":"新用户下单立减15元","name":"新用户立减(不与其他活动共享)","type":"首"}]</t>
        </is>
      </c>
      <c r="W218" t="inlineStr">
        <is>
          <t>[]</t>
        </is>
      </c>
      <c r="X218" t="inlineStr">
        <is>
          <t/>
        </is>
      </c>
      <c r="Y218" t="inlineStr">
        <is>
          <t>25</t>
        </is>
      </c>
      <c r="Z218" t="inlineStr">
        <is>
          <t>20</t>
        </is>
      </c>
      <c r="AA218" t="inlineStr">
        <is>
          <t>5</t>
        </is>
      </c>
      <c r="AB218" t="inlineStr">
        <is>
          <t>[{"sid":"10","desc":"商家原因导致订单取消，赔付代金券","name":"拒单赔"},{"sid":"7","desc":"该商户食品安全已由国泰产险承担，食品安全有保障","name":"食安保"}]</t>
        </is>
      </c>
    </row>
    <row r="219">
      <c r="A219" t="inlineStr">
        <is>
          <t>2019-03-30 12:13:26</t>
        </is>
      </c>
      <c r="B219" t="inlineStr">
        <is>
          <t>https://www.ele.me/shop/E6181519214642591736</t>
        </is>
      </c>
      <c r="C219" t="inlineStr">
        <is>
          <t>E6181519214642591736</t>
        </is>
      </c>
      <c r="D219" t="inlineStr">
        <is>
          <t>薄荷猫冻酸奶（新世界店）</t>
        </is>
      </c>
      <c r="E219" t="inlineStr">
        <is>
          <t>https://fuss10.elemecdn.com/c/e7/7385c2f16135043db9d220ffe5342png.png</t>
        </is>
      </c>
      <c r="F219" t="inlineStr">
        <is>
          <t>北京市</t>
        </is>
      </c>
      <c r="G219" t="inlineStr">
        <is>
          <t>北京市</t>
        </is>
      </c>
      <c r="H219" t="inlineStr">
        <is>
          <t>北京市顺义区仁和镇新顺南大街18号8幢6层060407B(新世界百货)</t>
        </is>
      </c>
      <c r="I219" t="inlineStr">
        <is>
          <t>40.126667</t>
        </is>
      </c>
      <c r="J219" t="inlineStr">
        <is>
          <t>116.652116</t>
        </is>
      </c>
      <c r="K219" t="inlineStr">
        <is>
          <t>[{"sub_cat":"甜品","parent_cat":"甜品饮品"},{"sub_cat":"甜品","parent_cat":"美食"}]</t>
        </is>
      </c>
      <c r="L219" t="inlineStr">
        <is>
          <t>否</t>
        </is>
      </c>
      <c r="M219" t="inlineStr">
        <is>
          <t>否</t>
        </is>
      </c>
      <c r="N219" t="inlineStr">
        <is>
          <t>13520353083</t>
        </is>
      </c>
      <c r="O219" t="inlineStr">
        <is>
          <t>["09:30/20:00"]</t>
        </is>
      </c>
      <c r="P219" t="inlineStr">
        <is>
          <t>39</t>
        </is>
      </c>
      <c r="Q219" t="inlineStr">
        <is>
          <t>https://www.ele.me/shop/E6181519214642591736</t>
        </is>
      </c>
      <c r="R219" t="inlineStr">
        <is>
          <t>5</t>
        </is>
      </c>
      <c r="S219" t="inlineStr">
        <is>
          <t/>
        </is>
      </c>
      <c r="T219" t="inlineStr">
        <is>
          <t/>
        </is>
      </c>
      <c r="U219" t="inlineStr">
        <is>
          <t>12</t>
        </is>
      </c>
      <c r="V219" t="inlineStr">
        <is>
          <t>[{"pid":"1908374561","desc":"满10减4，满25减8","name":"自营销复杂满减活动","type":"减"},{"pid":"1908304097","desc":"特价商品9.9元起","name":"单品定价","type":"特"},{"pid":"21477454219","desc":"新用户下单立减26元","name":"北京26-16","type":"首"}]</t>
        </is>
      </c>
      <c r="W219" t="inlineStr">
        <is>
          <t>[]</t>
        </is>
      </c>
      <c r="X219" t="inlineStr">
        <is>
          <t>蜂鸟专送</t>
        </is>
      </c>
      <c r="Y219" t="inlineStr">
        <is>
          <t>31</t>
        </is>
      </c>
      <c r="Z219" t="inlineStr">
        <is>
          <t>20</t>
        </is>
      </c>
      <c r="AA219" t="inlineStr">
        <is>
          <t>5</t>
        </is>
      </c>
      <c r="AB219" t="inlineStr">
        <is>
          <t>[]</t>
        </is>
      </c>
    </row>
    <row r="220">
      <c r="A220" t="inlineStr">
        <is>
          <t>2019-03-30 12:13:24</t>
        </is>
      </c>
      <c r="B220" t="inlineStr">
        <is>
          <t>https://www.ele.me/shop/E9129073669994795837</t>
        </is>
      </c>
      <c r="C220" t="inlineStr">
        <is>
          <t>E9129073669994795837</t>
        </is>
      </c>
      <c r="D220" t="inlineStr">
        <is>
          <t>四季小厨(第12档口熙熙美食店)</t>
        </is>
      </c>
      <c r="E220" t="inlineStr">
        <is>
          <t>https://fuss10.elemecdn.com/a/14/fd88a0e7db3906f209385eaad9791jpeg.jpeg</t>
        </is>
      </c>
      <c r="F220" t="inlineStr">
        <is>
          <t>北京市</t>
        </is>
      </c>
      <c r="G220" t="inlineStr">
        <is>
          <t>北京市</t>
        </is>
      </c>
      <c r="H220" t="inlineStr">
        <is>
          <t>北京市海淀区首体南路9号11栋地下一层30号</t>
        </is>
      </c>
      <c r="I220" t="inlineStr">
        <is>
          <t>39.93428</t>
        </is>
      </c>
      <c r="J220" t="inlineStr">
        <is>
          <t>116.32476</t>
        </is>
      </c>
      <c r="K220" t="inlineStr">
        <is>
          <t>[{"sub_cat":"简餐","parent_cat":"快餐便当"},{"sub_cat":"简餐","parent_cat":"美食"},{"sub_cat":"盖浇饭","parent_cat":"快餐便当"},{"sub_cat":"盖浇饭","parent_cat":"美食"}]</t>
        </is>
      </c>
      <c r="L220" t="inlineStr">
        <is>
          <t>否</t>
        </is>
      </c>
      <c r="M220" t="inlineStr">
        <is>
          <t>否</t>
        </is>
      </c>
      <c r="N220" t="inlineStr">
        <is>
          <t>13681155226 13796697567</t>
        </is>
      </c>
      <c r="O220" t="inlineStr">
        <is>
          <t>["10:00/20:00"]</t>
        </is>
      </c>
      <c r="P220" t="inlineStr">
        <is>
          <t>1193</t>
        </is>
      </c>
      <c r="Q220" t="inlineStr">
        <is>
          <t>https://www.ele.me/shop/E9129073669994795837</t>
        </is>
      </c>
      <c r="R220" t="inlineStr">
        <is>
          <t>4.4</t>
        </is>
      </c>
      <c r="S220" t="inlineStr">
        <is>
          <t>4.6</t>
        </is>
      </c>
      <c r="T220" t="inlineStr">
        <is>
          <t>4.4</t>
        </is>
      </c>
      <c r="U220" t="inlineStr">
        <is>
          <t>494</t>
        </is>
      </c>
      <c r="V220" t="inlineStr">
        <is>
          <t>[{"pid":"21532006554","desc":"满30减18，满60减29，满100减40","name":"四季小厨","type":"减"},{"pid":"1993208707","desc":"特价商品5.9元起","name":"超值换购","type":"换"},{"pid":"800913186","desc":"本店新用户立减1元","name":"门店新客立减","type":"新"}]</t>
        </is>
      </c>
      <c r="W220" t="inlineStr">
        <is>
          <t>[]</t>
        </is>
      </c>
      <c r="X220" t="inlineStr">
        <is>
          <t/>
        </is>
      </c>
      <c r="Y220" t="inlineStr">
        <is>
          <t>32</t>
        </is>
      </c>
      <c r="Z220" t="inlineStr">
        <is>
          <t>15</t>
        </is>
      </c>
      <c r="AA220" t="inlineStr">
        <is>
          <t>0</t>
        </is>
      </c>
      <c r="AB220" t="inlineStr">
        <is>
          <t>[{"sid":"7","desc":"该商户食品安全已由国泰产险承担，食品安全有保障","name":"食安保"},{"sid":"4","desc":"该商家支持开发票，请在下单时填写好发票抬头","name":"开发票"}]</t>
        </is>
      </c>
    </row>
    <row r="221">
      <c r="A221" t="inlineStr">
        <is>
          <t>2019-03-30 12:13:24</t>
        </is>
      </c>
      <c r="B221" t="inlineStr">
        <is>
          <t>https://www.ele.me/shop/E17374070229790291334</t>
        </is>
      </c>
      <c r="C221" t="inlineStr">
        <is>
          <t>E17374070229790291334</t>
        </is>
      </c>
      <c r="D221" t="inlineStr">
        <is>
          <t>fresh轻食店(尚都店)</t>
        </is>
      </c>
      <c r="E221" t="inlineStr">
        <is>
          <t>https://fuss10.elemecdn.com/d/df/3584aaa156549b14a7b2c2a28a960jpeg.jpeg</t>
        </is>
      </c>
      <c r="F221" t="inlineStr">
        <is>
          <t>北京市</t>
        </is>
      </c>
      <c r="G221" t="inlineStr">
        <is>
          <t>北京市</t>
        </is>
      </c>
      <c r="H221" t="inlineStr">
        <is>
          <t>北京市朝阳区东大桥路8号院2号楼2层1230室</t>
        </is>
      </c>
      <c r="I221" t="inlineStr">
        <is>
          <t>39.91914</t>
        </is>
      </c>
      <c r="J221" t="inlineStr">
        <is>
          <t>116.45108</t>
        </is>
      </c>
      <c r="K221" t="inlineStr">
        <is>
          <t>[{"sub_cat":"简餐","parent_cat":"快餐便当"},{"sub_cat":"简餐","parent_cat":"美食"}]</t>
        </is>
      </c>
      <c r="L221" t="inlineStr">
        <is>
          <t>否</t>
        </is>
      </c>
      <c r="M221" t="inlineStr">
        <is>
          <t>否</t>
        </is>
      </c>
      <c r="N221" t="inlineStr">
        <is>
          <t>18311091430</t>
        </is>
      </c>
      <c r="O221" t="inlineStr">
        <is>
          <t>["10:00/20:00"]</t>
        </is>
      </c>
      <c r="P221" t="inlineStr">
        <is>
          <t>215</t>
        </is>
      </c>
      <c r="Q221" t="inlineStr">
        <is>
          <t>https://www.ele.me/shop/E17374070229790291334</t>
        </is>
      </c>
      <c r="R221" t="inlineStr">
        <is>
          <t>4.9</t>
        </is>
      </c>
      <c r="S221" t="inlineStr">
        <is>
          <t/>
        </is>
      </c>
      <c r="T221" t="inlineStr">
        <is>
          <t/>
        </is>
      </c>
      <c r="U221" t="inlineStr">
        <is>
          <t>30</t>
        </is>
      </c>
      <c r="V221" t="inlineStr">
        <is>
          <t>[{"pid":"1927585745","desc":"满35减10，满70减20，满99减25","name":"自营销复杂满减活动","type":"减"},{"pid":"21522630410","desc":"特价商品2.9元起","name":"超值换购","type":"换"},{"pid":"808350970","desc":"本店新用户立减4元","name":"门店新客立减","type":"新"},{"pid":"1733805745","desc":"折扣商品7.2折起","name":"单品折扣","type":"折"}]</t>
        </is>
      </c>
      <c r="W221" t="inlineStr">
        <is>
          <t>[]</t>
        </is>
      </c>
      <c r="X221" t="inlineStr">
        <is>
          <t>蜂鸟专送</t>
        </is>
      </c>
      <c r="Y221" t="inlineStr">
        <is>
          <t>23</t>
        </is>
      </c>
      <c r="Z221" t="inlineStr">
        <is>
          <t>20</t>
        </is>
      </c>
      <c r="AA221" t="inlineStr">
        <is>
          <t>5</t>
        </is>
      </c>
      <c r="AB221" t="inlineStr">
        <is>
          <t>[]</t>
        </is>
      </c>
    </row>
    <row r="222">
      <c r="A222" t="inlineStr">
        <is>
          <t>2019-03-30 12:13:23</t>
        </is>
      </c>
      <c r="B222" t="inlineStr">
        <is>
          <t>https://www.ele.me/shop/E5374607395375180533</t>
        </is>
      </c>
      <c r="C222" t="inlineStr">
        <is>
          <t>E5374607395375180533</t>
        </is>
      </c>
      <c r="D222" t="inlineStr">
        <is>
          <t>鲜果时间(新世界店)</t>
        </is>
      </c>
      <c r="E222" t="inlineStr">
        <is>
          <t>https://fuss10.elemecdn.com/8/b3/d359effef4a425114f42efe903119jpeg.jpeg</t>
        </is>
      </c>
      <c r="F222" t="inlineStr">
        <is>
          <t>北京市</t>
        </is>
      </c>
      <c r="G222" t="inlineStr">
        <is>
          <t>北京市</t>
        </is>
      </c>
      <c r="H222" t="inlineStr">
        <is>
          <t>北京市顺义区新顺南大街18号(新世界千姿百货一层011080B号)</t>
        </is>
      </c>
      <c r="I222" t="inlineStr">
        <is>
          <t>40.126016</t>
        </is>
      </c>
      <c r="J222" t="inlineStr">
        <is>
          <t>116.652246</t>
        </is>
      </c>
      <c r="K222" t="inlineStr">
        <is>
          <t>[{"sub_cat":"奶茶果汁","parent_cat":"甜品饮品"},{"sub_cat":"奶茶果汁","parent_cat":"美食"},{"sub_cat":"咖啡","parent_cat":"甜品饮品"},{"sub_cat":"咖啡","parent_cat":"美食"}]</t>
        </is>
      </c>
      <c r="L222" t="inlineStr">
        <is>
          <t>否</t>
        </is>
      </c>
      <c r="M222" t="inlineStr">
        <is>
          <t>否</t>
        </is>
      </c>
      <c r="N222" t="inlineStr">
        <is>
          <t>13521715918</t>
        </is>
      </c>
      <c r="O222" t="inlineStr">
        <is>
          <t>["10:00/20:00"]</t>
        </is>
      </c>
      <c r="P222" t="inlineStr">
        <is>
          <t>59</t>
        </is>
      </c>
      <c r="Q222" t="inlineStr">
        <is>
          <t>https://www.ele.me/shop/E5374607395375180533</t>
        </is>
      </c>
      <c r="R222" t="inlineStr">
        <is>
          <t>4.8</t>
        </is>
      </c>
      <c r="S222" t="inlineStr">
        <is>
          <t>4.9</t>
        </is>
      </c>
      <c r="T222" t="inlineStr">
        <is>
          <t>4.7</t>
        </is>
      </c>
      <c r="U222" t="inlineStr">
        <is>
          <t>8</t>
        </is>
      </c>
      <c r="V222" t="inlineStr">
        <is>
          <t>[{"pid":"2002292235","desc":"满20减1，满25减3，满30减5，满45减9","name":"自营销复杂满减活动","type":"减"},{"pid":"2081150579","desc":"新用户下单立减17元","name":"新用户立减(不与其他活动共享)","type":"首"}]</t>
        </is>
      </c>
      <c r="W222" t="inlineStr">
        <is>
          <t>[]</t>
        </is>
      </c>
      <c r="X222" t="inlineStr">
        <is>
          <t>蜂鸟专送</t>
        </is>
      </c>
      <c r="Y222" t="inlineStr">
        <is>
          <t>27</t>
        </is>
      </c>
      <c r="Z222" t="inlineStr">
        <is>
          <t>20</t>
        </is>
      </c>
      <c r="AA222" t="inlineStr">
        <is>
          <t>5</t>
        </is>
      </c>
      <c r="AB222" t="inlineStr">
        <is>
          <t>[{"sid":"7","desc":"该商户食品安全已由国泰产险承担，食品安全有保障","name":"食安保"}]</t>
        </is>
      </c>
    </row>
    <row r="223">
      <c r="A223" t="inlineStr">
        <is>
          <t>2019-03-30 12:13:23</t>
        </is>
      </c>
      <c r="B223" t="inlineStr">
        <is>
          <t>https://www.ele.me/shop/E15365871744395373647</t>
        </is>
      </c>
      <c r="C223" t="inlineStr">
        <is>
          <t>E15365871744395373647</t>
        </is>
      </c>
      <c r="D223" t="inlineStr">
        <is>
          <t>1314一杯会说话的茶（新世界百货店）</t>
        </is>
      </c>
      <c r="E223" t="inlineStr">
        <is>
          <t>https://fuss10.elemecdn.com/c/ef/ba8b3767fb4a0729c0d36fd639496jpeg.jpeg</t>
        </is>
      </c>
      <c r="F223" t="inlineStr">
        <is>
          <t>北京市</t>
        </is>
      </c>
      <c r="G223" t="inlineStr">
        <is>
          <t>北京市</t>
        </is>
      </c>
      <c r="H223" t="inlineStr">
        <is>
          <t>北京市顺义区仁和镇新顺南大街18号8幢(新世界百货1层L01F014B)</t>
        </is>
      </c>
      <c r="I223" t="inlineStr">
        <is>
          <t>40.126016</t>
        </is>
      </c>
      <c r="J223" t="inlineStr">
        <is>
          <t>116.652246</t>
        </is>
      </c>
      <c r="K223" t="inlineStr">
        <is>
          <t>[{"sub_cat":"奶茶果汁","parent_cat":"甜品饮品"},{"sub_cat":"奶茶果汁","parent_cat":"美食"},{"sub_cat":"甜品","parent_cat":"甜品饮品"},{"sub_cat":"甜品","parent_cat":"美食"}]</t>
        </is>
      </c>
      <c r="L223" t="inlineStr">
        <is>
          <t>否</t>
        </is>
      </c>
      <c r="M223" t="inlineStr">
        <is>
          <t>否</t>
        </is>
      </c>
      <c r="N223" t="inlineStr">
        <is>
          <t>18600539666 19801310810 13581818706</t>
        </is>
      </c>
      <c r="O223" t="inlineStr">
        <is>
          <t>["09:30/20:00"]</t>
        </is>
      </c>
      <c r="P223" t="inlineStr">
        <is>
          <t>45</t>
        </is>
      </c>
      <c r="Q223" t="inlineStr">
        <is>
          <t>https://www.ele.me/shop/E15365871744395373647</t>
        </is>
      </c>
      <c r="R223" t="inlineStr">
        <is>
          <t>5</t>
        </is>
      </c>
      <c r="S223" t="inlineStr">
        <is>
          <t>5.0</t>
        </is>
      </c>
      <c r="T223" t="inlineStr">
        <is>
          <t>5.0</t>
        </is>
      </c>
      <c r="U223" t="inlineStr">
        <is>
          <t>1</t>
        </is>
      </c>
      <c r="V223" t="inlineStr">
        <is>
          <t>[{"pid":"1945003963","desc":"满25减7，满40减12，满70减27","name":"自营销复杂满减活动","type":"减"},{"pid":"2026470387","desc":"特价商品12元起","name":"超值换购","type":"换"}]</t>
        </is>
      </c>
      <c r="W223" t="inlineStr">
        <is>
          <t>[]</t>
        </is>
      </c>
      <c r="X223" t="inlineStr">
        <is>
          <t/>
        </is>
      </c>
      <c r="Y223" t="inlineStr">
        <is>
          <t>22</t>
        </is>
      </c>
      <c r="Z223" t="inlineStr">
        <is>
          <t>20</t>
        </is>
      </c>
      <c r="AA223" t="inlineStr">
        <is>
          <t>3</t>
        </is>
      </c>
      <c r="AB223" t="inlineStr">
        <is>
          <t>[{"sid":"10","desc":"商家原因导致订单取消，赔付代金券","name":"拒单赔"},{"sid":"7","desc":"该商户食品安全已由国泰产险承担，食品安全有保障","name":"食安保"}]</t>
        </is>
      </c>
    </row>
    <row r="224">
      <c r="A224" t="inlineStr">
        <is>
          <t>2019-03-30 12:13:21</t>
        </is>
      </c>
      <c r="B224" t="inlineStr">
        <is>
          <t>https://www.ele.me/shop/E12268351487516633551</t>
        </is>
      </c>
      <c r="C224" t="inlineStr">
        <is>
          <t>E12268351487516633551</t>
        </is>
      </c>
      <c r="D224" t="inlineStr">
        <is>
          <t>湘味蒸碗(第18档口熙熙美食店)</t>
        </is>
      </c>
      <c r="E224" t="inlineStr">
        <is>
          <t>https://fuss10.elemecdn.com/3/06/8f724b248e7b1a0d84603c83a5be4jpeg.jpeg</t>
        </is>
      </c>
      <c r="F224" t="inlineStr">
        <is>
          <t>北京市</t>
        </is>
      </c>
      <c r="G224" t="inlineStr">
        <is>
          <t>北京市</t>
        </is>
      </c>
      <c r="H224" t="inlineStr">
        <is>
          <t>北京市海淀区首体南路9号11栋地下一层30号</t>
        </is>
      </c>
      <c r="I224" t="inlineStr">
        <is>
          <t>39.93428</t>
        </is>
      </c>
      <c r="J224" t="inlineStr">
        <is>
          <t>116.32476</t>
        </is>
      </c>
      <c r="K224" t="inlineStr">
        <is>
          <t>[{"sub_cat":"简餐","parent_cat":"快餐便当"},{"sub_cat":"简餐","parent_cat":"美食"}]</t>
        </is>
      </c>
      <c r="L224" t="inlineStr">
        <is>
          <t>否</t>
        </is>
      </c>
      <c r="M224" t="inlineStr">
        <is>
          <t>否</t>
        </is>
      </c>
      <c r="N224" t="inlineStr">
        <is>
          <t>13661335057</t>
        </is>
      </c>
      <c r="O224" t="inlineStr">
        <is>
          <t>["10:20/13:30","16:00/19:30"]</t>
        </is>
      </c>
      <c r="P224" t="inlineStr">
        <is>
          <t>2616</t>
        </is>
      </c>
      <c r="Q224" t="inlineStr">
        <is>
          <t>https://www.ele.me/shop/E12268351487516633551</t>
        </is>
      </c>
      <c r="R224" t="inlineStr">
        <is>
          <t>4.5</t>
        </is>
      </c>
      <c r="S224" t="inlineStr">
        <is>
          <t>4.6</t>
        </is>
      </c>
      <c r="T224" t="inlineStr">
        <is>
          <t>4.5</t>
        </is>
      </c>
      <c r="U224" t="inlineStr">
        <is>
          <t>788</t>
        </is>
      </c>
      <c r="V224" t="inlineStr">
        <is>
          <t>[{"pid":"21478198139","desc":"满25减15，满45减22，满65减32，满85减42，满200减90","name":"自营销复杂满减活动","type":"减"},{"pid":"2075149346","desc":"特价商品1元起","name":"新客1元吃大牌","type":"特"},{"pid":"2081277387","desc":"新用户下单立减17元","name":"新用户立减(不与其他活动共享)","type":"首"},{"pid":"792644410","desc":"本店新用户立减1元","name":"门店新客立减","type":"新"},{"pid":"1553109585","desc":"折扣商品4.8折起","name":"单品折扣","type":"折"}]</t>
        </is>
      </c>
      <c r="W224" t="inlineStr">
        <is>
          <t>[]</t>
        </is>
      </c>
      <c r="X224" t="inlineStr">
        <is>
          <t/>
        </is>
      </c>
      <c r="Y224" t="inlineStr">
        <is>
          <t>35</t>
        </is>
      </c>
      <c r="Z224" t="inlineStr">
        <is>
          <t>15</t>
        </is>
      </c>
      <c r="AA224" t="inlineStr">
        <is>
          <t>0</t>
        </is>
      </c>
      <c r="AB224" t="inlineStr">
        <is>
          <t>[{"sid":"10","desc":"商家原因导致订单取消，赔付代金券","name":"拒单赔"},{"sid":"7","desc":"该商户食品安全已由国泰产险承担，食品安全有保障","name":"食安保"},{"sid":"4","desc":"该商家支持开发票，请在下单时填写好发票抬头","name":"开发票"}]</t>
        </is>
      </c>
    </row>
    <row r="225">
      <c r="A225" t="inlineStr">
        <is>
          <t>2019-03-30 12:13:21</t>
        </is>
      </c>
      <c r="B225" t="inlineStr">
        <is>
          <t>https://www.ele.me/shop/E18440055446055542488</t>
        </is>
      </c>
      <c r="C225" t="inlineStr">
        <is>
          <t>E18440055446055542488</t>
        </is>
      </c>
      <c r="D225" t="inlineStr">
        <is>
          <t>梧槽豆花（尚都店）</t>
        </is>
      </c>
      <c r="E225" t="inlineStr">
        <is>
          <t>https://fuss10.elemecdn.com/c/7e/29bc9e73671ee3b5257469f89985fjpeg.jpeg</t>
        </is>
      </c>
      <c r="F225" t="inlineStr">
        <is>
          <t>北京市</t>
        </is>
      </c>
      <c r="G225" t="inlineStr">
        <is>
          <t>北京市</t>
        </is>
      </c>
      <c r="H225" t="inlineStr">
        <is>
          <t>北京市朝阳区东大桥路8号院2号楼1层1121</t>
        </is>
      </c>
      <c r="I225" t="inlineStr">
        <is>
          <t>39.91914</t>
        </is>
      </c>
      <c r="J225" t="inlineStr">
        <is>
          <t>116.45108</t>
        </is>
      </c>
      <c r="K225" t="inlineStr">
        <is>
          <t>[{"sub_cat":"甜品","parent_cat":"甜品饮品"},{"sub_cat":"甜品","parent_cat":"美食"}]</t>
        </is>
      </c>
      <c r="L225" t="inlineStr">
        <is>
          <t>否</t>
        </is>
      </c>
      <c r="M225" t="inlineStr">
        <is>
          <t>否</t>
        </is>
      </c>
      <c r="N225" t="inlineStr">
        <is>
          <t>18518446619</t>
        </is>
      </c>
      <c r="O225" t="inlineStr">
        <is>
          <t>["10:30/21:30"]</t>
        </is>
      </c>
      <c r="P225" t="inlineStr">
        <is>
          <t>34</t>
        </is>
      </c>
      <c r="Q225" t="inlineStr">
        <is>
          <t>https://www.ele.me/shop/E18440055446055542488</t>
        </is>
      </c>
      <c r="R225" t="inlineStr">
        <is>
          <t>5</t>
        </is>
      </c>
      <c r="S225" t="inlineStr">
        <is>
          <t>4.7</t>
        </is>
      </c>
      <c r="T225" t="inlineStr">
        <is>
          <t>4.9</t>
        </is>
      </c>
      <c r="U225" t="inlineStr">
        <is>
          <t>2</t>
        </is>
      </c>
      <c r="V225" t="inlineStr">
        <is>
          <t>[{"pid":"21491605331","desc":"特价商品9.9元起","name":"限时秒杀-9.9晚餐","type":"折"}]</t>
        </is>
      </c>
      <c r="W225" t="inlineStr">
        <is>
          <t>[]</t>
        </is>
      </c>
      <c r="X225" t="inlineStr">
        <is>
          <t>蜂鸟专送</t>
        </is>
      </c>
      <c r="Y225" t="inlineStr">
        <is>
          <t>20</t>
        </is>
      </c>
      <c r="Z225" t="inlineStr">
        <is>
          <t>20</t>
        </is>
      </c>
      <c r="AA225" t="inlineStr">
        <is>
          <t>5</t>
        </is>
      </c>
      <c r="AB225" t="inlineStr">
        <is>
          <t>[{"sid":"4","desc":"该商家支持开发票，请在下单时填写好发票抬头","name":"开发票"}]</t>
        </is>
      </c>
    </row>
    <row r="226">
      <c r="A226" t="inlineStr">
        <is>
          <t>2019-03-30 12:13:19</t>
        </is>
      </c>
      <c r="B226" t="inlineStr">
        <is>
          <t>https://www.ele.me/shop/E15448498685474881062</t>
        </is>
      </c>
      <c r="C226" t="inlineStr">
        <is>
          <t>E15448498685474881062</t>
        </is>
      </c>
      <c r="D226" t="inlineStr">
        <is>
          <t>十二月小碗菜</t>
        </is>
      </c>
      <c r="E226" t="inlineStr">
        <is>
          <t>https://fuss10.elemecdn.com/1/d2/9f2e34c8197c4af0ce4636cd8014ejpeg.jpeg</t>
        </is>
      </c>
      <c r="F226" t="inlineStr">
        <is>
          <t>北京市</t>
        </is>
      </c>
      <c r="G226" t="inlineStr">
        <is>
          <t>北京市</t>
        </is>
      </c>
      <c r="H226" t="inlineStr">
        <is>
          <t>北京市通州区梨园镇大马庄商业楼2-3号</t>
        </is>
      </c>
      <c r="I226" t="inlineStr">
        <is>
          <t>39.864488</t>
        </is>
      </c>
      <c r="J226" t="inlineStr">
        <is>
          <t>116.657915</t>
        </is>
      </c>
      <c r="K226" t="inlineStr">
        <is>
          <t>[{"sub_cat":"盖浇饭","parent_cat":"快餐便当"},{"sub_cat":"盖浇饭","parent_cat":"美食"},{"sub_cat":"东北菜","parent_cat":"特色菜系"},{"sub_cat":"东北菜","parent_cat":"美食"}]</t>
        </is>
      </c>
      <c r="L226" t="inlineStr">
        <is>
          <t>否</t>
        </is>
      </c>
      <c r="M226" t="inlineStr">
        <is>
          <t>否</t>
        </is>
      </c>
      <c r="N226" t="inlineStr">
        <is>
          <t>13911553725 18515600180 010-81599488</t>
        </is>
      </c>
      <c r="O226" t="inlineStr">
        <is>
          <t>["09:30/23:55"]</t>
        </is>
      </c>
      <c r="P226" t="inlineStr">
        <is>
          <t>239</t>
        </is>
      </c>
      <c r="Q226" t="inlineStr">
        <is>
          <t>https://www.ele.me/shop/E15448498685474881062</t>
        </is>
      </c>
      <c r="R226" t="inlineStr">
        <is>
          <t>4.9</t>
        </is>
      </c>
      <c r="S226" t="inlineStr">
        <is>
          <t>4.9</t>
        </is>
      </c>
      <c r="T226" t="inlineStr">
        <is>
          <t>4.9</t>
        </is>
      </c>
      <c r="U226" t="inlineStr">
        <is>
          <t>96</t>
        </is>
      </c>
      <c r="V226" t="inlineStr">
        <is>
          <t>[{"pid":"1903181849","desc":"满29减7，满65减17，满100减25","name":"自营销复杂满减活动","type":"减"},{"pid":"21480299371","desc":"特价商品3.99元起","name":"超值换购","type":"换"},{"pid":"2010642571","desc":"折扣商品4.8折起","name":"单品折扣","type":"折"}]</t>
        </is>
      </c>
      <c r="W226" t="inlineStr">
        <is>
          <t>[]</t>
        </is>
      </c>
      <c r="X226" t="inlineStr">
        <is>
          <t/>
        </is>
      </c>
      <c r="Y226" t="inlineStr">
        <is>
          <t>34</t>
        </is>
      </c>
      <c r="Z226" t="inlineStr">
        <is>
          <t>20</t>
        </is>
      </c>
      <c r="AA226" t="inlineStr">
        <is>
          <t>3</t>
        </is>
      </c>
      <c r="AB226" t="inlineStr">
        <is>
          <t>[{"sid":"7","desc":"该商户食品安全已由国泰产险承担，食品安全有保障","name":"食安保"}]</t>
        </is>
      </c>
    </row>
    <row r="227">
      <c r="A227" t="inlineStr">
        <is>
          <t>2019-03-30 12:13:18</t>
        </is>
      </c>
      <c r="B227" t="inlineStr">
        <is>
          <t>https://www.ele.me/shop/E9114550316198767437</t>
        </is>
      </c>
      <c r="C227" t="inlineStr">
        <is>
          <t>E9114550316198767437</t>
        </is>
      </c>
      <c r="D227" t="inlineStr">
        <is>
          <t>大小咖啡(北锣鼓巷店)</t>
        </is>
      </c>
      <c r="E227" t="inlineStr">
        <is>
          <t>https://fuss10.elemecdn.com/4/6d/8a0606b54090cd576e1670bea499cjpeg.jpeg</t>
        </is>
      </c>
      <c r="F227" t="inlineStr">
        <is>
          <t>北京市</t>
        </is>
      </c>
      <c r="G227" t="inlineStr">
        <is>
          <t>北京市</t>
        </is>
      </c>
      <c r="H227" t="inlineStr">
        <is>
          <t>北京市东城区千福巷12号1号楼1层120室</t>
        </is>
      </c>
      <c r="I227" t="inlineStr">
        <is>
          <t>39.947323</t>
        </is>
      </c>
      <c r="J227" t="inlineStr">
        <is>
          <t>116.400887</t>
        </is>
      </c>
      <c r="K227" t="inlineStr">
        <is>
          <t>[{"sub_cat":"咖啡","parent_cat":"甜品饮品"},{"sub_cat":"咖啡","parent_cat":"美食"},{"sub_cat":"奶茶果汁","parent_cat":"甜品饮品"},{"sub_cat":"奶茶果汁","parent_cat":"美食"}]</t>
        </is>
      </c>
      <c r="L227" t="inlineStr">
        <is>
          <t>否</t>
        </is>
      </c>
      <c r="M227" t="inlineStr">
        <is>
          <t>否</t>
        </is>
      </c>
      <c r="N227" t="inlineStr">
        <is>
          <t>13263109862</t>
        </is>
      </c>
      <c r="O227" t="inlineStr">
        <is>
          <t>["08:00/20:00"]</t>
        </is>
      </c>
      <c r="P227" t="inlineStr">
        <is>
          <t>173</t>
        </is>
      </c>
      <c r="Q227" t="inlineStr">
        <is>
          <t>https://www.ele.me/shop/E9114550316198767437</t>
        </is>
      </c>
      <c r="R227" t="inlineStr">
        <is>
          <t>4.8</t>
        </is>
      </c>
      <c r="S227" t="inlineStr">
        <is>
          <t>4.8</t>
        </is>
      </c>
      <c r="T227" t="inlineStr">
        <is>
          <t>4.8</t>
        </is>
      </c>
      <c r="U227" t="inlineStr">
        <is>
          <t>15</t>
        </is>
      </c>
      <c r="V227" t="inlineStr">
        <is>
          <t>[{"pid":"2096608923","desc":"满30减5，满55减8","name":"自营销复杂满减活动","type":"减"},{"pid":"21521643179","desc":"立减商品最高优惠1元","name":"单品减免","type":"减"}]</t>
        </is>
      </c>
      <c r="W227" t="inlineStr">
        <is>
          <t>[]</t>
        </is>
      </c>
      <c r="X227" t="inlineStr">
        <is>
          <t>蜂鸟专送</t>
        </is>
      </c>
      <c r="Y227" t="inlineStr">
        <is>
          <t>20</t>
        </is>
      </c>
      <c r="Z227" t="inlineStr">
        <is>
          <t>20</t>
        </is>
      </c>
      <c r="AA227" t="inlineStr">
        <is>
          <t>0</t>
        </is>
      </c>
      <c r="AB227" t="inlineStr">
        <is>
          <t>[{"sid":"7","desc":"该商户食品安全已由国泰产险承担，食品安全有保障","name":"食安保"}]</t>
        </is>
      </c>
    </row>
    <row r="228">
      <c r="A228" t="inlineStr">
        <is>
          <t>2019-03-30 12:13:14</t>
        </is>
      </c>
      <c r="B228" t="inlineStr">
        <is>
          <t>https://www.ele.me/shop/E5314684688316030246</t>
        </is>
      </c>
      <c r="C228" t="inlineStr">
        <is>
          <t>E5314684688316030246</t>
        </is>
      </c>
      <c r="D228" t="inlineStr">
        <is>
          <t>蹦蹦鸡大盘鸡(白石桥店)</t>
        </is>
      </c>
      <c r="E228" t="inlineStr">
        <is>
          <t>https://fuss10.elemecdn.com/3/09/163d129e2acc8e0ae49700f17b61apng.png</t>
        </is>
      </c>
      <c r="F228" t="inlineStr">
        <is>
          <t>北京市</t>
        </is>
      </c>
      <c r="G228" t="inlineStr">
        <is>
          <t>北京市</t>
        </is>
      </c>
      <c r="H228" t="inlineStr">
        <is>
          <t>北京市海淀区首体南路9号11栋地下一层30号</t>
        </is>
      </c>
      <c r="I228" t="inlineStr">
        <is>
          <t>39.93428</t>
        </is>
      </c>
      <c r="J228" t="inlineStr">
        <is>
          <t>116.32476</t>
        </is>
      </c>
      <c r="K228" t="inlineStr">
        <is>
          <t>[{"sub_cat":"新疆菜","parent_cat":"特色菜系"},{"sub_cat":"新疆菜","parent_cat":"美食"},{"sub_cat":"黄焖鸡米饭","parent_cat":"快餐便当"},{"sub_cat":"黄焖鸡米饭","parent_cat":"美食"}]</t>
        </is>
      </c>
      <c r="L228" t="inlineStr">
        <is>
          <t>否</t>
        </is>
      </c>
      <c r="M228" t="inlineStr">
        <is>
          <t>是</t>
        </is>
      </c>
      <c r="N228" t="inlineStr">
        <is>
          <t>18910433509</t>
        </is>
      </c>
      <c r="O228" t="inlineStr">
        <is>
          <t>["10:00/20:50"]</t>
        </is>
      </c>
      <c r="P228" t="inlineStr">
        <is>
          <t>1772</t>
        </is>
      </c>
      <c r="Q228" t="inlineStr">
        <is>
          <t>https://www.ele.me/shop/E5314684688316030246</t>
        </is>
      </c>
      <c r="R228" t="inlineStr">
        <is>
          <t>4.4</t>
        </is>
      </c>
      <c r="S228" t="inlineStr">
        <is>
          <t>4.5</t>
        </is>
      </c>
      <c r="T228" t="inlineStr">
        <is>
          <t>4.4</t>
        </is>
      </c>
      <c r="U228" t="inlineStr">
        <is>
          <t>333</t>
        </is>
      </c>
      <c r="V228" t="inlineStr">
        <is>
          <t>[{"pid":"21518081707","desc":"折扣商品5折起","name":"超会特价5折起","type":"折"},{"pid":"777789858","desc":"满48元赠送饮料1份","name":"自营销赠品活动","type":"赠"},{"pid":"2082453179","desc":"新用户下单立减17元","name":"新用户立减(不与其他活动共享)","type":"首"},{"pid":"1202079097","desc":"特价商品2.99元起","name":"超值换购","type":"换"}]</t>
        </is>
      </c>
      <c r="W228" t="inlineStr">
        <is>
          <t>[]</t>
        </is>
      </c>
      <c r="X228" t="inlineStr">
        <is>
          <t/>
        </is>
      </c>
      <c r="Y228" t="inlineStr">
        <is>
          <t>33</t>
        </is>
      </c>
      <c r="Z228" t="inlineStr">
        <is>
          <t>20</t>
        </is>
      </c>
      <c r="AA228" t="inlineStr">
        <is>
          <t>0</t>
        </is>
      </c>
      <c r="AB228" t="inlineStr">
        <is>
          <t>[{"sid":"10","desc":"商家原因导致订单取消，赔付代金券","name":"拒单赔"},{"sid":"7","desc":"该商户食品安全已由国泰产险承担，食品安全有保障","name":"食安保"},{"sid":"4","desc":"该商家支持开发票，请在下单时填写好发票抬头","name":"开发票"}]</t>
        </is>
      </c>
    </row>
    <row r="229">
      <c r="A229" t="inlineStr">
        <is>
          <t>2019-03-30 12:13:14</t>
        </is>
      </c>
      <c r="B229" t="inlineStr">
        <is>
          <t>https://www.ele.me/shop/E16062890837245536976</t>
        </is>
      </c>
      <c r="C229" t="inlineStr">
        <is>
          <t>E16062890837245536976</t>
        </is>
      </c>
      <c r="D229" t="inlineStr">
        <is>
          <t>十二月粥铺</t>
        </is>
      </c>
      <c r="E229" t="inlineStr">
        <is>
          <t>https://fuss10.elemecdn.com/e/70/ffb3862086103e5d6e4f1a1fec6c3jpeg.jpeg</t>
        </is>
      </c>
      <c r="F229" t="inlineStr">
        <is>
          <t>北京市</t>
        </is>
      </c>
      <c r="G229" t="inlineStr">
        <is>
          <t>北京市</t>
        </is>
      </c>
      <c r="H229" t="inlineStr">
        <is>
          <t>北京市通州区梨园镇大马庄村西2号</t>
        </is>
      </c>
      <c r="I229" t="inlineStr">
        <is>
          <t>39.86455</t>
        </is>
      </c>
      <c r="J229" t="inlineStr">
        <is>
          <t>116.6577</t>
        </is>
      </c>
      <c r="K229" t="inlineStr">
        <is>
          <t>[{"sub_cat":"包子粥店","parent_cat":"快餐便当"},{"sub_cat":"包子粥店","parent_cat":"美食"},{"sub_cat":"盖浇饭","parent_cat":"快餐便当"},{"sub_cat":"盖浇饭","parent_cat":"美食"}]</t>
        </is>
      </c>
      <c r="L229" t="inlineStr">
        <is>
          <t>否</t>
        </is>
      </c>
      <c r="M229" t="inlineStr">
        <is>
          <t>否</t>
        </is>
      </c>
      <c r="N229" t="inlineStr">
        <is>
          <t>15611466855 010-81599488</t>
        </is>
      </c>
      <c r="O229" t="inlineStr">
        <is>
          <t>["09:30/23:55"]</t>
        </is>
      </c>
      <c r="P229" t="inlineStr">
        <is>
          <t>149</t>
        </is>
      </c>
      <c r="Q229" t="inlineStr">
        <is>
          <t>https://www.ele.me/shop/E16062890837245536976</t>
        </is>
      </c>
      <c r="R229" t="inlineStr">
        <is>
          <t>4.7</t>
        </is>
      </c>
      <c r="S229" t="inlineStr">
        <is>
          <t>4.8</t>
        </is>
      </c>
      <c r="T229" t="inlineStr">
        <is>
          <t>4.7</t>
        </is>
      </c>
      <c r="U229" t="inlineStr">
        <is>
          <t>50</t>
        </is>
      </c>
      <c r="V229" t="inlineStr">
        <is>
          <t>[{"pid":"1793342073","desc":"满30减15，满55减21，满79减32","name":"自营销复杂满减活动","type":"减"},{"pid":"2043415587","desc":"特价商品4.99元起","name":"单品定价","type":"特"}]</t>
        </is>
      </c>
      <c r="W229" t="inlineStr">
        <is>
          <t>[]</t>
        </is>
      </c>
      <c r="X229" t="inlineStr">
        <is>
          <t/>
        </is>
      </c>
      <c r="Y229" t="inlineStr">
        <is>
          <t>33</t>
        </is>
      </c>
      <c r="Z229" t="inlineStr">
        <is>
          <t>20</t>
        </is>
      </c>
      <c r="AA229" t="inlineStr">
        <is>
          <t>3</t>
        </is>
      </c>
      <c r="AB229" t="inlineStr">
        <is>
          <t>[{"sid":"7","desc":"该商户食品安全已由国泰产险承担，食品安全有保障","name":"食安保"}]</t>
        </is>
      </c>
    </row>
    <row r="230">
      <c r="A230" t="inlineStr">
        <is>
          <t>2019-03-30 12:13:13</t>
        </is>
      </c>
      <c r="B230" t="inlineStr">
        <is>
          <t>https://www.ele.me/shop/E16034061247241107148</t>
        </is>
      </c>
      <c r="C230" t="inlineStr">
        <is>
          <t>E16034061247241107148</t>
        </is>
      </c>
      <c r="D230" t="inlineStr">
        <is>
          <t>原味觉醒健康餐(第26档口熙熙美食店)</t>
        </is>
      </c>
      <c r="E230" t="inlineStr">
        <is>
          <t>https://fuss10.elemecdn.com/8/40/f0ae09c4aed4a9f370f51370eee76png.png</t>
        </is>
      </c>
      <c r="F230" t="inlineStr">
        <is>
          <t>北京市</t>
        </is>
      </c>
      <c r="G230" t="inlineStr">
        <is>
          <t>北京市</t>
        </is>
      </c>
      <c r="H230" t="inlineStr">
        <is>
          <t>北京市海淀区首体南路9号11栋地下一层30号</t>
        </is>
      </c>
      <c r="I230" t="inlineStr">
        <is>
          <t>39.93428</t>
        </is>
      </c>
      <c r="J230" t="inlineStr">
        <is>
          <t>116.32476</t>
        </is>
      </c>
      <c r="K230" t="inlineStr">
        <is>
          <t>[{"sub_cat":"简餐","parent_cat":"快餐便当"},{"sub_cat":"简餐","parent_cat":"美食"},{"sub_cat":"西餐","parent_cat":"异国料理"},{"sub_cat":"西餐","parent_cat":"美食"}]</t>
        </is>
      </c>
      <c r="L230" t="inlineStr">
        <is>
          <t>否</t>
        </is>
      </c>
      <c r="M230" t="inlineStr">
        <is>
          <t>是</t>
        </is>
      </c>
      <c r="N230" t="inlineStr">
        <is>
          <t>17326937739</t>
        </is>
      </c>
      <c r="O230" t="inlineStr">
        <is>
          <t>["10:00/20:30"]</t>
        </is>
      </c>
      <c r="P230" t="inlineStr">
        <is>
          <t>3625</t>
        </is>
      </c>
      <c r="Q230" t="inlineStr">
        <is>
          <t>https://www.ele.me/shop/E16034061247241107148</t>
        </is>
      </c>
      <c r="R230" t="inlineStr">
        <is>
          <t>4.8</t>
        </is>
      </c>
      <c r="S230" t="inlineStr">
        <is>
          <t>4.9</t>
        </is>
      </c>
      <c r="T230" t="inlineStr">
        <is>
          <t>4.8</t>
        </is>
      </c>
      <c r="U230" t="inlineStr">
        <is>
          <t>701</t>
        </is>
      </c>
      <c r="V230" t="inlineStr">
        <is>
          <t>[{"pid":"2077226875","desc":"满29减15，满43减18，满56减23，满66减28","name":"满减活动","type":"减"},{"pid":"21516740011","desc":"折扣商品5折起","name":"超会特价5折起","type":"折"},{"pid":"776535058","desc":"本店新用户立减2元","name":"门店新客立减","type":"新"},{"pid":"2082467147","desc":"新用户下单立减17元","name":"新用户立减(不与其他活动共享)","type":"首"},{"pid":"2092077651","desc":"特价商品1元起","name":"新客1元吃大牌","type":"特"}]</t>
        </is>
      </c>
      <c r="W230" t="inlineStr">
        <is>
          <t>[]</t>
        </is>
      </c>
      <c r="X230" t="inlineStr">
        <is>
          <t/>
        </is>
      </c>
      <c r="Y230" t="inlineStr">
        <is>
          <t>31</t>
        </is>
      </c>
      <c r="Z230" t="inlineStr">
        <is>
          <t>20</t>
        </is>
      </c>
      <c r="AA230" t="inlineStr">
        <is>
          <t>2.7</t>
        </is>
      </c>
      <c r="AB230" t="inlineStr">
        <is>
          <t>[{"sid":"7","desc":"该商户食品安全已由国泰产险承担，食品安全有保障","name":"食安保"},{"sid":"4","desc":"该商家支持开发票，请在下单时填写好发票抬头","name":"开发票"}]</t>
        </is>
      </c>
    </row>
    <row r="231">
      <c r="A231" t="inlineStr">
        <is>
          <t>2019-03-30 12:13:06</t>
        </is>
      </c>
      <c r="B231" t="inlineStr">
        <is>
          <t>https://www.ele.me/shop/E8976763900524720565</t>
        </is>
      </c>
      <c r="C231" t="inlineStr">
        <is>
          <t>E8976763900524720565</t>
        </is>
      </c>
      <c r="D231" t="inlineStr">
        <is>
          <t>格林豪泰餐厅</t>
        </is>
      </c>
      <c r="E231" t="inlineStr">
        <is>
          <t>https://fuss10.elemecdn.com/f/ac/bd31fef4159d07e7ba46d36b79ba9png.png</t>
        </is>
      </c>
      <c r="F231" t="inlineStr">
        <is>
          <t>北京市</t>
        </is>
      </c>
      <c r="G231" t="inlineStr">
        <is>
          <t>北京市</t>
        </is>
      </c>
      <c r="H231" t="inlineStr">
        <is>
          <t>北京市通州区梨园镇大马庄村60号</t>
        </is>
      </c>
      <c r="I231" t="inlineStr">
        <is>
          <t>39.866842</t>
        </is>
      </c>
      <c r="J231" t="inlineStr">
        <is>
          <t>116.661646</t>
        </is>
      </c>
      <c r="K231" t="inlineStr">
        <is>
          <t>[{"sub_cat":"盖浇饭","parent_cat":"快餐便当"},{"sub_cat":"盖浇饭","parent_cat":"美食"}]</t>
        </is>
      </c>
      <c r="L231" t="inlineStr">
        <is>
          <t>否</t>
        </is>
      </c>
      <c r="M231" t="inlineStr">
        <is>
          <t>否</t>
        </is>
      </c>
      <c r="N231" t="inlineStr">
        <is>
          <t>18310699551</t>
        </is>
      </c>
      <c r="O231" t="inlineStr">
        <is>
          <t>["10:00/22:00"]</t>
        </is>
      </c>
      <c r="P231" t="inlineStr">
        <is>
          <t>73</t>
        </is>
      </c>
      <c r="Q231" t="inlineStr">
        <is>
          <t>https://www.ele.me/shop/E8976763900524720565</t>
        </is>
      </c>
      <c r="R231" t="inlineStr">
        <is>
          <t>4.3</t>
        </is>
      </c>
      <c r="S231" t="inlineStr">
        <is>
          <t>4.2</t>
        </is>
      </c>
      <c r="T231" t="inlineStr">
        <is>
          <t>4.2</t>
        </is>
      </c>
      <c r="U231" t="inlineStr">
        <is>
          <t>5</t>
        </is>
      </c>
      <c r="V231" t="inlineStr">
        <is>
          <t>[{"pid":"1793585073","desc":"满30减3，满50减5","name":"自营销复杂满减活动","type":"减"},{"pid":"21522619314","desc":"特价商品2.99元起","name":"超值换购","type":"换"}]</t>
        </is>
      </c>
      <c r="W231" t="inlineStr">
        <is>
          <t>[]</t>
        </is>
      </c>
      <c r="X231" t="inlineStr">
        <is>
          <t/>
        </is>
      </c>
      <c r="Y231" t="inlineStr">
        <is>
          <t>27</t>
        </is>
      </c>
      <c r="Z231" t="inlineStr">
        <is>
          <t>20</t>
        </is>
      </c>
      <c r="AA231" t="inlineStr">
        <is>
          <t>3</t>
        </is>
      </c>
      <c r="AB231" t="inlineStr">
        <is>
          <t>[{"sid":"7","desc":"该商户食品安全已由国泰产险承担，食品安全有保障","name":"食安保"}]</t>
        </is>
      </c>
    </row>
    <row r="232">
      <c r="A232" t="inlineStr">
        <is>
          <t>2019-03-30 12:13:05</t>
        </is>
      </c>
      <c r="B232" t="inlineStr">
        <is>
          <t>https://www.ele.me/shop/E8408226426255130756</t>
        </is>
      </c>
      <c r="C232" t="inlineStr">
        <is>
          <t>E8408226426255130756</t>
        </is>
      </c>
      <c r="D232" t="inlineStr">
        <is>
          <t>山西面食(梨园店)</t>
        </is>
      </c>
      <c r="E232" t="inlineStr">
        <is>
          <t>https://fuss10.elemecdn.com/7/eb/9d24b1b20d092d3c62375613768b1png.png</t>
        </is>
      </c>
      <c r="F232" t="inlineStr">
        <is>
          <t>北京市</t>
        </is>
      </c>
      <c r="G232" t="inlineStr">
        <is>
          <t>北京市</t>
        </is>
      </c>
      <c r="H232" t="inlineStr">
        <is>
          <t>北京市通州区云景东路423号1层423号</t>
        </is>
      </c>
      <c r="I232" t="inlineStr">
        <is>
          <t>39.867395</t>
        </is>
      </c>
      <c r="J232" t="inlineStr">
        <is>
          <t>116.661897</t>
        </is>
      </c>
      <c r="K232" t="inlineStr">
        <is>
          <t>[{"sub_cat":"米粉面馆","parent_cat":"快餐便当"},{"sub_cat":"米粉面馆","parent_cat":"美食"},{"sub_cat":"简餐","parent_cat":"快餐便当"},{"sub_cat":"简餐","parent_cat":"美食"}]</t>
        </is>
      </c>
      <c r="L232" t="inlineStr">
        <is>
          <t>否</t>
        </is>
      </c>
      <c r="M232" t="inlineStr">
        <is>
          <t>否</t>
        </is>
      </c>
      <c r="N232" t="inlineStr">
        <is>
          <t>13041138237</t>
        </is>
      </c>
      <c r="O232" t="inlineStr">
        <is>
          <t>["10:00/22:00"]</t>
        </is>
      </c>
      <c r="P232" t="inlineStr">
        <is>
          <t>20</t>
        </is>
      </c>
      <c r="Q232" t="inlineStr">
        <is>
          <t>https://www.ele.me/shop/E8408226426255130756</t>
        </is>
      </c>
      <c r="R232" t="inlineStr">
        <is>
          <t>4.8</t>
        </is>
      </c>
      <c r="S232" t="inlineStr">
        <is>
          <t>4.3</t>
        </is>
      </c>
      <c r="T232" t="inlineStr">
        <is>
          <t>4.8</t>
        </is>
      </c>
      <c r="U232" t="inlineStr">
        <is>
          <t>3</t>
        </is>
      </c>
      <c r="V232" t="inlineStr">
        <is>
          <t>[{"pid":"1926533345","desc":"特价商品4元起","name":"超值换购","type":"换"},{"pid":"2081406715","desc":"新用户下单立减17元","name":"新用户立减(不与其他活动共享)","type":"首"}]</t>
        </is>
      </c>
      <c r="W232" t="inlineStr">
        <is>
          <t>[]</t>
        </is>
      </c>
      <c r="X232" t="inlineStr">
        <is>
          <t>蜂鸟专送</t>
        </is>
      </c>
      <c r="Y232" t="inlineStr">
        <is>
          <t>21</t>
        </is>
      </c>
      <c r="Z232" t="inlineStr">
        <is>
          <t>20</t>
        </is>
      </c>
      <c r="AA232" t="inlineStr">
        <is>
          <t>5</t>
        </is>
      </c>
      <c r="AB232" t="inlineStr">
        <is>
          <t>[{"sid":"7","desc":"该商户食品安全已由国泰产险承担，食品安全有保障","name":"食安保"}]</t>
        </is>
      </c>
    </row>
    <row r="233">
      <c r="A233" t="inlineStr">
        <is>
          <t>2019-03-30 12:13:05</t>
        </is>
      </c>
      <c r="B233" t="inlineStr">
        <is>
          <t>https://www.ele.me/shop/E10804384977874079220</t>
        </is>
      </c>
      <c r="C233" t="inlineStr">
        <is>
          <t>E10804384977874079220</t>
        </is>
      </c>
      <c r="D233" t="inlineStr">
        <is>
          <t>胡嫂麻辣烫</t>
        </is>
      </c>
      <c r="E233" t="inlineStr">
        <is>
          <t>https://fuss10.elemecdn.com/a/58/411e52c423c148d0dca85a0c670c5png.png</t>
        </is>
      </c>
      <c r="F233" t="inlineStr">
        <is>
          <t>北京市</t>
        </is>
      </c>
      <c r="G233" t="inlineStr">
        <is>
          <t>北京市</t>
        </is>
      </c>
      <c r="H233" t="inlineStr">
        <is>
          <t>北京市通州区云景东路435号</t>
        </is>
      </c>
      <c r="I233" t="inlineStr">
        <is>
          <t>39.866142</t>
        </is>
      </c>
      <c r="J233" t="inlineStr">
        <is>
          <t>116.661483</t>
        </is>
      </c>
      <c r="K233" t="inlineStr">
        <is>
          <t>[{"sub_cat":"麻辣烫","parent_cat":"快餐便当"},{"sub_cat":"麻辣烫","parent_cat":"美食"},{"sub_cat":"米粉面馆","parent_cat":"快餐便当"},{"sub_cat":"米粉面馆","parent_cat":"美食"}]</t>
        </is>
      </c>
      <c r="L233" t="inlineStr">
        <is>
          <t>否</t>
        </is>
      </c>
      <c r="M233" t="inlineStr">
        <is>
          <t>否</t>
        </is>
      </c>
      <c r="N233" t="inlineStr">
        <is>
          <t>18310881260</t>
        </is>
      </c>
      <c r="O233" t="inlineStr">
        <is>
          <t>["10:00/22:00"]</t>
        </is>
      </c>
      <c r="P233" t="inlineStr">
        <is>
          <t>47</t>
        </is>
      </c>
      <c r="Q233" t="inlineStr">
        <is>
          <t>https://www.ele.me/shop/E10804384977874079220</t>
        </is>
      </c>
      <c r="R233" t="inlineStr">
        <is>
          <t>3.5</t>
        </is>
      </c>
      <c r="S233" t="inlineStr">
        <is>
          <t>3.8</t>
        </is>
      </c>
      <c r="T233" t="inlineStr">
        <is>
          <t>3.8</t>
        </is>
      </c>
      <c r="U233" t="inlineStr">
        <is>
          <t>9</t>
        </is>
      </c>
      <c r="V233" t="inlineStr">
        <is>
          <t>[{"pid":"1743816993","desc":"满27减12，满40减14，满60减17","name":"自营销复杂满减活动","type":"减"},{"pid":"21522605210","desc":"特价商品2.99元起","name":"单品定价","type":"特"}]</t>
        </is>
      </c>
      <c r="W233" t="inlineStr">
        <is>
          <t>[]</t>
        </is>
      </c>
      <c r="X233" t="inlineStr">
        <is>
          <t/>
        </is>
      </c>
      <c r="Y233" t="inlineStr">
        <is>
          <t>31</t>
        </is>
      </c>
      <c r="Z233" t="inlineStr">
        <is>
          <t>20</t>
        </is>
      </c>
      <c r="AA233" t="inlineStr">
        <is>
          <t>3</t>
        </is>
      </c>
      <c r="AB233" t="inlineStr">
        <is>
          <t>[{"sid":"7","desc":"该商户食品安全已由国泰产险承担，食品安全有保障","name":"食安保"}]</t>
        </is>
      </c>
    </row>
    <row r="234">
      <c r="A234" t="inlineStr">
        <is>
          <t>2019-03-30 12:13:02</t>
        </is>
      </c>
      <c r="B234" t="inlineStr">
        <is>
          <t>https://www.ele.me/shop/E15492334174231242209</t>
        </is>
      </c>
      <c r="C234" t="inlineStr">
        <is>
          <t>E15492334174231242209</t>
        </is>
      </c>
      <c r="D234" t="inlineStr">
        <is>
          <t>思百勺家常菜(大马庄店)</t>
        </is>
      </c>
      <c r="E234" t="inlineStr">
        <is>
          <t>https://fuss10.elemecdn.com/4/4e/ed75b471f1186cd37cedccce7061fpng.png</t>
        </is>
      </c>
      <c r="F234" t="inlineStr">
        <is>
          <t>北京市</t>
        </is>
      </c>
      <c r="G234" t="inlineStr">
        <is>
          <t>北京市</t>
        </is>
      </c>
      <c r="H234" t="inlineStr">
        <is>
          <t>北京市通州区梨园镇大马庄商业楼2-3号</t>
        </is>
      </c>
      <c r="I234" t="inlineStr">
        <is>
          <t>39.864488</t>
        </is>
      </c>
      <c r="J234" t="inlineStr">
        <is>
          <t>116.657915</t>
        </is>
      </c>
      <c r="K234" t="inlineStr">
        <is>
          <t>[{"sub_cat":"简餐","parent_cat":"快餐便当"},{"sub_cat":"简餐","parent_cat":"美食"}]</t>
        </is>
      </c>
      <c r="L234" t="inlineStr">
        <is>
          <t>否</t>
        </is>
      </c>
      <c r="M234" t="inlineStr">
        <is>
          <t>否</t>
        </is>
      </c>
      <c r="N234" t="inlineStr">
        <is>
          <t>15811591364 13621169787</t>
        </is>
      </c>
      <c r="O234" t="inlineStr">
        <is>
          <t>["09:30/21:30"]</t>
        </is>
      </c>
      <c r="P234" t="inlineStr">
        <is>
          <t>1040</t>
        </is>
      </c>
      <c r="Q234" t="inlineStr">
        <is>
          <t>https://www.ele.me/shop/E15492334174231242209</t>
        </is>
      </c>
      <c r="R234" t="inlineStr">
        <is>
          <t>4.6</t>
        </is>
      </c>
      <c r="S234" t="inlineStr">
        <is>
          <t>4.6</t>
        </is>
      </c>
      <c r="T234" t="inlineStr">
        <is>
          <t>4.5</t>
        </is>
      </c>
      <c r="U234" t="inlineStr">
        <is>
          <t>301</t>
        </is>
      </c>
      <c r="V234" t="inlineStr">
        <is>
          <t>[{"pid":"1885124745","desc":"满30减15，满45减18，满68减20","name":"自营销复杂满减活动","type":"减"},{"pid":"21522611458","desc":"特价商品2.99元起","name":"单品定价","type":"特"},{"pid":"2081380035","desc":"新用户下单立减17元","name":"新用户立减(不与其他活动共享)","type":"首"}]</t>
        </is>
      </c>
      <c r="W234" t="inlineStr">
        <is>
          <t>[]</t>
        </is>
      </c>
      <c r="X234" t="inlineStr">
        <is>
          <t/>
        </is>
      </c>
      <c r="Y234" t="inlineStr">
        <is>
          <t>31</t>
        </is>
      </c>
      <c r="Z234" t="inlineStr">
        <is>
          <t>20</t>
        </is>
      </c>
      <c r="AA234" t="inlineStr">
        <is>
          <t>0</t>
        </is>
      </c>
      <c r="AB234" t="inlineStr">
        <is>
          <t>[{"sid":"7","desc":"该商户食品安全已由国泰产险承担，食品安全有保障","name":"食安保"}]</t>
        </is>
      </c>
    </row>
    <row r="235">
      <c r="A235" t="inlineStr">
        <is>
          <t>2019-03-30 12:12:58</t>
        </is>
      </c>
      <c r="B235" t="inlineStr">
        <is>
          <t>https://www.ele.me/shop/E182204309587699676</t>
        </is>
      </c>
      <c r="C235" t="inlineStr">
        <is>
          <t>E182204309587699676</t>
        </is>
      </c>
      <c r="D235" t="inlineStr">
        <is>
          <t>小大董(五棵松店)</t>
        </is>
      </c>
      <c r="E235" t="inlineStr">
        <is>
          <t>https://fuss10.elemecdn.com/e/79/b47041117ef09b24a62bbd3ab6109png.png</t>
        </is>
      </c>
      <c r="F235" t="inlineStr">
        <is>
          <t>北京市</t>
        </is>
      </c>
      <c r="G235" t="inlineStr">
        <is>
          <t>北京市</t>
        </is>
      </c>
      <c r="H235" t="inlineStr">
        <is>
          <t>北京市海淀区复兴路69号院2号036、037室</t>
        </is>
      </c>
      <c r="I235" t="inlineStr">
        <is>
          <t>39.909701</t>
        </is>
      </c>
      <c r="J235" t="inlineStr">
        <is>
          <t>116.277956</t>
        </is>
      </c>
      <c r="K235" t="inlineStr">
        <is>
          <t>[{"sub_cat":"鲁菜","parent_cat":"特色菜系"},{"sub_cat":"鲁菜","parent_cat":"美食"},{"sub_cat":"海鲜","parent_cat":"特色菜系"},{"sub_cat":"海鲜","parent_cat":"美食"}]</t>
        </is>
      </c>
      <c r="L235" t="inlineStr">
        <is>
          <t>否</t>
        </is>
      </c>
      <c r="M235" t="inlineStr">
        <is>
          <t>是</t>
        </is>
      </c>
      <c r="N235" t="inlineStr">
        <is>
          <t>010-68150820</t>
        </is>
      </c>
      <c r="O235" t="inlineStr">
        <is>
          <t>["10:50/21:30"]</t>
        </is>
      </c>
      <c r="P235" t="inlineStr">
        <is>
          <t>555</t>
        </is>
      </c>
      <c r="Q235" t="inlineStr">
        <is>
          <t>https://www.ele.me/shop/E182204309587699676</t>
        </is>
      </c>
      <c r="R235" t="inlineStr">
        <is>
          <t>4.8</t>
        </is>
      </c>
      <c r="S235" t="inlineStr">
        <is>
          <t/>
        </is>
      </c>
      <c r="T235" t="inlineStr">
        <is>
          <t/>
        </is>
      </c>
      <c r="U235" t="inlineStr">
        <is>
          <t>77</t>
        </is>
      </c>
      <c r="V235" t="inlineStr">
        <is>
          <t>[{"pid":"2019363947","desc":"折扣商品7折起","name":"单品折扣","type":"折"},{"pid":"2011893667","desc":"特价商品80元起","name":"单品定价","type":"特"},{"pid":"2088036523","desc":"新用户下单立减17元","name":"新用户立减(不与其他活动共享)","type":"首"}]</t>
        </is>
      </c>
      <c r="W235" t="inlineStr">
        <is>
          <t>[]</t>
        </is>
      </c>
      <c r="X235" t="inlineStr">
        <is>
          <t>蜂鸟专送</t>
        </is>
      </c>
      <c r="Y235" t="inlineStr">
        <is>
          <t>23</t>
        </is>
      </c>
      <c r="Z235" t="inlineStr">
        <is>
          <t>20</t>
        </is>
      </c>
      <c r="AA235" t="inlineStr">
        <is>
          <t>5</t>
        </is>
      </c>
      <c r="AB235" t="inlineStr">
        <is>
          <t>[{"sid":"4","desc":"该商家支持开发票，请在下单时填写好发票抬头","name":"开发票"}]</t>
        </is>
      </c>
    </row>
    <row r="236">
      <c r="A236" t="inlineStr">
        <is>
          <t>2019-03-30 12:12:57</t>
        </is>
      </c>
      <c r="B236" t="inlineStr">
        <is>
          <t>https://www.ele.me/shop/E12403611216921156410</t>
        </is>
      </c>
      <c r="C236" t="inlineStr">
        <is>
          <t>E12403611216921156410</t>
        </is>
      </c>
      <c r="D236" t="inlineStr">
        <is>
          <t>蒸汽犀牛精酿(五棵松店）</t>
        </is>
      </c>
      <c r="E236" t="inlineStr">
        <is>
          <t>https://fuss10.elemecdn.com/7/69/2704e8c3c86aa0213df41f1dcb46fpng.png</t>
        </is>
      </c>
      <c r="F236" t="inlineStr">
        <is>
          <t>北京市</t>
        </is>
      </c>
      <c r="G236" t="inlineStr">
        <is>
          <t>北京市</t>
        </is>
      </c>
      <c r="H236" t="inlineStr">
        <is>
          <t>北京市海淀区复兴路69号院2号125室</t>
        </is>
      </c>
      <c r="I236" t="inlineStr">
        <is>
          <t>39.909701</t>
        </is>
      </c>
      <c r="J236" t="inlineStr">
        <is>
          <t>116.277956</t>
        </is>
      </c>
      <c r="K236" t="inlineStr">
        <is>
          <t>[{"sub_cat":"西餐","parent_cat":"异国料理"},{"sub_cat":"西餐","parent_cat":"美食"},{"sub_cat":"简餐","parent_cat":"快餐便当"},{"sub_cat":"简餐","parent_cat":"美食"}]</t>
        </is>
      </c>
      <c r="L236" t="inlineStr">
        <is>
          <t>是</t>
        </is>
      </c>
      <c r="M236" t="inlineStr">
        <is>
          <t>否</t>
        </is>
      </c>
      <c r="N236" t="inlineStr">
        <is>
          <t>17611585078</t>
        </is>
      </c>
      <c r="O236" t="inlineStr">
        <is>
          <t>["11:00/23:00"]</t>
        </is>
      </c>
      <c r="P236" t="inlineStr">
        <is>
          <t>3</t>
        </is>
      </c>
      <c r="Q236" t="inlineStr">
        <is>
          <t>https://www.ele.me/shop/E12403611216921156410</t>
        </is>
      </c>
      <c r="R236" t="inlineStr">
        <is>
          <t>0</t>
        </is>
      </c>
      <c r="S236" t="inlineStr">
        <is>
          <t/>
        </is>
      </c>
      <c r="T236" t="inlineStr">
        <is>
          <t/>
        </is>
      </c>
      <c r="U236" t="inlineStr">
        <is>
          <t>0</t>
        </is>
      </c>
      <c r="V236" t="inlineStr">
        <is>
          <t>[{"pid":"21532265130","desc":"满50减20，满100减30","name":"蒸汽满减","type":"减"},{"pid":"2114510259","desc":"新用户下单立减17元","name":"新用户立减(不与其他活动共享)","type":"首"}]</t>
        </is>
      </c>
      <c r="W236" t="inlineStr">
        <is>
          <t>[]</t>
        </is>
      </c>
      <c r="X236" t="inlineStr">
        <is>
          <t>蜂鸟专送</t>
        </is>
      </c>
      <c r="Y236" t="inlineStr">
        <is>
          <t>20</t>
        </is>
      </c>
      <c r="Z236" t="inlineStr">
        <is>
          <t>20</t>
        </is>
      </c>
      <c r="AA236" t="inlineStr">
        <is>
          <t>0</t>
        </is>
      </c>
      <c r="AB236" t="inlineStr">
        <is>
          <t>[]</t>
        </is>
      </c>
    </row>
    <row r="237">
      <c r="A237" t="inlineStr">
        <is>
          <t>2019-03-30 12:12:56</t>
        </is>
      </c>
      <c r="B237" t="inlineStr">
        <is>
          <t>https://www.ele.me/shop/E2579027839920886184</t>
        </is>
      </c>
      <c r="C237" t="inlineStr">
        <is>
          <t>E2579027839920886184</t>
        </is>
      </c>
      <c r="D237" t="inlineStr">
        <is>
          <t>Micat薄荷猫美式冻酸奶(华熙LIVE店)</t>
        </is>
      </c>
      <c r="E237" t="inlineStr">
        <is>
          <t>https://fuss10.elemecdn.com/4/25/79dc96e99fc4f5594e2ae7ea4921djpeg.jpeg</t>
        </is>
      </c>
      <c r="F237" t="inlineStr">
        <is>
          <t>北京市</t>
        </is>
      </c>
      <c r="G237" t="inlineStr">
        <is>
          <t>北京市</t>
        </is>
      </c>
      <c r="H237" t="inlineStr">
        <is>
          <t>北京市海淀区复兴路69号院2号131室</t>
        </is>
      </c>
      <c r="I237" t="inlineStr">
        <is>
          <t>39.909352</t>
        </is>
      </c>
      <c r="J237" t="inlineStr">
        <is>
          <t>116.276339</t>
        </is>
      </c>
      <c r="K237" t="inlineStr">
        <is>
          <t>[{"sub_cat":"简餐","parent_cat":"快餐便当"},{"sub_cat":"简餐","parent_cat":"美食"},{"sub_cat":"奶茶果汁","parent_cat":"甜品饮品"},{"sub_cat":"奶茶果汁","parent_cat":"美食"}]</t>
        </is>
      </c>
      <c r="L237" t="inlineStr">
        <is>
          <t>否</t>
        </is>
      </c>
      <c r="M237" t="inlineStr">
        <is>
          <t>否</t>
        </is>
      </c>
      <c r="N237" t="inlineStr">
        <is>
          <t>13001970017</t>
        </is>
      </c>
      <c r="O237" t="inlineStr">
        <is>
          <t>["10:25/21:30"]</t>
        </is>
      </c>
      <c r="P237" t="inlineStr">
        <is>
          <t>41</t>
        </is>
      </c>
      <c r="Q237" t="inlineStr">
        <is>
          <t>https://www.ele.me/shop/E2579027839920886184</t>
        </is>
      </c>
      <c r="R237" t="inlineStr">
        <is>
          <t>5</t>
        </is>
      </c>
      <c r="S237" t="inlineStr">
        <is>
          <t>5.0</t>
        </is>
      </c>
      <c r="T237" t="inlineStr">
        <is>
          <t>5.0</t>
        </is>
      </c>
      <c r="U237" t="inlineStr">
        <is>
          <t>5</t>
        </is>
      </c>
      <c r="V237" t="inlineStr">
        <is>
          <t>[{"pid":"1721592137","desc":"满35减5，满70减10","name":"自营销复杂满减活动","type":"减"},{"pid":"2105460499","desc":"特价商品14元起","name":"超值换购","type":"换"},{"pid":"2081547515","desc":"新用户下单立减17元","name":"新用户立减(不与其他活动共享)","type":"首"},{"pid":"1402310049","desc":"折扣商品9.5折起","name":"单品折扣","type":"折"}]</t>
        </is>
      </c>
      <c r="W237" t="inlineStr">
        <is>
          <t>[]</t>
        </is>
      </c>
      <c r="X237" t="inlineStr">
        <is>
          <t>蜂鸟专送</t>
        </is>
      </c>
      <c r="Y237" t="inlineStr">
        <is>
          <t>25</t>
        </is>
      </c>
      <c r="Z237" t="inlineStr">
        <is>
          <t>20</t>
        </is>
      </c>
      <c r="AA237" t="inlineStr">
        <is>
          <t>5</t>
        </is>
      </c>
      <c r="AB237" t="inlineStr">
        <is>
          <t>[{"sid":"7","desc":"该商户食品安全已由国泰产险承担，食品安全有保障","name":"食安保"}]</t>
        </is>
      </c>
    </row>
    <row r="238">
      <c r="A238" t="inlineStr">
        <is>
          <t>2019-03-30 12:12:56</t>
        </is>
      </c>
      <c r="B238" t="inlineStr">
        <is>
          <t>https://www.ele.me/shop/E15824869237714618836</t>
        </is>
      </c>
      <c r="C238" t="inlineStr">
        <is>
          <t>E15824869237714618836</t>
        </is>
      </c>
      <c r="D238" t="inlineStr">
        <is>
          <t>聚点串吧（五棵松店）</t>
        </is>
      </c>
      <c r="E238" t="inlineStr">
        <is>
          <t>https://fuss10.elemecdn.com/e/89/fb9e092e14b53a466ad1c766aee0cjpeg.jpeg</t>
        </is>
      </c>
      <c r="F238" t="inlineStr">
        <is>
          <t>北京市</t>
        </is>
      </c>
      <c r="G238" t="inlineStr">
        <is>
          <t>北京市</t>
        </is>
      </c>
      <c r="H238" t="inlineStr">
        <is>
          <t>北京市海淀区复兴路69号院2号111室</t>
        </is>
      </c>
      <c r="I238" t="inlineStr">
        <is>
          <t>39.909701</t>
        </is>
      </c>
      <c r="J238" t="inlineStr">
        <is>
          <t>116.277956</t>
        </is>
      </c>
      <c r="K238" t="inlineStr">
        <is>
          <t>[{"sub_cat":"烧烤","parent_cat":"小吃夜宵"},{"sub_cat":"烧烤","parent_cat":"美食"}]</t>
        </is>
      </c>
      <c r="L238" t="inlineStr">
        <is>
          <t>否</t>
        </is>
      </c>
      <c r="M238" t="inlineStr">
        <is>
          <t>否</t>
        </is>
      </c>
      <c r="N238" t="inlineStr">
        <is>
          <t>01068286020</t>
        </is>
      </c>
      <c r="O238" t="inlineStr">
        <is>
          <t>["10:00/22:00"]</t>
        </is>
      </c>
      <c r="P238" t="inlineStr">
        <is>
          <t>367</t>
        </is>
      </c>
      <c r="Q238" t="inlineStr">
        <is>
          <t>https://www.ele.me/shop/E15824869237714618836</t>
        </is>
      </c>
      <c r="R238" t="inlineStr">
        <is>
          <t>4.6</t>
        </is>
      </c>
      <c r="S238" t="inlineStr">
        <is>
          <t>4.7</t>
        </is>
      </c>
      <c r="T238" t="inlineStr">
        <is>
          <t>4.6</t>
        </is>
      </c>
      <c r="U238" t="inlineStr">
        <is>
          <t>223</t>
        </is>
      </c>
      <c r="V238" t="inlineStr">
        <is>
          <t>[{"pid":"21505627698","desc":"满60减13","name":"聚点满减","type":"减"},{"pid":"2088036475","desc":"新用户下单立减17元","name":"新用户立减(不与其他活动共享)","type":"首"}]</t>
        </is>
      </c>
      <c r="W238" t="inlineStr">
        <is>
          <t>[]</t>
        </is>
      </c>
      <c r="X238" t="inlineStr">
        <is>
          <t>蜂鸟专送</t>
        </is>
      </c>
      <c r="Y238" t="inlineStr">
        <is>
          <t>23</t>
        </is>
      </c>
      <c r="Z238" t="inlineStr">
        <is>
          <t>20</t>
        </is>
      </c>
      <c r="AA238" t="inlineStr">
        <is>
          <t>5</t>
        </is>
      </c>
      <c r="AB238" t="inlineStr">
        <is>
          <t>[{"sid":"4","desc":"该商家支持开发票，请在下单时填写好发票抬头","name":"开发票"}]</t>
        </is>
      </c>
    </row>
    <row r="239">
      <c r="A239" t="inlineStr">
        <is>
          <t>2019-03-30 12:12:56</t>
        </is>
      </c>
      <c r="B239" t="inlineStr">
        <is>
          <t>https://www.ele.me/shop/E17064558767409248958</t>
        </is>
      </c>
      <c r="C239" t="inlineStr">
        <is>
          <t>E17064558767409248958</t>
        </is>
      </c>
      <c r="D239" t="inlineStr">
        <is>
          <t>悦萃港式茶餐厅(五棵松店)</t>
        </is>
      </c>
      <c r="E239" t="inlineStr">
        <is>
          <t>https://fuss10.elemecdn.com/8/cc/74c3af97372530937673d68aba9a7png.png</t>
        </is>
      </c>
      <c r="F239" t="inlineStr">
        <is>
          <t>北京市</t>
        </is>
      </c>
      <c r="G239" t="inlineStr">
        <is>
          <t>北京市</t>
        </is>
      </c>
      <c r="H239" t="inlineStr">
        <is>
          <t>北京市海淀区复兴路69号院2号153,155室</t>
        </is>
      </c>
      <c r="I239" t="inlineStr">
        <is>
          <t>39.910349</t>
        </is>
      </c>
      <c r="J239" t="inlineStr">
        <is>
          <t>116.275407</t>
        </is>
      </c>
      <c r="K239" t="inlineStr">
        <is>
          <t>[{"sub_cat":"粤菜","parent_cat":"特色菜系"},{"sub_cat":"粤菜","parent_cat":"美食"},{"sub_cat":"奶茶果汁","parent_cat":"甜品饮品"},{"sub_cat":"奶茶果汁","parent_cat":"美食"}]</t>
        </is>
      </c>
      <c r="L239" t="inlineStr">
        <is>
          <t>否</t>
        </is>
      </c>
      <c r="M239" t="inlineStr">
        <is>
          <t>否</t>
        </is>
      </c>
      <c r="N239" t="inlineStr">
        <is>
          <t>18801027818 13011095676 010-68153450</t>
        </is>
      </c>
      <c r="O239" t="inlineStr">
        <is>
          <t>["10:50/21:15"]</t>
        </is>
      </c>
      <c r="P239" t="inlineStr">
        <is>
          <t>633</t>
        </is>
      </c>
      <c r="Q239" t="inlineStr">
        <is>
          <t>https://www.ele.me/shop/E17064558767409248958</t>
        </is>
      </c>
      <c r="R239" t="inlineStr">
        <is>
          <t>4.7</t>
        </is>
      </c>
      <c r="S239" t="inlineStr">
        <is>
          <t>4.8</t>
        </is>
      </c>
      <c r="T239" t="inlineStr">
        <is>
          <t>4.7</t>
        </is>
      </c>
      <c r="U239" t="inlineStr">
        <is>
          <t>183</t>
        </is>
      </c>
      <c r="V239" t="inlineStr">
        <is>
          <t>[{"pid":"21533990491","desc":"满25减5，满60减12，满120减25，满160减35","name":"自营销复杂满减活动","type":"减"},{"pid":"21529749371","desc":"特价商品24元起","name":"单品定价","type":"特"}]</t>
        </is>
      </c>
      <c r="W239" t="inlineStr">
        <is>
          <t>[]</t>
        </is>
      </c>
      <c r="X239" t="inlineStr">
        <is>
          <t>蜂鸟专送</t>
        </is>
      </c>
      <c r="Y239" t="inlineStr">
        <is>
          <t>26</t>
        </is>
      </c>
      <c r="Z239" t="inlineStr">
        <is>
          <t>20</t>
        </is>
      </c>
      <c r="AA239" t="inlineStr">
        <is>
          <t>0</t>
        </is>
      </c>
      <c r="AB239" t="inlineStr">
        <is>
          <t>[{"sid":"7","desc":"该商户食品安全已由国泰产险承担，食品安全有保障","name":"食安保"},{"sid":"4","desc":"该商家支持开发票，请在下单时填写好发票抬头","name":"开发票"}]</t>
        </is>
      </c>
    </row>
    <row r="240">
      <c r="A240" t="inlineStr">
        <is>
          <t>2019-03-30 12:12:55</t>
        </is>
      </c>
      <c r="B240" t="inlineStr">
        <is>
          <t>https://www.ele.me/shop/E2347643435007542142</t>
        </is>
      </c>
      <c r="C240" t="inlineStr">
        <is>
          <t>E2347643435007542142</t>
        </is>
      </c>
      <c r="D240" t="inlineStr">
        <is>
          <t>欢喜花甲(五棵松店)</t>
        </is>
      </c>
      <c r="E240" t="inlineStr">
        <is>
          <t>https://fuss10.elemecdn.com/f/59/aa3f06121ac5030cb505d7008a832png.png</t>
        </is>
      </c>
      <c r="F240" t="inlineStr">
        <is>
          <t>北京市</t>
        </is>
      </c>
      <c r="G240" t="inlineStr">
        <is>
          <t>北京市</t>
        </is>
      </c>
      <c r="H240" t="inlineStr">
        <is>
          <t>北京市海淀区复兴路69号院2号055室</t>
        </is>
      </c>
      <c r="I240" t="inlineStr">
        <is>
          <t>39.909701</t>
        </is>
      </c>
      <c r="J240" t="inlineStr">
        <is>
          <t>116.277956</t>
        </is>
      </c>
      <c r="K240" t="inlineStr">
        <is>
          <t>[{"sub_cat":"简餐","parent_cat":"快餐便当"},{"sub_cat":"简餐","parent_cat":"美食"},{"sub_cat":"地方小吃","parent_cat":"小吃夜宵"},{"sub_cat":"地方小吃","parent_cat":"美食"}]</t>
        </is>
      </c>
      <c r="L240" t="inlineStr">
        <is>
          <t>否</t>
        </is>
      </c>
      <c r="M240" t="inlineStr">
        <is>
          <t>否</t>
        </is>
      </c>
      <c r="N240" t="inlineStr">
        <is>
          <t>17710268946</t>
        </is>
      </c>
      <c r="O240" t="inlineStr">
        <is>
          <t>["10:00/21:30"]</t>
        </is>
      </c>
      <c r="P240" t="inlineStr">
        <is>
          <t>609</t>
        </is>
      </c>
      <c r="Q240" t="inlineStr">
        <is>
          <t>https://www.ele.me/shop/E2347643435007542142</t>
        </is>
      </c>
      <c r="R240" t="inlineStr">
        <is>
          <t>4.6</t>
        </is>
      </c>
      <c r="S240" t="inlineStr">
        <is>
          <t>4.6</t>
        </is>
      </c>
      <c r="T240" t="inlineStr">
        <is>
          <t>4.5</t>
        </is>
      </c>
      <c r="U240" t="inlineStr">
        <is>
          <t>206</t>
        </is>
      </c>
      <c r="V240" t="inlineStr">
        <is>
          <t>[{"pid":"1948796435","desc":"满20减6，满40减13，满80减25","name":"自营销复杂满减活动","type":"减"},{"pid":"1300154689","desc":"特价商品26元起","name":"单品定价","type":"特"},{"pid":"711490418","desc":"本店新用户立减1元","name":"门店新客立减","type":"新"}]</t>
        </is>
      </c>
      <c r="W240" t="inlineStr">
        <is>
          <t>[]</t>
        </is>
      </c>
      <c r="X240" t="inlineStr">
        <is>
          <t>蜂鸟专送</t>
        </is>
      </c>
      <c r="Y240" t="inlineStr">
        <is>
          <t>32</t>
        </is>
      </c>
      <c r="Z240" t="inlineStr">
        <is>
          <t>20</t>
        </is>
      </c>
      <c r="AA240" t="inlineStr">
        <is>
          <t>5</t>
        </is>
      </c>
      <c r="AB240" t="inlineStr">
        <is>
          <t>[{"sid":"7","desc":"该商户食品安全已由国泰产险承担，食品安全有保障","name":"食安保"}]</t>
        </is>
      </c>
    </row>
    <row r="241">
      <c r="A241" t="inlineStr">
        <is>
          <t>2019-03-30 12:12:53</t>
        </is>
      </c>
      <c r="B241" t="inlineStr">
        <is>
          <t>https://www.ele.me/shop/E4935627074807212822</t>
        </is>
      </c>
      <c r="C241" t="inlineStr">
        <is>
          <t>E4935627074807212822</t>
        </is>
      </c>
      <c r="D241" t="inlineStr">
        <is>
          <t>味千拉面（北清路店）</t>
        </is>
      </c>
      <c r="E241" t="inlineStr">
        <is>
          <t>https://fuss10.elemecdn.com/6/b3/909cf4e1d8a9316cc030079d235d9png.png</t>
        </is>
      </c>
      <c r="F241" t="inlineStr">
        <is>
          <t>北京市</t>
        </is>
      </c>
      <c r="G241" t="inlineStr">
        <is>
          <t>北京市</t>
        </is>
      </c>
      <c r="H241" t="inlineStr">
        <is>
          <t>北京市昌平区北清路1号永旺国际商城购物中心149区域</t>
        </is>
      </c>
      <c r="I241" t="inlineStr">
        <is>
          <t>40.096294</t>
        </is>
      </c>
      <c r="J241" t="inlineStr">
        <is>
          <t>116.289554</t>
        </is>
      </c>
      <c r="K241" t="inlineStr">
        <is>
          <t>[{"sub_cat":"米粉面馆","parent_cat":"快餐便当"},{"sub_cat":"米粉面馆","parent_cat":"美食"},{"sub_cat":"简餐","parent_cat":"快餐便当"},{"sub_cat":"简餐","parent_cat":"美食"}]</t>
        </is>
      </c>
      <c r="L241" t="inlineStr">
        <is>
          <t>否</t>
        </is>
      </c>
      <c r="M241" t="inlineStr">
        <is>
          <t>是</t>
        </is>
      </c>
      <c r="N241" t="inlineStr">
        <is>
          <t>010-80700738</t>
        </is>
      </c>
      <c r="O241" t="inlineStr">
        <is>
          <t>["10:00/21:00"]</t>
        </is>
      </c>
      <c r="P241" t="inlineStr">
        <is>
          <t>321</t>
        </is>
      </c>
      <c r="Q241" t="inlineStr">
        <is>
          <t>https://www.ele.me/shop/E4935627074807212822</t>
        </is>
      </c>
      <c r="R241" t="inlineStr">
        <is>
          <t>4.8</t>
        </is>
      </c>
      <c r="S241" t="inlineStr">
        <is>
          <t>4.8</t>
        </is>
      </c>
      <c r="T241" t="inlineStr">
        <is>
          <t>4.8</t>
        </is>
      </c>
      <c r="U241" t="inlineStr">
        <is>
          <t>53</t>
        </is>
      </c>
      <c r="V241" t="inlineStr">
        <is>
          <t>[{"pid":"2087966403","desc":"新用户下单立减17元","name":"新用户立减(不与其他活动共享)","type":"首"},{"pid":"21514426011","desc":"特价商品11.99元起","name":"单品定价","type":"特"}]</t>
        </is>
      </c>
      <c r="W241" t="inlineStr">
        <is>
          <t>[]</t>
        </is>
      </c>
      <c r="X241" t="inlineStr">
        <is>
          <t>蜂鸟专送</t>
        </is>
      </c>
      <c r="Y241" t="inlineStr">
        <is>
          <t>21</t>
        </is>
      </c>
      <c r="Z241" t="inlineStr">
        <is>
          <t>20</t>
        </is>
      </c>
      <c r="AA241" t="inlineStr">
        <is>
          <t>5</t>
        </is>
      </c>
      <c r="AB241" t="inlineStr">
        <is>
          <t>[{"sid":"4","desc":"该商家支持开发票，请在下单时填写好发票抬头","name":"开发票"}]</t>
        </is>
      </c>
    </row>
    <row r="242">
      <c r="A242" t="inlineStr">
        <is>
          <t>2019-03-30 12:12:53</t>
        </is>
      </c>
      <c r="B242" t="inlineStr">
        <is>
          <t>https://www.ele.me/shop/E166026752072198832</t>
        </is>
      </c>
      <c r="C242" t="inlineStr">
        <is>
          <t>E166026752072198832</t>
        </is>
      </c>
      <c r="D242" t="inlineStr">
        <is>
          <t>四云奶盖贡茶(永旺店)</t>
        </is>
      </c>
      <c r="E242" t="inlineStr">
        <is>
          <t>https://fuss10.elemecdn.com/f/fe/cf5d9a48018daecedd2dd9cf6cf16jpeg.jpeg</t>
        </is>
      </c>
      <c r="F242" t="inlineStr">
        <is>
          <t>北京市</t>
        </is>
      </c>
      <c r="G242" t="inlineStr">
        <is>
          <t>北京市</t>
        </is>
      </c>
      <c r="H242" t="inlineStr">
        <is>
          <t>北京市昌平区回龙观镇北清路1号院1号楼1层101内T111</t>
        </is>
      </c>
      <c r="I242" t="inlineStr">
        <is>
          <t>40.095773</t>
        </is>
      </c>
      <c r="J242" t="inlineStr">
        <is>
          <t>116.290118</t>
        </is>
      </c>
      <c r="K242" t="inlineStr">
        <is>
          <t>[{"sub_cat":"奶茶果汁","parent_cat":"甜品饮品"},{"sub_cat":"奶茶果汁","parent_cat":"美食"}]</t>
        </is>
      </c>
      <c r="L242" t="inlineStr">
        <is>
          <t>否</t>
        </is>
      </c>
      <c r="M242" t="inlineStr">
        <is>
          <t>否</t>
        </is>
      </c>
      <c r="N242" t="inlineStr">
        <is>
          <t>18610340520</t>
        </is>
      </c>
      <c r="O242" t="inlineStr">
        <is>
          <t>["09:20/21:30"]</t>
        </is>
      </c>
      <c r="P242" t="inlineStr">
        <is>
          <t>256</t>
        </is>
      </c>
      <c r="Q242" t="inlineStr">
        <is>
          <t>https://www.ele.me/shop/E166026752072198832</t>
        </is>
      </c>
      <c r="R242" t="inlineStr">
        <is>
          <t>4.8</t>
        </is>
      </c>
      <c r="S242" t="inlineStr">
        <is>
          <t/>
        </is>
      </c>
      <c r="T242" t="inlineStr">
        <is>
          <t/>
        </is>
      </c>
      <c r="U242" t="inlineStr">
        <is>
          <t>41</t>
        </is>
      </c>
      <c r="V242" t="inlineStr">
        <is>
          <t>[{"pid":"2009453227","desc":"满18减2，满35减5，满68减12","name":"自营销复杂满减活动","type":"减"},{"pid":"807551722","desc":"本店新用户立减3元","name":"门店新客立减","type":"新"},{"pid":"1746099505","desc":"折扣商品8折起","name":"单品折扣","type":"折"}]</t>
        </is>
      </c>
      <c r="W242" t="inlineStr">
        <is>
          <t>[]</t>
        </is>
      </c>
      <c r="X242" t="inlineStr">
        <is>
          <t/>
        </is>
      </c>
      <c r="Y242" t="inlineStr">
        <is>
          <t>32</t>
        </is>
      </c>
      <c r="Z242" t="inlineStr">
        <is>
          <t>20</t>
        </is>
      </c>
      <c r="AA242" t="inlineStr">
        <is>
          <t>3</t>
        </is>
      </c>
      <c r="AB242" t="inlineStr">
        <is>
          <t>[{"sid":"10","desc":"商家原因导致订单取消，赔付代金券","name":"拒单赔"},{"sid":"7","desc":"该商户食品安全已由国泰产险承担，食品安全有保障","name":"食安保"}]</t>
        </is>
      </c>
    </row>
    <row r="243">
      <c r="A243" t="inlineStr">
        <is>
          <t>2019-03-30 12:12:52</t>
        </is>
      </c>
      <c r="B243" t="inlineStr">
        <is>
          <t>https://www.ele.me/shop/E99649908008364531</t>
        </is>
      </c>
      <c r="C243" t="inlineStr">
        <is>
          <t>E99649908008364531</t>
        </is>
      </c>
      <c r="D243" t="inlineStr">
        <is>
          <t>老碗盛经典陕西味(龙旗店)</t>
        </is>
      </c>
      <c r="E243" t="inlineStr">
        <is>
          <t>https://fuss10.elemecdn.com/c/36/ffe81425906f4b46bb00b4455d9ccjpeg.jpeg</t>
        </is>
      </c>
      <c r="F243" t="inlineStr">
        <is>
          <t>北京市</t>
        </is>
      </c>
      <c r="G243" t="inlineStr">
        <is>
          <t>北京市</t>
        </is>
      </c>
      <c r="H243" t="inlineStr">
        <is>
          <t>北京市昌平区回龙观镇黄平路19号院3号楼负一层C0218034</t>
        </is>
      </c>
      <c r="I243" t="inlineStr">
        <is>
          <t>40.06691</t>
        </is>
      </c>
      <c r="J243" t="inlineStr">
        <is>
          <t>116.347284</t>
        </is>
      </c>
      <c r="K243" t="inlineStr">
        <is>
          <t>[{"sub_cat":"米粉面馆","parent_cat":"快餐便当"},{"sub_cat":"米粉面馆","parent_cat":"美食"},{"sub_cat":"简餐","parent_cat":"快餐便当"},{"sub_cat":"简餐","parent_cat":"美食"}]</t>
        </is>
      </c>
      <c r="L243" t="inlineStr">
        <is>
          <t>否</t>
        </is>
      </c>
      <c r="M243" t="inlineStr">
        <is>
          <t>否</t>
        </is>
      </c>
      <c r="N243" t="inlineStr">
        <is>
          <t>18210316807 010-82916960</t>
        </is>
      </c>
      <c r="O243" t="inlineStr">
        <is>
          <t>["10:25/21:00"]</t>
        </is>
      </c>
      <c r="P243" t="inlineStr">
        <is>
          <t>153</t>
        </is>
      </c>
      <c r="Q243" t="inlineStr">
        <is>
          <t>https://www.ele.me/shop/E99649908008364531</t>
        </is>
      </c>
      <c r="R243" t="inlineStr">
        <is>
          <t>4.7</t>
        </is>
      </c>
      <c r="S243" t="inlineStr">
        <is>
          <t/>
        </is>
      </c>
      <c r="T243" t="inlineStr">
        <is>
          <t/>
        </is>
      </c>
      <c r="U243" t="inlineStr">
        <is>
          <t>46</t>
        </is>
      </c>
      <c r="V243" t="inlineStr">
        <is>
          <t>[{"pid":"2014422163","desc":"满25减8，满40减12，满60减18，满80减26","name":"自营销复杂满减活动","type":"减"},{"pid":"21533360315","desc":"特价商品4元起","name":"超值换购","type":"换"},{"pid":"824974906","desc":"本店新用户立减2元","name":"门店新客立减","type":"新"},{"pid":"2112750019","desc":"折扣商品9折起","name":"单品折扣","type":"折"}]</t>
        </is>
      </c>
      <c r="W243" t="inlineStr">
        <is>
          <t>[]</t>
        </is>
      </c>
      <c r="X243" t="inlineStr">
        <is>
          <t>蜂鸟专送</t>
        </is>
      </c>
      <c r="Y243" t="inlineStr">
        <is>
          <t>28</t>
        </is>
      </c>
      <c r="Z243" t="inlineStr">
        <is>
          <t>20</t>
        </is>
      </c>
      <c r="AA243" t="inlineStr">
        <is>
          <t>5</t>
        </is>
      </c>
      <c r="AB243" t="inlineStr">
        <is>
          <t>[{"sid":"7","desc":"该商户食品安全已由国泰产险承担，食品安全有保障","name":"食安保"}]</t>
        </is>
      </c>
    </row>
    <row r="244">
      <c r="A244" t="inlineStr">
        <is>
          <t>2019-03-30 12:12:51</t>
        </is>
      </c>
      <c r="B244" t="inlineStr">
        <is>
          <t>https://www.ele.me/shop/E5428512977446685032</t>
        </is>
      </c>
      <c r="C244" t="inlineStr">
        <is>
          <t>E5428512977446685032</t>
        </is>
      </c>
      <c r="D244" t="inlineStr">
        <is>
          <t>大舌头麻辣烫面(龙旗广场店)</t>
        </is>
      </c>
      <c r="E244" t="inlineStr">
        <is>
          <t>https://fuss10.elemecdn.com/e/55/e2a238692402f78288aa244253681jpeg.jpeg</t>
        </is>
      </c>
      <c r="F244" t="inlineStr">
        <is>
          <t>北京市</t>
        </is>
      </c>
      <c r="G244" t="inlineStr">
        <is>
          <t>北京市</t>
        </is>
      </c>
      <c r="H244" t="inlineStr">
        <is>
          <t>北京市昌平区回龙观镇黄平路19号院3号楼负一层C0218028</t>
        </is>
      </c>
      <c r="I244" t="inlineStr">
        <is>
          <t>40.06691</t>
        </is>
      </c>
      <c r="J244" t="inlineStr">
        <is>
          <t>116.347284</t>
        </is>
      </c>
      <c r="K244" t="inlineStr">
        <is>
          <t>[{"sub_cat":"麻辣烫","parent_cat":"快餐便当"},{"sub_cat":"麻辣烫","parent_cat":"美食"}]</t>
        </is>
      </c>
      <c r="L244" t="inlineStr">
        <is>
          <t>否</t>
        </is>
      </c>
      <c r="M244" t="inlineStr">
        <is>
          <t>否</t>
        </is>
      </c>
      <c r="N244" t="inlineStr">
        <is>
          <t>18612762667</t>
        </is>
      </c>
      <c r="O244" t="inlineStr">
        <is>
          <t>["10:00/21:00"]</t>
        </is>
      </c>
      <c r="P244" t="inlineStr">
        <is>
          <t>59</t>
        </is>
      </c>
      <c r="Q244" t="inlineStr">
        <is>
          <t>https://www.ele.me/shop/E5428512977446685032</t>
        </is>
      </c>
      <c r="R244" t="inlineStr">
        <is>
          <t>4.4</t>
        </is>
      </c>
      <c r="S244" t="inlineStr">
        <is>
          <t>4.5</t>
        </is>
      </c>
      <c r="T244" t="inlineStr">
        <is>
          <t>4.4</t>
        </is>
      </c>
      <c r="U244" t="inlineStr">
        <is>
          <t>86</t>
        </is>
      </c>
      <c r="V244" t="inlineStr">
        <is>
          <t>[{"pid":"2025327603","desc":"满26减10，满38减15，满55减22，满75减30","name":"自营销复杂满减活动","type":"减"},{"pid":"2058190403","desc":"特价商品6.9元起","name":"超值换购","type":"换"}]</t>
        </is>
      </c>
      <c r="W244" t="inlineStr">
        <is>
          <t>[]</t>
        </is>
      </c>
      <c r="X244" t="inlineStr">
        <is>
          <t/>
        </is>
      </c>
      <c r="Y244" t="inlineStr">
        <is>
          <t>27</t>
        </is>
      </c>
      <c r="Z244" t="inlineStr">
        <is>
          <t>20</t>
        </is>
      </c>
      <c r="AA244" t="inlineStr">
        <is>
          <t>3</t>
        </is>
      </c>
      <c r="AB244" t="inlineStr">
        <is>
          <t>[{"sid":"7","desc":"该商户食品安全已由国泰产险承担，食品安全有保障","name":"食安保"}]</t>
        </is>
      </c>
    </row>
    <row r="245">
      <c r="A245" t="inlineStr">
        <is>
          <t>2019-03-30 12:12:50</t>
        </is>
      </c>
      <c r="B245" t="inlineStr">
        <is>
          <t>https://www.ele.me/shop/E10442094268496345376</t>
        </is>
      </c>
      <c r="C245" t="inlineStr">
        <is>
          <t>E10442094268496345376</t>
        </is>
      </c>
      <c r="D245" t="inlineStr">
        <is>
          <t>一手店（永旺店）</t>
        </is>
      </c>
      <c r="E245" t="inlineStr">
        <is>
          <t>https://fuss10.elemecdn.com/1/1d/5a4310045376870245893dcbac451jpeg.jpeg</t>
        </is>
      </c>
      <c r="F245" t="inlineStr">
        <is>
          <t>北京市</t>
        </is>
      </c>
      <c r="G245" t="inlineStr">
        <is>
          <t>北京市</t>
        </is>
      </c>
      <c r="H245" t="inlineStr">
        <is>
          <t>北京市昌平区回龙观镇北清路1号院1号楼1层101内S-1-7B号</t>
        </is>
      </c>
      <c r="I245" t="inlineStr">
        <is>
          <t>40.095773</t>
        </is>
      </c>
      <c r="J245" t="inlineStr">
        <is>
          <t>116.290118</t>
        </is>
      </c>
      <c r="K245" t="inlineStr">
        <is>
          <t>[]</t>
        </is>
      </c>
      <c r="L245" t="inlineStr">
        <is>
          <t>否</t>
        </is>
      </c>
      <c r="M245" t="inlineStr">
        <is>
          <t>否</t>
        </is>
      </c>
      <c r="N245" t="inlineStr">
        <is>
          <t>16630377555</t>
        </is>
      </c>
      <c r="O245" t="inlineStr">
        <is>
          <t>["10:00/22:00"]</t>
        </is>
      </c>
      <c r="P245" t="inlineStr">
        <is>
          <t>45</t>
        </is>
      </c>
      <c r="Q245" t="inlineStr">
        <is>
          <t>https://www.ele.me/shop/E10442094268496345376</t>
        </is>
      </c>
      <c r="R245" t="inlineStr">
        <is>
          <t>4.3</t>
        </is>
      </c>
      <c r="S245" t="inlineStr">
        <is>
          <t>4.5</t>
        </is>
      </c>
      <c r="T245" t="inlineStr">
        <is>
          <t>4.5</t>
        </is>
      </c>
      <c r="U245" t="inlineStr">
        <is>
          <t>9</t>
        </is>
      </c>
      <c r="V245" t="inlineStr">
        <is>
          <t>[{"pid":"2082310675","desc":"新用户下单立减15元","name":"新用户立减(不与其他活动共享)","type":"首"}]</t>
        </is>
      </c>
      <c r="W245" t="inlineStr">
        <is>
          <t>[]</t>
        </is>
      </c>
      <c r="X245" t="inlineStr">
        <is>
          <t>蜂鸟专送</t>
        </is>
      </c>
      <c r="Y245" t="inlineStr">
        <is>
          <t>20</t>
        </is>
      </c>
      <c r="Z245" t="inlineStr">
        <is>
          <t>40</t>
        </is>
      </c>
      <c r="AA245" t="inlineStr">
        <is>
          <t>5</t>
        </is>
      </c>
      <c r="AB245" t="inlineStr">
        <is>
          <t>[]</t>
        </is>
      </c>
    </row>
    <row r="246">
      <c r="A246" t="inlineStr">
        <is>
          <t>2019-03-30 12:12:50</t>
        </is>
      </c>
      <c r="B246" t="inlineStr">
        <is>
          <t>https://www.ele.me/shop/E17218020683721994620</t>
        </is>
      </c>
      <c r="C246" t="inlineStr">
        <is>
          <t>E17218020683721994620</t>
        </is>
      </c>
      <c r="D246" t="inlineStr">
        <is>
          <t>周黑鸭（北京昌平永旺店）</t>
        </is>
      </c>
      <c r="E246" t="inlineStr">
        <is>
          <t>https://fuss10.elemecdn.com/0/6b/d1dc49cb6d806c71e47cf820b8b74jpeg.jpeg</t>
        </is>
      </c>
      <c r="F246" t="inlineStr">
        <is>
          <t>北京市</t>
        </is>
      </c>
      <c r="G246" t="inlineStr">
        <is>
          <t>北京市</t>
        </is>
      </c>
      <c r="H246" t="inlineStr">
        <is>
          <t>北京市昌平区回龙观镇北清路1号院1号楼一层101内145B</t>
        </is>
      </c>
      <c r="I246" t="inlineStr">
        <is>
          <t>40.096294</t>
        </is>
      </c>
      <c r="J246" t="inlineStr">
        <is>
          <t>116.289554</t>
        </is>
      </c>
      <c r="K246" t="inlineStr">
        <is>
          <t>[]</t>
        </is>
      </c>
      <c r="L246" t="inlineStr">
        <is>
          <t>否</t>
        </is>
      </c>
      <c r="M246" t="inlineStr">
        <is>
          <t>是</t>
        </is>
      </c>
      <c r="N246" t="inlineStr">
        <is>
          <t>15010873758</t>
        </is>
      </c>
      <c r="O246" t="inlineStr">
        <is>
          <t>["09:30/21:30"]</t>
        </is>
      </c>
      <c r="P246" t="inlineStr">
        <is>
          <t>411</t>
        </is>
      </c>
      <c r="Q246" t="inlineStr">
        <is>
          <t>https://www.ele.me/shop/E17218020683721994620</t>
        </is>
      </c>
      <c r="R246" t="inlineStr">
        <is>
          <t>4.9</t>
        </is>
      </c>
      <c r="S246" t="inlineStr">
        <is>
          <t>4.8</t>
        </is>
      </c>
      <c r="T246" t="inlineStr">
        <is>
          <t>4.9</t>
        </is>
      </c>
      <c r="U246" t="inlineStr">
        <is>
          <t>138</t>
        </is>
      </c>
      <c r="V246" t="inlineStr">
        <is>
          <t>[{"pid":"6000213706","desc":"满69减30","name":"全店满减","type":"减"}]</t>
        </is>
      </c>
      <c r="W246" t="inlineStr">
        <is>
          <t>[]</t>
        </is>
      </c>
      <c r="X246" t="inlineStr">
        <is>
          <t>蜂鸟专送</t>
        </is>
      </c>
      <c r="Y246" t="inlineStr">
        <is>
          <t>20</t>
        </is>
      </c>
      <c r="Z246" t="inlineStr">
        <is>
          <t>20</t>
        </is>
      </c>
      <c r="AA246" t="inlineStr">
        <is>
          <t>5</t>
        </is>
      </c>
      <c r="AB246" t="inlineStr">
        <is>
          <t>[]</t>
        </is>
      </c>
    </row>
    <row r="247">
      <c r="A247" t="inlineStr">
        <is>
          <t>2019-03-30 12:12:50</t>
        </is>
      </c>
      <c r="B247" t="inlineStr">
        <is>
          <t>https://www.ele.me/shop/E13386317399509444867</t>
        </is>
      </c>
      <c r="C247" t="inlineStr">
        <is>
          <t>E13386317399509444867</t>
        </is>
      </c>
      <c r="D247" t="inlineStr">
        <is>
          <t>丸龟制面（北京昌平永旺店）</t>
        </is>
      </c>
      <c r="E247" t="inlineStr">
        <is>
          <t>https://fuss10.elemecdn.com/5/77/21bd30cb146843202696696296b66png.png</t>
        </is>
      </c>
      <c r="F247" t="inlineStr">
        <is>
          <t>北京市</t>
        </is>
      </c>
      <c r="G247" t="inlineStr">
        <is>
          <t>北京市</t>
        </is>
      </c>
      <c r="H247" t="inlineStr">
        <is>
          <t>北京市昌平区回龙观镇北清路1号院1号楼1层101内135A</t>
        </is>
      </c>
      <c r="I247" t="inlineStr">
        <is>
          <t>40.096294</t>
        </is>
      </c>
      <c r="J247" t="inlineStr">
        <is>
          <t>116.289554</t>
        </is>
      </c>
      <c r="K247" t="inlineStr">
        <is>
          <t>[{"sub_cat":"日韩料理","parent_cat":"异国料理"},{"sub_cat":"日韩料理","parent_cat":"美食"},{"sub_cat":"米粉面馆","parent_cat":"快餐便当"},{"sub_cat":"米粉面馆","parent_cat":"美食"}]</t>
        </is>
      </c>
      <c r="L247" t="inlineStr">
        <is>
          <t>否</t>
        </is>
      </c>
      <c r="M247" t="inlineStr">
        <is>
          <t>是</t>
        </is>
      </c>
      <c r="N247" t="inlineStr">
        <is>
          <t>01060704500</t>
        </is>
      </c>
      <c r="O247" t="inlineStr">
        <is>
          <t>["10:00/21:00"]</t>
        </is>
      </c>
      <c r="P247" t="inlineStr">
        <is>
          <t>1150</t>
        </is>
      </c>
      <c r="Q247" t="inlineStr">
        <is>
          <t>https://www.ele.me/shop/E13386317399509444867</t>
        </is>
      </c>
      <c r="R247" t="inlineStr">
        <is>
          <t>4.7</t>
        </is>
      </c>
      <c r="S247" t="inlineStr">
        <is>
          <t/>
        </is>
      </c>
      <c r="T247" t="inlineStr">
        <is>
          <t/>
        </is>
      </c>
      <c r="U247" t="inlineStr">
        <is>
          <t>304</t>
        </is>
      </c>
      <c r="V247" t="inlineStr">
        <is>
          <t>[{"pid":"2087949851","desc":"新用户下单立减17元","name":"新用户立减(不与其他活动共享)","type":"首"},{"pid":"2079318738","desc":"满20减5，满36减12，满55减20","name":"wangui","type":"减"},{"pid":"21527466323","desc":"折扣商品5折起","name":"周四套餐日","type":"折"},{"pid":"21518595459","desc":"特价商品5元起","name":"周一特价日","type":"折"}]</t>
        </is>
      </c>
      <c r="W247" t="inlineStr">
        <is>
          <t>[]</t>
        </is>
      </c>
      <c r="X247" t="inlineStr">
        <is>
          <t>蜂鸟专送</t>
        </is>
      </c>
      <c r="Y247" t="inlineStr">
        <is>
          <t>22</t>
        </is>
      </c>
      <c r="Z247" t="inlineStr">
        <is>
          <t>20</t>
        </is>
      </c>
      <c r="AA247" t="inlineStr">
        <is>
          <t>5</t>
        </is>
      </c>
      <c r="AB247" t="inlineStr">
        <is>
          <t>[{"sid":"4","desc":"该商家支持开发票，请在下单时填写好发票抬头","name":"开发票"}]</t>
        </is>
      </c>
    </row>
    <row r="248">
      <c r="A248" t="inlineStr">
        <is>
          <t>2019-03-30 12:12:49</t>
        </is>
      </c>
      <c r="B248" t="inlineStr">
        <is>
          <t>https://www.ele.me/shop/E9408027286865620191</t>
        </is>
      </c>
      <c r="C248" t="inlineStr">
        <is>
          <t>E9408027286865620191</t>
        </is>
      </c>
      <c r="D248" t="inlineStr">
        <is>
          <t>谢蟹浓肉蟹煲(龙旗购物中心店)</t>
        </is>
      </c>
      <c r="E248" t="inlineStr">
        <is>
          <t>https://fuss10.elemecdn.com/8/b9/2d0a249ee5572829fb4533c62d2a7png.png</t>
        </is>
      </c>
      <c r="F248" t="inlineStr">
        <is>
          <t>北京市</t>
        </is>
      </c>
      <c r="G248" t="inlineStr">
        <is>
          <t>北京市</t>
        </is>
      </c>
      <c r="H248" t="inlineStr">
        <is>
          <t>北京市昌平区回龙观镇黄平路19号院3号楼F3-015</t>
        </is>
      </c>
      <c r="I248" t="inlineStr">
        <is>
          <t>40.067357</t>
        </is>
      </c>
      <c r="J248" t="inlineStr">
        <is>
          <t>116.34625</t>
        </is>
      </c>
      <c r="K248" t="inlineStr">
        <is>
          <t>[{"sub_cat":"煲仔饭","parent_cat":"快餐便当"},{"sub_cat":"煲仔饭","parent_cat":"美食"},{"sub_cat":"简餐","parent_cat":"快餐便当"},{"sub_cat":"简餐","parent_cat":"美食"}]</t>
        </is>
      </c>
      <c r="L248" t="inlineStr">
        <is>
          <t>否</t>
        </is>
      </c>
      <c r="M248" t="inlineStr">
        <is>
          <t>否</t>
        </is>
      </c>
      <c r="N248" t="inlineStr">
        <is>
          <t>010-82929660</t>
        </is>
      </c>
      <c r="O248" t="inlineStr">
        <is>
          <t>["10:30/21:00"]</t>
        </is>
      </c>
      <c r="P248" t="inlineStr">
        <is>
          <t>140</t>
        </is>
      </c>
      <c r="Q248" t="inlineStr">
        <is>
          <t>https://www.ele.me/shop/E9408027286865620191</t>
        </is>
      </c>
      <c r="R248" t="inlineStr">
        <is>
          <t>4.7</t>
        </is>
      </c>
      <c r="S248" t="inlineStr">
        <is>
          <t/>
        </is>
      </c>
      <c r="T248" t="inlineStr">
        <is>
          <t/>
        </is>
      </c>
      <c r="U248" t="inlineStr">
        <is>
          <t>32</t>
        </is>
      </c>
      <c r="V248" t="inlineStr">
        <is>
          <t>[{"pid":"1731078433","desc":"满100减5，满200减10，满300减15","name":"满减活动","type":"减"},{"pid":"1914086578","desc":"特价商品5.9元起","name":"超值换购","type":"换"},{"pid":"1735784929","desc":"折扣商品9.9折起","name":"折扣活动","type":"折"}]</t>
        </is>
      </c>
      <c r="W248" t="inlineStr">
        <is>
          <t>[]</t>
        </is>
      </c>
      <c r="X248" t="inlineStr">
        <is>
          <t/>
        </is>
      </c>
      <c r="Y248" t="inlineStr">
        <is>
          <t>33</t>
        </is>
      </c>
      <c r="Z248" t="inlineStr">
        <is>
          <t>20</t>
        </is>
      </c>
      <c r="AA248" t="inlineStr">
        <is>
          <t>3</t>
        </is>
      </c>
      <c r="AB248" t="inlineStr">
        <is>
          <t>[{"sid":"10","desc":"商家原因导致订单取消，赔付代金券","name":"拒单赔"}]</t>
        </is>
      </c>
    </row>
    <row r="249">
      <c r="A249" t="inlineStr">
        <is>
          <t>2019-03-30 12:12:47</t>
        </is>
      </c>
      <c r="B249" t="inlineStr">
        <is>
          <t>https://www.ele.me/shop/E8055855318762066415</t>
        </is>
      </c>
      <c r="C249" t="inlineStr">
        <is>
          <t>E8055855318762066415</t>
        </is>
      </c>
      <c r="D249" t="inlineStr">
        <is>
          <t>汤味诱惑麻辣烫.花甲粉(第12号档口闻香聚美食城店)</t>
        </is>
      </c>
      <c r="E249" t="inlineStr">
        <is>
          <t>https://fuss10.elemecdn.com/e/d6/b621459e1201a933925b7264f2d69jpeg.jpeg</t>
        </is>
      </c>
      <c r="F249" t="inlineStr">
        <is>
          <t>北京市</t>
        </is>
      </c>
      <c r="G249" t="inlineStr">
        <is>
          <t>北京市</t>
        </is>
      </c>
      <c r="H249" t="inlineStr">
        <is>
          <t>北京市朝阳区广渠路66号院甲19号楼－1层B1(北侧部分)</t>
        </is>
      </c>
      <c r="I249" t="inlineStr">
        <is>
          <t>39.891398</t>
        </is>
      </c>
      <c r="J249" t="inlineStr">
        <is>
          <t>116.465505</t>
        </is>
      </c>
      <c r="K249" t="inlineStr">
        <is>
          <t>[{"sub_cat":"麻辣烫","parent_cat":"快餐便当"},{"sub_cat":"麻辣烫","parent_cat":"美食"}]</t>
        </is>
      </c>
      <c r="L249" t="inlineStr">
        <is>
          <t>否</t>
        </is>
      </c>
      <c r="M249" t="inlineStr">
        <is>
          <t>否</t>
        </is>
      </c>
      <c r="N249" t="inlineStr">
        <is>
          <t>18032604838</t>
        </is>
      </c>
      <c r="O249" t="inlineStr">
        <is>
          <t>["10:00/21:30"]</t>
        </is>
      </c>
      <c r="P249" t="inlineStr">
        <is>
          <t>67</t>
        </is>
      </c>
      <c r="Q249" t="inlineStr">
        <is>
          <t>https://www.ele.me/shop/E8055855318762066415</t>
        </is>
      </c>
      <c r="R249" t="inlineStr">
        <is>
          <t>4.8</t>
        </is>
      </c>
      <c r="S249" t="inlineStr">
        <is>
          <t>4.9</t>
        </is>
      </c>
      <c r="T249" t="inlineStr">
        <is>
          <t>4.7</t>
        </is>
      </c>
      <c r="U249" t="inlineStr">
        <is>
          <t>26</t>
        </is>
      </c>
      <c r="V249" t="inlineStr">
        <is>
          <t>[{"pid":"1490313417","desc":"满26减5，满38减7，满68减9","name":"自营销复杂满减活动","type":"减"},{"pid":"2132397211","desc":"特价商品2元起","name":"超值换购","type":"换"},{"pid":"2081463667","desc":"新用户下单立减17元","name":"新用户立减(不与其他活动共享)","type":"首"}]</t>
        </is>
      </c>
      <c r="W249" t="inlineStr">
        <is>
          <t>[]</t>
        </is>
      </c>
      <c r="X249" t="inlineStr">
        <is>
          <t/>
        </is>
      </c>
      <c r="Y249" t="inlineStr">
        <is>
          <t>33</t>
        </is>
      </c>
      <c r="Z249" t="inlineStr">
        <is>
          <t>15</t>
        </is>
      </c>
      <c r="AA249" t="inlineStr">
        <is>
          <t>4</t>
        </is>
      </c>
      <c r="AB249" t="inlineStr">
        <is>
          <t>[{"sid":"7","desc":"该商户食品安全已由国泰产险承担，食品安全有保障","name":"食安保"}]</t>
        </is>
      </c>
    </row>
    <row r="250">
      <c r="A250" t="inlineStr">
        <is>
          <t>2019-03-30 12:12:46</t>
        </is>
      </c>
      <c r="B250" t="inlineStr">
        <is>
          <t>https://www.ele.me/shop/E11153911488454702939</t>
        </is>
      </c>
      <c r="C250" t="inlineStr">
        <is>
          <t>E11153911488454702939</t>
        </is>
      </c>
      <c r="D250" t="inlineStr">
        <is>
          <t>渝是乎(龙旗购物中心店)</t>
        </is>
      </c>
      <c r="E250" t="inlineStr">
        <is>
          <t>https://fuss10.elemecdn.com/7/7e/6f27011bde5d1fccb32682b684d67png.png</t>
        </is>
      </c>
      <c r="F250" t="inlineStr">
        <is>
          <t>北京市</t>
        </is>
      </c>
      <c r="G250" t="inlineStr">
        <is>
          <t>北京市</t>
        </is>
      </c>
      <c r="H250" t="inlineStr">
        <is>
          <t>北京市昌平区回龙观镇黄平路19号院3号楼三层F3-005-4</t>
        </is>
      </c>
      <c r="I250" t="inlineStr">
        <is>
          <t>40.06691</t>
        </is>
      </c>
      <c r="J250" t="inlineStr">
        <is>
          <t>116.347284</t>
        </is>
      </c>
      <c r="K250" t="inlineStr">
        <is>
          <t>[{"sub_cat":"简餐","parent_cat":"快餐便当"},{"sub_cat":"简餐","parent_cat":"美食"},{"sub_cat":"川湘菜","parent_cat":"特色菜系"},{"sub_cat":"川湘菜","parent_cat":"美食"}]</t>
        </is>
      </c>
      <c r="L250" t="inlineStr">
        <is>
          <t>否</t>
        </is>
      </c>
      <c r="M250" t="inlineStr">
        <is>
          <t>是</t>
        </is>
      </c>
      <c r="N250" t="inlineStr">
        <is>
          <t>010-56283548</t>
        </is>
      </c>
      <c r="O250" t="inlineStr">
        <is>
          <t>["10:00/21:00"]</t>
        </is>
      </c>
      <c r="P250" t="inlineStr">
        <is>
          <t>2431</t>
        </is>
      </c>
      <c r="Q250" t="inlineStr">
        <is>
          <t>https://www.ele.me/shop/E11153911488454702939</t>
        </is>
      </c>
      <c r="R250" t="inlineStr">
        <is>
          <t>4.8</t>
        </is>
      </c>
      <c r="S250" t="inlineStr">
        <is>
          <t>4.9</t>
        </is>
      </c>
      <c r="T250" t="inlineStr">
        <is>
          <t>4.9</t>
        </is>
      </c>
      <c r="U250" t="inlineStr">
        <is>
          <t>520</t>
        </is>
      </c>
      <c r="V250" t="inlineStr">
        <is>
          <t>[{"pid":"21530636386","desc":"满30减5，满60减10，满100减14","name":"渝是乎A/B档满减","type":"减"},{"pid":"2116614235","desc":"特价商品1元起","name":"新用户1元吃","type":"特"},{"pid":"2133031891","desc":"新用户下单立减25元","name":"华北ka直营城市25-17","type":"首"}]</t>
        </is>
      </c>
      <c r="W250" t="inlineStr">
        <is>
          <t>[]</t>
        </is>
      </c>
      <c r="X250" t="inlineStr">
        <is>
          <t>蜂鸟专送</t>
        </is>
      </c>
      <c r="Y250" t="inlineStr">
        <is>
          <t>32</t>
        </is>
      </c>
      <c r="Z250" t="inlineStr">
        <is>
          <t>20</t>
        </is>
      </c>
      <c r="AA250" t="inlineStr">
        <is>
          <t>5</t>
        </is>
      </c>
      <c r="AB250" t="inlineStr">
        <is>
          <t>[{"sid":"4","desc":"该商家支持开发票，请在下单时填写好发票抬头","name":"开发票"}]</t>
        </is>
      </c>
    </row>
    <row r="251">
      <c r="A251" t="inlineStr">
        <is>
          <t>2019-03-30 12:12:42</t>
        </is>
      </c>
      <c r="B251" t="inlineStr">
        <is>
          <t>https://www.ele.me/shop/E10112034767573871503</t>
        </is>
      </c>
      <c r="C251" t="inlineStr">
        <is>
          <t>E10112034767573871503</t>
        </is>
      </c>
      <c r="D251" t="inlineStr">
        <is>
          <t>果麦de鲜饮(活力东方店)</t>
        </is>
      </c>
      <c r="E251" t="inlineStr">
        <is>
          <t>https://fuss10.elemecdn.com/9/45/918ab4f82e9e1249d4f6f88d0e68epng.png</t>
        </is>
      </c>
      <c r="F251" t="inlineStr">
        <is>
          <t>北京市</t>
        </is>
      </c>
      <c r="G251" t="inlineStr">
        <is>
          <t>北京市</t>
        </is>
      </c>
      <c r="H251" t="inlineStr">
        <is>
          <t>北京市朝阳区姚家园路甲1号汽车交易市场20幢4层004</t>
        </is>
      </c>
      <c r="I251" t="inlineStr">
        <is>
          <t>39.940515</t>
        </is>
      </c>
      <c r="J251" t="inlineStr">
        <is>
          <t>116.522212</t>
        </is>
      </c>
      <c r="K251" t="inlineStr">
        <is>
          <t>[{"sub_cat":"奶茶果汁","parent_cat":"甜品饮品"},{"sub_cat":"奶茶果汁","parent_cat":"美食"},{"sub_cat":"甜品","parent_cat":"甜品饮品"},{"sub_cat":"甜品","parent_cat":"美食"}]</t>
        </is>
      </c>
      <c r="L251" t="inlineStr">
        <is>
          <t>否</t>
        </is>
      </c>
      <c r="M251" t="inlineStr">
        <is>
          <t>否</t>
        </is>
      </c>
      <c r="N251" t="inlineStr">
        <is>
          <t>010-56157404</t>
        </is>
      </c>
      <c r="O251" t="inlineStr">
        <is>
          <t>["10:00/21:00"]</t>
        </is>
      </c>
      <c r="P251" t="inlineStr">
        <is>
          <t>46</t>
        </is>
      </c>
      <c r="Q251" t="inlineStr">
        <is>
          <t>https://www.ele.me/shop/E10112034767573871503</t>
        </is>
      </c>
      <c r="R251" t="inlineStr">
        <is>
          <t>5</t>
        </is>
      </c>
      <c r="S251" t="inlineStr">
        <is>
          <t/>
        </is>
      </c>
      <c r="T251" t="inlineStr">
        <is>
          <t/>
        </is>
      </c>
      <c r="U251" t="inlineStr">
        <is>
          <t>4</t>
        </is>
      </c>
      <c r="V251" t="inlineStr">
        <is>
          <t>[{"pid":"1829683761","desc":"满30减7，满50减12","name":"自营销复杂满减活动","type":"减"}]</t>
        </is>
      </c>
      <c r="W251" t="inlineStr">
        <is>
          <t>[]</t>
        </is>
      </c>
      <c r="X251" t="inlineStr">
        <is>
          <t>蜂鸟专送</t>
        </is>
      </c>
      <c r="Y251" t="inlineStr">
        <is>
          <t>27</t>
        </is>
      </c>
      <c r="Z251" t="inlineStr">
        <is>
          <t>20</t>
        </is>
      </c>
      <c r="AA251" t="inlineStr">
        <is>
          <t>5</t>
        </is>
      </c>
      <c r="AB251" t="inlineStr">
        <is>
          <t>[{"sid":"7","desc":"该商户食品安全已由国泰产险承担，食品安全有保障","name":"食安保"},{"sid":"4","desc":"该商家支持开发票，请在下单时填写好发票抬头","name":"开发票"}]</t>
        </is>
      </c>
    </row>
    <row r="252">
      <c r="A252" t="inlineStr">
        <is>
          <t>2019-03-30 12:12:42</t>
        </is>
      </c>
      <c r="B252" t="inlineStr">
        <is>
          <t>https://www.ele.me/shop/E10485938802191658670</t>
        </is>
      </c>
      <c r="C252" t="inlineStr">
        <is>
          <t>E10485938802191658670</t>
        </is>
      </c>
      <c r="D252" t="inlineStr">
        <is>
          <t>麻辣香锅(姚家园店)</t>
        </is>
      </c>
      <c r="E252" t="inlineStr">
        <is>
          <t>https://fuss10.elemecdn.com/a/c1/8f123417cd91893af4036e353b5b2jpeg.jpeg</t>
        </is>
      </c>
      <c r="F252" t="inlineStr">
        <is>
          <t>北京市</t>
        </is>
      </c>
      <c r="G252" t="inlineStr">
        <is>
          <t>北京市</t>
        </is>
      </c>
      <c r="H252" t="inlineStr">
        <is>
          <t>北京市朝阳区姚家园甲1号汽车交易市场20幢4层037</t>
        </is>
      </c>
      <c r="I252" t="inlineStr">
        <is>
          <t>39.940102</t>
        </is>
      </c>
      <c r="J252" t="inlineStr">
        <is>
          <t>116.521875</t>
        </is>
      </c>
      <c r="K252" t="inlineStr">
        <is>
          <t>[{"sub_cat":"香锅砂锅","parent_cat":"快餐便当"},{"sub_cat":"香锅砂锅","parent_cat":"美食"},{"sub_cat":"简餐","parent_cat":"快餐便当"},{"sub_cat":"简餐","parent_cat":"美食"}]</t>
        </is>
      </c>
      <c r="L252" t="inlineStr">
        <is>
          <t>否</t>
        </is>
      </c>
      <c r="M252" t="inlineStr">
        <is>
          <t>否</t>
        </is>
      </c>
      <c r="N252" t="inlineStr">
        <is>
          <t>13391703411</t>
        </is>
      </c>
      <c r="O252" t="inlineStr">
        <is>
          <t>["09:00/21:00"]</t>
        </is>
      </c>
      <c r="P252" t="inlineStr">
        <is>
          <t>560</t>
        </is>
      </c>
      <c r="Q252" t="inlineStr">
        <is>
          <t>https://www.ele.me/shop/E10485938802191658670</t>
        </is>
      </c>
      <c r="R252" t="inlineStr">
        <is>
          <t>3.6</t>
        </is>
      </c>
      <c r="S252" t="inlineStr">
        <is>
          <t>3.8</t>
        </is>
      </c>
      <c r="T252" t="inlineStr">
        <is>
          <t>3.8</t>
        </is>
      </c>
      <c r="U252" t="inlineStr">
        <is>
          <t>567</t>
        </is>
      </c>
      <c r="V252" t="inlineStr">
        <is>
          <t>[{"pid":"21489122298","desc":"满22减12，满30减18，满45减23，满50减27，满60减30","name":"麻辣香锅姚家园","type":"减"},{"pid":"21477809587","desc":"满48元赠送软饮1份","name":"赠品活动","type":"赠"},{"pid":"2039247035","desc":"特价商品3元起","name":"超值换购","type":"换"}]</t>
        </is>
      </c>
      <c r="W252" t="inlineStr">
        <is>
          <t>[]</t>
        </is>
      </c>
      <c r="X252" t="inlineStr">
        <is>
          <t/>
        </is>
      </c>
      <c r="Y252" t="inlineStr">
        <is>
          <t>24</t>
        </is>
      </c>
      <c r="Z252" t="inlineStr">
        <is>
          <t>20</t>
        </is>
      </c>
      <c r="AA252" t="inlineStr">
        <is>
          <t>0</t>
        </is>
      </c>
      <c r="AB252" t="inlineStr">
        <is>
          <t>[{"sid":"7","desc":"该商户食品安全已由国泰产险承担，食品安全有保障","name":"食安保"}]</t>
        </is>
      </c>
    </row>
    <row r="253">
      <c r="A253" t="inlineStr">
        <is>
          <t>2019-03-30 12:12:41</t>
        </is>
      </c>
      <c r="B253" t="inlineStr">
        <is>
          <t>https://www.ele.me/shop/E11411692656201197370</t>
        </is>
      </c>
      <c r="C253" t="inlineStr">
        <is>
          <t>E11411692656201197370</t>
        </is>
      </c>
      <c r="D253" t="inlineStr">
        <is>
          <t>才门老狼大盘鸡(姚家园店)</t>
        </is>
      </c>
      <c r="E253" t="inlineStr">
        <is>
          <t>https://fuss10.elemecdn.com/0/c3/64fce414a6ef7720e420386f0e50fpng.png</t>
        </is>
      </c>
      <c r="F253" t="inlineStr">
        <is>
          <t>北京市</t>
        </is>
      </c>
      <c r="G253" t="inlineStr">
        <is>
          <t>北京市</t>
        </is>
      </c>
      <c r="H253" t="inlineStr">
        <is>
          <t>北京市朝阳区姚家园路1号汽车交易市场20幢1层A22</t>
        </is>
      </c>
      <c r="I253" t="inlineStr">
        <is>
          <t>39.940515</t>
        </is>
      </c>
      <c r="J253" t="inlineStr">
        <is>
          <t>116.522212</t>
        </is>
      </c>
      <c r="K253" t="inlineStr">
        <is>
          <t>[{"sub_cat":"新疆菜","parent_cat":"特色菜系"},{"sub_cat":"新疆菜","parent_cat":"美食"},{"sub_cat":"简餐","parent_cat":"快餐便当"},{"sub_cat":"简餐","parent_cat":"美食"}]</t>
        </is>
      </c>
      <c r="L253" t="inlineStr">
        <is>
          <t>否</t>
        </is>
      </c>
      <c r="M253" t="inlineStr">
        <is>
          <t>否</t>
        </is>
      </c>
      <c r="N253" t="inlineStr">
        <is>
          <t>010-52907737</t>
        </is>
      </c>
      <c r="O253" t="inlineStr">
        <is>
          <t>["11:00/15:00","17:00/21:00"]</t>
        </is>
      </c>
      <c r="P253" t="inlineStr">
        <is>
          <t>275</t>
        </is>
      </c>
      <c r="Q253" t="inlineStr">
        <is>
          <t>https://www.ele.me/shop/E11411692656201197370</t>
        </is>
      </c>
      <c r="R253" t="inlineStr">
        <is>
          <t>4.9</t>
        </is>
      </c>
      <c r="S253" t="inlineStr">
        <is>
          <t>4.9</t>
        </is>
      </c>
      <c r="T253" t="inlineStr">
        <is>
          <t>4.9</t>
        </is>
      </c>
      <c r="U253" t="inlineStr">
        <is>
          <t>29</t>
        </is>
      </c>
      <c r="V253" t="inlineStr">
        <is>
          <t>[{"pid":"1493725361","desc":"满10减9，满28减16","name":"自营销复杂满减活动","type":"减"},{"pid":"21533913347","desc":"特价商品0.99元起","name":"单品定价","type":"特"}]</t>
        </is>
      </c>
      <c r="W253" t="inlineStr">
        <is>
          <t>[]</t>
        </is>
      </c>
      <c r="X253" t="inlineStr">
        <is>
          <t>蜂鸟专送</t>
        </is>
      </c>
      <c r="Y253" t="inlineStr">
        <is>
          <t>25</t>
        </is>
      </c>
      <c r="Z253" t="inlineStr">
        <is>
          <t>20</t>
        </is>
      </c>
      <c r="AA253" t="inlineStr">
        <is>
          <t>4</t>
        </is>
      </c>
      <c r="AB253" t="inlineStr">
        <is>
          <t>[{"sid":"7","desc":"该商户食品安全已由国泰产险承担，食品安全有保障","name":"食安保"}]</t>
        </is>
      </c>
    </row>
    <row r="254">
      <c r="A254" t="inlineStr">
        <is>
          <t>2019-03-30 12:12:40</t>
        </is>
      </c>
      <c r="B254" t="inlineStr">
        <is>
          <t>https://www.ele.me/shop/E15582548149920175091</t>
        </is>
      </c>
      <c r="C254" t="inlineStr">
        <is>
          <t>E15582548149920175091</t>
        </is>
      </c>
      <c r="D254" t="inlineStr">
        <is>
          <t>小杨河间驴肉火烧(第26号档口惠美源美食城店)</t>
        </is>
      </c>
      <c r="E254" t="inlineStr">
        <is>
          <t>https://fuss10.elemecdn.com/f/f9/586dea540a00de79b9b2e9f171383jpeg.jpeg</t>
        </is>
      </c>
      <c r="F254" t="inlineStr">
        <is>
          <t>北京市</t>
        </is>
      </c>
      <c r="G254" t="inlineStr">
        <is>
          <t>北京市</t>
        </is>
      </c>
      <c r="H254" t="inlineStr">
        <is>
          <t>北京市昌平区回龙观镇东村南侧旺发市场餐饮区</t>
        </is>
      </c>
      <c r="I254" t="inlineStr">
        <is>
          <t>40.062304</t>
        </is>
      </c>
      <c r="J254" t="inlineStr">
        <is>
          <t>116.343575</t>
        </is>
      </c>
      <c r="K254" t="inlineStr">
        <is>
          <t>[]</t>
        </is>
      </c>
      <c r="L254" t="inlineStr">
        <is>
          <t>否</t>
        </is>
      </c>
      <c r="M254" t="inlineStr">
        <is>
          <t>否</t>
        </is>
      </c>
      <c r="N254" t="inlineStr">
        <is>
          <t>18730745602</t>
        </is>
      </c>
      <c r="O254" t="inlineStr">
        <is>
          <t>["09:20/20:40"]</t>
        </is>
      </c>
      <c r="P254" t="inlineStr">
        <is>
          <t>64</t>
        </is>
      </c>
      <c r="Q254" t="inlineStr">
        <is>
          <t>https://www.ele.me/shop/E15582548149920175091</t>
        </is>
      </c>
      <c r="R254" t="inlineStr">
        <is>
          <t>5</t>
        </is>
      </c>
      <c r="S254" t="inlineStr">
        <is>
          <t>5.0</t>
        </is>
      </c>
      <c r="T254" t="inlineStr">
        <is>
          <t>5.0</t>
        </is>
      </c>
      <c r="U254" t="inlineStr">
        <is>
          <t>7</t>
        </is>
      </c>
      <c r="V254" t="inlineStr">
        <is>
          <t>[{"pid":"2097925307","desc":"满24减5，满38减7，满66减13","name":"自营销复杂满减活动","type":"减"},{"pid":"1758975689","desc":"特价商品2元起","name":"单品定价","type":"特"}]</t>
        </is>
      </c>
      <c r="W254" t="inlineStr">
        <is>
          <t>[]</t>
        </is>
      </c>
      <c r="X254" t="inlineStr">
        <is>
          <t>蜂鸟专送</t>
        </is>
      </c>
      <c r="Y254" t="inlineStr">
        <is>
          <t>22</t>
        </is>
      </c>
      <c r="Z254" t="inlineStr">
        <is>
          <t>20</t>
        </is>
      </c>
      <c r="AA254" t="inlineStr">
        <is>
          <t>5</t>
        </is>
      </c>
      <c r="AB254" t="inlineStr">
        <is>
          <t>[{"sid":"7","desc":"该商户食品安全已由国泰产险承担，食品安全有保障","name":"食安保"}]</t>
        </is>
      </c>
    </row>
    <row r="255">
      <c r="A255" t="inlineStr">
        <is>
          <t>2019-03-30 12:12:39</t>
        </is>
      </c>
      <c r="B255" t="inlineStr">
        <is>
          <t>https://www.ele.me/shop/E4804329108268172366</t>
        </is>
      </c>
      <c r="C255" t="inlineStr">
        <is>
          <t>E4804329108268172366</t>
        </is>
      </c>
      <c r="D255" t="inlineStr">
        <is>
          <t>驴肉火烧(姚家园店)</t>
        </is>
      </c>
      <c r="E255" t="inlineStr">
        <is>
          <t>https://fuss10.elemecdn.com/0/56/2841cbac3e549a4afb0cf406f7775png.png</t>
        </is>
      </c>
      <c r="F255" t="inlineStr">
        <is>
          <t>北京市</t>
        </is>
      </c>
      <c r="G255" t="inlineStr">
        <is>
          <t>北京市</t>
        </is>
      </c>
      <c r="H255" t="inlineStr">
        <is>
          <t>北京市朝阳区姚家园甲1号汽车交易市场20幢4层037</t>
        </is>
      </c>
      <c r="I255" t="inlineStr">
        <is>
          <t>39.940102</t>
        </is>
      </c>
      <c r="J255" t="inlineStr">
        <is>
          <t>116.521875</t>
        </is>
      </c>
      <c r="K255" t="inlineStr">
        <is>
          <t>[{"sub_cat":"地方小吃","parent_cat":"小吃夜宵"},{"sub_cat":"地方小吃","parent_cat":"美食"},{"sub_cat":"简餐","parent_cat":"快餐便当"},{"sub_cat":"简餐","parent_cat":"美食"}]</t>
        </is>
      </c>
      <c r="L255" t="inlineStr">
        <is>
          <t>否</t>
        </is>
      </c>
      <c r="M255" t="inlineStr">
        <is>
          <t>否</t>
        </is>
      </c>
      <c r="N255" t="inlineStr">
        <is>
          <t>18301039731</t>
        </is>
      </c>
      <c r="O255" t="inlineStr">
        <is>
          <t>["10:00/20:30"]</t>
        </is>
      </c>
      <c r="P255" t="inlineStr">
        <is>
          <t>57</t>
        </is>
      </c>
      <c r="Q255" t="inlineStr">
        <is>
          <t>https://www.ele.me/shop/E4804329108268172366</t>
        </is>
      </c>
      <c r="R255" t="inlineStr">
        <is>
          <t>5</t>
        </is>
      </c>
      <c r="S255" t="inlineStr">
        <is>
          <t>5.0</t>
        </is>
      </c>
      <c r="T255" t="inlineStr">
        <is>
          <t>5.0</t>
        </is>
      </c>
      <c r="U255" t="inlineStr">
        <is>
          <t>1</t>
        </is>
      </c>
      <c r="V255" t="inlineStr">
        <is>
          <t>[{"pid":"1922681835","desc":"满25减3，满60减8，满110减15","name":"自营销复杂满减活动","type":"减"},{"pid":"1937482987","desc":"特价商品0.5元起","name":"超值换购","type":"换"}]</t>
        </is>
      </c>
      <c r="W255" t="inlineStr">
        <is>
          <t>[]</t>
        </is>
      </c>
      <c r="X255" t="inlineStr">
        <is>
          <t>蜂鸟专送</t>
        </is>
      </c>
      <c r="Y255" t="inlineStr">
        <is>
          <t>24</t>
        </is>
      </c>
      <c r="Z255" t="inlineStr">
        <is>
          <t>20</t>
        </is>
      </c>
      <c r="AA255" t="inlineStr">
        <is>
          <t>5</t>
        </is>
      </c>
      <c r="AB255" t="inlineStr">
        <is>
          <t>[{"sid":"7","desc":"该商户食品安全已由国泰产险承担，食品安全有保障","name":"食安保"}]</t>
        </is>
      </c>
    </row>
    <row r="256">
      <c r="A256" t="inlineStr">
        <is>
          <t>2019-03-30 12:12:39</t>
        </is>
      </c>
      <c r="B256" t="inlineStr">
        <is>
          <t>https://www.ele.me/shop/E8373948593656318174</t>
        </is>
      </c>
      <c r="C256" t="inlineStr">
        <is>
          <t>E8373948593656318174</t>
        </is>
      </c>
      <c r="D256" t="inlineStr">
        <is>
          <t>韩食妈妈快餐铁板鸡</t>
        </is>
      </c>
      <c r="E256" t="inlineStr">
        <is>
          <t>https://fuss10.elemecdn.com/3/a9/f19377faf562d72eb667b0aa85d54png.png</t>
        </is>
      </c>
      <c r="F256" t="inlineStr">
        <is>
          <t>北京市</t>
        </is>
      </c>
      <c r="G256" t="inlineStr">
        <is>
          <t>北京市</t>
        </is>
      </c>
      <c r="H256" t="inlineStr">
        <is>
          <t>北京市朝阳区姚家园路甲1号汽车交易市场20幢4层022</t>
        </is>
      </c>
      <c r="I256" t="inlineStr">
        <is>
          <t>39.940102</t>
        </is>
      </c>
      <c r="J256" t="inlineStr">
        <is>
          <t>116.521875</t>
        </is>
      </c>
      <c r="K256" t="inlineStr">
        <is>
          <t>[{"sub_cat":"地方小吃","parent_cat":"小吃夜宵"},{"sub_cat":"地方小吃","parent_cat":"美食"},{"sub_cat":"简餐","parent_cat":"快餐便当"},{"sub_cat":"简餐","parent_cat":"美食"}]</t>
        </is>
      </c>
      <c r="L256" t="inlineStr">
        <is>
          <t>否</t>
        </is>
      </c>
      <c r="M256" t="inlineStr">
        <is>
          <t>否</t>
        </is>
      </c>
      <c r="N256" t="inlineStr">
        <is>
          <t>17310125589</t>
        </is>
      </c>
      <c r="O256" t="inlineStr">
        <is>
          <t>["10:00/20:50"]</t>
        </is>
      </c>
      <c r="P256" t="inlineStr">
        <is>
          <t>50</t>
        </is>
      </c>
      <c r="Q256" t="inlineStr">
        <is>
          <t>https://www.ele.me/shop/E8373948593656318174</t>
        </is>
      </c>
      <c r="R256" t="inlineStr">
        <is>
          <t>3.5</t>
        </is>
      </c>
      <c r="S256" t="inlineStr">
        <is>
          <t>4.0</t>
        </is>
      </c>
      <c r="T256" t="inlineStr">
        <is>
          <t>3.5</t>
        </is>
      </c>
      <c r="U256" t="inlineStr">
        <is>
          <t>4</t>
        </is>
      </c>
      <c r="V256" t="inlineStr">
        <is>
          <t>[{"pid":"2101854347","desc":"特价商品3.5元起","name":"超值换购","type":"换"},{"pid":"2097057139","desc":"折扣商品7折起","name":"单品折扣","type":"折"}]</t>
        </is>
      </c>
      <c r="W256" t="inlineStr">
        <is>
          <t>[]</t>
        </is>
      </c>
      <c r="X256" t="inlineStr">
        <is>
          <t>蜂鸟专送</t>
        </is>
      </c>
      <c r="Y256" t="inlineStr">
        <is>
          <t>24</t>
        </is>
      </c>
      <c r="Z256" t="inlineStr">
        <is>
          <t>20</t>
        </is>
      </c>
      <c r="AA256" t="inlineStr">
        <is>
          <t>5</t>
        </is>
      </c>
      <c r="AB256" t="inlineStr">
        <is>
          <t>[{"sid":"7","desc":"该商户食品安全已由国泰产险承担，食品安全有保障","name":"食安保"}]</t>
        </is>
      </c>
    </row>
    <row r="257">
      <c r="A257" t="inlineStr">
        <is>
          <t>2019-03-30 12:12:39</t>
        </is>
      </c>
      <c r="B257" t="inlineStr">
        <is>
          <t>https://www.ele.me/shop/E17186387190374760136</t>
        </is>
      </c>
      <c r="C257" t="inlineStr">
        <is>
          <t>E17186387190374760136</t>
        </is>
      </c>
      <c r="D257" t="inlineStr">
        <is>
          <t>渝品鲜老灶火锅小龙虾</t>
        </is>
      </c>
      <c r="E257" t="inlineStr">
        <is>
          <t>https://fuss10.elemecdn.com/f/9f/491227157afd336620d154ecd8eefpng.png</t>
        </is>
      </c>
      <c r="F257" t="inlineStr">
        <is>
          <t>北京市</t>
        </is>
      </c>
      <c r="G257" t="inlineStr">
        <is>
          <t>北京市</t>
        </is>
      </c>
      <c r="H257" t="inlineStr">
        <is>
          <t>北京市朝阳区姚家园路甲1号汽车交易市场20幢4层027</t>
        </is>
      </c>
      <c r="I257" t="inlineStr">
        <is>
          <t>39.940515</t>
        </is>
      </c>
      <c r="J257" t="inlineStr">
        <is>
          <t>116.522212</t>
        </is>
      </c>
      <c r="K257" t="inlineStr">
        <is>
          <t>[{"sub_cat":"火锅烤鱼","parent_cat":"特色菜系"},{"sub_cat":"火锅烤鱼","parent_cat":"美食"}]</t>
        </is>
      </c>
      <c r="L257" t="inlineStr">
        <is>
          <t>否</t>
        </is>
      </c>
      <c r="M257" t="inlineStr">
        <is>
          <t>否</t>
        </is>
      </c>
      <c r="N257" t="inlineStr">
        <is>
          <t>010-58423456</t>
        </is>
      </c>
      <c r="O257" t="inlineStr">
        <is>
          <t>["10:00/21:30"]</t>
        </is>
      </c>
      <c r="P257" t="inlineStr">
        <is>
          <t>45</t>
        </is>
      </c>
      <c r="Q257" t="inlineStr">
        <is>
          <t>https://www.ele.me/shop/E17186387190374760136</t>
        </is>
      </c>
      <c r="R257" t="inlineStr">
        <is>
          <t>3.9</t>
        </is>
      </c>
      <c r="S257" t="inlineStr">
        <is>
          <t>3.8</t>
        </is>
      </c>
      <c r="T257" t="inlineStr">
        <is>
          <t>4.4</t>
        </is>
      </c>
      <c r="U257" t="inlineStr">
        <is>
          <t>0</t>
        </is>
      </c>
      <c r="V257" t="inlineStr">
        <is>
          <t>[{"pid":"1303827209","desc":"满100减15，满200减25，满300减40","name":"自营销复杂满减活动","type":"减"},{"pid":"2081333267","desc":"新用户下单立减17元","name":"新用户立减(不与其他活动共享)","type":"首"}]</t>
        </is>
      </c>
      <c r="W257" t="inlineStr">
        <is>
          <t>[]</t>
        </is>
      </c>
      <c r="X257" t="inlineStr">
        <is>
          <t>蜂鸟专送</t>
        </is>
      </c>
      <c r="Y257" t="inlineStr">
        <is>
          <t>21</t>
        </is>
      </c>
      <c r="Z257" t="inlineStr">
        <is>
          <t>20</t>
        </is>
      </c>
      <c r="AA257" t="inlineStr">
        <is>
          <t>5</t>
        </is>
      </c>
      <c r="AB257" t="inlineStr">
        <is>
          <t>[]</t>
        </is>
      </c>
    </row>
    <row r="258">
      <c r="A258" t="inlineStr">
        <is>
          <t>2019-03-30 12:12:38</t>
        </is>
      </c>
      <c r="B258" t="inlineStr">
        <is>
          <t>https://www.ele.me/shop/E17826133488492647609</t>
        </is>
      </c>
      <c r="C258" t="inlineStr">
        <is>
          <t>E17826133488492647609</t>
        </is>
      </c>
      <c r="D258" t="inlineStr">
        <is>
          <t>骨汤麻辣烫</t>
        </is>
      </c>
      <c r="E258" t="inlineStr">
        <is>
          <t>https://fuss10.elemecdn.com/c/28/3413e89ba4b86df8a0aba06b79c67jpeg.jpeg</t>
        </is>
      </c>
      <c r="F258" t="inlineStr">
        <is>
          <t>北京市</t>
        </is>
      </c>
      <c r="G258" t="inlineStr">
        <is>
          <t>北京市</t>
        </is>
      </c>
      <c r="H258" t="inlineStr">
        <is>
          <t>北京市海淀区北洼路90号</t>
        </is>
      </c>
      <c r="I258" t="inlineStr">
        <is>
          <t>39.925873</t>
        </is>
      </c>
      <c r="J258" t="inlineStr">
        <is>
          <t>116.301031</t>
        </is>
      </c>
      <c r="K258" t="inlineStr">
        <is>
          <t>[{"sub_cat":"麻辣烫","parent_cat":"快餐便当"},{"sub_cat":"麻辣烫","parent_cat":"美食"},{"sub_cat":"简餐","parent_cat":"快餐便当"},{"sub_cat":"简餐","parent_cat":"美食"}]</t>
        </is>
      </c>
      <c r="L258" t="inlineStr">
        <is>
          <t>否</t>
        </is>
      </c>
      <c r="M258" t="inlineStr">
        <is>
          <t>否</t>
        </is>
      </c>
      <c r="N258" t="inlineStr">
        <is>
          <t>13346908878</t>
        </is>
      </c>
      <c r="O258" t="inlineStr">
        <is>
          <t>["10:00/22:00"]</t>
        </is>
      </c>
      <c r="P258" t="inlineStr">
        <is>
          <t>38</t>
        </is>
      </c>
      <c r="Q258" t="inlineStr">
        <is>
          <t>https://www.ele.me/shop/E17826133488492647609</t>
        </is>
      </c>
      <c r="R258" t="inlineStr">
        <is>
          <t>4.4</t>
        </is>
      </c>
      <c r="S258" t="inlineStr">
        <is>
          <t>4.4</t>
        </is>
      </c>
      <c r="T258" t="inlineStr">
        <is>
          <t>4.6</t>
        </is>
      </c>
      <c r="U258" t="inlineStr">
        <is>
          <t>33</t>
        </is>
      </c>
      <c r="V258" t="inlineStr">
        <is>
          <t>[{"pid":"1340730793","desc":"满30减10，满40减12，满50减14","name":"自营销复杂满减活动","type":"减"},{"pid":"1743492929","desc":"特价商品2元起","name":"超值换购","type":"换"},{"pid":"2081180307","desc":"新用户下单立减17元","name":"新用户立减(不与其他活动共享)","type":"首"},{"pid":"1341373417","desc":"折扣商品5折起","name":"单品折扣","type":"折"}]</t>
        </is>
      </c>
      <c r="W258" t="inlineStr">
        <is>
          <t>[]</t>
        </is>
      </c>
      <c r="X258" t="inlineStr">
        <is>
          <t/>
        </is>
      </c>
      <c r="Y258" t="inlineStr">
        <is>
          <t>27</t>
        </is>
      </c>
      <c r="Z258" t="inlineStr">
        <is>
          <t>20</t>
        </is>
      </c>
      <c r="AA258" t="inlineStr">
        <is>
          <t>3</t>
        </is>
      </c>
      <c r="AB258" t="inlineStr">
        <is>
          <t>[]</t>
        </is>
      </c>
    </row>
    <row r="259">
      <c r="A259" t="inlineStr">
        <is>
          <t>2019-03-30 12:12:36</t>
        </is>
      </c>
      <c r="B259" t="inlineStr">
        <is>
          <t>https://www.ele.me/shop/E12618411937404185195</t>
        </is>
      </c>
      <c r="C259" t="inlineStr">
        <is>
          <t>E12618411937404185195</t>
        </is>
      </c>
      <c r="D259" t="inlineStr">
        <is>
          <t>顺起干果</t>
        </is>
      </c>
      <c r="E259" t="inlineStr">
        <is>
          <t>https://fuss10.elemecdn.com/b/a0/24b41a056124d0292f6e228b63d94jpeg.jpeg</t>
        </is>
      </c>
      <c r="F259" t="inlineStr">
        <is>
          <t>北京市</t>
        </is>
      </c>
      <c r="G259" t="inlineStr">
        <is>
          <t>北京市</t>
        </is>
      </c>
      <c r="H259" t="inlineStr">
        <is>
          <t>**</t>
        </is>
      </c>
      <c r="I259" t="inlineStr">
        <is>
          <t>39.925671</t>
        </is>
      </c>
      <c r="J259" t="inlineStr">
        <is>
          <t>116.301534</t>
        </is>
      </c>
      <c r="K259" t="inlineStr">
        <is>
          <t>[{"sub_cat":"水果","parent_cat":"果蔬生鲜"}]</t>
        </is>
      </c>
      <c r="L259" t="inlineStr">
        <is>
          <t>否</t>
        </is>
      </c>
      <c r="M259" t="inlineStr">
        <is>
          <t>否</t>
        </is>
      </c>
      <c r="N259" t="inlineStr">
        <is>
          <t>13661047260</t>
        </is>
      </c>
      <c r="O259" t="inlineStr">
        <is>
          <t>["07:00/22:00"]</t>
        </is>
      </c>
      <c r="P259" t="inlineStr">
        <is>
          <t>44</t>
        </is>
      </c>
      <c r="Q259" t="inlineStr">
        <is>
          <t>https://www.ele.me/shop/E12618411937404185195</t>
        </is>
      </c>
      <c r="R259" t="inlineStr">
        <is>
          <t>5</t>
        </is>
      </c>
      <c r="S259" t="inlineStr">
        <is>
          <t>5.0</t>
        </is>
      </c>
      <c r="T259" t="inlineStr">
        <is>
          <t>5.0</t>
        </is>
      </c>
      <c r="U259" t="inlineStr">
        <is>
          <t>7</t>
        </is>
      </c>
      <c r="V259" t="inlineStr">
        <is>
          <t>[{"pid":"2079544139","desc":"新用户下单立减15元","name":"新用户立减(不与其他活动共享)","type":"首"}]</t>
        </is>
      </c>
      <c r="W259" t="inlineStr">
        <is>
          <t>[]</t>
        </is>
      </c>
      <c r="X259" t="inlineStr">
        <is>
          <t>蜂鸟专送</t>
        </is>
      </c>
      <c r="Y259" t="inlineStr">
        <is>
          <t>20</t>
        </is>
      </c>
      <c r="Z259" t="inlineStr">
        <is>
          <t>20</t>
        </is>
      </c>
      <c r="AA259" t="inlineStr">
        <is>
          <t>2.5</t>
        </is>
      </c>
      <c r="AB259" t="inlineStr">
        <is>
          <t>[]</t>
        </is>
      </c>
    </row>
    <row r="260">
      <c r="A260" t="inlineStr">
        <is>
          <t>2019-03-30 12:12:34</t>
        </is>
      </c>
      <c r="B260" t="inlineStr">
        <is>
          <t>https://www.ele.me/shop/E7498863738205160359</t>
        </is>
      </c>
      <c r="C260" t="inlineStr">
        <is>
          <t>E7498863738205160359</t>
        </is>
      </c>
      <c r="D260" t="inlineStr">
        <is>
          <t>肚歪食堂(第22好档口惠美源美食城店)</t>
        </is>
      </c>
      <c r="E260" t="inlineStr">
        <is>
          <t>https://fuss10.elemecdn.com/0/64/2e8c6f33129ede7ee9735d632465apng.png</t>
        </is>
      </c>
      <c r="F260" t="inlineStr">
        <is>
          <t>北京市</t>
        </is>
      </c>
      <c r="G260" t="inlineStr">
        <is>
          <t>北京市</t>
        </is>
      </c>
      <c r="H260" t="inlineStr">
        <is>
          <t>北京市昌平区回龙观镇东村南侧旺发市场餐饮区</t>
        </is>
      </c>
      <c r="I260" t="inlineStr">
        <is>
          <t>40.062081</t>
        </is>
      </c>
      <c r="J260" t="inlineStr">
        <is>
          <t>116.343119</t>
        </is>
      </c>
      <c r="K260" t="inlineStr">
        <is>
          <t>[{"sub_cat":"简餐","parent_cat":"快餐便当"},{"sub_cat":"简餐","parent_cat":"美食"}]</t>
        </is>
      </c>
      <c r="L260" t="inlineStr">
        <is>
          <t>否</t>
        </is>
      </c>
      <c r="M260" t="inlineStr">
        <is>
          <t>否</t>
        </is>
      </c>
      <c r="N260" t="inlineStr">
        <is>
          <t>13621288258</t>
        </is>
      </c>
      <c r="O260" t="inlineStr">
        <is>
          <t>["09:00/21:00"]</t>
        </is>
      </c>
      <c r="P260" t="inlineStr">
        <is>
          <t>305</t>
        </is>
      </c>
      <c r="Q260" t="inlineStr">
        <is>
          <t>https://www.ele.me/shop/E7498863738205160359</t>
        </is>
      </c>
      <c r="R260" t="inlineStr">
        <is>
          <t>4.4</t>
        </is>
      </c>
      <c r="S260" t="inlineStr">
        <is>
          <t/>
        </is>
      </c>
      <c r="T260" t="inlineStr">
        <is>
          <t/>
        </is>
      </c>
      <c r="U260" t="inlineStr">
        <is>
          <t>68</t>
        </is>
      </c>
      <c r="V260" t="inlineStr">
        <is>
          <t>[{"pid":"2081205651","desc":"新用户下单立减17元","name":"新用户立减(不与其他活动共享)","type":"首"},{"pid":"2025273618","desc":"满25减13，满40减19，满50减27，满75减35，满100减45","name":"满减","type":"减"},{"pid":"21483128931","desc":"特价商品7.8元起","name":"超值换购","type":"换"},{"pid":"21478325531","desc":"折扣商品4.9折起","name":"单品折扣","type":"折"}]</t>
        </is>
      </c>
      <c r="W260" t="inlineStr">
        <is>
          <t>[]</t>
        </is>
      </c>
      <c r="X260" t="inlineStr">
        <is>
          <t/>
        </is>
      </c>
      <c r="Y260" t="inlineStr">
        <is>
          <t>35</t>
        </is>
      </c>
      <c r="Z260" t="inlineStr">
        <is>
          <t>20</t>
        </is>
      </c>
      <c r="AA260" t="inlineStr">
        <is>
          <t>3</t>
        </is>
      </c>
      <c r="AB260" t="inlineStr">
        <is>
          <t>[{"sid":"10","desc":"商家原因导致订单取消，赔付代金券","name":"拒单赔"}]</t>
        </is>
      </c>
    </row>
    <row r="261">
      <c r="A261" t="inlineStr">
        <is>
          <t>2019-03-30 12:12:32</t>
        </is>
      </c>
      <c r="B261" t="inlineStr">
        <is>
          <t>https://www.ele.me/shop/E10724959568369623612</t>
        </is>
      </c>
      <c r="C261" t="inlineStr">
        <is>
          <t>E10724959568369623612</t>
        </is>
      </c>
      <c r="D261" t="inlineStr">
        <is>
          <t>金牌砂锅米线</t>
        </is>
      </c>
      <c r="E261" t="inlineStr">
        <is>
          <t>https://fuss10.elemecdn.com/7/a2/f8bb56f335f2ebd3281d650723b99jpeg.jpeg</t>
        </is>
      </c>
      <c r="F261" t="inlineStr">
        <is>
          <t>北京市</t>
        </is>
      </c>
      <c r="G261" t="inlineStr">
        <is>
          <t>北京市</t>
        </is>
      </c>
      <c r="H261" t="inlineStr">
        <is>
          <t>北京市昌平区回龙观镇东村南侧旺发市场餐饮区</t>
        </is>
      </c>
      <c r="I261" t="inlineStr">
        <is>
          <t>40.062304</t>
        </is>
      </c>
      <c r="J261" t="inlineStr">
        <is>
          <t>116.343575</t>
        </is>
      </c>
      <c r="K261" t="inlineStr">
        <is>
          <t>[{"sub_cat":"米粉面馆","parent_cat":"快餐便当"},{"sub_cat":"米粉面馆","parent_cat":"美食"},{"sub_cat":"香锅砂锅","parent_cat":"快餐便当"},{"sub_cat":"香锅砂锅","parent_cat":"美食"}]</t>
        </is>
      </c>
      <c r="L261" t="inlineStr">
        <is>
          <t>否</t>
        </is>
      </c>
      <c r="M261" t="inlineStr">
        <is>
          <t>否</t>
        </is>
      </c>
      <c r="N261" t="inlineStr">
        <is>
          <t>17337008827 17600273485</t>
        </is>
      </c>
      <c r="O261" t="inlineStr">
        <is>
          <t>["09:30/21:00"]</t>
        </is>
      </c>
      <c r="P261" t="inlineStr">
        <is>
          <t>1273</t>
        </is>
      </c>
      <c r="Q261" t="inlineStr">
        <is>
          <t>https://www.ele.me/shop/E10724959568369623612</t>
        </is>
      </c>
      <c r="R261" t="inlineStr">
        <is>
          <t>4.6</t>
        </is>
      </c>
      <c r="S261" t="inlineStr">
        <is>
          <t/>
        </is>
      </c>
      <c r="T261" t="inlineStr">
        <is>
          <t/>
        </is>
      </c>
      <c r="U261" t="inlineStr">
        <is>
          <t>238</t>
        </is>
      </c>
      <c r="V261" t="inlineStr">
        <is>
          <t>[{"pid":"2081364083","desc":"新用户下单立减17元","name":"新用户立减(不与其他活动共享)","type":"首"},{"pid":"21536185067","desc":"满21减20，满50减28，满80减42，满150减75，满300减99","name":"自营销复杂满减活动","type":"减"},{"pid":"21532198123","desc":"特价商品2元起","name":"超值换购","type":"换"},{"pid":"21527471395","desc":"折扣商品5折起","name":"周四套餐日","type":"折"},{"pid":"782671426","desc":"满40元赠送赠饮料一个1份","name":"自营销赠品活动","type":"赠"}]</t>
        </is>
      </c>
      <c r="W261" t="inlineStr">
        <is>
          <t>[]</t>
        </is>
      </c>
      <c r="X261" t="inlineStr">
        <is>
          <t/>
        </is>
      </c>
      <c r="Y261" t="inlineStr">
        <is>
          <t>29</t>
        </is>
      </c>
      <c r="Z261" t="inlineStr">
        <is>
          <t>20</t>
        </is>
      </c>
      <c r="AA261" t="inlineStr">
        <is>
          <t>1</t>
        </is>
      </c>
      <c r="AB261" t="inlineStr">
        <is>
          <t>[]</t>
        </is>
      </c>
    </row>
    <row r="262">
      <c r="A262" t="inlineStr">
        <is>
          <t>2019-03-30 12:12:31</t>
        </is>
      </c>
      <c r="B262" t="inlineStr">
        <is>
          <t>https://www.ele.me/shop/E9969721290281921778</t>
        </is>
      </c>
      <c r="C262" t="inlineStr">
        <is>
          <t>E9969721290281921778</t>
        </is>
      </c>
      <c r="D262" t="inlineStr">
        <is>
          <t>壹号院餐厅(石油大院店)</t>
        </is>
      </c>
      <c r="E262" t="inlineStr">
        <is>
          <t>https://fuss10.elemecdn.com/2/ce/65a114f1161c0f7788b5d4e113aebpng.png</t>
        </is>
      </c>
      <c r="F262" t="inlineStr">
        <is>
          <t>北京市</t>
        </is>
      </c>
      <c r="G262" t="inlineStr">
        <is>
          <t>北京市</t>
        </is>
      </c>
      <c r="H262" t="inlineStr">
        <is>
          <t>**</t>
        </is>
      </c>
      <c r="I262" t="inlineStr">
        <is>
          <t>39.997302</t>
        </is>
      </c>
      <c r="J262" t="inlineStr">
        <is>
          <t>116.353831</t>
        </is>
      </c>
      <c r="K262" t="inlineStr">
        <is>
          <t>[{"sub_cat":"简餐","parent_cat":"快餐便当"},{"sub_cat":"简餐","parent_cat":"美食"},{"sub_cat":"盖浇饭","parent_cat":"快餐便当"},{"sub_cat":"盖浇饭","parent_cat":"美食"}]</t>
        </is>
      </c>
      <c r="L262" t="inlineStr">
        <is>
          <t>否</t>
        </is>
      </c>
      <c r="M262" t="inlineStr">
        <is>
          <t>否</t>
        </is>
      </c>
      <c r="N262" t="inlineStr">
        <is>
          <t>010-62392746</t>
        </is>
      </c>
      <c r="O262" t="inlineStr">
        <is>
          <t>["10:00/14:00","16:30/21:00"]</t>
        </is>
      </c>
      <c r="P262" t="inlineStr">
        <is>
          <t>251</t>
        </is>
      </c>
      <c r="Q262" t="inlineStr">
        <is>
          <t>https://www.ele.me/shop/E9969721290281921778</t>
        </is>
      </c>
      <c r="R262" t="inlineStr">
        <is>
          <t>4.8</t>
        </is>
      </c>
      <c r="S262" t="inlineStr">
        <is>
          <t>4.8</t>
        </is>
      </c>
      <c r="T262" t="inlineStr">
        <is>
          <t>4.7</t>
        </is>
      </c>
      <c r="U262" t="inlineStr">
        <is>
          <t>44</t>
        </is>
      </c>
      <c r="V262" t="inlineStr">
        <is>
          <t>[{"pid":"2059893843","desc":"满29减10，满59减18，满100减26","name":"自营销复杂满减活动","type":"减"},{"pid":"21511258755","desc":"特价商品5.9元起","name":"超值换购","type":"换"}]</t>
        </is>
      </c>
      <c r="W262" t="inlineStr">
        <is>
          <t>[]</t>
        </is>
      </c>
      <c r="X262" t="inlineStr">
        <is>
          <t>蜂鸟专送</t>
        </is>
      </c>
      <c r="Y262" t="inlineStr">
        <is>
          <t>21</t>
        </is>
      </c>
      <c r="Z262" t="inlineStr">
        <is>
          <t>20</t>
        </is>
      </c>
      <c r="AA262" t="inlineStr">
        <is>
          <t>5</t>
        </is>
      </c>
      <c r="AB262" t="inlineStr">
        <is>
          <t>[{"sid":"7","desc":"该商户食品安全已由国泰产险承担，食品安全有保障","name":"食安保"},{"sid":"4","desc":"该商家支持开发票，请在下单时填写好发票抬头","name":"开发票"}]</t>
        </is>
      </c>
    </row>
    <row r="263">
      <c r="A263" t="inlineStr">
        <is>
          <t>2019-03-30 12:12:31</t>
        </is>
      </c>
      <c r="B263" t="inlineStr">
        <is>
          <t>https://www.ele.me/shop/E9245849562512876806</t>
        </is>
      </c>
      <c r="C263" t="inlineStr">
        <is>
          <t>E9245849562512876806</t>
        </is>
      </c>
      <c r="D263" t="inlineStr">
        <is>
          <t>菲斯西餐厅</t>
        </is>
      </c>
      <c r="E263" t="inlineStr">
        <is>
          <t>https://fuss10.elemecdn.com/1/39/285ee8e8e5b5295c42cf1eacde3dajpeg.jpeg</t>
        </is>
      </c>
      <c r="F263" t="inlineStr">
        <is>
          <t>北京市</t>
        </is>
      </c>
      <c r="G263" t="inlineStr">
        <is>
          <t>北京市</t>
        </is>
      </c>
      <c r="H263" t="inlineStr">
        <is>
          <t>北京市门头沟区龙兴南二路5号院3号楼201室</t>
        </is>
      </c>
      <c r="I263" t="inlineStr">
        <is>
          <t>39.900103</t>
        </is>
      </c>
      <c r="J263" t="inlineStr">
        <is>
          <t>116.144783</t>
        </is>
      </c>
      <c r="K263" t="inlineStr">
        <is>
          <t>[{"sub_cat":"汉堡","parent_cat":"快餐便当"},{"sub_cat":"汉堡","parent_cat":"美食"},{"sub_cat":"披萨意面","parent_cat":"异国料理"},{"sub_cat":"披萨意面","parent_cat":"美食"}]</t>
        </is>
      </c>
      <c r="L263" t="inlineStr">
        <is>
          <t>否</t>
        </is>
      </c>
      <c r="M263" t="inlineStr">
        <is>
          <t>否</t>
        </is>
      </c>
      <c r="N263" t="inlineStr">
        <is>
          <t>18201544640</t>
        </is>
      </c>
      <c r="O263" t="inlineStr">
        <is>
          <t>["10:30/20:40"]</t>
        </is>
      </c>
      <c r="P263" t="inlineStr">
        <is>
          <t>207</t>
        </is>
      </c>
      <c r="Q263" t="inlineStr">
        <is>
          <t>https://www.ele.me/shop/E9245849562512876806</t>
        </is>
      </c>
      <c r="R263" t="inlineStr">
        <is>
          <t>4.7</t>
        </is>
      </c>
      <c r="S263" t="inlineStr">
        <is>
          <t/>
        </is>
      </c>
      <c r="T263" t="inlineStr">
        <is>
          <t/>
        </is>
      </c>
      <c r="U263" t="inlineStr">
        <is>
          <t>77</t>
        </is>
      </c>
      <c r="V263" t="inlineStr">
        <is>
          <t>[{"pid":"2008212179","desc":"满30减2，满50减4，满60减6，满80减8，满100减10","name":"自营销复杂满减活动","type":"减"},{"pid":"1704964977","desc":"特价商品12.9元起","name":"超值换购","type":"换"},{"pid":"2081488907","desc":"新用户下单立减17元","name":"新用户立减(不与其他活动共享)","type":"首"}]</t>
        </is>
      </c>
      <c r="W263" t="inlineStr">
        <is>
          <t>[]</t>
        </is>
      </c>
      <c r="X263" t="inlineStr">
        <is>
          <t>蜂鸟专送</t>
        </is>
      </c>
      <c r="Y263" t="inlineStr">
        <is>
          <t>25</t>
        </is>
      </c>
      <c r="Z263" t="inlineStr">
        <is>
          <t>20</t>
        </is>
      </c>
      <c r="AA263" t="inlineStr">
        <is>
          <t>5</t>
        </is>
      </c>
      <c r="AB263" t="inlineStr">
        <is>
          <t>[{"sid":"7","desc":"该商户食品安全已由国泰产险承担，食品安全有保障","name":"食安保"},{"sid":"4","desc":"该商家支持开发票，请在下单时填写好发票抬头","name":"开发票"}]</t>
        </is>
      </c>
    </row>
    <row r="264">
      <c r="A264" t="inlineStr">
        <is>
          <t>2019-03-30 12:12:31</t>
        </is>
      </c>
      <c r="B264" t="inlineStr">
        <is>
          <t>https://www.ele.me/shop/E6147027338727388455</t>
        </is>
      </c>
      <c r="C264" t="inlineStr">
        <is>
          <t>E6147027338727388455</t>
        </is>
      </c>
      <c r="D264" t="inlineStr">
        <is>
          <t>Mr.yy淮南牛肉汤(第09号档口惠美源美食城店)</t>
        </is>
      </c>
      <c r="E264" t="inlineStr">
        <is>
          <t>https://fuss10.elemecdn.com/4/0d/623eec0932ed03c3ea83b833c9ff8png.png</t>
        </is>
      </c>
      <c r="F264" t="inlineStr">
        <is>
          <t>北京市</t>
        </is>
      </c>
      <c r="G264" t="inlineStr">
        <is>
          <t>北京市</t>
        </is>
      </c>
      <c r="H264" t="inlineStr">
        <is>
          <t>北京市昌平区回龙观镇东村南侧旺发市场餐饮区</t>
        </is>
      </c>
      <c r="I264" t="inlineStr">
        <is>
          <t>40.062304</t>
        </is>
      </c>
      <c r="J264" t="inlineStr">
        <is>
          <t>116.343575</t>
        </is>
      </c>
      <c r="K264" t="inlineStr">
        <is>
          <t>[{"sub_cat":"简餐","parent_cat":"快餐便当"},{"sub_cat":"简餐","parent_cat":"美食"},{"sub_cat":"米粉面馆","parent_cat":"快餐便当"},{"sub_cat":"米粉面馆","parent_cat":"美食"}]</t>
        </is>
      </c>
      <c r="L264" t="inlineStr">
        <is>
          <t>否</t>
        </is>
      </c>
      <c r="M264" t="inlineStr">
        <is>
          <t>否</t>
        </is>
      </c>
      <c r="N264" t="inlineStr">
        <is>
          <t>18581313608 13452621787</t>
        </is>
      </c>
      <c r="O264" t="inlineStr">
        <is>
          <t>["10:00/19:00"]</t>
        </is>
      </c>
      <c r="P264" t="inlineStr">
        <is>
          <t>61</t>
        </is>
      </c>
      <c r="Q264" t="inlineStr">
        <is>
          <t>https://www.ele.me/shop/E6147027338727388455</t>
        </is>
      </c>
      <c r="R264" t="inlineStr">
        <is>
          <t>4</t>
        </is>
      </c>
      <c r="S264" t="inlineStr">
        <is>
          <t>4.1</t>
        </is>
      </c>
      <c r="T264" t="inlineStr">
        <is>
          <t>4.0</t>
        </is>
      </c>
      <c r="U264" t="inlineStr">
        <is>
          <t>14</t>
        </is>
      </c>
      <c r="V264" t="inlineStr">
        <is>
          <t>[{"pid":"2081174499","desc":"新用户下单立减17元","name":"新用户立减(不与其他活动共享)","type":"首"},{"pid":"21490829187","desc":"特价商品3.99元起","name":"超值换购","type":"换"}]</t>
        </is>
      </c>
      <c r="W264" t="inlineStr">
        <is>
          <t>[]</t>
        </is>
      </c>
      <c r="X264" t="inlineStr">
        <is>
          <t/>
        </is>
      </c>
      <c r="Y264" t="inlineStr">
        <is>
          <t>30</t>
        </is>
      </c>
      <c r="Z264" t="inlineStr">
        <is>
          <t>20</t>
        </is>
      </c>
      <c r="AA264" t="inlineStr">
        <is>
          <t>3</t>
        </is>
      </c>
      <c r="AB264" t="inlineStr">
        <is>
          <t>[{"sid":"7","desc":"该商户食品安全已由国泰产险承担，食品安全有保障","name":"食安保"}]</t>
        </is>
      </c>
    </row>
    <row r="265">
      <c r="A265" t="inlineStr">
        <is>
          <t>2019-03-30 12:12:30</t>
        </is>
      </c>
      <c r="B265" t="inlineStr">
        <is>
          <t>https://www.ele.me/shop/E7902581490169759183</t>
        </is>
      </c>
      <c r="C265" t="inlineStr">
        <is>
          <t>E7902581490169759183</t>
        </is>
      </c>
      <c r="D265" t="inlineStr">
        <is>
          <t>满崽小龙虾·龙虾饭</t>
        </is>
      </c>
      <c r="E265" t="inlineStr">
        <is>
          <t>https://fuss10.elemecdn.com/9/84/e96961e97900ff158a769d4118b2epng.png</t>
        </is>
      </c>
      <c r="F265" t="inlineStr">
        <is>
          <t>北京市</t>
        </is>
      </c>
      <c r="G265" t="inlineStr">
        <is>
          <t>北京市</t>
        </is>
      </c>
      <c r="H265" t="inlineStr">
        <is>
          <t>北京市朝阳区广渠路66号院甲19号楼1层A1</t>
        </is>
      </c>
      <c r="I265" t="inlineStr">
        <is>
          <t>39.891398</t>
        </is>
      </c>
      <c r="J265" t="inlineStr">
        <is>
          <t>116.465505</t>
        </is>
      </c>
      <c r="K265" t="inlineStr">
        <is>
          <t>[{"sub_cat":"小龙虾","parent_cat":"小吃夜宵"},{"sub_cat":"小龙虾","parent_cat":"美食"},{"sub_cat":"地方小吃","parent_cat":"小吃夜宵"},{"sub_cat":"地方小吃","parent_cat":"美食"}]</t>
        </is>
      </c>
      <c r="L265" t="inlineStr">
        <is>
          <t>是</t>
        </is>
      </c>
      <c r="M265" t="inlineStr">
        <is>
          <t>否</t>
        </is>
      </c>
      <c r="N265" t="inlineStr">
        <is>
          <t>18501988798</t>
        </is>
      </c>
      <c r="O265" t="inlineStr">
        <is>
          <t>["10:00/02:00"]</t>
        </is>
      </c>
      <c r="P265" t="inlineStr">
        <is>
          <t>124</t>
        </is>
      </c>
      <c r="Q265" t="inlineStr">
        <is>
          <t>https://www.ele.me/shop/E7902581490169759183</t>
        </is>
      </c>
      <c r="R265" t="inlineStr">
        <is>
          <t>4.8</t>
        </is>
      </c>
      <c r="S265" t="inlineStr">
        <is>
          <t>5.0</t>
        </is>
      </c>
      <c r="T265" t="inlineStr">
        <is>
          <t>4.8</t>
        </is>
      </c>
      <c r="U265" t="inlineStr">
        <is>
          <t>45</t>
        </is>
      </c>
      <c r="V265" t="inlineStr">
        <is>
          <t>[{"pid":"2097595379","desc":"满60减10，满128减20，满198减30，满298减40","name":"自营销复杂满减活动","type":"减"},{"pid":"21527591923","desc":"特价商品8元起","name":"周四套餐日","type":"惠"},{"pid":"2135173995","desc":"折扣商品5折起","name":"单品折扣","type":"折"}]</t>
        </is>
      </c>
      <c r="W265" t="inlineStr">
        <is>
          <t>[]</t>
        </is>
      </c>
      <c r="X265" t="inlineStr">
        <is>
          <t/>
        </is>
      </c>
      <c r="Y265" t="inlineStr">
        <is>
          <t>27</t>
        </is>
      </c>
      <c r="Z265" t="inlineStr">
        <is>
          <t>0</t>
        </is>
      </c>
      <c r="AA265" t="inlineStr">
        <is>
          <t>6</t>
        </is>
      </c>
      <c r="AB265" t="inlineStr">
        <is>
          <t>[{"sid":"7","desc":"该商户食品安全已由国泰产险承担，食品安全有保障","name":"食安保"},{"sid":"4","desc":"该商家支持开发票，请在下单时填写好发票抬头","name":"开发票"}]</t>
        </is>
      </c>
    </row>
    <row r="266">
      <c r="A266" t="inlineStr">
        <is>
          <t>2019-03-30 12:12:28</t>
        </is>
      </c>
      <c r="B266" t="inlineStr">
        <is>
          <t>https://www.ele.me/shop/E16044450222551682205</t>
        </is>
      </c>
      <c r="C266" t="inlineStr">
        <is>
          <t>E16044450222551682205</t>
        </is>
      </c>
      <c r="D266" t="inlineStr">
        <is>
          <t>川满园麻辣香锅(第七号档口惠美源美食城)</t>
        </is>
      </c>
      <c r="E266" t="inlineStr">
        <is>
          <t>https://fuss10.elemecdn.com/d/a6/5d63471f5ff40ec29a4e6cde37b2fjpeg.jpeg</t>
        </is>
      </c>
      <c r="F266" t="inlineStr">
        <is>
          <t>北京市</t>
        </is>
      </c>
      <c r="G266" t="inlineStr">
        <is>
          <t>北京市</t>
        </is>
      </c>
      <c r="H266" t="inlineStr">
        <is>
          <t>北京市昌平区回龙观镇东村南侧旺发市场餐饮区</t>
        </is>
      </c>
      <c r="I266" t="inlineStr">
        <is>
          <t>40.062304</t>
        </is>
      </c>
      <c r="J266" t="inlineStr">
        <is>
          <t>116.343575</t>
        </is>
      </c>
      <c r="K266" t="inlineStr">
        <is>
          <t>[{"sub_cat":"香锅砂锅","parent_cat":"快餐便当"},{"sub_cat":"香锅砂锅","parent_cat":"美食"}]</t>
        </is>
      </c>
      <c r="L266" t="inlineStr">
        <is>
          <t>否</t>
        </is>
      </c>
      <c r="M266" t="inlineStr">
        <is>
          <t>否</t>
        </is>
      </c>
      <c r="N266" t="inlineStr">
        <is>
          <t>13522460983</t>
        </is>
      </c>
      <c r="O266" t="inlineStr">
        <is>
          <t>["10:00/21:00"]</t>
        </is>
      </c>
      <c r="P266" t="inlineStr">
        <is>
          <t>650</t>
        </is>
      </c>
      <c r="Q266" t="inlineStr">
        <is>
          <t>https://www.ele.me/shop/E16044450222551682205</t>
        </is>
      </c>
      <c r="R266" t="inlineStr">
        <is>
          <t>4.6</t>
        </is>
      </c>
      <c r="S266" t="inlineStr">
        <is>
          <t>4.7</t>
        </is>
      </c>
      <c r="T266" t="inlineStr">
        <is>
          <t>4.7</t>
        </is>
      </c>
      <c r="U266" t="inlineStr">
        <is>
          <t>495</t>
        </is>
      </c>
      <c r="V266" t="inlineStr">
        <is>
          <t>[{"pid":"21520254434","desc":"满30减15，满45减21，满60减29，满80减32","name":"满减","type":"减"},{"pid":"21519058675","desc":"折扣商品5折起","name":"超会特价5折起","type":"折"},{"pid":"21483123995","desc":"特价商品3元起","name":"超值换购","type":"换"}]</t>
        </is>
      </c>
      <c r="W266" t="inlineStr">
        <is>
          <t>[]</t>
        </is>
      </c>
      <c r="X266" t="inlineStr">
        <is>
          <t/>
        </is>
      </c>
      <c r="Y266" t="inlineStr">
        <is>
          <t>30</t>
        </is>
      </c>
      <c r="Z266" t="inlineStr">
        <is>
          <t>20</t>
        </is>
      </c>
      <c r="AA266" t="inlineStr">
        <is>
          <t>0</t>
        </is>
      </c>
      <c r="AB266" t="inlineStr">
        <is>
          <t>[{"sid":"7","desc":"该商户食品安全已由国泰产险承担，食品安全有保障","name":"食安保"}]</t>
        </is>
      </c>
    </row>
    <row r="267">
      <c r="A267" t="inlineStr">
        <is>
          <t>2019-03-30 12:12:27</t>
        </is>
      </c>
      <c r="B267" t="inlineStr">
        <is>
          <t>https://www.ele.me/shop/E12604204233252326346</t>
        </is>
      </c>
      <c r="C267" t="inlineStr">
        <is>
          <t>E12604204233252326346</t>
        </is>
      </c>
      <c r="D267" t="inlineStr">
        <is>
          <t>山西刀削面大盘鸡</t>
        </is>
      </c>
      <c r="E267" t="inlineStr">
        <is>
          <t>https://fuss10.elemecdn.com/d/7b/f471742ffb0b1d85d17c9af993c49jpeg.jpeg</t>
        </is>
      </c>
      <c r="F267" t="inlineStr">
        <is>
          <t>北京市</t>
        </is>
      </c>
      <c r="G267" t="inlineStr">
        <is>
          <t>北京市</t>
        </is>
      </c>
      <c r="H267" t="inlineStr">
        <is>
          <t>北京市昌平区回龙观镇东村南侧旺发市场餐饮区</t>
        </is>
      </c>
      <c r="I267" t="inlineStr">
        <is>
          <t>40.062304</t>
        </is>
      </c>
      <c r="J267" t="inlineStr">
        <is>
          <t>116.343575</t>
        </is>
      </c>
      <c r="K267" t="inlineStr">
        <is>
          <t>[{"sub_cat":"米粉面馆","parent_cat":"快餐便当"},{"sub_cat":"米粉面馆","parent_cat":"美食"},{"sub_cat":"简餐","parent_cat":"快餐便当"},{"sub_cat":"简餐","parent_cat":"美食"}]</t>
        </is>
      </c>
      <c r="L267" t="inlineStr">
        <is>
          <t>否</t>
        </is>
      </c>
      <c r="M267" t="inlineStr">
        <is>
          <t>否</t>
        </is>
      </c>
      <c r="N267" t="inlineStr">
        <is>
          <t>17310148614</t>
        </is>
      </c>
      <c r="O267" t="inlineStr">
        <is>
          <t>["09:50/20:35"]</t>
        </is>
      </c>
      <c r="P267" t="inlineStr">
        <is>
          <t>565</t>
        </is>
      </c>
      <c r="Q267" t="inlineStr">
        <is>
          <t>https://www.ele.me/shop/E12604204233252326346</t>
        </is>
      </c>
      <c r="R267" t="inlineStr">
        <is>
          <t>4.5</t>
        </is>
      </c>
      <c r="S267" t="inlineStr">
        <is>
          <t>4.5</t>
        </is>
      </c>
      <c r="T267" t="inlineStr">
        <is>
          <t>4.4</t>
        </is>
      </c>
      <c r="U267" t="inlineStr">
        <is>
          <t>77</t>
        </is>
      </c>
      <c r="V267" t="inlineStr">
        <is>
          <t>[{"pid":"2081178147","desc":"新用户下单立减17元","name":"新用户立减(不与其他活动共享)","type":"首"},{"pid":"21532035123","desc":"满34减14，满60减20，满100减33，满200减70","name":"自营销复杂满减活动","type":"减"},{"pid":"21493898883","desc":"折扣商品5.5折起","name":"单品折扣","type":"折"},{"pid":"813474898","desc":"本店新用户立减2元","name":"门店新客立减","type":"新"},{"pid":"21490848419","desc":"特价商品3.18元起","name":"超值换购","type":"换"}]</t>
        </is>
      </c>
      <c r="W267" t="inlineStr">
        <is>
          <t>[]</t>
        </is>
      </c>
      <c r="X267" t="inlineStr">
        <is>
          <t/>
        </is>
      </c>
      <c r="Y267" t="inlineStr">
        <is>
          <t>28</t>
        </is>
      </c>
      <c r="Z267" t="inlineStr">
        <is>
          <t>20</t>
        </is>
      </c>
      <c r="AA267" t="inlineStr">
        <is>
          <t>2</t>
        </is>
      </c>
      <c r="AB267" t="inlineStr">
        <is>
          <t>[{"sid":"7","desc":"该商户食品安全已由国泰产险承担，食品安全有保障","name":"食安保"}]</t>
        </is>
      </c>
    </row>
    <row r="268">
      <c r="A268" t="inlineStr">
        <is>
          <t>2019-03-30 12:12:24</t>
        </is>
      </c>
      <c r="B268" t="inlineStr">
        <is>
          <t>https://www.ele.me/shop/E321551980268927186</t>
        </is>
      </c>
      <c r="C268" t="inlineStr">
        <is>
          <t>E321551980268927186</t>
        </is>
      </c>
      <c r="D268" t="inlineStr">
        <is>
          <t>吉祥馄饨(北京北洼店)</t>
        </is>
      </c>
      <c r="E268" t="inlineStr">
        <is>
          <t>https://fuss10.elemecdn.com/8/43/3dccc2f9257cfbebfc32705c1bd90png.png</t>
        </is>
      </c>
      <c r="F268" t="inlineStr">
        <is>
          <t>北京市</t>
        </is>
      </c>
      <c r="G268" t="inlineStr">
        <is>
          <t>北京市</t>
        </is>
      </c>
      <c r="H268" t="inlineStr">
        <is>
          <t>北京市海淀区北洼路58号</t>
        </is>
      </c>
      <c r="I268" t="inlineStr">
        <is>
          <t>39.92831</t>
        </is>
      </c>
      <c r="J268" t="inlineStr">
        <is>
          <t>116.301615</t>
        </is>
      </c>
      <c r="K268" t="inlineStr">
        <is>
          <t>[{"sub_cat":"饺子馄饨","parent_cat":"快餐便当"},{"sub_cat":"饺子馄饨","parent_cat":"美食"},{"sub_cat":"地方小吃","parent_cat":"小吃夜宵"},{"sub_cat":"地方小吃","parent_cat":"美食"}]</t>
        </is>
      </c>
      <c r="L268" t="inlineStr">
        <is>
          <t>否</t>
        </is>
      </c>
      <c r="M268" t="inlineStr">
        <is>
          <t>是</t>
        </is>
      </c>
      <c r="N268" t="inlineStr">
        <is>
          <t>010-68424314</t>
        </is>
      </c>
      <c r="O268" t="inlineStr">
        <is>
          <t>["09:00/20:30"]</t>
        </is>
      </c>
      <c r="P268" t="inlineStr">
        <is>
          <t>398</t>
        </is>
      </c>
      <c r="Q268" t="inlineStr">
        <is>
          <t>https://www.ele.me/shop/E321551980268927186</t>
        </is>
      </c>
      <c r="R268" t="inlineStr">
        <is>
          <t>4.7</t>
        </is>
      </c>
      <c r="S268" t="inlineStr">
        <is>
          <t>4.8</t>
        </is>
      </c>
      <c r="T268" t="inlineStr">
        <is>
          <t>4.6</t>
        </is>
      </c>
      <c r="U268" t="inlineStr">
        <is>
          <t>84</t>
        </is>
      </c>
      <c r="V268" t="inlineStr">
        <is>
          <t>[{"pid":"21494779339","desc":"满30减10，满50减17，满60减22","name":"满减活动","type":"减"},{"pid":"21503404355","desc":"折扣商品5折起","name":"单品折扣","type":"折"},{"pid":"2087975211","desc":"新用户下单立减17元","name":"新用户立减(不与其他活动共享)","type":"首"}]</t>
        </is>
      </c>
      <c r="W268" t="inlineStr">
        <is>
          <t>[]</t>
        </is>
      </c>
      <c r="X268" t="inlineStr">
        <is>
          <t>蜂鸟专送</t>
        </is>
      </c>
      <c r="Y268" t="inlineStr">
        <is>
          <t>20</t>
        </is>
      </c>
      <c r="Z268" t="inlineStr">
        <is>
          <t>20</t>
        </is>
      </c>
      <c r="AA268" t="inlineStr">
        <is>
          <t>5</t>
        </is>
      </c>
      <c r="AB268" t="inlineStr">
        <is>
          <t>[]</t>
        </is>
      </c>
    </row>
    <row r="269">
      <c r="A269" t="inlineStr">
        <is>
          <t>2019-03-30 12:12:24</t>
        </is>
      </c>
      <c r="B269" t="inlineStr">
        <is>
          <t>https://www.ele.me/shop/E6060865581055900598</t>
        </is>
      </c>
      <c r="C269" t="inlineStr">
        <is>
          <t>E6060865581055900598</t>
        </is>
      </c>
      <c r="D269" t="inlineStr">
        <is>
          <t>第1佳大鸡排(西钓鱼台店)</t>
        </is>
      </c>
      <c r="E269" t="inlineStr">
        <is>
          <t>https://fuss10.elemecdn.com/4/19/48130afc8c1aadb6dd5707247c50ejpeg.jpeg</t>
        </is>
      </c>
      <c r="F269" t="inlineStr">
        <is>
          <t>北京市</t>
        </is>
      </c>
      <c r="G269" t="inlineStr">
        <is>
          <t>北京市</t>
        </is>
      </c>
      <c r="H269" t="inlineStr">
        <is>
          <t>北京市海淀区北洼路90号</t>
        </is>
      </c>
      <c r="I269" t="inlineStr">
        <is>
          <t>39.925671</t>
        </is>
      </c>
      <c r="J269" t="inlineStr">
        <is>
          <t>116.301534</t>
        </is>
      </c>
      <c r="K269" t="inlineStr">
        <is>
          <t>[{"sub_cat":"炸鸡炸串","parent_cat":"小吃夜宵"},{"sub_cat":"炸鸡炸串","parent_cat":"美食"},{"sub_cat":"简餐","parent_cat":"快餐便当"},{"sub_cat":"简餐","parent_cat":"美食"}]</t>
        </is>
      </c>
      <c r="L269" t="inlineStr">
        <is>
          <t>否</t>
        </is>
      </c>
      <c r="M269" t="inlineStr">
        <is>
          <t>否</t>
        </is>
      </c>
      <c r="N269" t="inlineStr">
        <is>
          <t>15311220319</t>
        </is>
      </c>
      <c r="O269" t="inlineStr">
        <is>
          <t>["09:45/23:55"]</t>
        </is>
      </c>
      <c r="P269" t="inlineStr">
        <is>
          <t>1376</t>
        </is>
      </c>
      <c r="Q269" t="inlineStr">
        <is>
          <t>https://www.ele.me/shop/E6060865581055900598</t>
        </is>
      </c>
      <c r="R269" t="inlineStr">
        <is>
          <t>4.8</t>
        </is>
      </c>
      <c r="S269" t="inlineStr">
        <is>
          <t>4.8</t>
        </is>
      </c>
      <c r="T269" t="inlineStr">
        <is>
          <t>4.8</t>
        </is>
      </c>
      <c r="U269" t="inlineStr">
        <is>
          <t>440</t>
        </is>
      </c>
      <c r="V269" t="inlineStr">
        <is>
          <t>[{"pid":"1948851475","desc":"满30减11，满45减15，满65减24，满80减30，满100减34","name":"自营销复杂满减活动","type":"减"}]</t>
        </is>
      </c>
      <c r="W269" t="inlineStr">
        <is>
          <t>[]</t>
        </is>
      </c>
      <c r="X269" t="inlineStr">
        <is>
          <t/>
        </is>
      </c>
      <c r="Y269" t="inlineStr">
        <is>
          <t>27</t>
        </is>
      </c>
      <c r="Z269" t="inlineStr">
        <is>
          <t>20</t>
        </is>
      </c>
      <c r="AA269" t="inlineStr">
        <is>
          <t>2</t>
        </is>
      </c>
      <c r="AB269" t="inlineStr">
        <is>
          <t>[{"sid":"7","desc":"该商户食品安全已由国泰产险承担，食品安全有保障","name":"食安保"}]</t>
        </is>
      </c>
    </row>
    <row r="270">
      <c r="A270" t="inlineStr">
        <is>
          <t>2019-03-30 12:12:23</t>
        </is>
      </c>
      <c r="B270" t="inlineStr">
        <is>
          <t>https://www.ele.me/shop/E5372890141461143479</t>
        </is>
      </c>
      <c r="C270" t="inlineStr">
        <is>
          <t>E5372890141461143479</t>
        </is>
      </c>
      <c r="D270" t="inlineStr">
        <is>
          <t>沙县小吃（北洼路店）</t>
        </is>
      </c>
      <c r="E270" t="inlineStr">
        <is>
          <t>https://fuss10.elemecdn.com/6/b8/38b181e17a9a6ec4eee9ab7ffc141jpeg.jpeg</t>
        </is>
      </c>
      <c r="F270" t="inlineStr">
        <is>
          <t>北京市</t>
        </is>
      </c>
      <c r="G270" t="inlineStr">
        <is>
          <t>北京市</t>
        </is>
      </c>
      <c r="H270" t="inlineStr">
        <is>
          <t>北京市海淀区北洼路58号平房</t>
        </is>
      </c>
      <c r="I270" t="inlineStr">
        <is>
          <t>39.927807</t>
        </is>
      </c>
      <c r="J270" t="inlineStr">
        <is>
          <t>116.301548</t>
        </is>
      </c>
      <c r="K270" t="inlineStr">
        <is>
          <t>[{"sub_cat":"米粉面馆","parent_cat":"快餐便当"},{"sub_cat":"米粉面馆","parent_cat":"美食"}]</t>
        </is>
      </c>
      <c r="L270" t="inlineStr">
        <is>
          <t>否</t>
        </is>
      </c>
      <c r="M270" t="inlineStr">
        <is>
          <t>否</t>
        </is>
      </c>
      <c r="N270" t="inlineStr">
        <is>
          <t>13693273277</t>
        </is>
      </c>
      <c r="O270" t="inlineStr">
        <is>
          <t>["08:00/23:00"]</t>
        </is>
      </c>
      <c r="P270" t="inlineStr">
        <is>
          <t>2718</t>
        </is>
      </c>
      <c r="Q270" t="inlineStr">
        <is>
          <t>https://www.ele.me/shop/E5372890141461143479</t>
        </is>
      </c>
      <c r="R270" t="inlineStr">
        <is>
          <t>4.6</t>
        </is>
      </c>
      <c r="S270" t="inlineStr">
        <is>
          <t>4.6</t>
        </is>
      </c>
      <c r="T270" t="inlineStr">
        <is>
          <t>4.5</t>
        </is>
      </c>
      <c r="U270" t="inlineStr">
        <is>
          <t>1418</t>
        </is>
      </c>
      <c r="V270" t="inlineStr">
        <is>
          <t>[{"pid":"1948843851","desc":"满15减5，满35减15","name":"自营销复杂满减活动","type":"减"},{"pid":"21527343283","desc":"折扣商品5折起","name":"周四套餐日","type":"折"},{"pid":"2081413963","desc":"新用户下单立减17元","name":"新用户立减(不与其他活动共享)","type":"首"},{"pid":"711489442","desc":"本店新用户立减1元","name":"门店新客立减","type":"新"},{"pid":"1743604001","desc":"特价商品2元起","name":"超值换购","type":"换"}]</t>
        </is>
      </c>
      <c r="W270" t="inlineStr">
        <is>
          <t>[]</t>
        </is>
      </c>
      <c r="X270" t="inlineStr">
        <is>
          <t/>
        </is>
      </c>
      <c r="Y270" t="inlineStr">
        <is>
          <t>33</t>
        </is>
      </c>
      <c r="Z270" t="inlineStr">
        <is>
          <t>20</t>
        </is>
      </c>
      <c r="AA270" t="inlineStr">
        <is>
          <t>2</t>
        </is>
      </c>
      <c r="AB270" t="inlineStr">
        <is>
          <t>[{"sid":"7","desc":"该商户食品安全已由国泰产险承担，食品安全有保障","name":"食安保"}]</t>
        </is>
      </c>
    </row>
    <row r="271">
      <c r="A271" t="inlineStr">
        <is>
          <t>2019-03-30 12:12:22</t>
        </is>
      </c>
      <c r="B271" t="inlineStr">
        <is>
          <t>https://www.ele.me/shop/E8543463551086112593</t>
        </is>
      </c>
      <c r="C271" t="inlineStr">
        <is>
          <t>E8543463551086112593</t>
        </is>
      </c>
      <c r="D271" t="inlineStr">
        <is>
          <t>吗哪重庆火锅酸辣粉</t>
        </is>
      </c>
      <c r="E271" t="inlineStr">
        <is>
          <t>https://fuss10.elemecdn.com/6/5d/3b44bbb5edb205b707fabea51bdc5png.png</t>
        </is>
      </c>
      <c r="F271" t="inlineStr">
        <is>
          <t>北京市</t>
        </is>
      </c>
      <c r="G271" t="inlineStr">
        <is>
          <t>北京市</t>
        </is>
      </c>
      <c r="H271" t="inlineStr">
        <is>
          <t>北京市门头沟区龙兴南二路5号院1号楼106</t>
        </is>
      </c>
      <c r="I271" t="inlineStr">
        <is>
          <t>39.900103</t>
        </is>
      </c>
      <c r="J271" t="inlineStr">
        <is>
          <t>116.144783</t>
        </is>
      </c>
      <c r="K271" t="inlineStr">
        <is>
          <t>[{"sub_cat":"西餐","parent_cat":"异国料理"},{"sub_cat":"西餐","parent_cat":"美食"}]</t>
        </is>
      </c>
      <c r="L271" t="inlineStr">
        <is>
          <t>否</t>
        </is>
      </c>
      <c r="M271" t="inlineStr">
        <is>
          <t>否</t>
        </is>
      </c>
      <c r="N271" t="inlineStr">
        <is>
          <t>13260000915</t>
        </is>
      </c>
      <c r="O271" t="inlineStr">
        <is>
          <t>["10:30/21:30"]</t>
        </is>
      </c>
      <c r="P271" t="inlineStr">
        <is>
          <t>40</t>
        </is>
      </c>
      <c r="Q271" t="inlineStr">
        <is>
          <t>https://www.ele.me/shop/E8543463551086112593</t>
        </is>
      </c>
      <c r="R271" t="inlineStr">
        <is>
          <t>4.9</t>
        </is>
      </c>
      <c r="S271" t="inlineStr">
        <is>
          <t>5.0</t>
        </is>
      </c>
      <c r="T271" t="inlineStr">
        <is>
          <t>5.0</t>
        </is>
      </c>
      <c r="U271" t="inlineStr">
        <is>
          <t>4</t>
        </is>
      </c>
      <c r="V271" t="inlineStr">
        <is>
          <t>[{"pid":"2118681675","desc":"特价商品3.99元起","name":"超值换购","type":"换"},{"pid":"2118681979","desc":"折扣商品9.9折起","name":"单品折扣","type":"折"},{"pid":"2081533931","desc":"新用户下单立减17元","name":"新用户立减(不与其他活动共享)","type":"首"},{"pid":"797169610","desc":"本店新用户立减1元","name":"门店新客立减","type":"新"}]</t>
        </is>
      </c>
      <c r="W271" t="inlineStr">
        <is>
          <t>[]</t>
        </is>
      </c>
      <c r="X271" t="inlineStr">
        <is>
          <t>蜂鸟专送</t>
        </is>
      </c>
      <c r="Y271" t="inlineStr">
        <is>
          <t>20</t>
        </is>
      </c>
      <c r="Z271" t="inlineStr">
        <is>
          <t>20</t>
        </is>
      </c>
      <c r="AA271" t="inlineStr">
        <is>
          <t>5</t>
        </is>
      </c>
      <c r="AB271" t="inlineStr">
        <is>
          <t>[]</t>
        </is>
      </c>
    </row>
    <row r="272">
      <c r="A272" t="inlineStr">
        <is>
          <t>2019-03-30 12:12:22</t>
        </is>
      </c>
      <c r="B272" t="inlineStr">
        <is>
          <t>https://www.ele.me/shop/E11721771419151592144</t>
        </is>
      </c>
      <c r="C272" t="inlineStr">
        <is>
          <t>E11721771419151592144</t>
        </is>
      </c>
      <c r="D272" t="inlineStr">
        <is>
          <t>百岁麻辣香锅</t>
        </is>
      </c>
      <c r="E272" t="inlineStr">
        <is>
          <t>https://fuss10.elemecdn.com/e/05/21d26ed053dd168a2e47e7bef6140jpeg.jpeg</t>
        </is>
      </c>
      <c r="F272" t="inlineStr">
        <is>
          <t>北京市</t>
        </is>
      </c>
      <c r="G272" t="inlineStr">
        <is>
          <t>北京市</t>
        </is>
      </c>
      <c r="H272" t="inlineStr">
        <is>
          <t>北京市朝阳区广渠路66号院甲19号楼1层B1、2层B2</t>
        </is>
      </c>
      <c r="I272" t="inlineStr">
        <is>
          <t>39.891398</t>
        </is>
      </c>
      <c r="J272" t="inlineStr">
        <is>
          <t>116.465505</t>
        </is>
      </c>
      <c r="K272" t="inlineStr">
        <is>
          <t>[{"sub_cat":"简餐","parent_cat":"快餐便当"},{"sub_cat":"简餐","parent_cat":"美食"}]</t>
        </is>
      </c>
      <c r="L272" t="inlineStr">
        <is>
          <t>否</t>
        </is>
      </c>
      <c r="M272" t="inlineStr">
        <is>
          <t>否</t>
        </is>
      </c>
      <c r="N272" t="inlineStr">
        <is>
          <t>18507946821</t>
        </is>
      </c>
      <c r="O272" t="inlineStr">
        <is>
          <t>["09:30/22:00"]</t>
        </is>
      </c>
      <c r="P272" t="inlineStr">
        <is>
          <t>200</t>
        </is>
      </c>
      <c r="Q272" t="inlineStr">
        <is>
          <t>https://www.ele.me/shop/E11721771419151592144</t>
        </is>
      </c>
      <c r="R272" t="inlineStr">
        <is>
          <t>4.4</t>
        </is>
      </c>
      <c r="S272" t="inlineStr">
        <is>
          <t>4.5</t>
        </is>
      </c>
      <c r="T272" t="inlineStr">
        <is>
          <t>4.5</t>
        </is>
      </c>
      <c r="U272" t="inlineStr">
        <is>
          <t>263</t>
        </is>
      </c>
      <c r="V272" t="inlineStr">
        <is>
          <t>[{"pid":"21526957211","desc":"满35减20，满49减26，满90减35","name":"自营销复杂满减活动","type":"减"},{"pid":"1901168401","desc":"特价商品3元起","name":"超值换购","type":"换"}]</t>
        </is>
      </c>
      <c r="W272" t="inlineStr">
        <is>
          <t>[]</t>
        </is>
      </c>
      <c r="X272" t="inlineStr">
        <is>
          <t/>
        </is>
      </c>
      <c r="Y272" t="inlineStr">
        <is>
          <t>26</t>
        </is>
      </c>
      <c r="Z272" t="inlineStr">
        <is>
          <t>20</t>
        </is>
      </c>
      <c r="AA272" t="inlineStr">
        <is>
          <t>0</t>
        </is>
      </c>
      <c r="AB272" t="inlineStr">
        <is>
          <t>[{"sid":"10","desc":"商家原因导致订单取消，赔付代金券","name":"拒单赔"}]</t>
        </is>
      </c>
    </row>
    <row r="273">
      <c r="A273" t="inlineStr">
        <is>
          <t>2019-03-30 12:12:21</t>
        </is>
      </c>
      <c r="B273" t="inlineStr">
        <is>
          <t>https://www.ele.me/shop/E6552818862346185323</t>
        </is>
      </c>
      <c r="C273" t="inlineStr">
        <is>
          <t>E6552818862346185323</t>
        </is>
      </c>
      <c r="D273" t="inlineStr">
        <is>
          <t>友一腿</t>
        </is>
      </c>
      <c r="E273" t="inlineStr">
        <is>
          <t>https://fuss10.elemecdn.com/8/85/841a3c321d1ebcb4f02e0f514576ajpeg.jpeg</t>
        </is>
      </c>
      <c r="F273" t="inlineStr">
        <is>
          <t>北京市</t>
        </is>
      </c>
      <c r="G273" t="inlineStr">
        <is>
          <t>北京市</t>
        </is>
      </c>
      <c r="H273" t="inlineStr">
        <is>
          <t>北京市门头沟区龙兴南二路5号院1号楼205</t>
        </is>
      </c>
      <c r="I273" t="inlineStr">
        <is>
          <t>39.900103</t>
        </is>
      </c>
      <c r="J273" t="inlineStr">
        <is>
          <t>116.144783</t>
        </is>
      </c>
      <c r="K273" t="inlineStr">
        <is>
          <t>[{"sub_cat":"烧烤","parent_cat":"小吃夜宵"},{"sub_cat":"烧烤","parent_cat":"美食"}]</t>
        </is>
      </c>
      <c r="L273" t="inlineStr">
        <is>
          <t>否</t>
        </is>
      </c>
      <c r="M273" t="inlineStr">
        <is>
          <t>否</t>
        </is>
      </c>
      <c r="N273" t="inlineStr">
        <is>
          <t>18210595886</t>
        </is>
      </c>
      <c r="O273" t="inlineStr">
        <is>
          <t>["11:00/14:00","17:00/21:40"]</t>
        </is>
      </c>
      <c r="P273" t="inlineStr">
        <is>
          <t>69</t>
        </is>
      </c>
      <c r="Q273" t="inlineStr">
        <is>
          <t>https://www.ele.me/shop/E6552818862346185323</t>
        </is>
      </c>
      <c r="R273" t="inlineStr">
        <is>
          <t>4.8</t>
        </is>
      </c>
      <c r="S273" t="inlineStr">
        <is>
          <t>5.0</t>
        </is>
      </c>
      <c r="T273" t="inlineStr">
        <is>
          <t>5.0</t>
        </is>
      </c>
      <c r="U273" t="inlineStr">
        <is>
          <t>27</t>
        </is>
      </c>
      <c r="V273" t="inlineStr">
        <is>
          <t>[{"pid":"1738472241","desc":"满49减5，满99减10，满149减15","name":"自营销复杂满减活动","type":"减"},{"pid":"628842986","desc":"本店新用户立减2元","name":"门店新客立减","type":"新"},{"pid":"2081394451","desc":"新用户下单立减17元","name":"新用户立减(不与其他活动共享)","type":"首"}]</t>
        </is>
      </c>
      <c r="W273" t="inlineStr">
        <is>
          <t>[]</t>
        </is>
      </c>
      <c r="X273" t="inlineStr">
        <is>
          <t>蜂鸟专送</t>
        </is>
      </c>
      <c r="Y273" t="inlineStr">
        <is>
          <t>27</t>
        </is>
      </c>
      <c r="Z273" t="inlineStr">
        <is>
          <t>20</t>
        </is>
      </c>
      <c r="AA273" t="inlineStr">
        <is>
          <t>4</t>
        </is>
      </c>
      <c r="AB273" t="inlineStr">
        <is>
          <t>[{"sid":"7","desc":"该商户食品安全已由国泰产险承担，食品安全有保障","name":"食安保"}]</t>
        </is>
      </c>
    </row>
    <row r="274">
      <c r="A274" t="inlineStr">
        <is>
          <t>2019-03-30 12:12:21</t>
        </is>
      </c>
      <c r="B274" t="inlineStr">
        <is>
          <t>https://www.ele.me/shop/E11585682495556760340</t>
        </is>
      </c>
      <c r="C274" t="inlineStr">
        <is>
          <t>E11585682495556760340</t>
        </is>
      </c>
      <c r="D274" t="inlineStr">
        <is>
          <t>粤色港来茶餐厅</t>
        </is>
      </c>
      <c r="E274" t="inlineStr">
        <is>
          <t>https://fuss10.elemecdn.com/d/76/30ebb58cc94d8ef97a265ec181b98jpeg.jpeg</t>
        </is>
      </c>
      <c r="F274" t="inlineStr">
        <is>
          <t>北京市</t>
        </is>
      </c>
      <c r="G274" t="inlineStr">
        <is>
          <t>北京市</t>
        </is>
      </c>
      <c r="H274" t="inlineStr">
        <is>
          <t>北京市门头沟区龙兴南二路5号院1号楼207</t>
        </is>
      </c>
      <c r="I274" t="inlineStr">
        <is>
          <t>39.900103</t>
        </is>
      </c>
      <c r="J274" t="inlineStr">
        <is>
          <t>116.144783</t>
        </is>
      </c>
      <c r="K274" t="inlineStr">
        <is>
          <t>[{"sub_cat":"粤菜","parent_cat":"特色菜系"},{"sub_cat":"粤菜","parent_cat":"美食"},{"sub_cat":"简餐","parent_cat":"快餐便当"},{"sub_cat":"简餐","parent_cat":"美食"}]</t>
        </is>
      </c>
      <c r="L274" t="inlineStr">
        <is>
          <t>否</t>
        </is>
      </c>
      <c r="M274" t="inlineStr">
        <is>
          <t>否</t>
        </is>
      </c>
      <c r="N274" t="inlineStr">
        <is>
          <t>18310063391</t>
        </is>
      </c>
      <c r="O274" t="inlineStr">
        <is>
          <t>["09:50/20:30"]</t>
        </is>
      </c>
      <c r="P274" t="inlineStr">
        <is>
          <t>473</t>
        </is>
      </c>
      <c r="Q274" t="inlineStr">
        <is>
          <t>https://www.ele.me/shop/E11585682495556760340</t>
        </is>
      </c>
      <c r="R274" t="inlineStr">
        <is>
          <t>4.7</t>
        </is>
      </c>
      <c r="S274" t="inlineStr">
        <is>
          <t/>
        </is>
      </c>
      <c r="T274" t="inlineStr">
        <is>
          <t/>
        </is>
      </c>
      <c r="U274" t="inlineStr">
        <is>
          <t>179</t>
        </is>
      </c>
      <c r="V274" t="inlineStr">
        <is>
          <t>[{"pid":"21493711394","desc":"满40减5，满65减8，满85减10，满120减29，满150减34","name":"粤色港","type":"减"},{"pid":"21527405875","desc":"折扣商品5折起","name":"周四套餐日","type":"折"},{"pid":"713457098","desc":"本店新用户立减2元","name":"门店新客立减","type":"新"},{"pid":"1705005729","desc":"特价商品2.9元起","name":"超值换购","type":"换"}]</t>
        </is>
      </c>
      <c r="W274" t="inlineStr">
        <is>
          <t>[]</t>
        </is>
      </c>
      <c r="X274" t="inlineStr">
        <is>
          <t>蜂鸟专送</t>
        </is>
      </c>
      <c r="Y274" t="inlineStr">
        <is>
          <t>27</t>
        </is>
      </c>
      <c r="Z274" t="inlineStr">
        <is>
          <t>20</t>
        </is>
      </c>
      <c r="AA274" t="inlineStr">
        <is>
          <t>5</t>
        </is>
      </c>
      <c r="AB274" t="inlineStr">
        <is>
          <t>[{"sid":"10","desc":"商家原因导致订单取消，赔付代金券","name":"拒单赔"},{"sid":"7","desc":"该商户食品安全已由国泰产险承担，食品安全有保障","name":"食安保"},{"sid":"4","desc":"该商家支持开发票，请在下单时填写好发票抬头","name":"开发票"}]</t>
        </is>
      </c>
    </row>
    <row r="275">
      <c r="A275" t="inlineStr">
        <is>
          <t>2019-03-30 12:12:19</t>
        </is>
      </c>
      <c r="B275" t="inlineStr">
        <is>
          <t>https://www.ele.me/shop/E14476936119552243483</t>
        </is>
      </c>
      <c r="C275" t="inlineStr">
        <is>
          <t>E14476936119552243483</t>
        </is>
      </c>
      <c r="D275" t="inlineStr">
        <is>
          <t>珺品轩食府</t>
        </is>
      </c>
      <c r="E275" t="inlineStr">
        <is>
          <t>https://fuss10.elemecdn.com/b/02/891a6a679b38768627771361ab5b0png.png</t>
        </is>
      </c>
      <c r="F275" t="inlineStr">
        <is>
          <t>北京市</t>
        </is>
      </c>
      <c r="G275" t="inlineStr">
        <is>
          <t>北京市</t>
        </is>
      </c>
      <c r="H275" t="inlineStr">
        <is>
          <t>北京市门头沟区龙兴南二路5号院3号楼109</t>
        </is>
      </c>
      <c r="I275" t="inlineStr">
        <is>
          <t>39.900103</t>
        </is>
      </c>
      <c r="J275" t="inlineStr">
        <is>
          <t>116.144783</t>
        </is>
      </c>
      <c r="K275" t="inlineStr">
        <is>
          <t>[{"sub_cat":"其他菜系","parent_cat":"特色菜系"},{"sub_cat":"其他菜系","parent_cat":"美食"},{"sub_cat":"简餐","parent_cat":"快餐便当"},{"sub_cat":"简餐","parent_cat":"美食"}]</t>
        </is>
      </c>
      <c r="L275" t="inlineStr">
        <is>
          <t>否</t>
        </is>
      </c>
      <c r="M275" t="inlineStr">
        <is>
          <t>否</t>
        </is>
      </c>
      <c r="N275" t="inlineStr">
        <is>
          <t>18515036061 010-58423623 010-58423625</t>
        </is>
      </c>
      <c r="O275" t="inlineStr">
        <is>
          <t>["10:00/14:00","17:00/20:00"]</t>
        </is>
      </c>
      <c r="P275" t="inlineStr">
        <is>
          <t>66</t>
        </is>
      </c>
      <c r="Q275" t="inlineStr">
        <is>
          <t>https://www.ele.me/shop/E14476936119552243483</t>
        </is>
      </c>
      <c r="R275" t="inlineStr">
        <is>
          <t>4.5</t>
        </is>
      </c>
      <c r="S275" t="inlineStr">
        <is>
          <t>4.6</t>
        </is>
      </c>
      <c r="T275" t="inlineStr">
        <is>
          <t>4.4</t>
        </is>
      </c>
      <c r="U275" t="inlineStr">
        <is>
          <t>0</t>
        </is>
      </c>
      <c r="V275" t="inlineStr">
        <is>
          <t>[{"pid":"1283443593","desc":"满30减3，满50减5，满65减6，满80减8，满100减10","name":"自营销复杂满减活动","type":"减"},{"pid":"636846530","desc":"本店新用户立减3元","name":"门店新客立减","type":"新"},{"pid":"2081520715","desc":"新用户下单立减17元","name":"新用户立减(不与其他活动共享)","type":"首"}]</t>
        </is>
      </c>
      <c r="W275" t="inlineStr">
        <is>
          <t>[]</t>
        </is>
      </c>
      <c r="X275" t="inlineStr">
        <is>
          <t>蜂鸟专送</t>
        </is>
      </c>
      <c r="Y275" t="inlineStr">
        <is>
          <t>22</t>
        </is>
      </c>
      <c r="Z275" t="inlineStr">
        <is>
          <t>20</t>
        </is>
      </c>
      <c r="AA275" t="inlineStr">
        <is>
          <t>5</t>
        </is>
      </c>
      <c r="AB275" t="inlineStr">
        <is>
          <t>[{"sid":"7","desc":"该商户食品安全已由国泰产险承担，食品安全有保障","name":"食安保"}]</t>
        </is>
      </c>
    </row>
    <row r="276">
      <c r="A276" t="inlineStr">
        <is>
          <t>2019-03-30 12:12:17</t>
        </is>
      </c>
      <c r="B276" t="inlineStr">
        <is>
          <t>https://www.ele.me/shop/E17845933962276390910</t>
        </is>
      </c>
      <c r="C276" t="inlineStr">
        <is>
          <t>E17845933962276390910</t>
        </is>
      </c>
      <c r="D276" t="inlineStr">
        <is>
          <t>太太好粥（东直门店）</t>
        </is>
      </c>
      <c r="E276" t="inlineStr">
        <is>
          <t>https://fuss10.elemecdn.com/0/03/99b8e283261ab666710d4ca9cc1a7png.png</t>
        </is>
      </c>
      <c r="F276" t="inlineStr">
        <is>
          <t>北京市</t>
        </is>
      </c>
      <c r="G276" t="inlineStr">
        <is>
          <t>北京市</t>
        </is>
      </c>
      <c r="H276" t="inlineStr">
        <is>
          <t>北京市东城区东直门外大街42号地上三层商业301-05</t>
        </is>
      </c>
      <c r="I276" t="inlineStr">
        <is>
          <t>39.940341</t>
        </is>
      </c>
      <c r="J276" t="inlineStr">
        <is>
          <t>116.437487</t>
        </is>
      </c>
      <c r="K276" t="inlineStr">
        <is>
          <t>[{"sub_cat":"包子粥店","parent_cat":"快餐便当"},{"sub_cat":"包子粥店","parent_cat":"美食"},{"sub_cat":"简餐","parent_cat":"快餐便当"},{"sub_cat":"简餐","parent_cat":"美食"}]</t>
        </is>
      </c>
      <c r="L276" t="inlineStr">
        <is>
          <t>是</t>
        </is>
      </c>
      <c r="M276" t="inlineStr">
        <is>
          <t>否</t>
        </is>
      </c>
      <c r="N276" t="inlineStr">
        <is>
          <t>15652392505</t>
        </is>
      </c>
      <c r="O276" t="inlineStr">
        <is>
          <t>["07:30/20:30"]</t>
        </is>
      </c>
      <c r="P276" t="inlineStr">
        <is>
          <t>1256</t>
        </is>
      </c>
      <c r="Q276" t="inlineStr">
        <is>
          <t>https://www.ele.me/shop/E17845933962276390910</t>
        </is>
      </c>
      <c r="R276" t="inlineStr">
        <is>
          <t>4.8</t>
        </is>
      </c>
      <c r="S276" t="inlineStr">
        <is>
          <t>4.8</t>
        </is>
      </c>
      <c r="T276" t="inlineStr">
        <is>
          <t>4.8</t>
        </is>
      </c>
      <c r="U276" t="inlineStr">
        <is>
          <t>488</t>
        </is>
      </c>
      <c r="V276" t="inlineStr">
        <is>
          <t>[{"pid":"21508494259","desc":"满25减15，满45减20，满65减28，满95减38","name":"自营销复杂满减活动","type":"减"},{"pid":"21522556050","desc":"折扣商品2折起","name":"单品折扣","type":"折"},{"pid":"21483136003","desc":"新用户下单立减17元","name":"新用户立减(不与其他活动共享)","type":"首"},{"pid":"806089594","desc":"本店新用户立减1元","name":"门店新客立减","type":"新"},{"pid":"21493926459","desc":"特价商品2.8元起","name":"超值换购","type":"换"}]</t>
        </is>
      </c>
      <c r="W276" t="inlineStr">
        <is>
          <t>[]</t>
        </is>
      </c>
      <c r="X276" t="inlineStr">
        <is>
          <t/>
        </is>
      </c>
      <c r="Y276" t="inlineStr">
        <is>
          <t>29</t>
        </is>
      </c>
      <c r="Z276" t="inlineStr">
        <is>
          <t>20</t>
        </is>
      </c>
      <c r="AA276" t="inlineStr">
        <is>
          <t>0</t>
        </is>
      </c>
      <c r="AB276" t="inlineStr">
        <is>
          <t>[{"sid":"7","desc":"该商户食品安全已由国泰产险承担，食品安全有保障","name":"食安保"},{"sid":"4","desc":"该商家支持开发票，请在下单时填写好发票抬头","name":"开发票"}]</t>
        </is>
      </c>
    </row>
    <row r="277">
      <c r="A277" t="inlineStr">
        <is>
          <t>2019-03-30 12:12:11</t>
        </is>
      </c>
      <c r="B277" t="inlineStr">
        <is>
          <t>https://www.ele.me/shop/E2130399412754235470</t>
        </is>
      </c>
      <c r="C277" t="inlineStr">
        <is>
          <t>E2130399412754235470</t>
        </is>
      </c>
      <c r="D277" t="inlineStr">
        <is>
          <t>福运特色饺子馆</t>
        </is>
      </c>
      <c r="E277" t="inlineStr">
        <is>
          <t>https://fuss10.elemecdn.com/6/22/ae925b2c5311b0cb1663692995816jpeg.jpeg</t>
        </is>
      </c>
      <c r="F277" t="inlineStr">
        <is>
          <t>北京市</t>
        </is>
      </c>
      <c r="G277" t="inlineStr">
        <is>
          <t>北京市</t>
        </is>
      </c>
      <c r="H277" t="inlineStr">
        <is>
          <t>北京市通州区翠景北里21号楼-3至5层101商业-1层FZ118、FZ119</t>
        </is>
      </c>
      <c r="I277" t="inlineStr">
        <is>
          <t>39.889287</t>
        </is>
      </c>
      <c r="J277" t="inlineStr">
        <is>
          <t>116.657127</t>
        </is>
      </c>
      <c r="K277" t="inlineStr">
        <is>
          <t>[{"sub_cat":"饺子馄饨","parent_cat":"快餐便当"},{"sub_cat":"饺子馄饨","parent_cat":"美食"}]</t>
        </is>
      </c>
      <c r="L277" t="inlineStr">
        <is>
          <t>否</t>
        </is>
      </c>
      <c r="M277" t="inlineStr">
        <is>
          <t>否</t>
        </is>
      </c>
      <c r="N277" t="inlineStr">
        <is>
          <t>18612330851</t>
        </is>
      </c>
      <c r="O277" t="inlineStr">
        <is>
          <t>["10:10/21:00"]</t>
        </is>
      </c>
      <c r="P277" t="inlineStr">
        <is>
          <t>76</t>
        </is>
      </c>
      <c r="Q277" t="inlineStr">
        <is>
          <t>https://www.ele.me/shop/E2130399412754235470</t>
        </is>
      </c>
      <c r="R277" t="inlineStr">
        <is>
          <t>4.9</t>
        </is>
      </c>
      <c r="S277" t="inlineStr">
        <is>
          <t>4.9</t>
        </is>
      </c>
      <c r="T277" t="inlineStr">
        <is>
          <t>5.0</t>
        </is>
      </c>
      <c r="U277" t="inlineStr">
        <is>
          <t>12</t>
        </is>
      </c>
      <c r="V277" t="inlineStr">
        <is>
          <t>[{"pid":"1895870410","desc":"满50减1，满100减2","name":"自营销复杂满减活动","type":"减"},{"pid":"21486940603","desc":"特价商品9.9元起","name":"限时秒杀-9.9午餐","type":"折"},{"pid":"1901914049","desc":"折扣商品9.9折起","name":"单品折扣","type":"折"}]</t>
        </is>
      </c>
      <c r="W277" t="inlineStr">
        <is>
          <t>[]</t>
        </is>
      </c>
      <c r="X277" t="inlineStr">
        <is>
          <t>蜂鸟专送</t>
        </is>
      </c>
      <c r="Y277" t="inlineStr">
        <is>
          <t>28</t>
        </is>
      </c>
      <c r="Z277" t="inlineStr">
        <is>
          <t>20</t>
        </is>
      </c>
      <c r="AA277" t="inlineStr">
        <is>
          <t>5</t>
        </is>
      </c>
      <c r="AB277" t="inlineStr">
        <is>
          <t>[{"sid":"7","desc":"该商户食品安全已由国泰产险承担，食品安全有保障","name":"食安保"}]</t>
        </is>
      </c>
    </row>
    <row r="278">
      <c r="A278" t="inlineStr">
        <is>
          <t>2019-03-30 12:12:04</t>
        </is>
      </c>
      <c r="B278" t="inlineStr">
        <is>
          <t>https://www.ele.me/shop/E10933569930425929960</t>
        </is>
      </c>
      <c r="C278" t="inlineStr">
        <is>
          <t>E10933569930425929960</t>
        </is>
      </c>
      <c r="D278" t="inlineStr">
        <is>
          <t>木屋烧烤（和平里店）</t>
        </is>
      </c>
      <c r="E278" t="inlineStr">
        <is>
          <t>https://fuss10.elemecdn.com/4/d1/15dba591c6f2a0f9b89b79bfc3dd4jpeg.jpeg</t>
        </is>
      </c>
      <c r="F278" t="inlineStr">
        <is>
          <t>北京市</t>
        </is>
      </c>
      <c r="G278" t="inlineStr">
        <is>
          <t>北京市</t>
        </is>
      </c>
      <c r="H278" t="inlineStr">
        <is>
          <t>北京市朝阳区和平街13区4号楼西侧（4-7）号商铺.13区4楼副食商场一层B区（6-16）号</t>
        </is>
      </c>
      <c r="I278" t="inlineStr">
        <is>
          <t>39.964258</t>
        </is>
      </c>
      <c r="J278" t="inlineStr">
        <is>
          <t>116.425255</t>
        </is>
      </c>
      <c r="K278" t="inlineStr">
        <is>
          <t>[{"sub_cat":"烧烤","parent_cat":"小吃夜宵"},{"sub_cat":"烧烤","parent_cat":"美食"}]</t>
        </is>
      </c>
      <c r="L278" t="inlineStr">
        <is>
          <t>否</t>
        </is>
      </c>
      <c r="M278" t="inlineStr">
        <is>
          <t>否</t>
        </is>
      </c>
      <c r="N278" t="inlineStr">
        <is>
          <t>15313673090</t>
        </is>
      </c>
      <c r="O278" t="inlineStr">
        <is>
          <t>["11:00/02:00"]</t>
        </is>
      </c>
      <c r="P278" t="inlineStr">
        <is>
          <t>590</t>
        </is>
      </c>
      <c r="Q278" t="inlineStr">
        <is>
          <t>https://www.ele.me/shop/E10933569930425929960</t>
        </is>
      </c>
      <c r="R278" t="inlineStr">
        <is>
          <t>4.7</t>
        </is>
      </c>
      <c r="S278" t="inlineStr">
        <is>
          <t>4.8</t>
        </is>
      </c>
      <c r="T278" t="inlineStr">
        <is>
          <t>4.7</t>
        </is>
      </c>
      <c r="U278" t="inlineStr">
        <is>
          <t>261</t>
        </is>
      </c>
      <c r="V278" t="inlineStr">
        <is>
          <t>[{"pid":"2088053659","desc":"新用户下单立减17元","name":"新用户立减(不与其他活动共享)","type":"首"}]</t>
        </is>
      </c>
      <c r="W278" t="inlineStr">
        <is>
          <t>[]</t>
        </is>
      </c>
      <c r="X278" t="inlineStr">
        <is>
          <t>蜂鸟专送</t>
        </is>
      </c>
      <c r="Y278" t="inlineStr">
        <is>
          <t>25</t>
        </is>
      </c>
      <c r="Z278" t="inlineStr">
        <is>
          <t>50</t>
        </is>
      </c>
      <c r="AA278" t="inlineStr">
        <is>
          <t>5</t>
        </is>
      </c>
      <c r="AB278" t="inlineStr">
        <is>
          <t>[]</t>
        </is>
      </c>
    </row>
    <row r="279">
      <c r="A279" t="inlineStr">
        <is>
          <t>2019-03-30 12:12:03</t>
        </is>
      </c>
      <c r="B279" t="inlineStr">
        <is>
          <t>https://www.ele.me/shop/E4644187633138072940</t>
        </is>
      </c>
      <c r="C279" t="inlineStr">
        <is>
          <t>E4644187633138072940</t>
        </is>
      </c>
      <c r="D279" t="inlineStr">
        <is>
          <t>老李杂碎汤</t>
        </is>
      </c>
      <c r="E279" t="inlineStr">
        <is>
          <t>https://fuss10.elemecdn.com/5/39/93ff0788fc92a9c86228dcfa3956ajpeg.jpeg</t>
        </is>
      </c>
      <c r="F279" t="inlineStr">
        <is>
          <t>北京市</t>
        </is>
      </c>
      <c r="G279" t="inlineStr">
        <is>
          <t>北京市</t>
        </is>
      </c>
      <c r="H279" t="inlineStr">
        <is>
          <t>北京市通州区梨园镇梨园东里2号</t>
        </is>
      </c>
      <c r="I279" t="inlineStr">
        <is>
          <t>39.884509</t>
        </is>
      </c>
      <c r="J279" t="inlineStr">
        <is>
          <t>116.68576</t>
        </is>
      </c>
      <c r="K279" t="inlineStr">
        <is>
          <t>[{"sub_cat":"地方小吃","parent_cat":"小吃夜宵"},{"sub_cat":"地方小吃","parent_cat":"美食"},{"sub_cat":"简餐","parent_cat":"快餐便当"},{"sub_cat":"简餐","parent_cat":"美食"}]</t>
        </is>
      </c>
      <c r="L279" t="inlineStr">
        <is>
          <t>是</t>
        </is>
      </c>
      <c r="M279" t="inlineStr">
        <is>
          <t>否</t>
        </is>
      </c>
      <c r="N279" t="inlineStr">
        <is>
          <t>13601305584</t>
        </is>
      </c>
      <c r="O279" t="inlineStr">
        <is>
          <t>["06:00/15:00"]</t>
        </is>
      </c>
      <c r="P279" t="inlineStr">
        <is>
          <t>53</t>
        </is>
      </c>
      <c r="Q279" t="inlineStr">
        <is>
          <t>https://www.ele.me/shop/E4644187633138072940</t>
        </is>
      </c>
      <c r="R279" t="inlineStr">
        <is>
          <t>4.6</t>
        </is>
      </c>
      <c r="S279" t="inlineStr">
        <is>
          <t>4.5</t>
        </is>
      </c>
      <c r="T279" t="inlineStr">
        <is>
          <t>4.6</t>
        </is>
      </c>
      <c r="U279" t="inlineStr">
        <is>
          <t>17</t>
        </is>
      </c>
      <c r="V279" t="inlineStr">
        <is>
          <t>[{"pid":"2129754395","desc":"满25减5，满60减18，满90减25","name":"自营销复杂满减活动","type":"减"},{"pid":"21486659843","desc":"特价商品7元起","name":"超值换购","type":"换"},{"pid":"2125180443","desc":"新用户下单立减17元","name":"新用户立减(不与其他活动共享)","type":"首"},{"pid":"817358770","desc":"本店新用户立减1元","name":"门店新客立减","type":"新"},{"pid":"21478772587","desc":"折扣商品9折起","name":"折扣","type":"折"}]</t>
        </is>
      </c>
      <c r="W279" t="inlineStr">
        <is>
          <t>[]</t>
        </is>
      </c>
      <c r="X279" t="inlineStr">
        <is>
          <t/>
        </is>
      </c>
      <c r="Y279" t="inlineStr">
        <is>
          <t>25</t>
        </is>
      </c>
      <c r="Z279" t="inlineStr">
        <is>
          <t>20</t>
        </is>
      </c>
      <c r="AA279" t="inlineStr">
        <is>
          <t>3</t>
        </is>
      </c>
      <c r="AB279" t="inlineStr">
        <is>
          <t>[{"sid":"7","desc":"该商户食品安全已由国泰产险承担，食品安全有保障","name":"食安保"}]</t>
        </is>
      </c>
    </row>
    <row r="280">
      <c r="A280" t="inlineStr">
        <is>
          <t>2019-03-30 12:11:58</t>
        </is>
      </c>
      <c r="B280" t="inlineStr">
        <is>
          <t>https://www.ele.me/shop/E11652205300000732209</t>
        </is>
      </c>
      <c r="C280" t="inlineStr">
        <is>
          <t>E11652205300000732209</t>
        </is>
      </c>
      <c r="D280" t="inlineStr">
        <is>
          <t>姐夫的小菜（京通罗斯福店）</t>
        </is>
      </c>
      <c r="E280" t="inlineStr">
        <is>
          <t>https://fuss10.elemecdn.com/0/53/71703c3dc3f4abc460cca2571e596png.png</t>
        </is>
      </c>
      <c r="F280" t="inlineStr">
        <is>
          <t>北京市</t>
        </is>
      </c>
      <c r="G280" t="inlineStr">
        <is>
          <t>北京市</t>
        </is>
      </c>
      <c r="H280" t="inlineStr">
        <is>
          <t>北京市通州区翠景北里21号楼4层404</t>
        </is>
      </c>
      <c r="I280" t="inlineStr">
        <is>
          <t>39.889287</t>
        </is>
      </c>
      <c r="J280" t="inlineStr">
        <is>
          <t>116.657127</t>
        </is>
      </c>
      <c r="K280" t="inlineStr">
        <is>
          <t>[{"sub_cat":"川湘菜","parent_cat":"特色菜系"},{"sub_cat":"川湘菜","parent_cat":"美食"},{"sub_cat":"香锅砂锅","parent_cat":"快餐便当"},{"sub_cat":"香锅砂锅","parent_cat":"美食"}]</t>
        </is>
      </c>
      <c r="L280" t="inlineStr">
        <is>
          <t>否</t>
        </is>
      </c>
      <c r="M280" t="inlineStr">
        <is>
          <t>是</t>
        </is>
      </c>
      <c r="N280" t="inlineStr">
        <is>
          <t>01080556936</t>
        </is>
      </c>
      <c r="O280" t="inlineStr">
        <is>
          <t>["10:30/21:00"]</t>
        </is>
      </c>
      <c r="P280" t="inlineStr">
        <is>
          <t>894</t>
        </is>
      </c>
      <c r="Q280" t="inlineStr">
        <is>
          <t>https://www.ele.me/shop/E11652205300000732209</t>
        </is>
      </c>
      <c r="R280" t="inlineStr">
        <is>
          <t>4.7</t>
        </is>
      </c>
      <c r="S280" t="inlineStr">
        <is>
          <t>4.8</t>
        </is>
      </c>
      <c r="T280" t="inlineStr">
        <is>
          <t>4.7</t>
        </is>
      </c>
      <c r="U280" t="inlineStr">
        <is>
          <t>244</t>
        </is>
      </c>
      <c r="V280" t="inlineStr">
        <is>
          <t>[{"pid":"21500806554","desc":"满30减6，满50减10，满80减15，满120减20","name":"姐夫北京","type":"减"},{"pid":"21524872579","desc":"特价商品35.9元起","name":"单品定价","type":"特"},{"pid":"2082549875","desc":"新用户下单立减17元","name":"新用户立减(不与其他活动共享)","type":"首"}]</t>
        </is>
      </c>
      <c r="W280" t="inlineStr">
        <is>
          <t>[]</t>
        </is>
      </c>
      <c r="X280" t="inlineStr">
        <is>
          <t>蜂鸟专送</t>
        </is>
      </c>
      <c r="Y280" t="inlineStr">
        <is>
          <t>30</t>
        </is>
      </c>
      <c r="Z280" t="inlineStr">
        <is>
          <t>20</t>
        </is>
      </c>
      <c r="AA280" t="inlineStr">
        <is>
          <t>3</t>
        </is>
      </c>
      <c r="AB280" t="inlineStr">
        <is>
          <t>[]</t>
        </is>
      </c>
    </row>
    <row r="281">
      <c r="A281" t="inlineStr">
        <is>
          <t>2019-03-30 12:11:58</t>
        </is>
      </c>
      <c r="B281" t="inlineStr">
        <is>
          <t>https://www.ele.me/shop/E18101586302848321293</t>
        </is>
      </c>
      <c r="C281" t="inlineStr">
        <is>
          <t>E18101586302848321293</t>
        </is>
      </c>
      <c r="D281" t="inlineStr">
        <is>
          <t>好药师大药房(精正店)</t>
        </is>
      </c>
      <c r="E281" t="inlineStr">
        <is>
          <t>https://fuss10.elemecdn.com/f/61/df703d8864a40b2f33105a48f9899jpeg.jpeg</t>
        </is>
      </c>
      <c r="F281" t="inlineStr">
        <is>
          <t>北京市</t>
        </is>
      </c>
      <c r="G281" t="inlineStr">
        <is>
          <t>北京市</t>
        </is>
      </c>
      <c r="H281" t="inlineStr">
        <is>
          <t>北京市大兴区黄村丽园东里7幢6号房</t>
        </is>
      </c>
      <c r="I281" t="inlineStr">
        <is>
          <t>39.750302</t>
        </is>
      </c>
      <c r="J281" t="inlineStr">
        <is>
          <t>116.32875</t>
        </is>
      </c>
      <c r="K281" t="inlineStr">
        <is>
          <t>[{"sub_cat":"药店","parent_cat":"医药健康"}]</t>
        </is>
      </c>
      <c r="L281" t="inlineStr">
        <is>
          <t>否</t>
        </is>
      </c>
      <c r="M281" t="inlineStr">
        <is>
          <t>否</t>
        </is>
      </c>
      <c r="N281" t="inlineStr">
        <is>
          <t>010-81293259</t>
        </is>
      </c>
      <c r="O281" t="inlineStr">
        <is>
          <t>["08:00/21:30"]</t>
        </is>
      </c>
      <c r="P281" t="inlineStr">
        <is>
          <t>19</t>
        </is>
      </c>
      <c r="Q281" t="inlineStr">
        <is>
          <t>https://www.ele.me/shop/E18101586302848321293</t>
        </is>
      </c>
      <c r="R281" t="inlineStr">
        <is>
          <t>5</t>
        </is>
      </c>
      <c r="S281" t="inlineStr">
        <is>
          <t/>
        </is>
      </c>
      <c r="T281" t="inlineStr">
        <is>
          <t/>
        </is>
      </c>
      <c r="U281" t="inlineStr">
        <is>
          <t>0</t>
        </is>
      </c>
      <c r="V281" t="inlineStr">
        <is>
          <t>[{"pid":"1000000000151088","desc":"满49减5，满89减10","name":"全店满减","type":"减"},{"pid":"6000051437","desc":"立减商品最高优惠4.6元","name":"家庭常备","type":"折"}]</t>
        </is>
      </c>
      <c r="W281" t="inlineStr">
        <is>
          <t>[]</t>
        </is>
      </c>
      <c r="X281" t="inlineStr">
        <is>
          <t>蜂鸟专送</t>
        </is>
      </c>
      <c r="Y281" t="inlineStr">
        <is>
          <t>20</t>
        </is>
      </c>
      <c r="Z281" t="inlineStr">
        <is>
          <t>20</t>
        </is>
      </c>
      <c r="AA281" t="inlineStr">
        <is>
          <t>5</t>
        </is>
      </c>
      <c r="AB281" t="inlineStr">
        <is>
          <t>[]</t>
        </is>
      </c>
    </row>
    <row r="282">
      <c r="A282" t="inlineStr">
        <is>
          <t>2019-03-30 12:11:58</t>
        </is>
      </c>
      <c r="B282" t="inlineStr">
        <is>
          <t>https://www.ele.me/shop/E11927001526881149780</t>
        </is>
      </c>
      <c r="C282" t="inlineStr">
        <is>
          <t>E11927001526881149780</t>
        </is>
      </c>
      <c r="D282" t="inlineStr">
        <is>
          <t>老陕兄弟（彩虹新城店）</t>
        </is>
      </c>
      <c r="E282" t="inlineStr">
        <is>
          <t>https://fuss10.elemecdn.com/1/e9/efa4155cc616ca39dbc46c0c256f9png.png</t>
        </is>
      </c>
      <c r="F282" t="inlineStr">
        <is>
          <t>北京市</t>
        </is>
      </c>
      <c r="G282" t="inlineStr">
        <is>
          <t>北京市</t>
        </is>
      </c>
      <c r="H282" t="inlineStr">
        <is>
          <t>北京市大兴区兴华北路（二段）78号院5-20号1至2层12、13号</t>
        </is>
      </c>
      <c r="I282" t="inlineStr">
        <is>
          <t>39.74836</t>
        </is>
      </c>
      <c r="J282" t="inlineStr">
        <is>
          <t>116.33154</t>
        </is>
      </c>
      <c r="K282" t="inlineStr">
        <is>
          <t>[{"sub_cat":"西北菜","parent_cat":"特色菜系"},{"sub_cat":"西北菜","parent_cat":"美食"}]</t>
        </is>
      </c>
      <c r="L282" t="inlineStr">
        <is>
          <t>否</t>
        </is>
      </c>
      <c r="M282" t="inlineStr">
        <is>
          <t>否</t>
        </is>
      </c>
      <c r="N282" t="inlineStr">
        <is>
          <t>010-57111886</t>
        </is>
      </c>
      <c r="O282" t="inlineStr">
        <is>
          <t>["07:00/21:45"]</t>
        </is>
      </c>
      <c r="P282" t="inlineStr">
        <is>
          <t>776</t>
        </is>
      </c>
      <c r="Q282" t="inlineStr">
        <is>
          <t>https://www.ele.me/shop/E11927001526881149780</t>
        </is>
      </c>
      <c r="R282" t="inlineStr">
        <is>
          <t>4.8</t>
        </is>
      </c>
      <c r="S282" t="inlineStr">
        <is>
          <t>4.8</t>
        </is>
      </c>
      <c r="T282" t="inlineStr">
        <is>
          <t>4.8</t>
        </is>
      </c>
      <c r="U282" t="inlineStr">
        <is>
          <t>228</t>
        </is>
      </c>
      <c r="V282" t="inlineStr">
        <is>
          <t>[{"pid":"2106615170","desc":"满200减1","name":"满减","type":"减"}]</t>
        </is>
      </c>
      <c r="W282" t="inlineStr">
        <is>
          <t>[]</t>
        </is>
      </c>
      <c r="X282" t="inlineStr">
        <is>
          <t>蜂鸟专送</t>
        </is>
      </c>
      <c r="Y282" t="inlineStr">
        <is>
          <t>23</t>
        </is>
      </c>
      <c r="Z282" t="inlineStr">
        <is>
          <t>20</t>
        </is>
      </c>
      <c r="AA282" t="inlineStr">
        <is>
          <t>5</t>
        </is>
      </c>
      <c r="AB282" t="inlineStr">
        <is>
          <t>[{"sid":"4","desc":"该商家支持开发票，请在下单时填写好发票抬头","name":"开发票"}]</t>
        </is>
      </c>
    </row>
    <row r="283">
      <c r="A283" t="inlineStr">
        <is>
          <t>2019-03-30 12:11:52</t>
        </is>
      </c>
      <c r="B283" t="inlineStr">
        <is>
          <t>https://www.ele.me/shop/E14437905738759356536</t>
        </is>
      </c>
      <c r="C283" t="inlineStr">
        <is>
          <t>E14437905738759356536</t>
        </is>
      </c>
      <c r="D283" t="inlineStr">
        <is>
          <t>得福记逍遥胡辣汤</t>
        </is>
      </c>
      <c r="E283" t="inlineStr">
        <is>
          <t>https://fuss10.elemecdn.com/4/60/05d02eabd075b746a15db976c9038jpeg.jpeg</t>
        </is>
      </c>
      <c r="F283" t="inlineStr">
        <is>
          <t>北京市</t>
        </is>
      </c>
      <c r="G283" t="inlineStr">
        <is>
          <t>北京市</t>
        </is>
      </c>
      <c r="H283" t="inlineStr">
        <is>
          <t>北京市海淀区五孔桥2号平房</t>
        </is>
      </c>
      <c r="I283" t="inlineStr">
        <is>
          <t>39.929078</t>
        </is>
      </c>
      <c r="J283" t="inlineStr">
        <is>
          <t>116.274127</t>
        </is>
      </c>
      <c r="K283" t="inlineStr">
        <is>
          <t>[]</t>
        </is>
      </c>
      <c r="L283" t="inlineStr">
        <is>
          <t>否</t>
        </is>
      </c>
      <c r="M283" t="inlineStr">
        <is>
          <t>否</t>
        </is>
      </c>
      <c r="N283" t="inlineStr">
        <is>
          <t>15136891185</t>
        </is>
      </c>
      <c r="O283" t="inlineStr">
        <is>
          <t>["08:00/10:00","11:00/14:00","17:30/22:00"]</t>
        </is>
      </c>
      <c r="P283" t="inlineStr">
        <is>
          <t>117</t>
        </is>
      </c>
      <c r="Q283" t="inlineStr">
        <is>
          <t>https://www.ele.me/shop/E14437905738759356536</t>
        </is>
      </c>
      <c r="R283" t="inlineStr">
        <is>
          <t>4.7</t>
        </is>
      </c>
      <c r="S283" t="inlineStr">
        <is>
          <t/>
        </is>
      </c>
      <c r="T283" t="inlineStr">
        <is>
          <t/>
        </is>
      </c>
      <c r="U283" t="inlineStr">
        <is>
          <t>22</t>
        </is>
      </c>
      <c r="V283" t="inlineStr">
        <is>
          <t>[{"pid":"2081452259","desc":"新用户下单立减17元","name":"新用户立减(不与其他活动共享)","type":"首"},{"pid":"1814100913","desc":"满25减6，满40减10，满100减25","name":"自营销复杂满减活动","type":"减"},{"pid":"1924563787","desc":"特价商品2.5元起","name":"超值换购","type":"换"}]</t>
        </is>
      </c>
      <c r="W283" t="inlineStr">
        <is>
          <t>[]</t>
        </is>
      </c>
      <c r="X283" t="inlineStr">
        <is>
          <t/>
        </is>
      </c>
      <c r="Y283" t="inlineStr">
        <is>
          <t>22</t>
        </is>
      </c>
      <c r="Z283" t="inlineStr">
        <is>
          <t>15</t>
        </is>
      </c>
      <c r="AA283" t="inlineStr">
        <is>
          <t>3</t>
        </is>
      </c>
      <c r="AB283" t="inlineStr">
        <is>
          <t>[{"sid":"7","desc":"该商户食品安全已由国泰产险承担，食品安全有保障","name":"食安保"}]</t>
        </is>
      </c>
    </row>
    <row r="284">
      <c r="A284" t="inlineStr">
        <is>
          <t>2019-03-30 12:11:52</t>
        </is>
      </c>
      <c r="B284" t="inlineStr">
        <is>
          <t>https://www.ele.me/shop/E14620961683717397217</t>
        </is>
      </c>
      <c r="C284" t="inlineStr">
        <is>
          <t>E14620961683717397217</t>
        </is>
      </c>
      <c r="D284" t="inlineStr">
        <is>
          <t>张亮麻辣烫(定慧福里店)</t>
        </is>
      </c>
      <c r="E284" t="inlineStr">
        <is>
          <t>https://fuss10.elemecdn.com/2/aa/601d83fdadd49a54e2f812b63fc26png.png</t>
        </is>
      </c>
      <c r="F284" t="inlineStr">
        <is>
          <t>北京市</t>
        </is>
      </c>
      <c r="G284" t="inlineStr">
        <is>
          <t>北京市</t>
        </is>
      </c>
      <c r="H284" t="inlineStr">
        <is>
          <t>北京市海淀区八里庄路62号院2号楼1层115</t>
        </is>
      </c>
      <c r="I284" t="inlineStr">
        <is>
          <t>39.928631</t>
        </is>
      </c>
      <c r="J284" t="inlineStr">
        <is>
          <t>116.279723</t>
        </is>
      </c>
      <c r="K284" t="inlineStr">
        <is>
          <t>[{"sub_cat":"简餐","parent_cat":"快餐便当"},{"sub_cat":"简餐","parent_cat":"美食"}]</t>
        </is>
      </c>
      <c r="L284" t="inlineStr">
        <is>
          <t>否</t>
        </is>
      </c>
      <c r="M284" t="inlineStr">
        <is>
          <t>否</t>
        </is>
      </c>
      <c r="N284" t="inlineStr">
        <is>
          <t>13651306012 15313672396</t>
        </is>
      </c>
      <c r="O284" t="inlineStr">
        <is>
          <t>["10:00/22:00"]</t>
        </is>
      </c>
      <c r="P284" t="inlineStr">
        <is>
          <t>456</t>
        </is>
      </c>
      <c r="Q284" t="inlineStr">
        <is>
          <t>https://www.ele.me/shop/E14620961683717397217</t>
        </is>
      </c>
      <c r="R284" t="inlineStr">
        <is>
          <t>4.8</t>
        </is>
      </c>
      <c r="S284" t="inlineStr">
        <is>
          <t/>
        </is>
      </c>
      <c r="T284" t="inlineStr">
        <is>
          <t/>
        </is>
      </c>
      <c r="U284" t="inlineStr">
        <is>
          <t>831</t>
        </is>
      </c>
      <c r="V284" t="inlineStr">
        <is>
          <t>[{"pid":"2058923795","desc":"满28减11，满40减14，满60减18，满80减22，满100减25","name":"自营销复杂满减活动","type":"减"},{"pid":"2105380507","desc":"特价商品1.99元起","name":"超值换购","type":"换"},{"pid":"793067394","desc":"本店新用户立减1元","name":"门店新客立减","type":"新"}]</t>
        </is>
      </c>
      <c r="W284" t="inlineStr">
        <is>
          <t>[]</t>
        </is>
      </c>
      <c r="X284" t="inlineStr">
        <is>
          <t>蜂鸟专送</t>
        </is>
      </c>
      <c r="Y284" t="inlineStr">
        <is>
          <t>26</t>
        </is>
      </c>
      <c r="Z284" t="inlineStr">
        <is>
          <t>20</t>
        </is>
      </c>
      <c r="AA284" t="inlineStr">
        <is>
          <t>3</t>
        </is>
      </c>
      <c r="AB284" t="inlineStr">
        <is>
          <t>[{"sid":"7","desc":"该商户食品安全已由国泰产险承担，食品安全有保障","name":"食安保"}]</t>
        </is>
      </c>
    </row>
    <row r="285">
      <c r="A285" t="inlineStr">
        <is>
          <t>2019-03-30 12:11:51</t>
        </is>
      </c>
      <c r="B285" t="inlineStr">
        <is>
          <t>https://www.ele.me/shop/E4199460094163267532</t>
        </is>
      </c>
      <c r="C285" t="inlineStr">
        <is>
          <t>E4199460094163267532</t>
        </is>
      </c>
      <c r="D285" t="inlineStr">
        <is>
          <t>岳麓湘江(恩济庄店)</t>
        </is>
      </c>
      <c r="E285" t="inlineStr">
        <is>
          <t>https://fuss10.elemecdn.com/2/c8/143aa0381776b716a928c744ca945png.png</t>
        </is>
      </c>
      <c r="F285" t="inlineStr">
        <is>
          <t>北京市</t>
        </is>
      </c>
      <c r="G285" t="inlineStr">
        <is>
          <t>北京市</t>
        </is>
      </c>
      <c r="H285" t="inlineStr">
        <is>
          <t>北京市海淀区恩济庄永安东里3号楼一层105、106</t>
        </is>
      </c>
      <c r="I285" t="inlineStr">
        <is>
          <t>39.928974</t>
        </is>
      </c>
      <c r="J285" t="inlineStr">
        <is>
          <t>116.280285</t>
        </is>
      </c>
      <c r="K285" t="inlineStr">
        <is>
          <t>[{"sub_cat":"川湘菜","parent_cat":"特色菜系"},{"sub_cat":"川湘菜","parent_cat":"美食"}]</t>
        </is>
      </c>
      <c r="L285" t="inlineStr">
        <is>
          <t>否</t>
        </is>
      </c>
      <c r="M285" t="inlineStr">
        <is>
          <t>否</t>
        </is>
      </c>
      <c r="N285" t="inlineStr">
        <is>
          <t>15701004275</t>
        </is>
      </c>
      <c r="O285" t="inlineStr">
        <is>
          <t>["10:00/21:30"]</t>
        </is>
      </c>
      <c r="P285" t="inlineStr">
        <is>
          <t>163</t>
        </is>
      </c>
      <c r="Q285" t="inlineStr">
        <is>
          <t>https://www.ele.me/shop/E4199460094163267532</t>
        </is>
      </c>
      <c r="R285" t="inlineStr">
        <is>
          <t>4.4</t>
        </is>
      </c>
      <c r="S285" t="inlineStr">
        <is>
          <t>4.4</t>
        </is>
      </c>
      <c r="T285" t="inlineStr">
        <is>
          <t>4.5</t>
        </is>
      </c>
      <c r="U285" t="inlineStr">
        <is>
          <t>39</t>
        </is>
      </c>
      <c r="V285" t="inlineStr">
        <is>
          <t>[{"pid":"2081231699","desc":"新用户下单立减17元","name":"新用户立减(不与其他活动共享)","type":"首"},{"pid":"1746472241","desc":"满30减1，满50减2","name":"自营销复杂满减活动","type":"减"}]</t>
        </is>
      </c>
      <c r="W285" t="inlineStr">
        <is>
          <t>[]</t>
        </is>
      </c>
      <c r="X285" t="inlineStr">
        <is>
          <t>蜂鸟专送</t>
        </is>
      </c>
      <c r="Y285" t="inlineStr">
        <is>
          <t>23</t>
        </is>
      </c>
      <c r="Z285" t="inlineStr">
        <is>
          <t>20</t>
        </is>
      </c>
      <c r="AA285" t="inlineStr">
        <is>
          <t>5</t>
        </is>
      </c>
      <c r="AB285" t="inlineStr">
        <is>
          <t>[{"sid":"7","desc":"该商户食品安全已由国泰产险承担，食品安全有保障","name":"食安保"}]</t>
        </is>
      </c>
    </row>
    <row r="286">
      <c r="A286" t="inlineStr">
        <is>
          <t>2019-03-30 12:11:51</t>
        </is>
      </c>
      <c r="B286" t="inlineStr">
        <is>
          <t>https://www.ele.me/shop/E15092417779514902304</t>
        </is>
      </c>
      <c r="C286" t="inlineStr">
        <is>
          <t>E15092417779514902304</t>
        </is>
      </c>
      <c r="D286" t="inlineStr">
        <is>
          <t>庆丰包子铺（定慧北桥店）</t>
        </is>
      </c>
      <c r="E286" t="inlineStr">
        <is>
          <t>https://fuss10.elemecdn.com/f/90/f20529206e3f02f27f003fc689c00png.png</t>
        </is>
      </c>
      <c r="F286" t="inlineStr">
        <is>
          <t>北京市</t>
        </is>
      </c>
      <c r="G286" t="inlineStr">
        <is>
          <t>北京市</t>
        </is>
      </c>
      <c r="H286" t="inlineStr">
        <is>
          <t>北京市海淀区恩济庄永安东里3号楼一层103</t>
        </is>
      </c>
      <c r="I286" t="inlineStr">
        <is>
          <t>39.928974</t>
        </is>
      </c>
      <c r="J286" t="inlineStr">
        <is>
          <t>116.280285</t>
        </is>
      </c>
      <c r="K286" t="inlineStr">
        <is>
          <t>[{"sub_cat":"包子粥店","parent_cat":"快餐便当"},{"sub_cat":"包子粥店","parent_cat":"美食"},{"sub_cat":"简餐","parent_cat":"快餐便当"},{"sub_cat":"简餐","parent_cat":"美食"}]</t>
        </is>
      </c>
      <c r="L286" t="inlineStr">
        <is>
          <t>是</t>
        </is>
      </c>
      <c r="M286" t="inlineStr">
        <is>
          <t>否</t>
        </is>
      </c>
      <c r="N286" t="inlineStr">
        <is>
          <t>13693386268 010-88122957</t>
        </is>
      </c>
      <c r="O286" t="inlineStr">
        <is>
          <t>["06:30/20:00"]</t>
        </is>
      </c>
      <c r="P286" t="inlineStr">
        <is>
          <t>19</t>
        </is>
      </c>
      <c r="Q286" t="inlineStr">
        <is>
          <t>https://www.ele.me/shop/E15092417779514902304</t>
        </is>
      </c>
      <c r="R286" t="inlineStr">
        <is>
          <t>5</t>
        </is>
      </c>
      <c r="S286" t="inlineStr">
        <is>
          <t/>
        </is>
      </c>
      <c r="T286" t="inlineStr">
        <is>
          <t/>
        </is>
      </c>
      <c r="U286" t="inlineStr">
        <is>
          <t>8</t>
        </is>
      </c>
      <c r="V286" t="inlineStr">
        <is>
          <t>[{"pid":"2125299883","desc":"新用户下单立减17元","name":"新用户立减(不与其他活动共享)","type":"首"}]</t>
        </is>
      </c>
      <c r="W286" t="inlineStr">
        <is>
          <t>[]</t>
        </is>
      </c>
      <c r="X286" t="inlineStr">
        <is>
          <t>蜂鸟专送</t>
        </is>
      </c>
      <c r="Y286" t="inlineStr">
        <is>
          <t>24</t>
        </is>
      </c>
      <c r="Z286" t="inlineStr">
        <is>
          <t>20</t>
        </is>
      </c>
      <c r="AA286" t="inlineStr">
        <is>
          <t>5</t>
        </is>
      </c>
      <c r="AB286" t="inlineStr">
        <is>
          <t>[]</t>
        </is>
      </c>
    </row>
    <row r="287">
      <c r="A287" t="inlineStr">
        <is>
          <t>2019-03-30 12:11:50</t>
        </is>
      </c>
      <c r="B287" t="inlineStr">
        <is>
          <t>https://www.ele.me/shop/E13276004767390367757</t>
        </is>
      </c>
      <c r="C287" t="inlineStr">
        <is>
          <t>E13276004767390367757</t>
        </is>
      </c>
      <c r="D287" t="inlineStr">
        <is>
          <t>杭州风味小吃小笼包</t>
        </is>
      </c>
      <c r="E287" t="inlineStr">
        <is>
          <t>https://fuss10.elemecdn.com/3/06/8f724b248e7b1a0d84603c83a5be4jpeg.jpeg</t>
        </is>
      </c>
      <c r="F287" t="inlineStr">
        <is>
          <t>北京市</t>
        </is>
      </c>
      <c r="G287" t="inlineStr">
        <is>
          <t>北京市</t>
        </is>
      </c>
      <c r="H287" t="inlineStr">
        <is>
          <t>北京市大兴区丽园东里7号楼5号底商</t>
        </is>
      </c>
      <c r="I287" t="inlineStr">
        <is>
          <t>39.750307</t>
        </is>
      </c>
      <c r="J287" t="inlineStr">
        <is>
          <t>116.32914</t>
        </is>
      </c>
      <c r="K287" t="inlineStr">
        <is>
          <t>[{"sub_cat":"简餐","parent_cat":"快餐便当"},{"sub_cat":"简餐","parent_cat":"美食"}]</t>
        </is>
      </c>
      <c r="L287" t="inlineStr">
        <is>
          <t>是</t>
        </is>
      </c>
      <c r="M287" t="inlineStr">
        <is>
          <t>否</t>
        </is>
      </c>
      <c r="N287" t="inlineStr">
        <is>
          <t>13264083133</t>
        </is>
      </c>
      <c r="O287" t="inlineStr">
        <is>
          <t>["07:00/21:00"]</t>
        </is>
      </c>
      <c r="P287" t="inlineStr">
        <is>
          <t>29</t>
        </is>
      </c>
      <c r="Q287" t="inlineStr">
        <is>
          <t>https://www.ele.me/shop/E13276004767390367757</t>
        </is>
      </c>
      <c r="R287" t="inlineStr">
        <is>
          <t>4.9</t>
        </is>
      </c>
      <c r="S287" t="inlineStr">
        <is>
          <t/>
        </is>
      </c>
      <c r="T287" t="inlineStr">
        <is>
          <t/>
        </is>
      </c>
      <c r="U287" t="inlineStr">
        <is>
          <t>24</t>
        </is>
      </c>
      <c r="V287" t="inlineStr">
        <is>
          <t>[{"pid":"2125185035","desc":"新用户下单立减17元","name":"新用户立减(不与其他活动共享)","type":"首"},{"pid":"21476239043","desc":"满50减2","name":"自营销复杂满减活动","type":"减"},{"pid":"21476010531","desc":"特价商品2.99元起","name":"超值换购","type":"换"}]</t>
        </is>
      </c>
      <c r="W287" t="inlineStr">
        <is>
          <t>[]</t>
        </is>
      </c>
      <c r="X287" t="inlineStr">
        <is>
          <t>蜂鸟专送</t>
        </is>
      </c>
      <c r="Y287" t="inlineStr">
        <is>
          <t>20</t>
        </is>
      </c>
      <c r="Z287" t="inlineStr">
        <is>
          <t>20</t>
        </is>
      </c>
      <c r="AA287" t="inlineStr">
        <is>
          <t>5</t>
        </is>
      </c>
      <c r="AB287" t="inlineStr">
        <is>
          <t>[{"sid":"7","desc":"该商户食品安全已由国泰产险承担，食品安全有保障","name":"食安保"}]</t>
        </is>
      </c>
    </row>
    <row r="288">
      <c r="A288" t="inlineStr">
        <is>
          <t>2019-03-30 12:11:50</t>
        </is>
      </c>
      <c r="B288" t="inlineStr">
        <is>
          <t>https://www.ele.me/shop/E14332874837974905201</t>
        </is>
      </c>
      <c r="C288" t="inlineStr">
        <is>
          <t>E14332874837974905201</t>
        </is>
      </c>
      <c r="D288" t="inlineStr">
        <is>
          <t>老家肉饼(恩济庄店)</t>
        </is>
      </c>
      <c r="E288" t="inlineStr">
        <is>
          <t>https://fuss10.elemecdn.com/e/0a/3e49c1d44abe08588fa5cc3489f15png.png</t>
        </is>
      </c>
      <c r="F288" t="inlineStr">
        <is>
          <t>北京市</t>
        </is>
      </c>
      <c r="G288" t="inlineStr">
        <is>
          <t>北京市</t>
        </is>
      </c>
      <c r="H288" t="inlineStr">
        <is>
          <t>北京市海淀区亮甲店130号21幢一层1号</t>
        </is>
      </c>
      <c r="I288" t="inlineStr">
        <is>
          <t>39.92817</t>
        </is>
      </c>
      <c r="J288" t="inlineStr">
        <is>
          <t>116.280261</t>
        </is>
      </c>
      <c r="K288" t="inlineStr">
        <is>
          <t>[{"sub_cat":"简餐","parent_cat":"快餐便当"},{"sub_cat":"简餐","parent_cat":"美食"},{"sub_cat":"地方小吃","parent_cat":"小吃夜宵"},{"sub_cat":"地方小吃","parent_cat":"美食"}]</t>
        </is>
      </c>
      <c r="L288" t="inlineStr">
        <is>
          <t>否</t>
        </is>
      </c>
      <c r="M288" t="inlineStr">
        <is>
          <t>是</t>
        </is>
      </c>
      <c r="N288" t="inlineStr">
        <is>
          <t>88128805</t>
        </is>
      </c>
      <c r="O288" t="inlineStr">
        <is>
          <t>["08:00/09:15","10:00/21:00"]</t>
        </is>
      </c>
      <c r="P288" t="inlineStr">
        <is>
          <t>562</t>
        </is>
      </c>
      <c r="Q288" t="inlineStr">
        <is>
          <t>https://www.ele.me/shop/E14332874837974905201</t>
        </is>
      </c>
      <c r="R288" t="inlineStr">
        <is>
          <t>4.7</t>
        </is>
      </c>
      <c r="S288" t="inlineStr">
        <is>
          <t>4.7</t>
        </is>
      </c>
      <c r="T288" t="inlineStr">
        <is>
          <t>4.7</t>
        </is>
      </c>
      <c r="U288" t="inlineStr">
        <is>
          <t>179</t>
        </is>
      </c>
      <c r="V288" t="inlineStr">
        <is>
          <t>[{"pid":"2133035315","desc":"新用户下单立减25元","name":"华北ka直营城市25-17","type":"首"},{"pid":"21484478642","desc":"满30减13，满50减22","name":"老家肉饼满减活动","type":"减"},{"pid":"1949397883","desc":"折扣商品6.8折起","name":"老家肉饼6.8折","type":"折"}]</t>
        </is>
      </c>
      <c r="W288" t="inlineStr">
        <is>
          <t>[]</t>
        </is>
      </c>
      <c r="X288" t="inlineStr">
        <is>
          <t>蜂鸟专送</t>
        </is>
      </c>
      <c r="Y288" t="inlineStr">
        <is>
          <t>23</t>
        </is>
      </c>
      <c r="Z288" t="inlineStr">
        <is>
          <t>20</t>
        </is>
      </c>
      <c r="AA288" t="inlineStr">
        <is>
          <t>5</t>
        </is>
      </c>
      <c r="AB288" t="inlineStr">
        <is>
          <t>[{"sid":"4","desc":"该商家支持开发票，请在下单时填写好发票抬头","name":"开发票"}]</t>
        </is>
      </c>
    </row>
    <row r="289">
      <c r="A289" t="inlineStr">
        <is>
          <t>2019-03-30 12:11:49</t>
        </is>
      </c>
      <c r="B289" t="inlineStr">
        <is>
          <t>https://www.ele.me/shop/E2877286651365524887</t>
        </is>
      </c>
      <c r="C289" t="inlineStr">
        <is>
          <t>E2877286651365524887</t>
        </is>
      </c>
      <c r="D289" t="inlineStr">
        <is>
          <t>快乐一族(定慧寺店)</t>
        </is>
      </c>
      <c r="E289" t="inlineStr">
        <is>
          <t>https://fuss10.elemecdn.com/9/7a/f0a526183e560d1b9fff1aa410577png.png</t>
        </is>
      </c>
      <c r="F289" t="inlineStr">
        <is>
          <t>北京市</t>
        </is>
      </c>
      <c r="G289" t="inlineStr">
        <is>
          <t>北京市</t>
        </is>
      </c>
      <c r="H289" t="inlineStr">
        <is>
          <t>北京市海淀区八里庄常旺村1号4号平房</t>
        </is>
      </c>
      <c r="I289" t="inlineStr">
        <is>
          <t>39.928909</t>
        </is>
      </c>
      <c r="J289" t="inlineStr">
        <is>
          <t>116.27796</t>
        </is>
      </c>
      <c r="K289" t="inlineStr">
        <is>
          <t>[{"sub_cat":"简餐","parent_cat":"快餐便当"},{"sub_cat":"简餐","parent_cat":"美食"},{"sub_cat":"盖浇饭","parent_cat":"快餐便当"},{"sub_cat":"盖浇饭","parent_cat":"美食"}]</t>
        </is>
      </c>
      <c r="L289" t="inlineStr">
        <is>
          <t>否</t>
        </is>
      </c>
      <c r="M289" t="inlineStr">
        <is>
          <t>否</t>
        </is>
      </c>
      <c r="N289" t="inlineStr">
        <is>
          <t>18301370819 18910169431</t>
        </is>
      </c>
      <c r="O289" t="inlineStr">
        <is>
          <t>["10:00/22:00"]</t>
        </is>
      </c>
      <c r="P289" t="inlineStr">
        <is>
          <t>640</t>
        </is>
      </c>
      <c r="Q289" t="inlineStr">
        <is>
          <t>https://www.ele.me/shop/E2877286651365524887</t>
        </is>
      </c>
      <c r="R289" t="inlineStr">
        <is>
          <t>4.8</t>
        </is>
      </c>
      <c r="S289" t="inlineStr">
        <is>
          <t>4.8</t>
        </is>
      </c>
      <c r="T289" t="inlineStr">
        <is>
          <t>4.8</t>
        </is>
      </c>
      <c r="U289" t="inlineStr">
        <is>
          <t>161</t>
        </is>
      </c>
      <c r="V289" t="inlineStr">
        <is>
          <t>[{"pid":"21523222730","desc":"满25减5，满35减8，满45减10","name":"快乐一族","type":"减"},{"pid":"2064097747","desc":"特价商品2.99元起","name":"超值换购","type":"换"},{"pid":"2029035739","desc":"折扣商品8.8折起","name":"饿了么特价菜","type":"折"}]</t>
        </is>
      </c>
      <c r="W289" t="inlineStr">
        <is>
          <t>[]</t>
        </is>
      </c>
      <c r="X289" t="inlineStr">
        <is>
          <t>蜂鸟专送</t>
        </is>
      </c>
      <c r="Y289" t="inlineStr">
        <is>
          <t>23</t>
        </is>
      </c>
      <c r="Z289" t="inlineStr">
        <is>
          <t>20</t>
        </is>
      </c>
      <c r="AA289" t="inlineStr">
        <is>
          <t>5</t>
        </is>
      </c>
      <c r="AB289" t="inlineStr">
        <is>
          <t>[{"sid":"7","desc":"该商户食品安全已由国泰产险承担，食品安全有保障","name":"食安保"}]</t>
        </is>
      </c>
    </row>
    <row r="290">
      <c r="A290" t="inlineStr">
        <is>
          <t>2019-03-30 12:11:47</t>
        </is>
      </c>
      <c r="B290" t="inlineStr">
        <is>
          <t>https://www.ele.me/shop/E5100072688509890544</t>
        </is>
      </c>
      <c r="C290" t="inlineStr">
        <is>
          <t>E5100072688509890544</t>
        </is>
      </c>
      <c r="D290" t="inlineStr">
        <is>
          <t>正新鸡排(彩虹新城店)</t>
        </is>
      </c>
      <c r="E290" t="inlineStr">
        <is>
          <t>https://fuss10.elemecdn.com/1/17/89cfb400875559b00e7c19109a409jpeg.jpeg</t>
        </is>
      </c>
      <c r="F290" t="inlineStr">
        <is>
          <t>北京市</t>
        </is>
      </c>
      <c r="G290" t="inlineStr">
        <is>
          <t>北京市</t>
        </is>
      </c>
      <c r="H290" t="inlineStr">
        <is>
          <t>北京市大兴区兴华园48号楼物美店内一层</t>
        </is>
      </c>
      <c r="I290" t="inlineStr">
        <is>
          <t>39.748864</t>
        </is>
      </c>
      <c r="J290" t="inlineStr">
        <is>
          <t>116.333452</t>
        </is>
      </c>
      <c r="K290" t="inlineStr">
        <is>
          <t>[{"sub_cat":"炸鸡炸串","parent_cat":"小吃夜宵"},{"sub_cat":"炸鸡炸串","parent_cat":"美食"},{"sub_cat":"地方小吃","parent_cat":"小吃夜宵"},{"sub_cat":"地方小吃","parent_cat":"美食"}]</t>
        </is>
      </c>
      <c r="L290" t="inlineStr">
        <is>
          <t>否</t>
        </is>
      </c>
      <c r="M290" t="inlineStr">
        <is>
          <t>否</t>
        </is>
      </c>
      <c r="N290" t="inlineStr">
        <is>
          <t>17701290833</t>
        </is>
      </c>
      <c r="O290" t="inlineStr">
        <is>
          <t>["10:00/20:30"]</t>
        </is>
      </c>
      <c r="P290" t="inlineStr">
        <is>
          <t>124</t>
        </is>
      </c>
      <c r="Q290" t="inlineStr">
        <is>
          <t>https://www.ele.me/shop/E5100072688509890544</t>
        </is>
      </c>
      <c r="R290" t="inlineStr">
        <is>
          <t>4.6</t>
        </is>
      </c>
      <c r="S290" t="inlineStr">
        <is>
          <t>4.7</t>
        </is>
      </c>
      <c r="T290" t="inlineStr">
        <is>
          <t>4.7</t>
        </is>
      </c>
      <c r="U290" t="inlineStr">
        <is>
          <t>13</t>
        </is>
      </c>
      <c r="V290" t="inlineStr">
        <is>
          <t>[{"pid":"21489944683","desc":"满38减10，满50减13","name":"自营销复杂满减活动","type":"减"},{"pid":"21490954315","desc":"特价商品9.9元起","name":"限时秒杀-9.9午夜场","type":"折"},{"pid":"21486585219","desc":"折扣商品9.9折起","name":"活动","type":"折"}]</t>
        </is>
      </c>
      <c r="W290" t="inlineStr">
        <is>
          <t>[]</t>
        </is>
      </c>
      <c r="X290" t="inlineStr">
        <is>
          <t/>
        </is>
      </c>
      <c r="Y290" t="inlineStr">
        <is>
          <t>26</t>
        </is>
      </c>
      <c r="Z290" t="inlineStr">
        <is>
          <t>20</t>
        </is>
      </c>
      <c r="AA290" t="inlineStr">
        <is>
          <t>3</t>
        </is>
      </c>
      <c r="AB290" t="inlineStr">
        <is>
          <t>[{"sid":"7","desc":"该商户食品安全已由国泰产险承担，食品安全有保障","name":"食安保"}]</t>
        </is>
      </c>
    </row>
    <row r="291">
      <c r="A291" t="inlineStr">
        <is>
          <t>2019-03-30 12:11:45</t>
        </is>
      </c>
      <c r="B291" t="inlineStr">
        <is>
          <t>https://www.ele.me/shop/E9205565301932811690</t>
        </is>
      </c>
      <c r="C291" t="inlineStr">
        <is>
          <t>E9205565301932811690</t>
        </is>
      </c>
      <c r="D291" t="inlineStr">
        <is>
          <t>来伊份(丽园路店8163)</t>
        </is>
      </c>
      <c r="E291" t="inlineStr">
        <is>
          <t>https://fuss10.elemecdn.com/8/fa/04abee0e6453ec1454f84bf24b6bdjpeg.jpeg</t>
        </is>
      </c>
      <c r="F291" t="inlineStr">
        <is>
          <t>北京市</t>
        </is>
      </c>
      <c r="G291" t="inlineStr">
        <is>
          <t>北京市</t>
        </is>
      </c>
      <c r="H291" t="inlineStr">
        <is>
          <t>北京市大兴区黄村镇兴华北路（二段）78号院65号一层</t>
        </is>
      </c>
      <c r="I291" t="inlineStr">
        <is>
          <t>39.750086</t>
        </is>
      </c>
      <c r="J291" t="inlineStr">
        <is>
          <t>116.33468</t>
        </is>
      </c>
      <c r="K291" t="inlineStr">
        <is>
          <t>[{"sub_cat":"休闲零食","parent_cat":"商店超市"}]</t>
        </is>
      </c>
      <c r="L291" t="inlineStr">
        <is>
          <t>否</t>
        </is>
      </c>
      <c r="M291" t="inlineStr">
        <is>
          <t>否</t>
        </is>
      </c>
      <c r="N291" t="inlineStr">
        <is>
          <t>13391866414</t>
        </is>
      </c>
      <c r="O291" t="inlineStr">
        <is>
          <t>["09:30/20:30"]</t>
        </is>
      </c>
      <c r="P291" t="inlineStr">
        <is>
          <t>28</t>
        </is>
      </c>
      <c r="Q291" t="inlineStr">
        <is>
          <t>https://www.ele.me/shop/E9205565301932811690</t>
        </is>
      </c>
      <c r="R291" t="inlineStr">
        <is>
          <t>4.3</t>
        </is>
      </c>
      <c r="S291" t="inlineStr">
        <is>
          <t>4.7</t>
        </is>
      </c>
      <c r="T291" t="inlineStr">
        <is>
          <t>4.3</t>
        </is>
      </c>
      <c r="U291" t="inlineStr">
        <is>
          <t>10</t>
        </is>
      </c>
      <c r="V291" t="inlineStr">
        <is>
          <t>[{"pid":"6000133672","desc":"满59减10，满99减20，满199减35","name":"全店满减","type":"减"}]</t>
        </is>
      </c>
      <c r="W291" t="inlineStr">
        <is>
          <t>[]</t>
        </is>
      </c>
      <c r="X291" t="inlineStr">
        <is>
          <t>蜂鸟专送</t>
        </is>
      </c>
      <c r="Y291" t="inlineStr">
        <is>
          <t>20</t>
        </is>
      </c>
      <c r="Z291" t="inlineStr">
        <is>
          <t>20</t>
        </is>
      </c>
      <c r="AA291" t="inlineStr">
        <is>
          <t>5</t>
        </is>
      </c>
      <c r="AB291" t="inlineStr">
        <is>
          <t>[{"sid":"10","desc":"商家原因导致订单取消，赔付代金券","name":"拒单赔"},{"sid":"4","desc":"该商家支持开发票，请在下单时填写好发票抬头","name":"开发票"}]</t>
        </is>
      </c>
    </row>
    <row r="292">
      <c r="A292" t="inlineStr">
        <is>
          <t>2019-03-30 12:11:45</t>
        </is>
      </c>
      <c r="B292" t="inlineStr">
        <is>
          <t>https://www.ele.me/shop/E4118522413316684966</t>
        </is>
      </c>
      <c r="C292" t="inlineStr">
        <is>
          <t>E4118522413316684966</t>
        </is>
      </c>
      <c r="D292" t="inlineStr">
        <is>
          <t>石里香美式炸鸡(丽园路店)</t>
        </is>
      </c>
      <c r="E292" t="inlineStr">
        <is>
          <t>https://fuss10.elemecdn.com/b/b2/6a92b5c5871d9dcc1f4538c2ddc57jpeg.jpeg</t>
        </is>
      </c>
      <c r="F292" t="inlineStr">
        <is>
          <t>北京市</t>
        </is>
      </c>
      <c r="G292" t="inlineStr">
        <is>
          <t>北京市</t>
        </is>
      </c>
      <c r="H292" t="inlineStr">
        <is>
          <t>北京市大兴区丽园东里7号楼1层3号底商</t>
        </is>
      </c>
      <c r="I292" t="inlineStr">
        <is>
          <t>39.750307</t>
        </is>
      </c>
      <c r="J292" t="inlineStr">
        <is>
          <t>116.32914</t>
        </is>
      </c>
      <c r="K292" t="inlineStr">
        <is>
          <t>[{"sub_cat":"炸鸡炸串","parent_cat":"小吃夜宵"},{"sub_cat":"炸鸡炸串","parent_cat":"美食"},{"sub_cat":"地方小吃","parent_cat":"小吃夜宵"},{"sub_cat":"地方小吃","parent_cat":"美食"}]</t>
        </is>
      </c>
      <c r="L292" t="inlineStr">
        <is>
          <t>否</t>
        </is>
      </c>
      <c r="M292" t="inlineStr">
        <is>
          <t>否</t>
        </is>
      </c>
      <c r="N292" t="inlineStr">
        <is>
          <t>13911949855</t>
        </is>
      </c>
      <c r="O292" t="inlineStr">
        <is>
          <t>["11:00/13:00","16:30/22:00"]</t>
        </is>
      </c>
      <c r="P292" t="inlineStr">
        <is>
          <t>50</t>
        </is>
      </c>
      <c r="Q292" t="inlineStr">
        <is>
          <t>https://www.ele.me/shop/E4118522413316684966</t>
        </is>
      </c>
      <c r="R292" t="inlineStr">
        <is>
          <t>4.8</t>
        </is>
      </c>
      <c r="S292" t="inlineStr">
        <is>
          <t>4.7</t>
        </is>
      </c>
      <c r="T292" t="inlineStr">
        <is>
          <t>4.7</t>
        </is>
      </c>
      <c r="U292" t="inlineStr">
        <is>
          <t>4</t>
        </is>
      </c>
      <c r="V292" t="inlineStr">
        <is>
          <t>[{"pid":"2081255883","desc":"新用户下单立减17元","name":"新用户立减(不与其他活动共享)","type":"首"},{"pid":"2095934779","desc":"满30减5，满60减10，满90减15","name":"自营销复杂满减活动","type":"减"},{"pid":"789421218","desc":"本店新用户立减5元","name":"门店新客立减","type":"新"}]</t>
        </is>
      </c>
      <c r="W292" t="inlineStr">
        <is>
          <t>[]</t>
        </is>
      </c>
      <c r="X292" t="inlineStr">
        <is>
          <t/>
        </is>
      </c>
      <c r="Y292" t="inlineStr">
        <is>
          <t>23</t>
        </is>
      </c>
      <c r="Z292" t="inlineStr">
        <is>
          <t>20</t>
        </is>
      </c>
      <c r="AA292" t="inlineStr">
        <is>
          <t>3</t>
        </is>
      </c>
      <c r="AB292" t="inlineStr">
        <is>
          <t>[{"sid":"10","desc":"商家原因导致订单取消，赔付代金券","name":"拒单赔"},{"sid":"7","desc":"该商户食品安全已由国泰产险承担，食品安全有保障","name":"食安保"}]</t>
        </is>
      </c>
    </row>
    <row r="293">
      <c r="A293" t="inlineStr">
        <is>
          <t>2019-03-30 12:11:45</t>
        </is>
      </c>
      <c r="B293" t="inlineStr">
        <is>
          <t>https://www.ele.me/shop/E8617108965220511082</t>
        </is>
      </c>
      <c r="C293" t="inlineStr">
        <is>
          <t>E8617108965220511082</t>
        </is>
      </c>
      <c r="D293" t="inlineStr">
        <is>
          <t>蓝小喵(喜隆多店)</t>
        </is>
      </c>
      <c r="E293" t="inlineStr">
        <is>
          <t>https://fuss10.elemecdn.com/e/8c/14e5d963c6cc237fcb7cf37897267jpeg.jpeg</t>
        </is>
      </c>
      <c r="F293" t="inlineStr">
        <is>
          <t>北京市</t>
        </is>
      </c>
      <c r="G293" t="inlineStr">
        <is>
          <t>北京市</t>
        </is>
      </c>
      <c r="H293" t="inlineStr">
        <is>
          <t>北京市石景山区阜石路300号四层436号</t>
        </is>
      </c>
      <c r="I293" t="inlineStr">
        <is>
          <t>39.922921</t>
        </is>
      </c>
      <c r="J293" t="inlineStr">
        <is>
          <t>116.174013</t>
        </is>
      </c>
      <c r="K293" t="inlineStr">
        <is>
          <t>[]</t>
        </is>
      </c>
      <c r="L293" t="inlineStr">
        <is>
          <t>否</t>
        </is>
      </c>
      <c r="M293" t="inlineStr">
        <is>
          <t>否</t>
        </is>
      </c>
      <c r="N293" t="inlineStr">
        <is>
          <t>15811535399</t>
        </is>
      </c>
      <c r="O293" t="inlineStr">
        <is>
          <t>["10:00/21:00"]</t>
        </is>
      </c>
      <c r="P293" t="inlineStr">
        <is>
          <t>59</t>
        </is>
      </c>
      <c r="Q293" t="inlineStr">
        <is>
          <t>https://www.ele.me/shop/E8617108965220511082</t>
        </is>
      </c>
      <c r="R293" t="inlineStr">
        <is>
          <t>4.9</t>
        </is>
      </c>
      <c r="S293" t="inlineStr">
        <is>
          <t/>
        </is>
      </c>
      <c r="T293" t="inlineStr">
        <is>
          <t/>
        </is>
      </c>
      <c r="U293" t="inlineStr">
        <is>
          <t>53</t>
        </is>
      </c>
      <c r="V293" t="inlineStr">
        <is>
          <t>[{"pid":"2079665763","desc":"新用户下单立减15元","name":"新用户立减(不与其他活动共享)","type":"首"},{"pid":"1543278657","desc":"满30减3，满60减6，满80减10","name":"自营销复杂满减活动","type":"减"}]</t>
        </is>
      </c>
      <c r="W293" t="inlineStr">
        <is>
          <t>[]</t>
        </is>
      </c>
      <c r="X293" t="inlineStr">
        <is>
          <t>蜂鸟专送</t>
        </is>
      </c>
      <c r="Y293" t="inlineStr">
        <is>
          <t>20</t>
        </is>
      </c>
      <c r="Z293" t="inlineStr">
        <is>
          <t>20</t>
        </is>
      </c>
      <c r="AA293" t="inlineStr">
        <is>
          <t>5</t>
        </is>
      </c>
      <c r="AB293" t="inlineStr">
        <is>
          <t>[{"sid":"7","desc":"该商户食品安全已由国泰产险承担，食品安全有保障","name":"食安保"}]</t>
        </is>
      </c>
    </row>
    <row r="294">
      <c r="A294" t="inlineStr">
        <is>
          <t>2019-03-30 12:11:37</t>
        </is>
      </c>
      <c r="B294" t="inlineStr">
        <is>
          <t>https://www.ele.me/shop/E1668875035598713879</t>
        </is>
      </c>
      <c r="C294" t="inlineStr">
        <is>
          <t>E1668875035598713879</t>
        </is>
      </c>
      <c r="D294" t="inlineStr">
        <is>
          <t>骨之恋(喜隆多新国际购物中心店)</t>
        </is>
      </c>
      <c r="E294" t="inlineStr">
        <is>
          <t>https://fuss10.elemecdn.com/5/66/013be108422ebc51fb536e8855853png.png</t>
        </is>
      </c>
      <c r="F294" t="inlineStr">
        <is>
          <t>北京市</t>
        </is>
      </c>
      <c r="G294" t="inlineStr">
        <is>
          <t>北京市</t>
        </is>
      </c>
      <c r="H294" t="inlineStr">
        <is>
          <t>北京市石景山区阜石路300号四层420号</t>
        </is>
      </c>
      <c r="I294" t="inlineStr">
        <is>
          <t>39.922822</t>
        </is>
      </c>
      <c r="J294" t="inlineStr">
        <is>
          <t>116.171936</t>
        </is>
      </c>
      <c r="K294" t="inlineStr">
        <is>
          <t>[{"sub_cat":"川湘菜","parent_cat":"特色菜系"},{"sub_cat":"川湘菜","parent_cat":"美食"},{"sub_cat":"火锅烤鱼","parent_cat":"特色菜系"},{"sub_cat":"火锅烤鱼","parent_cat":"美食"}]</t>
        </is>
      </c>
      <c r="L294" t="inlineStr">
        <is>
          <t>否</t>
        </is>
      </c>
      <c r="M294" t="inlineStr">
        <is>
          <t>否</t>
        </is>
      </c>
      <c r="N294" t="inlineStr">
        <is>
          <t>18310829957 010-53021000</t>
        </is>
      </c>
      <c r="O294" t="inlineStr">
        <is>
          <t>["11:00/20:30"]</t>
        </is>
      </c>
      <c r="P294" t="inlineStr">
        <is>
          <t>54</t>
        </is>
      </c>
      <c r="Q294" t="inlineStr">
        <is>
          <t>https://www.ele.me/shop/E1668875035598713879</t>
        </is>
      </c>
      <c r="R294" t="inlineStr">
        <is>
          <t>4.8</t>
        </is>
      </c>
      <c r="S294" t="inlineStr">
        <is>
          <t>4.8</t>
        </is>
      </c>
      <c r="T294" t="inlineStr">
        <is>
          <t>4.8</t>
        </is>
      </c>
      <c r="U294" t="inlineStr">
        <is>
          <t>9</t>
        </is>
      </c>
      <c r="V294" t="inlineStr">
        <is>
          <t>[{"pid":"21529734147","desc":"满30减3，满50减5，满80减8","name":"自营销复杂满减活动","type":"减"},{"pid":"1704968633","desc":"特价商品3元起","name":"超值换购","type":"换"}]</t>
        </is>
      </c>
      <c r="W294" t="inlineStr">
        <is>
          <t>[]</t>
        </is>
      </c>
      <c r="X294" t="inlineStr">
        <is>
          <t>蜂鸟专送</t>
        </is>
      </c>
      <c r="Y294" t="inlineStr">
        <is>
          <t>20</t>
        </is>
      </c>
      <c r="Z294" t="inlineStr">
        <is>
          <t>20</t>
        </is>
      </c>
      <c r="AA294" t="inlineStr">
        <is>
          <t>4.5</t>
        </is>
      </c>
      <c r="AB294" t="inlineStr">
        <is>
          <t>[{"sid":"7","desc":"该商户食品安全已由国泰产险承担，食品安全有保障","name":"食安保"},{"sid":"4","desc":"该商家支持开发票，请在下单时填写好发票抬头","name":"开发票"}]</t>
        </is>
      </c>
    </row>
    <row r="295">
      <c r="A295" t="inlineStr">
        <is>
          <t>2019-03-30 12:11:36</t>
        </is>
      </c>
      <c r="B295" t="inlineStr">
        <is>
          <t>https://www.ele.me/shop/E454299864319034419</t>
        </is>
      </c>
      <c r="C295" t="inlineStr">
        <is>
          <t>E454299864319034419</t>
        </is>
      </c>
      <c r="D295" t="inlineStr">
        <is>
          <t>鹏程食品专营店</t>
        </is>
      </c>
      <c r="E295" t="inlineStr">
        <is>
          <t>https://fuss10.elemecdn.com/c/9f/2e76d134ec6955770f92f1a8725b4jpeg.jpeg</t>
        </is>
      </c>
      <c r="F295" t="inlineStr">
        <is>
          <t>北京市</t>
        </is>
      </c>
      <c r="G295" t="inlineStr">
        <is>
          <t>北京市</t>
        </is>
      </c>
      <c r="H295" t="inlineStr">
        <is>
          <t>北京市平谷区平谷镇太平街太安街57号</t>
        </is>
      </c>
      <c r="I295" t="inlineStr">
        <is>
          <t>40.147551</t>
        </is>
      </c>
      <c r="J295" t="inlineStr">
        <is>
          <t>117.11881</t>
        </is>
      </c>
      <c r="K295" t="inlineStr">
        <is>
          <t>[{"sub_cat":"肉禽蛋品","parent_cat":"果蔬生鲜"}]</t>
        </is>
      </c>
      <c r="L295" t="inlineStr">
        <is>
          <t>是</t>
        </is>
      </c>
      <c r="M295" t="inlineStr">
        <is>
          <t>否</t>
        </is>
      </c>
      <c r="N295" t="inlineStr">
        <is>
          <t>18500786318</t>
        </is>
      </c>
      <c r="O295" t="inlineStr">
        <is>
          <t>["07:00/19:00"]</t>
        </is>
      </c>
      <c r="P295" t="inlineStr">
        <is>
          <t>45</t>
        </is>
      </c>
      <c r="Q295" t="inlineStr">
        <is>
          <t>https://www.ele.me/shop/E454299864319034419</t>
        </is>
      </c>
      <c r="R295" t="inlineStr">
        <is>
          <t>4.8</t>
        </is>
      </c>
      <c r="S295" t="inlineStr">
        <is>
          <t>4.8</t>
        </is>
      </c>
      <c r="T295" t="inlineStr">
        <is>
          <t>4.8</t>
        </is>
      </c>
      <c r="U295" t="inlineStr">
        <is>
          <t>4</t>
        </is>
      </c>
      <c r="V295" t="inlineStr">
        <is>
          <t>[{"pid":"21515477938","desc":"新用户下单立减20元","name":"新用户立减(不与其他活动共享)","type":"首"},{"pid":"21521895826","desc":"满20减5，满38减8","name":"满减","type":"减"}]</t>
        </is>
      </c>
      <c r="W295" t="inlineStr">
        <is>
          <t>[]</t>
        </is>
      </c>
      <c r="X295" t="inlineStr">
        <is>
          <t/>
        </is>
      </c>
      <c r="Y295" t="inlineStr">
        <is>
          <t>39</t>
        </is>
      </c>
      <c r="Z295" t="inlineStr">
        <is>
          <t>0</t>
        </is>
      </c>
      <c r="AA295" t="inlineStr">
        <is>
          <t>0</t>
        </is>
      </c>
      <c r="AB295" t="inlineStr">
        <is>
          <t>[]</t>
        </is>
      </c>
    </row>
    <row r="296">
      <c r="A296" t="inlineStr">
        <is>
          <t>2019-03-30 12:11:35</t>
        </is>
      </c>
      <c r="B296" t="inlineStr">
        <is>
          <t>https://www.ele.me/shop/E9865179884373524671</t>
        </is>
      </c>
      <c r="C296" t="inlineStr">
        <is>
          <t>E9865179884373524671</t>
        </is>
      </c>
      <c r="D296" t="inlineStr">
        <is>
          <t>皇家鸡排（喜隆多店）</t>
        </is>
      </c>
      <c r="E296" t="inlineStr">
        <is>
          <t>https://fuss10.elemecdn.com/8/a1/ec941ebeed882c154b9ae94b7c968jpeg.jpeg</t>
        </is>
      </c>
      <c r="F296" t="inlineStr">
        <is>
          <t>北京市</t>
        </is>
      </c>
      <c r="G296" t="inlineStr">
        <is>
          <t>北京市</t>
        </is>
      </c>
      <c r="H296" t="inlineStr">
        <is>
          <t>北京市石景山区阜石路300号四层466号</t>
        </is>
      </c>
      <c r="I296" t="inlineStr">
        <is>
          <t>39.922822</t>
        </is>
      </c>
      <c r="J296" t="inlineStr">
        <is>
          <t>116.171936</t>
        </is>
      </c>
      <c r="K296" t="inlineStr">
        <is>
          <t>[{"sub_cat":"炸鸡炸串","parent_cat":"小吃夜宵"},{"sub_cat":"炸鸡炸串","parent_cat":"美食"},{"sub_cat":"地方小吃","parent_cat":"小吃夜宵"},{"sub_cat":"地方小吃","parent_cat":"美食"}]</t>
        </is>
      </c>
      <c r="L296" t="inlineStr">
        <is>
          <t>否</t>
        </is>
      </c>
      <c r="M296" t="inlineStr">
        <is>
          <t>否</t>
        </is>
      </c>
      <c r="N296" t="inlineStr">
        <is>
          <t>13436982967</t>
        </is>
      </c>
      <c r="O296" t="inlineStr">
        <is>
          <t>["10:30/20:00"]</t>
        </is>
      </c>
      <c r="P296" t="inlineStr">
        <is>
          <t>53</t>
        </is>
      </c>
      <c r="Q296" t="inlineStr">
        <is>
          <t>https://www.ele.me/shop/E9865179884373524671</t>
        </is>
      </c>
      <c r="R296" t="inlineStr">
        <is>
          <t>5</t>
        </is>
      </c>
      <c r="S296" t="inlineStr">
        <is>
          <t>4.7</t>
        </is>
      </c>
      <c r="T296" t="inlineStr">
        <is>
          <t>4.8</t>
        </is>
      </c>
      <c r="U296" t="inlineStr">
        <is>
          <t>4</t>
        </is>
      </c>
      <c r="V296" t="inlineStr">
        <is>
          <t>[{"pid":"2044141667","desc":"满35减10，满55减15","name":"自营销复杂满减活动","type":"减"}]</t>
        </is>
      </c>
      <c r="W296" t="inlineStr">
        <is>
          <t>[]</t>
        </is>
      </c>
      <c r="X296" t="inlineStr">
        <is>
          <t>蜂鸟专送</t>
        </is>
      </c>
      <c r="Y296" t="inlineStr">
        <is>
          <t>21</t>
        </is>
      </c>
      <c r="Z296" t="inlineStr">
        <is>
          <t>20</t>
        </is>
      </c>
      <c r="AA296" t="inlineStr">
        <is>
          <t>5</t>
        </is>
      </c>
      <c r="AB296" t="inlineStr">
        <is>
          <t>[{"sid":"7","desc":"该商户食品安全已由国泰产险承担，食品安全有保障","name":"食安保"}]</t>
        </is>
      </c>
    </row>
    <row r="297">
      <c r="A297" t="inlineStr">
        <is>
          <t>2019-03-30 12:11:33</t>
        </is>
      </c>
      <c r="B297" t="inlineStr">
        <is>
          <t>https://www.ele.me/shop/E5381869639086830143</t>
        </is>
      </c>
      <c r="C297" t="inlineStr">
        <is>
          <t>E5381869639086830143</t>
        </is>
      </c>
      <c r="D297" t="inlineStr">
        <is>
          <t>日昌餐馆（地安门店）</t>
        </is>
      </c>
      <c r="E297" t="inlineStr">
        <is>
          <t>https://fuss10.elemecdn.com/6/08/539a00acde73e8fbcd4ad78cb739cjpeg.jpeg</t>
        </is>
      </c>
      <c r="F297" t="inlineStr">
        <is>
          <t>北京市</t>
        </is>
      </c>
      <c r="G297" t="inlineStr">
        <is>
          <t>北京市</t>
        </is>
      </c>
      <c r="H297" t="inlineStr">
        <is>
          <t>北京市西城区地安门西大街14号</t>
        </is>
      </c>
      <c r="I297" t="inlineStr">
        <is>
          <t>39.933275</t>
        </is>
      </c>
      <c r="J297" t="inlineStr">
        <is>
          <t>116.394058</t>
        </is>
      </c>
      <c r="K297" t="inlineStr">
        <is>
          <t>[{"sub_cat":"粤菜","parent_cat":"特色菜系"},{"sub_cat":"粤菜","parent_cat":"美食"},{"sub_cat":"烧腊饭","parent_cat":"快餐便当"},{"sub_cat":"烧腊饭","parent_cat":"美食"}]</t>
        </is>
      </c>
      <c r="L297" t="inlineStr">
        <is>
          <t>否</t>
        </is>
      </c>
      <c r="M297" t="inlineStr">
        <is>
          <t>否</t>
        </is>
      </c>
      <c r="N297" t="inlineStr">
        <is>
          <t>01064058205</t>
        </is>
      </c>
      <c r="O297" t="inlineStr">
        <is>
          <t>["08:00/21:55"]</t>
        </is>
      </c>
      <c r="P297" t="inlineStr">
        <is>
          <t>2220</t>
        </is>
      </c>
      <c r="Q297" t="inlineStr">
        <is>
          <t>https://www.ele.me/shop/E5381869639086830143</t>
        </is>
      </c>
      <c r="R297" t="inlineStr">
        <is>
          <t>4.8</t>
        </is>
      </c>
      <c r="S297" t="inlineStr">
        <is>
          <t>4.8</t>
        </is>
      </c>
      <c r="T297" t="inlineStr">
        <is>
          <t>4.8</t>
        </is>
      </c>
      <c r="U297" t="inlineStr">
        <is>
          <t>539</t>
        </is>
      </c>
      <c r="V297" t="inlineStr">
        <is>
          <t>[{"pid":"21505627954","desc":"满50减10，满120减17","name":"日昌满减","type":"减"},{"pid":"21503482915","desc":"折扣商品6折起","name":"单品折扣","type":"折"},{"pid":"2087932067","desc":"新用户下单立减17元","name":"新用户立减(不与其他活动共享)","type":"首"}]</t>
        </is>
      </c>
      <c r="W297" t="inlineStr">
        <is>
          <t>[]</t>
        </is>
      </c>
      <c r="X297" t="inlineStr">
        <is>
          <t>全城送</t>
        </is>
      </c>
      <c r="Y297" t="inlineStr">
        <is>
          <t>34</t>
        </is>
      </c>
      <c r="Z297" t="inlineStr">
        <is>
          <t>40</t>
        </is>
      </c>
      <c r="AA297" t="inlineStr">
        <is>
          <t>5</t>
        </is>
      </c>
      <c r="AB297" t="inlineStr">
        <is>
          <t>[{"sid":"4","desc":"该商家支持开发票，请在下单时填写好发票抬头","name":"开发票"}]</t>
        </is>
      </c>
    </row>
    <row r="298">
      <c r="A298" t="inlineStr">
        <is>
          <t>2019-03-30 12:11:32</t>
        </is>
      </c>
      <c r="B298" t="inlineStr">
        <is>
          <t>https://www.ele.me/shop/E2317754616043777977</t>
        </is>
      </c>
      <c r="C298" t="inlineStr">
        <is>
          <t>E2317754616043777977</t>
        </is>
      </c>
      <c r="D298" t="inlineStr">
        <is>
          <t>港品茶餐厅（喜隆多店）</t>
        </is>
      </c>
      <c r="E298" t="inlineStr">
        <is>
          <t>https://fuss10.elemecdn.com/6/3f/9e2722f1f196e28292e6e09d2f442jpeg.jpeg</t>
        </is>
      </c>
      <c r="F298" t="inlineStr">
        <is>
          <t>北京市</t>
        </is>
      </c>
      <c r="G298" t="inlineStr">
        <is>
          <t>北京市</t>
        </is>
      </c>
      <c r="H298" t="inlineStr">
        <is>
          <t>北京市石景山区阜石路300号四层408号</t>
        </is>
      </c>
      <c r="I298" t="inlineStr">
        <is>
          <t>39.922822</t>
        </is>
      </c>
      <c r="J298" t="inlineStr">
        <is>
          <t>116.171936</t>
        </is>
      </c>
      <c r="K298" t="inlineStr">
        <is>
          <t>[{"sub_cat":"其他菜系","parent_cat":"特色菜系"},{"sub_cat":"其他菜系","parent_cat":"美食"},{"sub_cat":"简餐","parent_cat":"快餐便当"},{"sub_cat":"简餐","parent_cat":"美食"}]</t>
        </is>
      </c>
      <c r="L298" t="inlineStr">
        <is>
          <t>否</t>
        </is>
      </c>
      <c r="M298" t="inlineStr">
        <is>
          <t>否</t>
        </is>
      </c>
      <c r="N298" t="inlineStr">
        <is>
          <t>010-53020803</t>
        </is>
      </c>
      <c r="O298" t="inlineStr">
        <is>
          <t>["10:00/20:30"]</t>
        </is>
      </c>
      <c r="P298" t="inlineStr">
        <is>
          <t>98</t>
        </is>
      </c>
      <c r="Q298" t="inlineStr">
        <is>
          <t>https://www.ele.me/shop/E2317754616043777977</t>
        </is>
      </c>
      <c r="R298" t="inlineStr">
        <is>
          <t>4.6</t>
        </is>
      </c>
      <c r="S298" t="inlineStr">
        <is>
          <t/>
        </is>
      </c>
      <c r="T298" t="inlineStr">
        <is>
          <t/>
        </is>
      </c>
      <c r="U298" t="inlineStr">
        <is>
          <t>32</t>
        </is>
      </c>
      <c r="V298" t="inlineStr">
        <is>
          <t>[{"pid":"2081207363","desc":"新用户下单立减17元","name":"新用户立减(不与其他活动共享)","type":"首"}]</t>
        </is>
      </c>
      <c r="W298" t="inlineStr">
        <is>
          <t>[]</t>
        </is>
      </c>
      <c r="X298" t="inlineStr">
        <is>
          <t>蜂鸟专送</t>
        </is>
      </c>
      <c r="Y298" t="inlineStr">
        <is>
          <t>26</t>
        </is>
      </c>
      <c r="Z298" t="inlineStr">
        <is>
          <t>20</t>
        </is>
      </c>
      <c r="AA298" t="inlineStr">
        <is>
          <t>5</t>
        </is>
      </c>
      <c r="AB298" t="inlineStr">
        <is>
          <t>[{"sid":"7","desc":"该商户食品安全已由国泰产险承担，食品安全有保障","name":"食安保"},{"sid":"4","desc":"该商家支持开发票，请在下单时填写好发票抬头","name":"开发票"}]</t>
        </is>
      </c>
    </row>
    <row r="299">
      <c r="A299" t="inlineStr">
        <is>
          <t>2019-03-30 12:11:31</t>
        </is>
      </c>
      <c r="B299" t="inlineStr">
        <is>
          <t>https://www.ele.me/shop/E3187039705284849785</t>
        </is>
      </c>
      <c r="C299" t="inlineStr">
        <is>
          <t>E3187039705284849785</t>
        </is>
      </c>
      <c r="D299" t="inlineStr">
        <is>
          <t>海洋铁板烧锡纸花甲粉特色店(梅市口店)</t>
        </is>
      </c>
      <c r="E299" t="inlineStr">
        <is>
          <t>https://fuss10.elemecdn.com/3/01/b7b6eb954ea8ed3d57360105e81a8jpeg.jpeg</t>
        </is>
      </c>
      <c r="F299" t="inlineStr">
        <is>
          <t>北京市</t>
        </is>
      </c>
      <c r="G299" t="inlineStr">
        <is>
          <t>北京市</t>
        </is>
      </c>
      <c r="H299" t="inlineStr">
        <is>
          <t>北京市丰台区梅市口路12号院1号楼</t>
        </is>
      </c>
      <c r="I299" t="inlineStr">
        <is>
          <t>39.880903</t>
        </is>
      </c>
      <c r="J299" t="inlineStr">
        <is>
          <t>116.271031</t>
        </is>
      </c>
      <c r="K299" t="inlineStr">
        <is>
          <t>[{"sub_cat":"地方小吃","parent_cat":"小吃夜宵"},{"sub_cat":"地方小吃","parent_cat":"美食"},{"sub_cat":"烧烤","parent_cat":"小吃夜宵"},{"sub_cat":"烧烤","parent_cat":"美食"}]</t>
        </is>
      </c>
      <c r="L299" t="inlineStr">
        <is>
          <t>否</t>
        </is>
      </c>
      <c r="M299" t="inlineStr">
        <is>
          <t>否</t>
        </is>
      </c>
      <c r="N299" t="inlineStr">
        <is>
          <t>17301211836</t>
        </is>
      </c>
      <c r="O299" t="inlineStr">
        <is>
          <t>["11:00/20:40"]</t>
        </is>
      </c>
      <c r="P299" t="inlineStr">
        <is>
          <t>1272</t>
        </is>
      </c>
      <c r="Q299" t="inlineStr">
        <is>
          <t>https://www.ele.me/shop/E3187039705284849785</t>
        </is>
      </c>
      <c r="R299" t="inlineStr">
        <is>
          <t>4.6</t>
        </is>
      </c>
      <c r="S299" t="inlineStr">
        <is>
          <t>4.7</t>
        </is>
      </c>
      <c r="T299" t="inlineStr">
        <is>
          <t>4.6</t>
        </is>
      </c>
      <c r="U299" t="inlineStr">
        <is>
          <t>1325</t>
        </is>
      </c>
      <c r="V299" t="inlineStr">
        <is>
          <t>[{"pid":"2000149795","desc":"满26减5，满58减15，满75减20，满100减30","name":"自营销复杂满减活动","type":"减"},{"pid":"21524755267","desc":"特价商品3元起","name":"单品定价","type":"特"},{"pid":"822087442","desc":"本店新用户立减1元","name":"门店新客立减","type":"新"}]</t>
        </is>
      </c>
      <c r="W299" t="inlineStr">
        <is>
          <t>[]</t>
        </is>
      </c>
      <c r="X299" t="inlineStr">
        <is>
          <t/>
        </is>
      </c>
      <c r="Y299" t="inlineStr">
        <is>
          <t>32</t>
        </is>
      </c>
      <c r="Z299" t="inlineStr">
        <is>
          <t>20</t>
        </is>
      </c>
      <c r="AA299" t="inlineStr">
        <is>
          <t>3</t>
        </is>
      </c>
      <c r="AB299" t="inlineStr">
        <is>
          <t>[{"sid":"7","desc":"该商户食品安全已由国泰产险承担，食品安全有保障","name":"食安保"}]</t>
        </is>
      </c>
    </row>
    <row r="300">
      <c r="A300" t="inlineStr">
        <is>
          <t>2019-03-30 12:11:30</t>
        </is>
      </c>
      <c r="B300" t="inlineStr">
        <is>
          <t>https://www.ele.me/shop/E9124344455399498939</t>
        </is>
      </c>
      <c r="C300" t="inlineStr">
        <is>
          <t>E9124344455399498939</t>
        </is>
      </c>
      <c r="D300" t="inlineStr">
        <is>
          <t>黄焖鸡米饭药膳羊肚尖米粉</t>
        </is>
      </c>
      <c r="E300" t="inlineStr">
        <is>
          <t>https://fuss10.elemecdn.com/7/65/f362c57c3b85606bb8e1002a36286jpeg.jpeg</t>
        </is>
      </c>
      <c r="F300" t="inlineStr">
        <is>
          <t>北京市</t>
        </is>
      </c>
      <c r="G300" t="inlineStr">
        <is>
          <t>北京市</t>
        </is>
      </c>
      <c r="H300" t="inlineStr">
        <is>
          <t>北京市丰台区梅市口路12号院1号楼</t>
        </is>
      </c>
      <c r="I300" t="inlineStr">
        <is>
          <t>39.880845</t>
        </is>
      </c>
      <c r="J300" t="inlineStr">
        <is>
          <t>116.270477</t>
        </is>
      </c>
      <c r="K300" t="inlineStr">
        <is>
          <t>[{"sub_cat":"黄焖鸡米饭","parent_cat":"快餐便当"},{"sub_cat":"黄焖鸡米饭","parent_cat":"美食"},{"sub_cat":"米粉面馆","parent_cat":"快餐便当"},{"sub_cat":"米粉面馆","parent_cat":"美食"}]</t>
        </is>
      </c>
      <c r="L300" t="inlineStr">
        <is>
          <t>是</t>
        </is>
      </c>
      <c r="M300" t="inlineStr">
        <is>
          <t>否</t>
        </is>
      </c>
      <c r="N300" t="inlineStr">
        <is>
          <t>13301284743</t>
        </is>
      </c>
      <c r="O300" t="inlineStr">
        <is>
          <t>["10:00/21:00"]</t>
        </is>
      </c>
      <c r="P300" t="inlineStr">
        <is>
          <t>96</t>
        </is>
      </c>
      <c r="Q300" t="inlineStr">
        <is>
          <t>https://www.ele.me/shop/E9124344455399498939</t>
        </is>
      </c>
      <c r="R300" t="inlineStr">
        <is>
          <t>3.5</t>
        </is>
      </c>
      <c r="S300" t="inlineStr">
        <is>
          <t>3.7</t>
        </is>
      </c>
      <c r="T300" t="inlineStr">
        <is>
          <t>3.3</t>
        </is>
      </c>
      <c r="U300" t="inlineStr">
        <is>
          <t>27</t>
        </is>
      </c>
      <c r="V300" t="inlineStr">
        <is>
          <t>[{"pid":"21525292387","desc":"满25减18，满50减23，满80减32，满100减38","name":"自营销复杂满减活动","type":"减"},{"pid":"2124806227","desc":"折扣商品5折起","name":"单品折扣","type":"折"},{"pid":"2109781131","desc":"新用户下单立减17元","name":"新用户立减(不与其他活动共享)","type":"首"}]</t>
        </is>
      </c>
      <c r="W300" t="inlineStr">
        <is>
          <t>[]</t>
        </is>
      </c>
      <c r="X300" t="inlineStr">
        <is>
          <t/>
        </is>
      </c>
      <c r="Y300" t="inlineStr">
        <is>
          <t>28</t>
        </is>
      </c>
      <c r="Z300" t="inlineStr">
        <is>
          <t>20</t>
        </is>
      </c>
      <c r="AA300" t="inlineStr">
        <is>
          <t>0</t>
        </is>
      </c>
      <c r="AB300" t="inlineStr">
        <is>
          <t>[{"sid":"7","desc":"该商户食品安全已由国泰产险承担，食品安全有保障","name":"食安保"}]</t>
        </is>
      </c>
    </row>
    <row r="301">
      <c r="A301" t="inlineStr">
        <is>
          <t>2019-03-30 12:11:30</t>
        </is>
      </c>
      <c r="B301" t="inlineStr">
        <is>
          <t>https://www.ele.me/shop/E5494317031905421764</t>
        </is>
      </c>
      <c r="C301" t="inlineStr">
        <is>
          <t>E5494317031905421764</t>
        </is>
      </c>
      <c r="D301" t="inlineStr">
        <is>
          <t>中国兰州牛肉拉面（通州店）</t>
        </is>
      </c>
      <c r="E301" t="inlineStr">
        <is>
          <t>https://fuss10.elemecdn.com/1/62/4cfbc4beaafad60bad17d69c8ca3ajpeg.jpeg</t>
        </is>
      </c>
      <c r="F301" t="inlineStr">
        <is>
          <t>北京市</t>
        </is>
      </c>
      <c r="G301" t="inlineStr">
        <is>
          <t>北京市</t>
        </is>
      </c>
      <c r="H301" t="inlineStr">
        <is>
          <t>北京市通州区临河里29号楼1层127</t>
        </is>
      </c>
      <c r="I301" t="inlineStr">
        <is>
          <t>39.879683</t>
        </is>
      </c>
      <c r="J301" t="inlineStr">
        <is>
          <t>116.684104</t>
        </is>
      </c>
      <c r="K301" t="inlineStr">
        <is>
          <t>[{"sub_cat":"西北菜","parent_cat":"特色菜系"},{"sub_cat":"西北菜","parent_cat":"美食"},{"sub_cat":"简餐","parent_cat":"快餐便当"},{"sub_cat":"简餐","parent_cat":"美食"}]</t>
        </is>
      </c>
      <c r="L301" t="inlineStr">
        <is>
          <t>否</t>
        </is>
      </c>
      <c r="M301" t="inlineStr">
        <is>
          <t>否</t>
        </is>
      </c>
      <c r="N301" t="inlineStr">
        <is>
          <t>18597023303 15578337838</t>
        </is>
      </c>
      <c r="O301" t="inlineStr">
        <is>
          <t>["10:25/22:30"]</t>
        </is>
      </c>
      <c r="P301" t="inlineStr">
        <is>
          <t>119</t>
        </is>
      </c>
      <c r="Q301" t="inlineStr">
        <is>
          <t>https://www.ele.me/shop/E5494317031905421764</t>
        </is>
      </c>
      <c r="R301" t="inlineStr">
        <is>
          <t>4.3</t>
        </is>
      </c>
      <c r="S301" t="inlineStr">
        <is>
          <t/>
        </is>
      </c>
      <c r="T301" t="inlineStr">
        <is>
          <t/>
        </is>
      </c>
      <c r="U301" t="inlineStr">
        <is>
          <t>35</t>
        </is>
      </c>
      <c r="V301" t="inlineStr">
        <is>
          <t>[{"pid":"2015004427","desc":"满30减2，满45减5","name":"自营销复杂满减活动","type":"减"},{"pid":"2038973163","desc":"折扣商品9折起","name":"单品折扣","type":"折"},{"pid":"2038993619","desc":"特价商品4元起","name":"超值换购","type":"换"}]</t>
        </is>
      </c>
      <c r="W301" t="inlineStr">
        <is>
          <t>[]</t>
        </is>
      </c>
      <c r="X301" t="inlineStr">
        <is>
          <t/>
        </is>
      </c>
      <c r="Y301" t="inlineStr">
        <is>
          <t>26</t>
        </is>
      </c>
      <c r="Z301" t="inlineStr">
        <is>
          <t>20</t>
        </is>
      </c>
      <c r="AA301" t="inlineStr">
        <is>
          <t>3</t>
        </is>
      </c>
      <c r="AB301" t="inlineStr">
        <is>
          <t>[]</t>
        </is>
      </c>
    </row>
    <row r="302">
      <c r="A302" t="inlineStr">
        <is>
          <t>2019-03-30 12:11:27</t>
        </is>
      </c>
      <c r="B302" t="inlineStr">
        <is>
          <t>https://www.ele.me/shop/E651404850114572229</t>
        </is>
      </c>
      <c r="C302" t="inlineStr">
        <is>
          <t>E651404850114572229</t>
        </is>
      </c>
      <c r="D302" t="inlineStr">
        <is>
          <t>多嘴肉蟹煲</t>
        </is>
      </c>
      <c r="E302" t="inlineStr">
        <is>
          <t>https://fuss10.elemecdn.com/9/81/38a51aed47a8787142dd92dec79d1jpeg.jpeg</t>
        </is>
      </c>
      <c r="F302" t="inlineStr">
        <is>
          <t>北京市</t>
        </is>
      </c>
      <c r="G302" t="inlineStr">
        <is>
          <t>北京市</t>
        </is>
      </c>
      <c r="H302" t="inlineStr">
        <is>
          <t>北京市石景山区阜石路300号五层538号</t>
        </is>
      </c>
      <c r="I302" t="inlineStr">
        <is>
          <t>39.922822</t>
        </is>
      </c>
      <c r="J302" t="inlineStr">
        <is>
          <t>116.171936</t>
        </is>
      </c>
      <c r="K302" t="inlineStr">
        <is>
          <t>[{"sub_cat":"小龙虾","parent_cat":"小吃夜宵"},{"sub_cat":"小龙虾","parent_cat":"美食"}]</t>
        </is>
      </c>
      <c r="L302" t="inlineStr">
        <is>
          <t>是</t>
        </is>
      </c>
      <c r="M302" t="inlineStr">
        <is>
          <t>否</t>
        </is>
      </c>
      <c r="N302" t="inlineStr">
        <is>
          <t>010-53021668</t>
        </is>
      </c>
      <c r="O302" t="inlineStr">
        <is>
          <t>["10:05/21:50"]</t>
        </is>
      </c>
      <c r="P302" t="inlineStr">
        <is>
          <t>42</t>
        </is>
      </c>
      <c r="Q302" t="inlineStr">
        <is>
          <t>https://www.ele.me/shop/E651404850114572229</t>
        </is>
      </c>
      <c r="R302" t="inlineStr">
        <is>
          <t>4.2</t>
        </is>
      </c>
      <c r="S302" t="inlineStr">
        <is>
          <t/>
        </is>
      </c>
      <c r="T302" t="inlineStr">
        <is>
          <t/>
        </is>
      </c>
      <c r="U302" t="inlineStr">
        <is>
          <t>11</t>
        </is>
      </c>
      <c r="V302" t="inlineStr">
        <is>
          <t>[{"pid":"2114507411","desc":"新用户下单立减17元","name":"新用户立减(不与其他活动共享)","type":"首"},{"pid":"2112103123","desc":"满100减5","name":"自营销复杂满减活动","type":"减"},{"pid":"2112472387","desc":"折扣商品6折起","name":"单品折扣","type":"折"}]</t>
        </is>
      </c>
      <c r="W302" t="inlineStr">
        <is>
          <t>[]</t>
        </is>
      </c>
      <c r="X302" t="inlineStr">
        <is>
          <t>蜂鸟专送</t>
        </is>
      </c>
      <c r="Y302" t="inlineStr">
        <is>
          <t>20</t>
        </is>
      </c>
      <c r="Z302" t="inlineStr">
        <is>
          <t>20</t>
        </is>
      </c>
      <c r="AA302" t="inlineStr">
        <is>
          <t>5</t>
        </is>
      </c>
      <c r="AB302" t="inlineStr">
        <is>
          <t>[{"sid":"7","desc":"该商户食品安全已由国泰产险承担，食品安全有保障","name":"食安保"}]</t>
        </is>
      </c>
    </row>
    <row r="303">
      <c r="A303" t="inlineStr">
        <is>
          <t>2019-03-30 12:11:27</t>
        </is>
      </c>
      <c r="B303" t="inlineStr">
        <is>
          <t>https://www.ele.me/shop/E11722591341710166263</t>
        </is>
      </c>
      <c r="C303" t="inlineStr">
        <is>
          <t>E11722591341710166263</t>
        </is>
      </c>
      <c r="D303" t="inlineStr">
        <is>
          <t>百果园（东方玫瑰店）</t>
        </is>
      </c>
      <c r="E303" t="inlineStr">
        <is>
          <t>https://fuss10.elemecdn.com/5/61/251af4c832c7ca608079f646f340fjpeg.jpeg</t>
        </is>
      </c>
      <c r="F303" t="inlineStr">
        <is>
          <t>北京市</t>
        </is>
      </c>
      <c r="G303" t="inlineStr">
        <is>
          <t>北京市</t>
        </is>
      </c>
      <c r="H303" t="inlineStr">
        <is>
          <t>北京市通州区临河里12号楼1层18号</t>
        </is>
      </c>
      <c r="I303" t="inlineStr">
        <is>
          <t>39.879325</t>
        </is>
      </c>
      <c r="J303" t="inlineStr">
        <is>
          <t>116.685217</t>
        </is>
      </c>
      <c r="K303" t="inlineStr">
        <is>
          <t>[{"sub_cat":"水果","parent_cat":"果蔬生鲜"}]</t>
        </is>
      </c>
      <c r="L303" t="inlineStr">
        <is>
          <t>否</t>
        </is>
      </c>
      <c r="M303" t="inlineStr">
        <is>
          <t>是</t>
        </is>
      </c>
      <c r="N303" t="inlineStr">
        <is>
          <t>81511271</t>
        </is>
      </c>
      <c r="O303" t="inlineStr">
        <is>
          <t>["08:30/22:30"]</t>
        </is>
      </c>
      <c r="P303" t="inlineStr">
        <is>
          <t>633</t>
        </is>
      </c>
      <c r="Q303" t="inlineStr">
        <is>
          <t>https://www.ele.me/shop/E11722591341710166263</t>
        </is>
      </c>
      <c r="R303" t="inlineStr">
        <is>
          <t>4.6</t>
        </is>
      </c>
      <c r="S303" t="inlineStr">
        <is>
          <t>4.7</t>
        </is>
      </c>
      <c r="T303" t="inlineStr">
        <is>
          <t>4.6</t>
        </is>
      </c>
      <c r="U303" t="inlineStr">
        <is>
          <t>230</t>
        </is>
      </c>
      <c r="V303" t="inlineStr">
        <is>
          <t>[{"pid":"1000000000262529","desc":"满59减30，满79减40","name":"全店满减","type":"减"},{"pid":"1000000000217319","desc":"特价商品5.9元起","name":"5.9元抢购","type":"特"}]</t>
        </is>
      </c>
      <c r="W303" t="inlineStr">
        <is>
          <t>[]</t>
        </is>
      </c>
      <c r="X303" t="inlineStr">
        <is>
          <t/>
        </is>
      </c>
      <c r="Y303" t="inlineStr">
        <is>
          <t>24</t>
        </is>
      </c>
      <c r="Z303" t="inlineStr">
        <is>
          <t>20</t>
        </is>
      </c>
      <c r="AA303" t="inlineStr">
        <is>
          <t>2.5</t>
        </is>
      </c>
      <c r="AB303" t="inlineStr">
        <is>
          <t>[{"sid":"4","desc":"该商家支持开发票，请在下单时填写好发票抬头","name":"开发票"}]</t>
        </is>
      </c>
    </row>
    <row r="304">
      <c r="A304" t="inlineStr">
        <is>
          <t>2019-03-30 12:11:25</t>
        </is>
      </c>
      <c r="B304" t="inlineStr">
        <is>
          <t>https://www.ele.me/shop/E16875332577000198009</t>
        </is>
      </c>
      <c r="C304" t="inlineStr">
        <is>
          <t>E16875332577000198009</t>
        </is>
      </c>
      <c r="D304" t="inlineStr">
        <is>
          <t>贡茶(定福庄西街店)</t>
        </is>
      </c>
      <c r="E304" t="inlineStr">
        <is>
          <t>https://fuss10.elemecdn.com/1/68/8fd0f71748ce5f16ada02b59c1372jpeg.jpeg</t>
        </is>
      </c>
      <c r="F304" t="inlineStr">
        <is>
          <t>北京市</t>
        </is>
      </c>
      <c r="G304" t="inlineStr">
        <is>
          <t>北京市</t>
        </is>
      </c>
      <c r="H304" t="inlineStr">
        <is>
          <t>北京市朝阳区定福庄西里1号(2-2)</t>
        </is>
      </c>
      <c r="I304" t="inlineStr">
        <is>
          <t>39.91485</t>
        </is>
      </c>
      <c r="J304" t="inlineStr">
        <is>
          <t>116.550363</t>
        </is>
      </c>
      <c r="K304" t="inlineStr">
        <is>
          <t>[{"sub_cat":"奶茶果汁","parent_cat":"甜品饮品"},{"sub_cat":"奶茶果汁","parent_cat":"美食"}]</t>
        </is>
      </c>
      <c r="L304" t="inlineStr">
        <is>
          <t>否</t>
        </is>
      </c>
      <c r="M304" t="inlineStr">
        <is>
          <t>否</t>
        </is>
      </c>
      <c r="N304" t="inlineStr">
        <is>
          <t>19975217978</t>
        </is>
      </c>
      <c r="O304" t="inlineStr">
        <is>
          <t>["10:00/23:55"]</t>
        </is>
      </c>
      <c r="P304" t="inlineStr">
        <is>
          <t>608</t>
        </is>
      </c>
      <c r="Q304" t="inlineStr">
        <is>
          <t>https://www.ele.me/shop/E16875332577000198009</t>
        </is>
      </c>
      <c r="R304" t="inlineStr">
        <is>
          <t>4.5</t>
        </is>
      </c>
      <c r="S304" t="inlineStr">
        <is>
          <t>4.6</t>
        </is>
      </c>
      <c r="T304" t="inlineStr">
        <is>
          <t>4.5</t>
        </is>
      </c>
      <c r="U304" t="inlineStr">
        <is>
          <t>195</t>
        </is>
      </c>
      <c r="V304" t="inlineStr">
        <is>
          <t>[{"pid":"1907962889","desc":"满5减5，满26减15，满50减20，满75减25，满95减30","name":"自营销复杂满减活动","type":"减"},{"pid":"21498207379","desc":"特价商品12.9元起","name":"单品定价","type":"特"},{"pid":"2081283531","desc":"新用户下单立减17元","name":"新用户立减(不与其他活动共享)","type":"首"}]</t>
        </is>
      </c>
      <c r="W304" t="inlineStr">
        <is>
          <t>[]</t>
        </is>
      </c>
      <c r="X304" t="inlineStr">
        <is>
          <t/>
        </is>
      </c>
      <c r="Y304" t="inlineStr">
        <is>
          <t>32</t>
        </is>
      </c>
      <c r="Z304" t="inlineStr">
        <is>
          <t>20</t>
        </is>
      </c>
      <c r="AA304" t="inlineStr">
        <is>
          <t>0</t>
        </is>
      </c>
      <c r="AB304" t="inlineStr">
        <is>
          <t>[{"sid":"7","desc":"该商户食品安全已由国泰产险承担，食品安全有保障","name":"食安保"}]</t>
        </is>
      </c>
    </row>
    <row r="305">
      <c r="A305" t="inlineStr">
        <is>
          <t>2019-03-30 12:11:25</t>
        </is>
      </c>
      <c r="B305" t="inlineStr">
        <is>
          <t>https://www.ele.me/shop/E9336412428462480181</t>
        </is>
      </c>
      <c r="C305" t="inlineStr">
        <is>
          <t>E9336412428462480181</t>
        </is>
      </c>
      <c r="D305" t="inlineStr">
        <is>
          <t>新疆西域美食</t>
        </is>
      </c>
      <c r="E305" t="inlineStr">
        <is>
          <t>https://fuss10.elemecdn.com/f/d8/ce0872aeed25c1357a9a302384db4jpeg.jpeg</t>
        </is>
      </c>
      <c r="F305" t="inlineStr">
        <is>
          <t>北京市</t>
        </is>
      </c>
      <c r="G305" t="inlineStr">
        <is>
          <t>北京市</t>
        </is>
      </c>
      <c r="H305" t="inlineStr">
        <is>
          <t>北京市朝阳区定福庄西街1号院10号楼1门104号</t>
        </is>
      </c>
      <c r="I305" t="inlineStr">
        <is>
          <t>39.915393</t>
        </is>
      </c>
      <c r="J305" t="inlineStr">
        <is>
          <t>116.55028</t>
        </is>
      </c>
      <c r="K305" t="inlineStr">
        <is>
          <t>[{"sub_cat":"盖浇饭","parent_cat":"快餐便当"},{"sub_cat":"盖浇饭","parent_cat":"美食"}]</t>
        </is>
      </c>
      <c r="L305" t="inlineStr">
        <is>
          <t>否</t>
        </is>
      </c>
      <c r="M305" t="inlineStr">
        <is>
          <t>否</t>
        </is>
      </c>
      <c r="N305" t="inlineStr">
        <is>
          <t>18195631234 15624947828</t>
        </is>
      </c>
      <c r="O305" t="inlineStr">
        <is>
          <t>["10:00/22:00"]</t>
        </is>
      </c>
      <c r="P305" t="inlineStr">
        <is>
          <t>47</t>
        </is>
      </c>
      <c r="Q305" t="inlineStr">
        <is>
          <t>https://www.ele.me/shop/E9336412428462480181</t>
        </is>
      </c>
      <c r="R305" t="inlineStr">
        <is>
          <t>5</t>
        </is>
      </c>
      <c r="S305" t="inlineStr">
        <is>
          <t>4.8</t>
        </is>
      </c>
      <c r="T305" t="inlineStr">
        <is>
          <t>5.0</t>
        </is>
      </c>
      <c r="U305" t="inlineStr">
        <is>
          <t>2</t>
        </is>
      </c>
      <c r="V305" t="inlineStr">
        <is>
          <t>[{"pid":"2020024691","desc":"满100减5","name":"自营销复杂满减活动","type":"减"},{"pid":"21532621795","desc":"特价商品1.8元起","name":"超值换购","type":"换"}]</t>
        </is>
      </c>
      <c r="W305" t="inlineStr">
        <is>
          <t>[]</t>
        </is>
      </c>
      <c r="X305" t="inlineStr">
        <is>
          <t>蜂鸟专送</t>
        </is>
      </c>
      <c r="Y305" t="inlineStr">
        <is>
          <t>23</t>
        </is>
      </c>
      <c r="Z305" t="inlineStr">
        <is>
          <t>20</t>
        </is>
      </c>
      <c r="AA305" t="inlineStr">
        <is>
          <t>5</t>
        </is>
      </c>
      <c r="AB305" t="inlineStr">
        <is>
          <t>[]</t>
        </is>
      </c>
    </row>
    <row r="306">
      <c r="A306" t="inlineStr">
        <is>
          <t>2019-03-30 12:11:25</t>
        </is>
      </c>
      <c r="B306" t="inlineStr">
        <is>
          <t>https://www.ele.me/shop/E2436639855713274156</t>
        </is>
      </c>
      <c r="C306" t="inlineStr">
        <is>
          <t>E2436639855713274156</t>
        </is>
      </c>
      <c r="D306" t="inlineStr">
        <is>
          <t>爱有梅有（喜隆多店）</t>
        </is>
      </c>
      <c r="E306" t="inlineStr">
        <is>
          <t>https://fuss10.elemecdn.com/6/87/43ba5bf13b5f017c6e5af1e05a5d2png.png</t>
        </is>
      </c>
      <c r="F306" t="inlineStr">
        <is>
          <t>北京市</t>
        </is>
      </c>
      <c r="G306" t="inlineStr">
        <is>
          <t>北京市</t>
        </is>
      </c>
      <c r="H306" t="inlineStr">
        <is>
          <t>北京市石景山区阜石路300号四层499号</t>
        </is>
      </c>
      <c r="I306" t="inlineStr">
        <is>
          <t>39.922693</t>
        </is>
      </c>
      <c r="J306" t="inlineStr">
        <is>
          <t>116.17214</t>
        </is>
      </c>
      <c r="K306" t="inlineStr">
        <is>
          <t>[{"sub_cat":"零食","parent_cat":"小吃夜宵"},{"sub_cat":"零食","parent_cat":"美食"}]</t>
        </is>
      </c>
      <c r="L306" t="inlineStr">
        <is>
          <t>是</t>
        </is>
      </c>
      <c r="M306" t="inlineStr">
        <is>
          <t>否</t>
        </is>
      </c>
      <c r="N306" t="inlineStr">
        <is>
          <t>18301514629</t>
        </is>
      </c>
      <c r="O306" t="inlineStr">
        <is>
          <t>["10:00/21:00"]</t>
        </is>
      </c>
      <c r="P306" t="inlineStr">
        <is>
          <t>3</t>
        </is>
      </c>
      <c r="Q306" t="inlineStr">
        <is>
          <t>https://www.ele.me/shop/E2436639855713274156</t>
        </is>
      </c>
      <c r="R306" t="inlineStr">
        <is>
          <t>5</t>
        </is>
      </c>
      <c r="S306" t="inlineStr">
        <is>
          <t>5.0</t>
        </is>
      </c>
      <c r="T306" t="inlineStr">
        <is>
          <t>5.0</t>
        </is>
      </c>
      <c r="U306" t="inlineStr">
        <is>
          <t>2</t>
        </is>
      </c>
      <c r="V306" t="inlineStr">
        <is>
          <t>[{"pid":"2114508387","desc":"新用户下单立减17元","name":"新用户立减(不与其他活动共享)","type":"首"},{"pid":"21523508202","desc":"满30减6，满50减10","name":"新店满减活动","type":"减"},{"pid":"21505606611","desc":"特价商品14元起","name":"超值换购","type":"换"},{"pid":"2111469491","desc":"折扣商品9折起","name":"单品折扣","type":"折"}]</t>
        </is>
      </c>
      <c r="W306" t="inlineStr">
        <is>
          <t>[]</t>
        </is>
      </c>
      <c r="X306" t="inlineStr">
        <is>
          <t>蜂鸟专送</t>
        </is>
      </c>
      <c r="Y306" t="inlineStr">
        <is>
          <t>20</t>
        </is>
      </c>
      <c r="Z306" t="inlineStr">
        <is>
          <t>20</t>
        </is>
      </c>
      <c r="AA306" t="inlineStr">
        <is>
          <t>5</t>
        </is>
      </c>
      <c r="AB306" t="inlineStr">
        <is>
          <t>[]</t>
        </is>
      </c>
    </row>
    <row r="307">
      <c r="A307" t="inlineStr">
        <is>
          <t>2019-03-30 12:11:24</t>
        </is>
      </c>
      <c r="B307" t="inlineStr">
        <is>
          <t>https://www.ele.me/shop/E15244857909728233084</t>
        </is>
      </c>
      <c r="C307" t="inlineStr">
        <is>
          <t>E15244857909728233084</t>
        </is>
      </c>
      <c r="D307" t="inlineStr">
        <is>
          <t>大食堂</t>
        </is>
      </c>
      <c r="E307" t="inlineStr">
        <is>
          <t>https://fuss10.elemecdn.com/e/12/4ffcff1dda29ce3df5495bc45e173jpeg.jpeg</t>
        </is>
      </c>
      <c r="F307" t="inlineStr">
        <is>
          <t>北京市</t>
        </is>
      </c>
      <c r="G307" t="inlineStr">
        <is>
          <t>北京市</t>
        </is>
      </c>
      <c r="H307" t="inlineStr">
        <is>
          <t>北京市朝阳区和平里北街5号院8.9.10号平房</t>
        </is>
      </c>
      <c r="I307" t="inlineStr">
        <is>
          <t>39.959777</t>
        </is>
      </c>
      <c r="J307" t="inlineStr">
        <is>
          <t>116.430511</t>
        </is>
      </c>
      <c r="K307" t="inlineStr">
        <is>
          <t>[{"sub_cat":"川湘菜","parent_cat":"特色菜系"},{"sub_cat":"川湘菜","parent_cat":"美食"},{"sub_cat":"火锅烤鱼","parent_cat":"特色菜系"},{"sub_cat":"火锅烤鱼","parent_cat":"美食"}]</t>
        </is>
      </c>
      <c r="L307" t="inlineStr">
        <is>
          <t>否</t>
        </is>
      </c>
      <c r="M307" t="inlineStr">
        <is>
          <t>否</t>
        </is>
      </c>
      <c r="N307" t="inlineStr">
        <is>
          <t>84257239</t>
        </is>
      </c>
      <c r="O307" t="inlineStr">
        <is>
          <t>["10:00/21:50"]</t>
        </is>
      </c>
      <c r="P307" t="inlineStr">
        <is>
          <t>70</t>
        </is>
      </c>
      <c r="Q307" t="inlineStr">
        <is>
          <t>https://www.ele.me/shop/E15244857909728233084</t>
        </is>
      </c>
      <c r="R307" t="inlineStr">
        <is>
          <t>4.7</t>
        </is>
      </c>
      <c r="S307" t="inlineStr">
        <is>
          <t/>
        </is>
      </c>
      <c r="T307" t="inlineStr">
        <is>
          <t/>
        </is>
      </c>
      <c r="U307" t="inlineStr">
        <is>
          <t>27</t>
        </is>
      </c>
      <c r="V307" t="inlineStr">
        <is>
          <t>[{"pid":"1381008521","desc":"满50减8，满100减16","name":"自营销复杂满减活动","type":"减"},{"pid":"21519131763","desc":"折扣商品5折起","name":"超会特价5折起","type":"折"},{"pid":"21508570443","desc":"特价商品11.89元起","name":"超值换购","type":"换"}]</t>
        </is>
      </c>
      <c r="W307" t="inlineStr">
        <is>
          <t>[]</t>
        </is>
      </c>
      <c r="X307" t="inlineStr">
        <is>
          <t>蜂鸟专送</t>
        </is>
      </c>
      <c r="Y307" t="inlineStr">
        <is>
          <t>23</t>
        </is>
      </c>
      <c r="Z307" t="inlineStr">
        <is>
          <t>20</t>
        </is>
      </c>
      <c r="AA307" t="inlineStr">
        <is>
          <t>5</t>
        </is>
      </c>
      <c r="AB307" t="inlineStr">
        <is>
          <t>[{"sid":"4","desc":"该商家支持开发票，请在下单时填写好发票抬头","name":"开发票"}]</t>
        </is>
      </c>
    </row>
    <row r="308">
      <c r="A308" t="inlineStr">
        <is>
          <t>2019-03-30 12:11:24</t>
        </is>
      </c>
      <c r="B308" t="inlineStr">
        <is>
          <t>https://www.ele.me/shop/E13336625489240400275</t>
        </is>
      </c>
      <c r="C308" t="inlineStr">
        <is>
          <t>E13336625489240400275</t>
        </is>
      </c>
      <c r="D308" t="inlineStr">
        <is>
          <t>四云奶盖贡茶</t>
        </is>
      </c>
      <c r="E308" t="inlineStr">
        <is>
          <t>https://fuss10.elemecdn.com/c/4f/2fad5e0feae87bf24a6c42a99df9cjpeg.jpeg</t>
        </is>
      </c>
      <c r="F308" t="inlineStr">
        <is>
          <t>北京市</t>
        </is>
      </c>
      <c r="G308" t="inlineStr">
        <is>
          <t>北京市</t>
        </is>
      </c>
      <c r="H308" t="inlineStr">
        <is>
          <t>北京市石景山区阜石路300号四层491号</t>
        </is>
      </c>
      <c r="I308" t="inlineStr">
        <is>
          <t>39.922921</t>
        </is>
      </c>
      <c r="J308" t="inlineStr">
        <is>
          <t>116.174013</t>
        </is>
      </c>
      <c r="K308" t="inlineStr">
        <is>
          <t>[{"sub_cat":"奶茶果汁","parent_cat":"甜品饮品"},{"sub_cat":"奶茶果汁","parent_cat":"美食"},{"sub_cat":"甜品","parent_cat":"甜品饮品"},{"sub_cat":"甜品","parent_cat":"美食"}]</t>
        </is>
      </c>
      <c r="L308" t="inlineStr">
        <is>
          <t>否</t>
        </is>
      </c>
      <c r="M308" t="inlineStr">
        <is>
          <t>否</t>
        </is>
      </c>
      <c r="N308" t="inlineStr">
        <is>
          <t>17736229275</t>
        </is>
      </c>
      <c r="O308" t="inlineStr">
        <is>
          <t>["10:30/20:30"]</t>
        </is>
      </c>
      <c r="P308" t="inlineStr">
        <is>
          <t>95</t>
        </is>
      </c>
      <c r="Q308" t="inlineStr">
        <is>
          <t>https://www.ele.me/shop/E13336625489240400275</t>
        </is>
      </c>
      <c r="R308" t="inlineStr">
        <is>
          <t>4.8</t>
        </is>
      </c>
      <c r="S308" t="inlineStr">
        <is>
          <t>4.7</t>
        </is>
      </c>
      <c r="T308" t="inlineStr">
        <is>
          <t>4.8</t>
        </is>
      </c>
      <c r="U308" t="inlineStr">
        <is>
          <t>25</t>
        </is>
      </c>
      <c r="V308" t="inlineStr">
        <is>
          <t>[{"pid":"2122927195","desc":"满30减5，满40减6，满50减8","name":"自营销复杂满减活动","type":"减"},{"pid":"799101930","desc":"本店新用户立减1元","name":"门店新客立减","type":"新"},{"pid":"2019448403","desc":"特价商品14.99元起","name":"超值换购","type":"换"}]</t>
        </is>
      </c>
      <c r="W308" t="inlineStr">
        <is>
          <t>[]</t>
        </is>
      </c>
      <c r="X308" t="inlineStr">
        <is>
          <t>蜂鸟专送</t>
        </is>
      </c>
      <c r="Y308" t="inlineStr">
        <is>
          <t>20</t>
        </is>
      </c>
      <c r="Z308" t="inlineStr">
        <is>
          <t>20</t>
        </is>
      </c>
      <c r="AA308" t="inlineStr">
        <is>
          <t>5</t>
        </is>
      </c>
      <c r="AB308" t="inlineStr">
        <is>
          <t>[{"sid":"7","desc":"该商户食品安全已由国泰产险承担，食品安全有保障","name":"食安保"}]</t>
        </is>
      </c>
    </row>
    <row r="309">
      <c r="A309" t="inlineStr">
        <is>
          <t>2019-03-30 12:11:22</t>
        </is>
      </c>
      <c r="B309" t="inlineStr">
        <is>
          <t>https://www.ele.me/shop/E15845450229692123988</t>
        </is>
      </c>
      <c r="C309" t="inlineStr">
        <is>
          <t>E15845450229692123988</t>
        </is>
      </c>
      <c r="D309" t="inlineStr">
        <is>
          <t>京颐园炸鸡</t>
        </is>
      </c>
      <c r="E309" t="inlineStr">
        <is>
          <t>https://fuss10.elemecdn.com/d/83/6249c45af3961b8a9f7f0fb837e21jpeg.jpeg</t>
        </is>
      </c>
      <c r="F309" t="inlineStr">
        <is>
          <t>北京市</t>
        </is>
      </c>
      <c r="G309" t="inlineStr">
        <is>
          <t>北京市</t>
        </is>
      </c>
      <c r="H309" t="inlineStr">
        <is>
          <t>北京市平谷区平谷镇建设西街1号楼1层1-15</t>
        </is>
      </c>
      <c r="I309" t="inlineStr">
        <is>
          <t>40.137146</t>
        </is>
      </c>
      <c r="J309" t="inlineStr">
        <is>
          <t>117.111314</t>
        </is>
      </c>
      <c r="K309" t="inlineStr">
        <is>
          <t>[{"sub_cat":"炸鸡炸串","parent_cat":"小吃夜宵"},{"sub_cat":"炸鸡炸串","parent_cat":"美食"},{"sub_cat":"简餐","parent_cat":"快餐便当"},{"sub_cat":"简餐","parent_cat":"美食"}]</t>
        </is>
      </c>
      <c r="L309" t="inlineStr">
        <is>
          <t>否</t>
        </is>
      </c>
      <c r="M309" t="inlineStr">
        <is>
          <t>否</t>
        </is>
      </c>
      <c r="N309" t="inlineStr">
        <is>
          <t>18500346684</t>
        </is>
      </c>
      <c r="O309" t="inlineStr">
        <is>
          <t>["10:00/21:00"]</t>
        </is>
      </c>
      <c r="P309" t="inlineStr">
        <is>
          <t>198</t>
        </is>
      </c>
      <c r="Q309" t="inlineStr">
        <is>
          <t>https://www.ele.me/shop/E15845450229692123988</t>
        </is>
      </c>
      <c r="R309" t="inlineStr">
        <is>
          <t>4.7</t>
        </is>
      </c>
      <c r="S309" t="inlineStr">
        <is>
          <t>4.8</t>
        </is>
      </c>
      <c r="T309" t="inlineStr">
        <is>
          <t>4.7</t>
        </is>
      </c>
      <c r="U309" t="inlineStr">
        <is>
          <t>58</t>
        </is>
      </c>
      <c r="V309" t="inlineStr">
        <is>
          <t>[{"pid":"2129669139","desc":"满15减8，满20减10","name":"自营销复杂满减活动","type":"减"},{"pid":"2117099243","desc":"折扣商品8.8折起","name":"单品折扣","type":"折"},{"pid":"1997396058","desc":"新用户下单立减20元","name":"新用户立减(不与其他活动共享)","type":"首"}]</t>
        </is>
      </c>
      <c r="W309" t="inlineStr">
        <is>
          <t>[]</t>
        </is>
      </c>
      <c r="X309" t="inlineStr">
        <is>
          <t>蜂鸟专送</t>
        </is>
      </c>
      <c r="Y309" t="inlineStr">
        <is>
          <t>36</t>
        </is>
      </c>
      <c r="Z309" t="inlineStr">
        <is>
          <t>15</t>
        </is>
      </c>
      <c r="AA309" t="inlineStr">
        <is>
          <t>0</t>
        </is>
      </c>
      <c r="AB309" t="inlineStr">
        <is>
          <t>[]</t>
        </is>
      </c>
    </row>
    <row r="310">
      <c r="A310" t="inlineStr">
        <is>
          <t>2019-03-30 12:11:22</t>
        </is>
      </c>
      <c r="B310" t="inlineStr">
        <is>
          <t>https://www.ele.me/shop/E18002713723809680366</t>
        </is>
      </c>
      <c r="C310" t="inlineStr">
        <is>
          <t>E18002713723809680366</t>
        </is>
      </c>
      <c r="D310" t="inlineStr">
        <is>
          <t>爱堡士炸鸡汉堡</t>
        </is>
      </c>
      <c r="E310" t="inlineStr">
        <is>
          <t>https://fuss10.elemecdn.com/a/19/9398cd1b14a5fe15db32db1882208jpeg.jpeg</t>
        </is>
      </c>
      <c r="F310" t="inlineStr">
        <is>
          <t>北京市</t>
        </is>
      </c>
      <c r="G310" t="inlineStr">
        <is>
          <t>北京市</t>
        </is>
      </c>
      <c r="H310" t="inlineStr">
        <is>
          <t>北京市朝阳区定福庄西街(定福聚缘农副产品市场)B区4号</t>
        </is>
      </c>
      <c r="I310" t="inlineStr">
        <is>
          <t>39.914571</t>
        </is>
      </c>
      <c r="J310" t="inlineStr">
        <is>
          <t>116.550419</t>
        </is>
      </c>
      <c r="K310" t="inlineStr">
        <is>
          <t>[{"sub_cat":"简餐","parent_cat":"快餐便当"},{"sub_cat":"简餐","parent_cat":"美食"},{"sub_cat":"汉堡","parent_cat":"快餐便当"},{"sub_cat":"汉堡","parent_cat":"美食"}]</t>
        </is>
      </c>
      <c r="L310" t="inlineStr">
        <is>
          <t>否</t>
        </is>
      </c>
      <c r="M310" t="inlineStr">
        <is>
          <t>否</t>
        </is>
      </c>
      <c r="N310" t="inlineStr">
        <is>
          <t>18682663935</t>
        </is>
      </c>
      <c r="O310" t="inlineStr">
        <is>
          <t>["09:50/22:50"]</t>
        </is>
      </c>
      <c r="P310" t="inlineStr">
        <is>
          <t>750</t>
        </is>
      </c>
      <c r="Q310" t="inlineStr">
        <is>
          <t>https://www.ele.me/shop/E18002713723809680366</t>
        </is>
      </c>
      <c r="R310" t="inlineStr">
        <is>
          <t>4.4</t>
        </is>
      </c>
      <c r="S310" t="inlineStr">
        <is>
          <t>4.5</t>
        </is>
      </c>
      <c r="T310" t="inlineStr">
        <is>
          <t>4.4</t>
        </is>
      </c>
      <c r="U310" t="inlineStr">
        <is>
          <t>199</t>
        </is>
      </c>
      <c r="V310" t="inlineStr">
        <is>
          <t>[{"pid":"2074171162","desc":"满30减18，满50减28，满80减38","name":"自营销复杂满减活动","type":"减"},{"pid":"2132242531","desc":"特价商品3元起","name":"超值换购","type":"换"}]</t>
        </is>
      </c>
      <c r="W310" t="inlineStr">
        <is>
          <t>[]</t>
        </is>
      </c>
      <c r="X310" t="inlineStr">
        <is>
          <t/>
        </is>
      </c>
      <c r="Y310" t="inlineStr">
        <is>
          <t>29</t>
        </is>
      </c>
      <c r="Z310" t="inlineStr">
        <is>
          <t>20</t>
        </is>
      </c>
      <c r="AA310" t="inlineStr">
        <is>
          <t>1</t>
        </is>
      </c>
      <c r="AB310" t="inlineStr">
        <is>
          <t>[{"sid":"7","desc":"该商户食品安全已由国泰产险承担，食品安全有保障","name":"食安保"}]</t>
        </is>
      </c>
    </row>
    <row r="311">
      <c r="A311" t="inlineStr">
        <is>
          <t>2019-03-30 12:11:22</t>
        </is>
      </c>
      <c r="B311" t="inlineStr">
        <is>
          <t>https://www.ele.me/shop/E1790075391090229560</t>
        </is>
      </c>
      <c r="C311" t="inlineStr">
        <is>
          <t>E1790075391090229560</t>
        </is>
      </c>
      <c r="D311" t="inlineStr">
        <is>
          <t>那些年便当（梨园东里店）</t>
        </is>
      </c>
      <c r="E311" t="inlineStr">
        <is>
          <t>https://fuss10.elemecdn.com/d/4c/30d5e83d90d9d5b58a10bc7b97734png.png</t>
        </is>
      </c>
      <c r="F311" t="inlineStr">
        <is>
          <t>北京市</t>
        </is>
      </c>
      <c r="G311" t="inlineStr">
        <is>
          <t>北京市</t>
        </is>
      </c>
      <c r="H311" t="inlineStr">
        <is>
          <t>北京市通州区梨园镇梨园东里2号</t>
        </is>
      </c>
      <c r="I311" t="inlineStr">
        <is>
          <t>39.883846</t>
        </is>
      </c>
      <c r="J311" t="inlineStr">
        <is>
          <t>116.685702</t>
        </is>
      </c>
      <c r="K311" t="inlineStr">
        <is>
          <t>[{"sub_cat":"简餐","parent_cat":"快餐便当"},{"sub_cat":"简餐","parent_cat":"美食"}]</t>
        </is>
      </c>
      <c r="L311" t="inlineStr">
        <is>
          <t>是</t>
        </is>
      </c>
      <c r="M311" t="inlineStr">
        <is>
          <t>否</t>
        </is>
      </c>
      <c r="N311" t="inlineStr">
        <is>
          <t>18500161136</t>
        </is>
      </c>
      <c r="O311" t="inlineStr">
        <is>
          <t>["09:30/20:45"]</t>
        </is>
      </c>
      <c r="P311" t="inlineStr">
        <is>
          <t>112</t>
        </is>
      </c>
      <c r="Q311" t="inlineStr">
        <is>
          <t>https://www.ele.me/shop/E1790075391090229560</t>
        </is>
      </c>
      <c r="R311" t="inlineStr">
        <is>
          <t>4.5</t>
        </is>
      </c>
      <c r="S311" t="inlineStr">
        <is>
          <t>5.0</t>
        </is>
      </c>
      <c r="T311" t="inlineStr">
        <is>
          <t>4.5</t>
        </is>
      </c>
      <c r="U311" t="inlineStr">
        <is>
          <t>15</t>
        </is>
      </c>
      <c r="V311" t="inlineStr">
        <is>
          <t>[{"pid":"21526060314","desc":"满21减20，满42减23，满65减30，满85减40，满110减50","name":"那些年","type":"减"},{"pid":"21503857731","desc":"特价商品15.8元起","name":"单品定价","type":"特"},{"pid":"21508309883","desc":"新用户下单立减17元","name":"新用户立减(不与其他活动共享)","type":"首"}]</t>
        </is>
      </c>
      <c r="W311" t="inlineStr">
        <is>
          <t>[]</t>
        </is>
      </c>
      <c r="X311" t="inlineStr">
        <is>
          <t/>
        </is>
      </c>
      <c r="Y311" t="inlineStr">
        <is>
          <t>26</t>
        </is>
      </c>
      <c r="Z311" t="inlineStr">
        <is>
          <t>20</t>
        </is>
      </c>
      <c r="AA311" t="inlineStr">
        <is>
          <t>1.5</t>
        </is>
      </c>
      <c r="AB311" t="inlineStr">
        <is>
          <t>[]</t>
        </is>
      </c>
    </row>
    <row r="312">
      <c r="A312" t="inlineStr">
        <is>
          <t>2019-03-30 12:11:21</t>
        </is>
      </c>
      <c r="B312" t="inlineStr">
        <is>
          <t>https://www.ele.me/shop/E17003945372128266598</t>
        </is>
      </c>
      <c r="C312" t="inlineStr">
        <is>
          <t>E17003945372128266598</t>
        </is>
      </c>
      <c r="D312" t="inlineStr">
        <is>
          <t>海错岛蓝魔龙虾火锅</t>
        </is>
      </c>
      <c r="E312" t="inlineStr">
        <is>
          <t>https://fuss10.elemecdn.com/e/c3/babb62f2d3f5dc282ab97aed8b434png.png</t>
        </is>
      </c>
      <c r="F312" t="inlineStr">
        <is>
          <t>北京市</t>
        </is>
      </c>
      <c r="G312" t="inlineStr">
        <is>
          <t>北京市</t>
        </is>
      </c>
      <c r="H312" t="inlineStr">
        <is>
          <t>北京市平谷区平谷镇新平北路4号9室</t>
        </is>
      </c>
      <c r="I312" t="inlineStr">
        <is>
          <t>40.149032</t>
        </is>
      </c>
      <c r="J312" t="inlineStr">
        <is>
          <t>117.133532</t>
        </is>
      </c>
      <c r="K312" t="inlineStr">
        <is>
          <t>[{"sub_cat":"火锅烤鱼","parent_cat":"特色菜系"},{"sub_cat":"火锅烤鱼","parent_cat":"美食"}]</t>
        </is>
      </c>
      <c r="L312" t="inlineStr">
        <is>
          <t>否</t>
        </is>
      </c>
      <c r="M312" t="inlineStr">
        <is>
          <t>否</t>
        </is>
      </c>
      <c r="N312" t="inlineStr">
        <is>
          <t>17501002293</t>
        </is>
      </c>
      <c r="O312" t="inlineStr">
        <is>
          <t>["10:00/14:00","16:30/21:30"]</t>
        </is>
      </c>
      <c r="P312" t="inlineStr">
        <is>
          <t>0</t>
        </is>
      </c>
      <c r="Q312" t="inlineStr">
        <is>
          <t>https://www.ele.me/shop/E17003945372128266598</t>
        </is>
      </c>
      <c r="R312" t="inlineStr">
        <is>
          <t>0</t>
        </is>
      </c>
      <c r="S312" t="inlineStr">
        <is>
          <t/>
        </is>
      </c>
      <c r="T312" t="inlineStr">
        <is>
          <t/>
        </is>
      </c>
      <c r="U312" t="inlineStr">
        <is>
          <t>0</t>
        </is>
      </c>
      <c r="V312" t="inlineStr">
        <is>
          <t>[{"pid":"21512289002","desc":"满2减1，满4减2，满20减4","name":"满减","type":"减"},{"pid":"1993312707","desc":"折扣商品9折起","name":"海错岛","type":"折"},{"pid":"1997403066","desc":"新用户下单立减20元","name":"新用户立减(不与其他活动共享)","type":"首"}]</t>
        </is>
      </c>
      <c r="W312" t="inlineStr">
        <is>
          <t>[]</t>
        </is>
      </c>
      <c r="X312" t="inlineStr">
        <is>
          <t>蜂鸟专送</t>
        </is>
      </c>
      <c r="Y312" t="inlineStr">
        <is>
          <t>0</t>
        </is>
      </c>
      <c r="Z312" t="inlineStr">
        <is>
          <t>15</t>
        </is>
      </c>
      <c r="AA312" t="inlineStr">
        <is>
          <t>0</t>
        </is>
      </c>
      <c r="AB312" t="inlineStr">
        <is>
          <t>[]</t>
        </is>
      </c>
    </row>
    <row r="313">
      <c r="A313" t="inlineStr">
        <is>
          <t>2019-03-30 12:11:21</t>
        </is>
      </c>
      <c r="B313" t="inlineStr">
        <is>
          <t>https://www.ele.me/shop/E16027613123230828664</t>
        </is>
      </c>
      <c r="C313" t="inlineStr">
        <is>
          <t>E16027613123230828664</t>
        </is>
      </c>
      <c r="D313" t="inlineStr">
        <is>
          <t>秋味稻(传媒大学店)</t>
        </is>
      </c>
      <c r="E313" t="inlineStr">
        <is>
          <t>https://fuss10.elemecdn.com/f/7e/10f2205d2831b05a3968473894ff5jpeg.jpeg</t>
        </is>
      </c>
      <c r="F313" t="inlineStr">
        <is>
          <t>北京市</t>
        </is>
      </c>
      <c r="G313" t="inlineStr">
        <is>
          <t>北京市</t>
        </is>
      </c>
      <c r="H313" t="inlineStr">
        <is>
          <t>北京市朝阳区定福庄西里一号</t>
        </is>
      </c>
      <c r="I313" t="inlineStr">
        <is>
          <t>39.916267</t>
        </is>
      </c>
      <c r="J313" t="inlineStr">
        <is>
          <t>116.553652</t>
        </is>
      </c>
      <c r="K313" t="inlineStr">
        <is>
          <t>[{"sub_cat":"盖浇饭","parent_cat":"快餐便当"},{"sub_cat":"盖浇饭","parent_cat":"美食"},{"sub_cat":"川湘菜","parent_cat":"特色菜系"},{"sub_cat":"川湘菜","parent_cat":"美食"}]</t>
        </is>
      </c>
      <c r="L313" t="inlineStr">
        <is>
          <t>否</t>
        </is>
      </c>
      <c r="M313" t="inlineStr">
        <is>
          <t>否</t>
        </is>
      </c>
      <c r="N313" t="inlineStr">
        <is>
          <t>010-65768033</t>
        </is>
      </c>
      <c r="O313" t="inlineStr">
        <is>
          <t>["09:00/21:50"]</t>
        </is>
      </c>
      <c r="P313" t="inlineStr">
        <is>
          <t>1244</t>
        </is>
      </c>
      <c r="Q313" t="inlineStr">
        <is>
          <t>https://www.ele.me/shop/E16027613123230828664</t>
        </is>
      </c>
      <c r="R313" t="inlineStr">
        <is>
          <t>4.7</t>
        </is>
      </c>
      <c r="S313" t="inlineStr">
        <is>
          <t>4.7</t>
        </is>
      </c>
      <c r="T313" t="inlineStr">
        <is>
          <t>4.7</t>
        </is>
      </c>
      <c r="U313" t="inlineStr">
        <is>
          <t>308</t>
        </is>
      </c>
      <c r="V313" t="inlineStr">
        <is>
          <t>[{"pid":"2091557546","desc":"满35减10，满55减15，满85减23","name":"秋味稻","type":"减"},{"pid":"2102642035","desc":"特价商品1元起","name":"新客1元吃大牌","type":"特"}]</t>
        </is>
      </c>
      <c r="W313" t="inlineStr">
        <is>
          <t>[]</t>
        </is>
      </c>
      <c r="X313" t="inlineStr">
        <is>
          <t>蜂鸟专送</t>
        </is>
      </c>
      <c r="Y313" t="inlineStr">
        <is>
          <t>27</t>
        </is>
      </c>
      <c r="Z313" t="inlineStr">
        <is>
          <t>15</t>
        </is>
      </c>
      <c r="AA313" t="inlineStr">
        <is>
          <t>3.5</t>
        </is>
      </c>
      <c r="AB313" t="inlineStr">
        <is>
          <t>[{"sid":"7","desc":"该商户食品安全已由国泰产险承担，食品安全有保障","name":"食安保"},{"sid":"4","desc":"该商家支持开发票，请在下单时填写好发票抬头","name":"开发票"}]</t>
        </is>
      </c>
    </row>
    <row r="314">
      <c r="A314" t="inlineStr">
        <is>
          <t>2019-03-30 12:11:20</t>
        </is>
      </c>
      <c r="B314" t="inlineStr">
        <is>
          <t>https://www.ele.me/shop/E1451933948422595130</t>
        </is>
      </c>
      <c r="C314" t="inlineStr">
        <is>
          <t>E1451933948422595130</t>
        </is>
      </c>
      <c r="D314" t="inlineStr">
        <is>
          <t>兰海蛋糕(三中店)</t>
        </is>
      </c>
      <c r="E314" t="inlineStr">
        <is>
          <t>https://fuss10.elemecdn.com/e/b2/fbd22d528d60580c64c284bcadf5dpng.png</t>
        </is>
      </c>
      <c r="F314" t="inlineStr">
        <is>
          <t>北京市</t>
        </is>
      </c>
      <c r="G314" t="inlineStr">
        <is>
          <t>北京市</t>
        </is>
      </c>
      <c r="H314" t="inlineStr">
        <is>
          <t>北京市平谷区平谷镇文化南街4号</t>
        </is>
      </c>
      <c r="I314" t="inlineStr">
        <is>
          <t>40.137608</t>
        </is>
      </c>
      <c r="J314" t="inlineStr">
        <is>
          <t>117.111483</t>
        </is>
      </c>
      <c r="K314" t="inlineStr">
        <is>
          <t>[{"sub_cat":"蛋糕","parent_cat":"面包蛋糕"},{"sub_cat":"蛋糕","parent_cat":"美食"},{"sub_cat":"面包","parent_cat":"面包蛋糕"},{"sub_cat":"面包","parent_cat":"美食"}]</t>
        </is>
      </c>
      <c r="L314" t="inlineStr">
        <is>
          <t>否</t>
        </is>
      </c>
      <c r="M314" t="inlineStr">
        <is>
          <t>否</t>
        </is>
      </c>
      <c r="N314" t="inlineStr">
        <is>
          <t>18611747484</t>
        </is>
      </c>
      <c r="O314" t="inlineStr">
        <is>
          <t>["08:00/20:00"]</t>
        </is>
      </c>
      <c r="P314" t="inlineStr">
        <is>
          <t>37</t>
        </is>
      </c>
      <c r="Q314" t="inlineStr">
        <is>
          <t>https://www.ele.me/shop/E1451933948422595130</t>
        </is>
      </c>
      <c r="R314" t="inlineStr">
        <is>
          <t>4.3</t>
        </is>
      </c>
      <c r="S314" t="inlineStr">
        <is>
          <t>4.2</t>
        </is>
      </c>
      <c r="T314" t="inlineStr">
        <is>
          <t>4.2</t>
        </is>
      </c>
      <c r="U314" t="inlineStr">
        <is>
          <t>2</t>
        </is>
      </c>
      <c r="V314" t="inlineStr">
        <is>
          <t>[{"pid":"21506913683","desc":"满2减1，满4减2，满20减5","name":"自营销复杂满减活动","type":"减"},{"pid":"21515774347","desc":"折扣商品7.9折起","name":"单品折扣","type":"折"},{"pid":"21515690050","desc":"新用户下单立减20元","name":"新用户立减(不与其他活动共享)","type":"首"}]</t>
        </is>
      </c>
      <c r="W314" t="inlineStr">
        <is>
          <t>[]</t>
        </is>
      </c>
      <c r="X314" t="inlineStr">
        <is>
          <t>蜂鸟专送</t>
        </is>
      </c>
      <c r="Y314" t="inlineStr">
        <is>
          <t>19</t>
        </is>
      </c>
      <c r="Z314" t="inlineStr">
        <is>
          <t>30</t>
        </is>
      </c>
      <c r="AA314" t="inlineStr">
        <is>
          <t>0</t>
        </is>
      </c>
      <c r="AB314" t="inlineStr">
        <is>
          <t>[{"sid":"7","desc":"该商户食品安全已由国泰产险承担，食品安全有保障","name":"食安保"}]</t>
        </is>
      </c>
    </row>
    <row r="315">
      <c r="A315" t="inlineStr">
        <is>
          <t>2019-03-30 12:11:18</t>
        </is>
      </c>
      <c r="B315" t="inlineStr">
        <is>
          <t>https://www.ele.me/shop/E16749453965047339606</t>
        </is>
      </c>
      <c r="C315" t="inlineStr">
        <is>
          <t>E16749453965047339606</t>
        </is>
      </c>
      <c r="D315" t="inlineStr">
        <is>
          <t>烤肉新语</t>
        </is>
      </c>
      <c r="E315" t="inlineStr">
        <is>
          <t>https://fuss10.elemecdn.com/f/32/e325102be28eff088c8cd863c8906jpeg.jpeg</t>
        </is>
      </c>
      <c r="F315" t="inlineStr">
        <is>
          <t>北京市</t>
        </is>
      </c>
      <c r="G315" t="inlineStr">
        <is>
          <t>北京市</t>
        </is>
      </c>
      <c r="H315" t="inlineStr">
        <is>
          <t>北京市平谷区北斜街199号</t>
        </is>
      </c>
      <c r="I315" t="inlineStr">
        <is>
          <t>40.142898</t>
        </is>
      </c>
      <c r="J315" t="inlineStr">
        <is>
          <t>117.125559</t>
        </is>
      </c>
      <c r="K315" t="inlineStr">
        <is>
          <t>[{"sub_cat":"简餐","parent_cat":"快餐便当"},{"sub_cat":"简餐","parent_cat":"美食"},{"sub_cat":"盖浇饭","parent_cat":"快餐便当"},{"sub_cat":"盖浇饭","parent_cat":"美食"}]</t>
        </is>
      </c>
      <c r="L315" t="inlineStr">
        <is>
          <t>是</t>
        </is>
      </c>
      <c r="M315" t="inlineStr">
        <is>
          <t>否</t>
        </is>
      </c>
      <c r="N315" t="inlineStr">
        <is>
          <t>13051756268</t>
        </is>
      </c>
      <c r="O315" t="inlineStr">
        <is>
          <t>["10:00/21:00"]</t>
        </is>
      </c>
      <c r="P315" t="inlineStr">
        <is>
          <t>39</t>
        </is>
      </c>
      <c r="Q315" t="inlineStr">
        <is>
          <t>https://www.ele.me/shop/E16749453965047339606</t>
        </is>
      </c>
      <c r="R315" t="inlineStr">
        <is>
          <t>4.7</t>
        </is>
      </c>
      <c r="S315" t="inlineStr">
        <is>
          <t>4.3</t>
        </is>
      </c>
      <c r="T315" t="inlineStr">
        <is>
          <t>4.3</t>
        </is>
      </c>
      <c r="U315" t="inlineStr">
        <is>
          <t>5</t>
        </is>
      </c>
      <c r="V315" t="inlineStr">
        <is>
          <t>[{"pid":"21517178306","desc":"满20减10，满40减20，满60减30","name":"烤肉新语","type":"减"},{"pid":"21533856410","desc":"新用户下单立减20元","name":"新用户立减(不与其他活动共享)","type":"首"}]</t>
        </is>
      </c>
      <c r="W315" t="inlineStr">
        <is>
          <t>[]</t>
        </is>
      </c>
      <c r="X315" t="inlineStr">
        <is>
          <t>蜂鸟专送</t>
        </is>
      </c>
      <c r="Y315" t="inlineStr">
        <is>
          <t>26</t>
        </is>
      </c>
      <c r="Z315" t="inlineStr">
        <is>
          <t>15</t>
        </is>
      </c>
      <c r="AA315" t="inlineStr">
        <is>
          <t>0</t>
        </is>
      </c>
      <c r="AB315" t="inlineStr">
        <is>
          <t>[]</t>
        </is>
      </c>
    </row>
    <row r="316">
      <c r="A316" t="inlineStr">
        <is>
          <t>2019-03-30 12:11:16</t>
        </is>
      </c>
      <c r="B316" t="inlineStr">
        <is>
          <t>https://www.ele.me/shop/E17557539260558457582</t>
        </is>
      </c>
      <c r="C316" t="inlineStr">
        <is>
          <t>E17557539260558457582</t>
        </is>
      </c>
      <c r="D316" t="inlineStr">
        <is>
          <t>瑞祥小吃店</t>
        </is>
      </c>
      <c r="E316" t="inlineStr">
        <is>
          <t>https://fuss10.elemecdn.com/8/2f/eec7117e9718766bd0a9831e3bcc9jpeg.jpeg</t>
        </is>
      </c>
      <c r="F316" t="inlineStr">
        <is>
          <t>北京市</t>
        </is>
      </c>
      <c r="G316" t="inlineStr">
        <is>
          <t>北京市</t>
        </is>
      </c>
      <c r="H316" t="inlineStr">
        <is>
          <t>北京市西城区马连道西里4号</t>
        </is>
      </c>
      <c r="I316" t="inlineStr">
        <is>
          <t>39.884892</t>
        </is>
      </c>
      <c r="J316" t="inlineStr">
        <is>
          <t>116.326386</t>
        </is>
      </c>
      <c r="K316" t="inlineStr">
        <is>
          <t>[{"sub_cat":"简餐","parent_cat":"快餐便当"},{"sub_cat":"简餐","parent_cat":"美食"},{"sub_cat":"地方小吃","parent_cat":"小吃夜宵"},{"sub_cat":"地方小吃","parent_cat":"美食"}]</t>
        </is>
      </c>
      <c r="L316" t="inlineStr">
        <is>
          <t>否</t>
        </is>
      </c>
      <c r="M316" t="inlineStr">
        <is>
          <t>否</t>
        </is>
      </c>
      <c r="N316" t="inlineStr">
        <is>
          <t>13671357306</t>
        </is>
      </c>
      <c r="O316" t="inlineStr">
        <is>
          <t>["10:30/22:00"]</t>
        </is>
      </c>
      <c r="P316" t="inlineStr">
        <is>
          <t>39</t>
        </is>
      </c>
      <c r="Q316" t="inlineStr">
        <is>
          <t>https://www.ele.me/shop/E17557539260558457582</t>
        </is>
      </c>
      <c r="R316" t="inlineStr">
        <is>
          <t>4.6</t>
        </is>
      </c>
      <c r="S316" t="inlineStr">
        <is>
          <t>4.6</t>
        </is>
      </c>
      <c r="T316" t="inlineStr">
        <is>
          <t>4.6</t>
        </is>
      </c>
      <c r="U316" t="inlineStr">
        <is>
          <t>0</t>
        </is>
      </c>
      <c r="V316" t="inlineStr">
        <is>
          <t>[{"pid":"1818731281","desc":"满20减5，满30减8，满40减10","name":"自营销复杂满减活动","type":"减"},{"pid":"21499962787","desc":"特价商品3元起","name":"超值换购","type":"换"},{"pid":"2081255299","desc":"新用户下单立减17元","name":"新用户立减(不与其他活动共享)","type":"首"}]</t>
        </is>
      </c>
      <c r="W316" t="inlineStr">
        <is>
          <t>[]</t>
        </is>
      </c>
      <c r="X316" t="inlineStr">
        <is>
          <t/>
        </is>
      </c>
      <c r="Y316" t="inlineStr">
        <is>
          <t>23</t>
        </is>
      </c>
      <c r="Z316" t="inlineStr">
        <is>
          <t>20</t>
        </is>
      </c>
      <c r="AA316" t="inlineStr">
        <is>
          <t>3</t>
        </is>
      </c>
      <c r="AB316" t="inlineStr">
        <is>
          <t>[]</t>
        </is>
      </c>
    </row>
    <row r="317">
      <c r="A317" t="inlineStr">
        <is>
          <t>2019-03-30 12:11:13</t>
        </is>
      </c>
      <c r="B317" t="inlineStr">
        <is>
          <t>https://www.ele.me/shop/E14179194272495932092</t>
        </is>
      </c>
      <c r="C317" t="inlineStr">
        <is>
          <t>E14179194272495932092</t>
        </is>
      </c>
      <c r="D317" t="inlineStr">
        <is>
          <t>乾元情烤鱼</t>
        </is>
      </c>
      <c r="E317" t="inlineStr">
        <is>
          <t>https://fuss10.elemecdn.com/4/b3/c82919a85b2615ec228e06b8cb7fepng.png</t>
        </is>
      </c>
      <c r="F317" t="inlineStr">
        <is>
          <t>北京市</t>
        </is>
      </c>
      <c r="G317" t="inlineStr">
        <is>
          <t>北京市</t>
        </is>
      </c>
      <c r="H317" t="inlineStr">
        <is>
          <t>北京市平谷区平谷镇保安街6号</t>
        </is>
      </c>
      <c r="I317" t="inlineStr">
        <is>
          <t>40.148672</t>
        </is>
      </c>
      <c r="J317" t="inlineStr">
        <is>
          <t>117.123306</t>
        </is>
      </c>
      <c r="K317" t="inlineStr">
        <is>
          <t>[{"sub_cat":"火锅烤鱼","parent_cat":"特色菜系"},{"sub_cat":"火锅烤鱼","parent_cat":"美食"},{"sub_cat":"简餐","parent_cat":"快餐便当"},{"sub_cat":"简餐","parent_cat":"美食"}]</t>
        </is>
      </c>
      <c r="L317" t="inlineStr">
        <is>
          <t>否</t>
        </is>
      </c>
      <c r="M317" t="inlineStr">
        <is>
          <t>否</t>
        </is>
      </c>
      <c r="N317" t="inlineStr">
        <is>
          <t>15010293188</t>
        </is>
      </c>
      <c r="O317" t="inlineStr">
        <is>
          <t>["11:00/14:00","16:30/21:00"]</t>
        </is>
      </c>
      <c r="P317" t="inlineStr">
        <is>
          <t>37</t>
        </is>
      </c>
      <c r="Q317" t="inlineStr">
        <is>
          <t>https://www.ele.me/shop/E14179194272495932092</t>
        </is>
      </c>
      <c r="R317" t="inlineStr">
        <is>
          <t>4.9</t>
        </is>
      </c>
      <c r="S317" t="inlineStr">
        <is>
          <t>5.0</t>
        </is>
      </c>
      <c r="T317" t="inlineStr">
        <is>
          <t>4.9</t>
        </is>
      </c>
      <c r="U317" t="inlineStr">
        <is>
          <t>2</t>
        </is>
      </c>
      <c r="V317" t="inlineStr">
        <is>
          <t>[{"pid":"2134167994","desc":"满4减2，满6减3，满30减7，满50减8，满90减14","name":"满减","type":"减"},{"pid":"2133966083","desc":"折扣商品3.5折起","name":"单品折扣","type":"折"},{"pid":"1997397202","desc":"新用户下单立减20元","name":"新用户立减(不与其他活动共享)","type":"首"}]</t>
        </is>
      </c>
      <c r="W317" t="inlineStr">
        <is>
          <t>[]</t>
        </is>
      </c>
      <c r="X317" t="inlineStr">
        <is>
          <t>蜂鸟专送</t>
        </is>
      </c>
      <c r="Y317" t="inlineStr">
        <is>
          <t>38</t>
        </is>
      </c>
      <c r="Z317" t="inlineStr">
        <is>
          <t>20</t>
        </is>
      </c>
      <c r="AA317" t="inlineStr">
        <is>
          <t>0</t>
        </is>
      </c>
      <c r="AB317" t="inlineStr">
        <is>
          <t>[{"sid":"7","desc":"该商户食品安全已由国泰产险承担，食品安全有保障","name":"食安保"}]</t>
        </is>
      </c>
    </row>
    <row r="318">
      <c r="A318" t="inlineStr">
        <is>
          <t>2019-03-30 12:11:09</t>
        </is>
      </c>
      <c r="B318" t="inlineStr">
        <is>
          <t>https://www.ele.me/shop/E11005011459575429032</t>
        </is>
      </c>
      <c r="C318" t="inlineStr">
        <is>
          <t>E11005011459575429032</t>
        </is>
      </c>
      <c r="D318" t="inlineStr">
        <is>
          <t>君儿馄钝</t>
        </is>
      </c>
      <c r="E318" t="inlineStr">
        <is>
          <t>https://fuss10.elemecdn.com/7/23/93d1d6f485ed3c248d2e9a9cf468djpeg.jpeg</t>
        </is>
      </c>
      <c r="F318" t="inlineStr">
        <is>
          <t>北京市</t>
        </is>
      </c>
      <c r="G318" t="inlineStr">
        <is>
          <t>北京市</t>
        </is>
      </c>
      <c r="H318" t="inlineStr">
        <is>
          <t>北京市昌平区东小口镇天通苑东苑东三区2号楼国泰商场四层TC-135</t>
        </is>
      </c>
      <c r="I318" t="inlineStr">
        <is>
          <t>40.072612</t>
        </is>
      </c>
      <c r="J318" t="inlineStr">
        <is>
          <t>116.435716</t>
        </is>
      </c>
      <c r="K318" t="inlineStr">
        <is>
          <t>[{"sub_cat":"饺子馄饨","parent_cat":"快餐便当"},{"sub_cat":"饺子馄饨","parent_cat":"美食"}]</t>
        </is>
      </c>
      <c r="L318" t="inlineStr">
        <is>
          <t>否</t>
        </is>
      </c>
      <c r="M318" t="inlineStr">
        <is>
          <t>否</t>
        </is>
      </c>
      <c r="N318" t="inlineStr">
        <is>
          <t>13716576055</t>
        </is>
      </c>
      <c r="O318" t="inlineStr">
        <is>
          <t>["11:00/20:40"]</t>
        </is>
      </c>
      <c r="P318" t="inlineStr">
        <is>
          <t>99</t>
        </is>
      </c>
      <c r="Q318" t="inlineStr">
        <is>
          <t>https://www.ele.me/shop/E11005011459575429032</t>
        </is>
      </c>
      <c r="R318" t="inlineStr">
        <is>
          <t>4.8</t>
        </is>
      </c>
      <c r="S318" t="inlineStr">
        <is>
          <t>4.8</t>
        </is>
      </c>
      <c r="T318" t="inlineStr">
        <is>
          <t>4.8</t>
        </is>
      </c>
      <c r="U318" t="inlineStr">
        <is>
          <t>24</t>
        </is>
      </c>
      <c r="V318" t="inlineStr">
        <is>
          <t>[{"pid":"2102257250","desc":"满30减10，满50减20","name":"满减","type":"减"},{"pid":"2062614827","desc":"折扣商品5折起","name":"单品折扣","type":"折"},{"pid":"793121586","desc":"本店新用户立减2元","name":"门店新客立减","type":"新"}]</t>
        </is>
      </c>
      <c r="W318" t="inlineStr">
        <is>
          <t>[]</t>
        </is>
      </c>
      <c r="X318" t="inlineStr">
        <is>
          <t>蜂鸟专送</t>
        </is>
      </c>
      <c r="Y318" t="inlineStr">
        <is>
          <t>25</t>
        </is>
      </c>
      <c r="Z318" t="inlineStr">
        <is>
          <t>20</t>
        </is>
      </c>
      <c r="AA318" t="inlineStr">
        <is>
          <t>3</t>
        </is>
      </c>
      <c r="AB318" t="inlineStr">
        <is>
          <t>[{"sid":"7","desc":"该商户食品安全已由国泰产险承担，食品安全有保障","name":"食安保"}]</t>
        </is>
      </c>
    </row>
    <row r="319">
      <c r="A319" t="inlineStr">
        <is>
          <t>2019-03-30 12:11:07</t>
        </is>
      </c>
      <c r="B319" t="inlineStr">
        <is>
          <t>https://www.ele.me/shop/E17756704452632902784</t>
        </is>
      </c>
      <c r="C319" t="inlineStr">
        <is>
          <t>E17756704452632902784</t>
        </is>
      </c>
      <c r="D319" t="inlineStr">
        <is>
          <t>北京晋品源山西刀削面馆</t>
        </is>
      </c>
      <c r="E319" t="inlineStr">
        <is>
          <t>https://fuss10.elemecdn.com/3/7a/7babbe9c58961d3cb0ac02e2ce431png.png</t>
        </is>
      </c>
      <c r="F319" t="inlineStr">
        <is>
          <t>北京市</t>
        </is>
      </c>
      <c r="G319" t="inlineStr">
        <is>
          <t>北京市</t>
        </is>
      </c>
      <c r="H319" t="inlineStr">
        <is>
          <t>北京市平谷区新平东路8号楼6号-7号</t>
        </is>
      </c>
      <c r="I319" t="inlineStr">
        <is>
          <t>40.144217</t>
        </is>
      </c>
      <c r="J319" t="inlineStr">
        <is>
          <t>117.123596</t>
        </is>
      </c>
      <c r="K319" t="inlineStr">
        <is>
          <t>[{"sub_cat":"米粉面馆","parent_cat":"快餐便当"},{"sub_cat":"米粉面馆","parent_cat":"美食"}]</t>
        </is>
      </c>
      <c r="L319" t="inlineStr">
        <is>
          <t>否</t>
        </is>
      </c>
      <c r="M319" t="inlineStr">
        <is>
          <t>否</t>
        </is>
      </c>
      <c r="N319" t="inlineStr">
        <is>
          <t>010-58409136 010-69966306</t>
        </is>
      </c>
      <c r="O319" t="inlineStr">
        <is>
          <t>["09:50/15:00","16:20/21:00"]</t>
        </is>
      </c>
      <c r="P319" t="inlineStr">
        <is>
          <t>94</t>
        </is>
      </c>
      <c r="Q319" t="inlineStr">
        <is>
          <t>https://www.ele.me/shop/E17756704452632902784</t>
        </is>
      </c>
      <c r="R319" t="inlineStr">
        <is>
          <t>4.8</t>
        </is>
      </c>
      <c r="S319" t="inlineStr">
        <is>
          <t>4.8</t>
        </is>
      </c>
      <c r="T319" t="inlineStr">
        <is>
          <t>4.8</t>
        </is>
      </c>
      <c r="U319" t="inlineStr">
        <is>
          <t>34</t>
        </is>
      </c>
      <c r="V319" t="inlineStr">
        <is>
          <t>[{"pid":"2093850162","desc":"满25减13，满45减23，满100减24","name":"满减","type":"减"},{"pid":"1539585921","desc":"折扣商品9.5折起","name":"折扣","type":"折"},{"pid":"1997395554","desc":"新用户下单立减20元","name":"新用户立减(不与其他活动共享)","type":"首"}]</t>
        </is>
      </c>
      <c r="W319" t="inlineStr">
        <is>
          <t>[]</t>
        </is>
      </c>
      <c r="X319" t="inlineStr">
        <is>
          <t>蜂鸟专送</t>
        </is>
      </c>
      <c r="Y319" t="inlineStr">
        <is>
          <t>31</t>
        </is>
      </c>
      <c r="Z319" t="inlineStr">
        <is>
          <t>15</t>
        </is>
      </c>
      <c r="AA319" t="inlineStr">
        <is>
          <t>0</t>
        </is>
      </c>
      <c r="AB319" t="inlineStr">
        <is>
          <t>[{"sid":"7","desc":"该商户食品安全已由国泰产险承担，食品安全有保障","name":"食安保"},{"sid":"4","desc":"该商家支持开发票，请在下单时填写好发票抬头","name":"开发票"}]</t>
        </is>
      </c>
    </row>
    <row r="320">
      <c r="A320" t="inlineStr">
        <is>
          <t>2019-03-30 12:11:07</t>
        </is>
      </c>
      <c r="B320" t="inlineStr">
        <is>
          <t>https://www.ele.me/shop/E18421983777593589806</t>
        </is>
      </c>
      <c r="C320" t="inlineStr">
        <is>
          <t>E18421983777593589806</t>
        </is>
      </c>
      <c r="D320" t="inlineStr">
        <is>
          <t>财运到家零商贸中心</t>
        </is>
      </c>
      <c r="E320" t="inlineStr">
        <is>
          <t>https://fuss10.elemecdn.com/3/e1/71179fb6745db600fade5be1f8c4cjpeg.jpeg</t>
        </is>
      </c>
      <c r="F320" t="inlineStr">
        <is>
          <t>北京市</t>
        </is>
      </c>
      <c r="G320" t="inlineStr">
        <is>
          <t>北京市</t>
        </is>
      </c>
      <c r="H320" t="inlineStr">
        <is>
          <t>北京市平谷区平谷镇太平中街19号</t>
        </is>
      </c>
      <c r="I320" t="inlineStr">
        <is>
          <t>40.142066</t>
        </is>
      </c>
      <c r="J320" t="inlineStr">
        <is>
          <t>117.127107</t>
        </is>
      </c>
      <c r="K320" t="inlineStr">
        <is>
          <t>[{"sub_cat":"名酒坊","parent_cat":"商店超市"},{"sub_cat":"便利店","parent_cat":"商店超市"}]</t>
        </is>
      </c>
      <c r="L320" t="inlineStr">
        <is>
          <t>是</t>
        </is>
      </c>
      <c r="M320" t="inlineStr">
        <is>
          <t>否</t>
        </is>
      </c>
      <c r="N320" t="inlineStr">
        <is>
          <t>18210753184</t>
        </is>
      </c>
      <c r="O320" t="inlineStr">
        <is>
          <t>["07:40/22:00"]</t>
        </is>
      </c>
      <c r="P320" t="inlineStr">
        <is>
          <t>23</t>
        </is>
      </c>
      <c r="Q320" t="inlineStr">
        <is>
          <t>https://www.ele.me/shop/E18421983777593589806</t>
        </is>
      </c>
      <c r="R320" t="inlineStr">
        <is>
          <t>4.7</t>
        </is>
      </c>
      <c r="S320" t="inlineStr">
        <is>
          <t/>
        </is>
      </c>
      <c r="T320" t="inlineStr">
        <is>
          <t/>
        </is>
      </c>
      <c r="U320" t="inlineStr">
        <is>
          <t>5</t>
        </is>
      </c>
      <c r="V320" t="inlineStr">
        <is>
          <t>[{"pid":"21525703531","desc":"满20减1","name":"自营销复杂满减活动","type":"减"},{"pid":"21530864171","desc":"折扣商品5折起","name":"5折","type":"折"},{"pid":"21515477650","desc":"新用户下单立减20元","name":"新用户立减(不与其他活动共享)","type":"首"}]</t>
        </is>
      </c>
      <c r="W320" t="inlineStr">
        <is>
          <t>[]</t>
        </is>
      </c>
      <c r="X320" t="inlineStr">
        <is>
          <t/>
        </is>
      </c>
      <c r="Y320" t="inlineStr">
        <is>
          <t>31</t>
        </is>
      </c>
      <c r="Z320" t="inlineStr">
        <is>
          <t>0</t>
        </is>
      </c>
      <c r="AA320" t="inlineStr">
        <is>
          <t>0</t>
        </is>
      </c>
      <c r="AB320" t="inlineStr">
        <is>
          <t>[]</t>
        </is>
      </c>
    </row>
    <row r="321">
      <c r="A321" t="inlineStr">
        <is>
          <t>2019-03-30 12:11:04</t>
        </is>
      </c>
      <c r="B321" t="inlineStr">
        <is>
          <t>https://www.ele.me/shop/E13386136510134610061</t>
        </is>
      </c>
      <c r="C321" t="inlineStr">
        <is>
          <t>E13386136510134610061</t>
        </is>
      </c>
      <c r="D321" t="inlineStr">
        <is>
          <t>大马麻辣烫</t>
        </is>
      </c>
      <c r="E321" t="inlineStr">
        <is>
          <t>https://fuss10.elemecdn.com/9/49/9ab7354d8fc587ecf99eb6d47afedpng.png</t>
        </is>
      </c>
      <c r="F321" t="inlineStr">
        <is>
          <t>北京市</t>
        </is>
      </c>
      <c r="G321" t="inlineStr">
        <is>
          <t>北京市</t>
        </is>
      </c>
      <c r="H321" t="inlineStr">
        <is>
          <t>北京市平谷区和平街西城根10号</t>
        </is>
      </c>
      <c r="I321" t="inlineStr">
        <is>
          <t>40.14067</t>
        </is>
      </c>
      <c r="J321" t="inlineStr">
        <is>
          <t>117.126737</t>
        </is>
      </c>
      <c r="K321" t="inlineStr">
        <is>
          <t>[{"sub_cat":"麻辣烫","parent_cat":"快餐便当"},{"sub_cat":"麻辣烫","parent_cat":"美食"},{"sub_cat":"炸鸡炸串","parent_cat":"小吃夜宵"},{"sub_cat":"炸鸡炸串","parent_cat":"美食"}]</t>
        </is>
      </c>
      <c r="L321" t="inlineStr">
        <is>
          <t>否</t>
        </is>
      </c>
      <c r="M321" t="inlineStr">
        <is>
          <t>否</t>
        </is>
      </c>
      <c r="N321" t="inlineStr">
        <is>
          <t>17550267879</t>
        </is>
      </c>
      <c r="O321" t="inlineStr">
        <is>
          <t>["10:00/23:30"]</t>
        </is>
      </c>
      <c r="P321" t="inlineStr">
        <is>
          <t>63</t>
        </is>
      </c>
      <c r="Q321" t="inlineStr">
        <is>
          <t>https://www.ele.me/shop/E13386136510134610061</t>
        </is>
      </c>
      <c r="R321" t="inlineStr">
        <is>
          <t>4.4</t>
        </is>
      </c>
      <c r="S321" t="inlineStr">
        <is>
          <t>4.4</t>
        </is>
      </c>
      <c r="T321" t="inlineStr">
        <is>
          <t>4.4</t>
        </is>
      </c>
      <c r="U321" t="inlineStr">
        <is>
          <t>0</t>
        </is>
      </c>
      <c r="V321" t="inlineStr">
        <is>
          <t>[{"pid":"21512301595","desc":"满2减1，满4减2，满30减3","name":"自营销复杂满减活动","type":"减"},{"pid":"1997403034","desc":"新用户下单立减20元","name":"新用户立减(不与其他活动共享)","type":"首"}]</t>
        </is>
      </c>
      <c r="W321" t="inlineStr">
        <is>
          <t>[]</t>
        </is>
      </c>
      <c r="X321" t="inlineStr">
        <is>
          <t>蜂鸟专送</t>
        </is>
      </c>
      <c r="Y321" t="inlineStr">
        <is>
          <t>0</t>
        </is>
      </c>
      <c r="Z321" t="inlineStr">
        <is>
          <t>15</t>
        </is>
      </c>
      <c r="AA321" t="inlineStr">
        <is>
          <t>0</t>
        </is>
      </c>
      <c r="AB321" t="inlineStr">
        <is>
          <t>[]</t>
        </is>
      </c>
    </row>
    <row r="322">
      <c r="A322" t="inlineStr">
        <is>
          <t>2019-03-30 12:11:03</t>
        </is>
      </c>
      <c r="B322" t="inlineStr">
        <is>
          <t>https://www.ele.me/shop/E7076824797054964370</t>
        </is>
      </c>
      <c r="C322" t="inlineStr">
        <is>
          <t>E7076824797054964370</t>
        </is>
      </c>
      <c r="D322" t="inlineStr">
        <is>
          <t>龙聚源酒楼</t>
        </is>
      </c>
      <c r="E322" t="inlineStr">
        <is>
          <t>https://fuss10.elemecdn.com/0/6f/e2355de92a3d1db11746e3a18ba2apng.png</t>
        </is>
      </c>
      <c r="F322" t="inlineStr">
        <is>
          <t>北京市</t>
        </is>
      </c>
      <c r="G322" t="inlineStr">
        <is>
          <t>北京市</t>
        </is>
      </c>
      <c r="H322" t="inlineStr">
        <is>
          <t>北京市平谷区平谷镇北环东路3号楼3-11</t>
        </is>
      </c>
      <c r="I322" t="inlineStr">
        <is>
          <t>40.150899</t>
        </is>
      </c>
      <c r="J322" t="inlineStr">
        <is>
          <t>117.130895</t>
        </is>
      </c>
      <c r="K322" t="inlineStr">
        <is>
          <t>[{"sub_cat":"盖浇饭","parent_cat":"快餐便当"},{"sub_cat":"盖浇饭","parent_cat":"美食"}]</t>
        </is>
      </c>
      <c r="L322" t="inlineStr">
        <is>
          <t>否</t>
        </is>
      </c>
      <c r="M322" t="inlineStr">
        <is>
          <t>否</t>
        </is>
      </c>
      <c r="N322" t="inlineStr">
        <is>
          <t>13716855155</t>
        </is>
      </c>
      <c r="O322" t="inlineStr">
        <is>
          <t>["09:00/14:00","17:00/20:00"]</t>
        </is>
      </c>
      <c r="P322" t="inlineStr">
        <is>
          <t>44</t>
        </is>
      </c>
      <c r="Q322" t="inlineStr">
        <is>
          <t>https://www.ele.me/shop/E7076824797054964370</t>
        </is>
      </c>
      <c r="R322" t="inlineStr">
        <is>
          <t>4</t>
        </is>
      </c>
      <c r="S322" t="inlineStr">
        <is>
          <t>4.4</t>
        </is>
      </c>
      <c r="T322" t="inlineStr">
        <is>
          <t>4.2</t>
        </is>
      </c>
      <c r="U322" t="inlineStr">
        <is>
          <t>3</t>
        </is>
      </c>
      <c r="V322" t="inlineStr">
        <is>
          <t>[{"pid":"2134310458","desc":"满4减2，满6减3，满50减5","name":"满减","type":"减"},{"pid":"1997394762","desc":"新用户下单立减20元","name":"新用户立减(不与其他活动共享)","type":"首"}]</t>
        </is>
      </c>
      <c r="W322" t="inlineStr">
        <is>
          <t>[]</t>
        </is>
      </c>
      <c r="X322" t="inlineStr">
        <is>
          <t>蜂鸟专送</t>
        </is>
      </c>
      <c r="Y322" t="inlineStr">
        <is>
          <t>37</t>
        </is>
      </c>
      <c r="Z322" t="inlineStr">
        <is>
          <t>15</t>
        </is>
      </c>
      <c r="AA322" t="inlineStr">
        <is>
          <t>0</t>
        </is>
      </c>
      <c r="AB322" t="inlineStr">
        <is>
          <t>[{"sid":"7","desc":"该商户食品安全已由国泰产险承担，食品安全有保障","name":"食安保"}]</t>
        </is>
      </c>
    </row>
    <row r="323">
      <c r="A323" t="inlineStr">
        <is>
          <t>2019-03-30 12:11:03</t>
        </is>
      </c>
      <c r="B323" t="inlineStr">
        <is>
          <t>https://www.ele.me/shop/E9482974110315783595</t>
        </is>
      </c>
      <c r="C323" t="inlineStr">
        <is>
          <t>E9482974110315783595</t>
        </is>
      </c>
      <c r="D323" t="inlineStr">
        <is>
          <t>上岛咖啡</t>
        </is>
      </c>
      <c r="E323" t="inlineStr">
        <is>
          <t>https://fuss10.elemecdn.com/1/d2/fc2082d7a49b07b3ad4a71226cfd5jpeg.jpeg</t>
        </is>
      </c>
      <c r="F323" t="inlineStr">
        <is>
          <t>北京市</t>
        </is>
      </c>
      <c r="G323" t="inlineStr">
        <is>
          <t>北京市</t>
        </is>
      </c>
      <c r="H323" t="inlineStr">
        <is>
          <t>北京市大兴区旧宫镇科技路12号</t>
        </is>
      </c>
      <c r="I323" t="inlineStr">
        <is>
          <t>39.80977</t>
        </is>
      </c>
      <c r="J323" t="inlineStr">
        <is>
          <t>116.45492</t>
        </is>
      </c>
      <c r="K323" t="inlineStr">
        <is>
          <t>[{"sub_cat":"咖啡","parent_cat":"甜品饮品"},{"sub_cat":"咖啡","parent_cat":"美食"},{"sub_cat":"奶茶果汁","parent_cat":"甜品饮品"},{"sub_cat":"奶茶果汁","parent_cat":"美食"}]</t>
        </is>
      </c>
      <c r="L323" t="inlineStr">
        <is>
          <t>否</t>
        </is>
      </c>
      <c r="M323" t="inlineStr">
        <is>
          <t>否</t>
        </is>
      </c>
      <c r="N323" t="inlineStr">
        <is>
          <t>18513833043</t>
        </is>
      </c>
      <c r="O323" t="inlineStr">
        <is>
          <t>["09:00/22:00"]</t>
        </is>
      </c>
      <c r="P323" t="inlineStr">
        <is>
          <t>13</t>
        </is>
      </c>
      <c r="Q323" t="inlineStr">
        <is>
          <t>https://www.ele.me/shop/E9482974110315783595</t>
        </is>
      </c>
      <c r="R323" t="inlineStr">
        <is>
          <t>3.7</t>
        </is>
      </c>
      <c r="S323" t="inlineStr">
        <is>
          <t>5.0</t>
        </is>
      </c>
      <c r="T323" t="inlineStr">
        <is>
          <t>5.0</t>
        </is>
      </c>
      <c r="U323" t="inlineStr">
        <is>
          <t>0</t>
        </is>
      </c>
      <c r="V323" t="inlineStr">
        <is>
          <t>[{"pid":"1833820842","desc":"满50减10，满100减20","name":"自营销复杂满减活动","type":"减"},{"pid":"21492010987","desc":"特价商品29.9元起","name":"限时秒杀-29.9早餐","type":"折"}]</t>
        </is>
      </c>
      <c r="W323" t="inlineStr">
        <is>
          <t>[]</t>
        </is>
      </c>
      <c r="X323" t="inlineStr">
        <is>
          <t/>
        </is>
      </c>
      <c r="Y323" t="inlineStr">
        <is>
          <t>25</t>
        </is>
      </c>
      <c r="Z323" t="inlineStr">
        <is>
          <t>15</t>
        </is>
      </c>
      <c r="AA323" t="inlineStr">
        <is>
          <t>2</t>
        </is>
      </c>
      <c r="AB323" t="inlineStr">
        <is>
          <t>[{"sid":"7","desc":"该商户食品安全已由国泰产险承担，食品安全有保障","name":"食安保"}]</t>
        </is>
      </c>
    </row>
    <row r="324">
      <c r="A324" t="inlineStr">
        <is>
          <t>2019-03-30 12:10:59</t>
        </is>
      </c>
      <c r="B324" t="inlineStr">
        <is>
          <t>https://www.ele.me/shop/E8387638665412260970</t>
        </is>
      </c>
      <c r="C324" t="inlineStr">
        <is>
          <t>E8387638665412260970</t>
        </is>
      </c>
      <c r="D324" t="inlineStr">
        <is>
          <t>贡茶（国泰宜宾店）</t>
        </is>
      </c>
      <c r="E324" t="inlineStr">
        <is>
          <t>https://fuss10.elemecdn.com/9/91/2d13b138bc796762bbd41933f111apng.png</t>
        </is>
      </c>
      <c r="F324" t="inlineStr">
        <is>
          <t>北京市</t>
        </is>
      </c>
      <c r="G324" t="inlineStr">
        <is>
          <t>北京市</t>
        </is>
      </c>
      <c r="H324" t="inlineStr">
        <is>
          <t>北京市顺义区新顺北大街东侧(纺织厂)10号</t>
        </is>
      </c>
      <c r="I324" t="inlineStr">
        <is>
          <t>40.133418</t>
        </is>
      </c>
      <c r="J324" t="inlineStr">
        <is>
          <t>116.646669</t>
        </is>
      </c>
      <c r="K324" t="inlineStr">
        <is>
          <t>[{"sub_cat":"奶茶果汁","parent_cat":"甜品饮品"},{"sub_cat":"奶茶果汁","parent_cat":"美食"}]</t>
        </is>
      </c>
      <c r="L324" t="inlineStr">
        <is>
          <t>否</t>
        </is>
      </c>
      <c r="M324" t="inlineStr">
        <is>
          <t>否</t>
        </is>
      </c>
      <c r="N324" t="inlineStr">
        <is>
          <t>13811651152</t>
        </is>
      </c>
      <c r="O324" t="inlineStr">
        <is>
          <t>["09:00/19:50"]</t>
        </is>
      </c>
      <c r="P324" t="inlineStr">
        <is>
          <t>384</t>
        </is>
      </c>
      <c r="Q324" t="inlineStr">
        <is>
          <t>https://www.ele.me/shop/E8387638665412260970</t>
        </is>
      </c>
      <c r="R324" t="inlineStr">
        <is>
          <t>4.7</t>
        </is>
      </c>
      <c r="S324" t="inlineStr">
        <is>
          <t/>
        </is>
      </c>
      <c r="T324" t="inlineStr">
        <is>
          <t/>
        </is>
      </c>
      <c r="U324" t="inlineStr">
        <is>
          <t>115</t>
        </is>
      </c>
      <c r="V324" t="inlineStr">
        <is>
          <t>[{"pid":"1886955609","desc":"满30减5，满45减10，满55减15，满70减20","name":"自营销复杂满减活动","type":"减"},{"pid":"21491609755","desc":"特价商品9.9元起","name":"限时秒杀-9.9晚餐","type":"折"},{"pid":"21477453883","desc":"新用户下单立减26元","name":"北京26-16","type":"首"},{"pid":"688889850","desc":"本店新用户立减2元","name":"门店新客立减","type":"新"}]</t>
        </is>
      </c>
      <c r="W324" t="inlineStr">
        <is>
          <t>[]</t>
        </is>
      </c>
      <c r="X324" t="inlineStr">
        <is>
          <t/>
        </is>
      </c>
      <c r="Y324" t="inlineStr">
        <is>
          <t>30</t>
        </is>
      </c>
      <c r="Z324" t="inlineStr">
        <is>
          <t>20</t>
        </is>
      </c>
      <c r="AA324" t="inlineStr">
        <is>
          <t>0</t>
        </is>
      </c>
      <c r="AB324" t="inlineStr">
        <is>
          <t>[]</t>
        </is>
      </c>
    </row>
    <row r="325">
      <c r="A325" t="inlineStr">
        <is>
          <t>2019-03-30 12:10:55</t>
        </is>
      </c>
      <c r="B325" t="inlineStr">
        <is>
          <t>https://www.ele.me/shop/E3292992701994192435</t>
        </is>
      </c>
      <c r="C325" t="inlineStr">
        <is>
          <t>E3292992701994192435</t>
        </is>
      </c>
      <c r="D325" t="inlineStr">
        <is>
          <t>小湘旺（旧宫三店）</t>
        </is>
      </c>
      <c r="E325" t="inlineStr">
        <is>
          <t>https://fuss10.elemecdn.com/d/1b/2665119285c7ce5c100f699831f2epng.png</t>
        </is>
      </c>
      <c r="F325" t="inlineStr">
        <is>
          <t>北京市</t>
        </is>
      </c>
      <c r="G325" t="inlineStr">
        <is>
          <t>北京市</t>
        </is>
      </c>
      <c r="H325" t="inlineStr">
        <is>
          <t>北京市大兴区旧宫镇宣颐家园科技路13号</t>
        </is>
      </c>
      <c r="I325" t="inlineStr">
        <is>
          <t>39.809961</t>
        </is>
      </c>
      <c r="J325" t="inlineStr">
        <is>
          <t>116.454748</t>
        </is>
      </c>
      <c r="K325" t="inlineStr">
        <is>
          <t>[{"sub_cat":"川湘菜","parent_cat":"特色菜系"},{"sub_cat":"川湘菜","parent_cat":"美食"}]</t>
        </is>
      </c>
      <c r="L325" t="inlineStr">
        <is>
          <t>否</t>
        </is>
      </c>
      <c r="M325" t="inlineStr">
        <is>
          <t>否</t>
        </is>
      </c>
      <c r="N325" t="inlineStr">
        <is>
          <t>87970593</t>
        </is>
      </c>
      <c r="O325" t="inlineStr">
        <is>
          <t>["10:00/21:00"]</t>
        </is>
      </c>
      <c r="P325" t="inlineStr">
        <is>
          <t>112</t>
        </is>
      </c>
      <c r="Q325" t="inlineStr">
        <is>
          <t>https://www.ele.me/shop/E3292992701994192435</t>
        </is>
      </c>
      <c r="R325" t="inlineStr">
        <is>
          <t>4.6</t>
        </is>
      </c>
      <c r="S325" t="inlineStr">
        <is>
          <t/>
        </is>
      </c>
      <c r="T325" t="inlineStr">
        <is>
          <t/>
        </is>
      </c>
      <c r="U325" t="inlineStr">
        <is>
          <t>28</t>
        </is>
      </c>
      <c r="V325" t="inlineStr">
        <is>
          <t>[{"pid":"1712245633","desc":"满32减6，满65减12，满85减15，满125减20，满165减25","name":"自营销复杂满减活动","type":"减"},{"pid":"1712250345","desc":"特价商品2.99元起","name":"超值换购","type":"换"}]</t>
        </is>
      </c>
      <c r="W325" t="inlineStr">
        <is>
          <t>[]</t>
        </is>
      </c>
      <c r="X325" t="inlineStr">
        <is>
          <t/>
        </is>
      </c>
      <c r="Y325" t="inlineStr">
        <is>
          <t>27</t>
        </is>
      </c>
      <c r="Z325" t="inlineStr">
        <is>
          <t>20</t>
        </is>
      </c>
      <c r="AA325" t="inlineStr">
        <is>
          <t>1</t>
        </is>
      </c>
      <c r="AB325" t="inlineStr">
        <is>
          <t>[]</t>
        </is>
      </c>
    </row>
    <row r="326">
      <c r="A326" t="inlineStr">
        <is>
          <t>2019-03-30 12:10:50</t>
        </is>
      </c>
      <c r="B326" t="inlineStr">
        <is>
          <t>https://www.ele.me/shop/E2536596186048361913</t>
        </is>
      </c>
      <c r="C326" t="inlineStr">
        <is>
          <t>E2536596186048361913</t>
        </is>
      </c>
      <c r="D326" t="inlineStr">
        <is>
          <t>王胖子驴肉火烧</t>
        </is>
      </c>
      <c r="E326" t="inlineStr">
        <is>
          <t>https://fuss10.elemecdn.com/b/a5/2bfc1e15ffa5e3adf471bef84a7d8jpeg.jpeg</t>
        </is>
      </c>
      <c r="F326" t="inlineStr">
        <is>
          <t>北京市</t>
        </is>
      </c>
      <c r="G326" t="inlineStr">
        <is>
          <t>北京市</t>
        </is>
      </c>
      <c r="H326" t="inlineStr">
        <is>
          <t>北京市西城区手帕口南街71号</t>
        </is>
      </c>
      <c r="I326" t="inlineStr">
        <is>
          <t>39.88458</t>
        </is>
      </c>
      <c r="J326" t="inlineStr">
        <is>
          <t>116.34291</t>
        </is>
      </c>
      <c r="K326" t="inlineStr">
        <is>
          <t>[{"sub_cat":"简餐","parent_cat":"快餐便当"},{"sub_cat":"简餐","parent_cat":"美食"}]</t>
        </is>
      </c>
      <c r="L326" t="inlineStr">
        <is>
          <t>否</t>
        </is>
      </c>
      <c r="M326" t="inlineStr">
        <is>
          <t>否</t>
        </is>
      </c>
      <c r="N326" t="inlineStr">
        <is>
          <t>010-63310598</t>
        </is>
      </c>
      <c r="O326" t="inlineStr">
        <is>
          <t>["10:00/21:45"]</t>
        </is>
      </c>
      <c r="P326" t="inlineStr">
        <is>
          <t>529</t>
        </is>
      </c>
      <c r="Q326" t="inlineStr">
        <is>
          <t>https://www.ele.me/shop/E2536596186048361913</t>
        </is>
      </c>
      <c r="R326" t="inlineStr">
        <is>
          <t>4.8</t>
        </is>
      </c>
      <c r="S326" t="inlineStr">
        <is>
          <t/>
        </is>
      </c>
      <c r="T326" t="inlineStr">
        <is>
          <t/>
        </is>
      </c>
      <c r="U326" t="inlineStr">
        <is>
          <t>117</t>
        </is>
      </c>
      <c r="V326" t="inlineStr">
        <is>
          <t>[]</t>
        </is>
      </c>
      <c r="W326" t="inlineStr">
        <is>
          <t>[]</t>
        </is>
      </c>
      <c r="X326" t="inlineStr">
        <is>
          <t>蜂鸟专送</t>
        </is>
      </c>
      <c r="Y326" t="inlineStr">
        <is>
          <t>22</t>
        </is>
      </c>
      <c r="Z326" t="inlineStr">
        <is>
          <t>20</t>
        </is>
      </c>
      <c r="AA326" t="inlineStr">
        <is>
          <t>5</t>
        </is>
      </c>
      <c r="AB326" t="inlineStr">
        <is>
          <t>[]</t>
        </is>
      </c>
    </row>
    <row r="327">
      <c r="A327" t="inlineStr">
        <is>
          <t>2019-03-30 12:10:49</t>
        </is>
      </c>
      <c r="B327" t="inlineStr">
        <is>
          <t>https://www.ele.me/shop/E1622765181080689837</t>
        </is>
      </c>
      <c r="C327" t="inlineStr">
        <is>
          <t>E1622765181080689837</t>
        </is>
      </c>
      <c r="D327" t="inlineStr">
        <is>
          <t>禧粥记.小份菜(十全舫店)</t>
        </is>
      </c>
      <c r="E327" t="inlineStr">
        <is>
          <t>https://fuss10.elemecdn.com/b/38/d9b9e60e78992c2d44c51965eb1bapng.png</t>
        </is>
      </c>
      <c r="F327" t="inlineStr">
        <is>
          <t>北京市</t>
        </is>
      </c>
      <c r="G327" t="inlineStr">
        <is>
          <t>北京市</t>
        </is>
      </c>
      <c r="H327" t="inlineStr">
        <is>
          <t>北京市丰台区石榴庄西街232号</t>
        </is>
      </c>
      <c r="I327" t="inlineStr">
        <is>
          <t>39.841877</t>
        </is>
      </c>
      <c r="J327" t="inlineStr">
        <is>
          <t>116.415774</t>
        </is>
      </c>
      <c r="K327" t="inlineStr">
        <is>
          <t>[{"sub_cat":"包子粥店","parent_cat":"快餐便当"},{"sub_cat":"包子粥店","parent_cat":"美食"},{"sub_cat":"鲁菜","parent_cat":"特色菜系"},{"sub_cat":"鲁菜","parent_cat":"美食"}]</t>
        </is>
      </c>
      <c r="L327" t="inlineStr">
        <is>
          <t>否</t>
        </is>
      </c>
      <c r="M327" t="inlineStr">
        <is>
          <t>是</t>
        </is>
      </c>
      <c r="N327" t="inlineStr">
        <is>
          <t>13716050956</t>
        </is>
      </c>
      <c r="O327" t="inlineStr">
        <is>
          <t>["07:00/13:55","16:40/23:00"]</t>
        </is>
      </c>
      <c r="P327" t="inlineStr">
        <is>
          <t>4036</t>
        </is>
      </c>
      <c r="Q327" t="inlineStr">
        <is>
          <t>https://www.ele.me/shop/E1622765181080689837</t>
        </is>
      </c>
      <c r="R327" t="inlineStr">
        <is>
          <t>4.6</t>
        </is>
      </c>
      <c r="S327" t="inlineStr">
        <is>
          <t>4.7</t>
        </is>
      </c>
      <c r="T327" t="inlineStr">
        <is>
          <t>4.6</t>
        </is>
      </c>
      <c r="U327" t="inlineStr">
        <is>
          <t>1842</t>
        </is>
      </c>
      <c r="V327" t="inlineStr">
        <is>
          <t>[{"pid":"2082566491","desc":"新用户下单立减17元","name":"新用户立减(不与其他活动共享)","type":"首"},{"pid":"21529025474","desc":"满28减20，满45减25，满80减38，满100减52","name":"禧粥记","type":"减"},{"pid":"21499622547","desc":"折扣商品9折起","name":"单品折扣","type":"折"},{"pid":"2068069531","desc":"特价商品1.9元起","name":"单品定价","type":"特"}]</t>
        </is>
      </c>
      <c r="W327" t="inlineStr">
        <is>
          <t>[]</t>
        </is>
      </c>
      <c r="X327" t="inlineStr">
        <is>
          <t/>
        </is>
      </c>
      <c r="Y327" t="inlineStr">
        <is>
          <t>24</t>
        </is>
      </c>
      <c r="Z327" t="inlineStr">
        <is>
          <t>20</t>
        </is>
      </c>
      <c r="AA327" t="inlineStr">
        <is>
          <t>2</t>
        </is>
      </c>
      <c r="AB327" t="inlineStr">
        <is>
          <t>[]</t>
        </is>
      </c>
    </row>
    <row r="328">
      <c r="A328" t="inlineStr">
        <is>
          <t>2019-03-30 12:10:49</t>
        </is>
      </c>
      <c r="B328" t="inlineStr">
        <is>
          <t>https://www.ele.me/shop/E7310614426132234740</t>
        </is>
      </c>
      <c r="C328" t="inlineStr">
        <is>
          <t>E7310614426132234740</t>
        </is>
      </c>
      <c r="D328" t="inlineStr">
        <is>
          <t>莉莉花香鲜花店</t>
        </is>
      </c>
      <c r="E328" t="inlineStr">
        <is>
          <t>https://fuss10.elemecdn.com/c/60/ef038b2c605d1b7bad6d80527be6fjpeg.jpeg</t>
        </is>
      </c>
      <c r="F328" t="inlineStr">
        <is>
          <t>北京市</t>
        </is>
      </c>
      <c r="G328" t="inlineStr">
        <is>
          <t>北京市</t>
        </is>
      </c>
      <c r="H328" t="inlineStr">
        <is>
          <t>北京市顺义区五百和商业楼4号楼2层204</t>
        </is>
      </c>
      <c r="I328" t="inlineStr">
        <is>
          <t>40.135953</t>
        </is>
      </c>
      <c r="J328" t="inlineStr">
        <is>
          <t>116.646442</t>
        </is>
      </c>
      <c r="K328" t="inlineStr">
        <is>
          <t>[{"sub_cat":"鲜花","parent_cat":"鲜花绿植"}]</t>
        </is>
      </c>
      <c r="L328" t="inlineStr">
        <is>
          <t>是</t>
        </is>
      </c>
      <c r="M328" t="inlineStr">
        <is>
          <t>否</t>
        </is>
      </c>
      <c r="N328" t="inlineStr">
        <is>
          <t>13522947994</t>
        </is>
      </c>
      <c r="O328" t="inlineStr">
        <is>
          <t>["07:00/22:00"]</t>
        </is>
      </c>
      <c r="P328" t="inlineStr">
        <is>
          <t>5</t>
        </is>
      </c>
      <c r="Q328" t="inlineStr">
        <is>
          <t>https://www.ele.me/shop/E7310614426132234740</t>
        </is>
      </c>
      <c r="R328" t="inlineStr">
        <is>
          <t>3</t>
        </is>
      </c>
      <c r="S328" t="inlineStr">
        <is>
          <t/>
        </is>
      </c>
      <c r="T328" t="inlineStr">
        <is>
          <t/>
        </is>
      </c>
      <c r="U328" t="inlineStr">
        <is>
          <t>2</t>
        </is>
      </c>
      <c r="V328" t="inlineStr">
        <is>
          <t>[{"pid":"6000072121","desc":"满100减20","name":"全店满减","type":"减"},{"pid":"6000037476","desc":"满100元赠送51份","name":"下单满赠","type":"赠"}]</t>
        </is>
      </c>
      <c r="W328" t="inlineStr">
        <is>
          <t>[]</t>
        </is>
      </c>
      <c r="X328" t="inlineStr">
        <is>
          <t/>
        </is>
      </c>
      <c r="Y328" t="inlineStr">
        <is>
          <t>37</t>
        </is>
      </c>
      <c r="Z328" t="inlineStr">
        <is>
          <t>20</t>
        </is>
      </c>
      <c r="AA328" t="inlineStr">
        <is>
          <t>5</t>
        </is>
      </c>
      <c r="AB328" t="inlineStr">
        <is>
          <t>[]</t>
        </is>
      </c>
    </row>
    <row r="329">
      <c r="A329" t="inlineStr">
        <is>
          <t>2019-03-30 12:10:49</t>
        </is>
      </c>
      <c r="B329" t="inlineStr">
        <is>
          <t>https://www.ele.me/shop/E18305595167107553709</t>
        </is>
      </c>
      <c r="C329" t="inlineStr">
        <is>
          <t>E18305595167107553709</t>
        </is>
      </c>
      <c r="D329" t="inlineStr">
        <is>
          <t>百斯丁比萨（通州果园店）</t>
        </is>
      </c>
      <c r="E329" t="inlineStr">
        <is>
          <t>https://fuss10.elemecdn.com/1/32/bfe5c46f421dd3b3e58d5d3372c15png.png</t>
        </is>
      </c>
      <c r="F329" t="inlineStr">
        <is>
          <t>北京市</t>
        </is>
      </c>
      <c r="G329" t="inlineStr">
        <is>
          <t>北京市</t>
        </is>
      </c>
      <c r="H329" t="inlineStr">
        <is>
          <t>北京市通州区杨庄南里35号楼1层35-7</t>
        </is>
      </c>
      <c r="I329" t="inlineStr">
        <is>
          <t>39.89632</t>
        </is>
      </c>
      <c r="J329" t="inlineStr">
        <is>
          <t>116.641651</t>
        </is>
      </c>
      <c r="K329" t="inlineStr">
        <is>
          <t>[{"sub_cat":"披萨意面","parent_cat":"异国料理"},{"sub_cat":"披萨意面","parent_cat":"美食"},{"sub_cat":"简餐","parent_cat":"快餐便当"},{"sub_cat":"简餐","parent_cat":"美食"}]</t>
        </is>
      </c>
      <c r="L329" t="inlineStr">
        <is>
          <t>否</t>
        </is>
      </c>
      <c r="M329" t="inlineStr">
        <is>
          <t>否</t>
        </is>
      </c>
      <c r="N329" t="inlineStr">
        <is>
          <t>15210644278 15210121069</t>
        </is>
      </c>
      <c r="O329" t="inlineStr">
        <is>
          <t>["09:00/23:50"]</t>
        </is>
      </c>
      <c r="P329" t="inlineStr">
        <is>
          <t>168</t>
        </is>
      </c>
      <c r="Q329" t="inlineStr">
        <is>
          <t>https://www.ele.me/shop/E18305595167107553709</t>
        </is>
      </c>
      <c r="R329" t="inlineStr">
        <is>
          <t>5</t>
        </is>
      </c>
      <c r="S329" t="inlineStr">
        <is>
          <t/>
        </is>
      </c>
      <c r="T329" t="inlineStr">
        <is>
          <t/>
        </is>
      </c>
      <c r="U329" t="inlineStr">
        <is>
          <t>44</t>
        </is>
      </c>
      <c r="V329" t="inlineStr">
        <is>
          <t>[{"pid":"2038869939","desc":"满49减20，满89减40","name":"自营销复杂满减活动","type":"减"},{"pid":"21524014171","desc":"特价商品1元起","name":"单品定价","type":"特"},{"pid":"2087984035","desc":"新用户下单立减17元","name":"新用户立减(不与其他活动共享)","type":"首"},{"pid":"21489631931","desc":"折扣商品5折起","name":"单品折扣","type":"折"}]</t>
        </is>
      </c>
      <c r="W329" t="inlineStr">
        <is>
          <t>[]</t>
        </is>
      </c>
      <c r="X329" t="inlineStr">
        <is>
          <t>蜂鸟专送</t>
        </is>
      </c>
      <c r="Y329" t="inlineStr">
        <is>
          <t>26</t>
        </is>
      </c>
      <c r="Z329" t="inlineStr">
        <is>
          <t>20</t>
        </is>
      </c>
      <c r="AA329" t="inlineStr">
        <is>
          <t>5</t>
        </is>
      </c>
      <c r="AB329" t="inlineStr">
        <is>
          <t>[]</t>
        </is>
      </c>
    </row>
    <row r="330">
      <c r="A330" t="inlineStr">
        <is>
          <t>2019-03-30 12:10:49</t>
        </is>
      </c>
      <c r="B330" t="inlineStr">
        <is>
          <t>https://www.ele.me/shop/E15412163454343352320</t>
        </is>
      </c>
      <c r="C330" t="inlineStr">
        <is>
          <t>E15412163454343352320</t>
        </is>
      </c>
      <c r="D330" t="inlineStr">
        <is>
          <t>德泰金手勺鸭小铺百味粥(新宫店)</t>
        </is>
      </c>
      <c r="E330" t="inlineStr">
        <is>
          <t>https://fuss10.elemecdn.com/7/51/00363058e4b9183669c18948bd125jpeg.jpeg</t>
        </is>
      </c>
      <c r="F330" t="inlineStr">
        <is>
          <t>北京市</t>
        </is>
      </c>
      <c r="G330" t="inlineStr">
        <is>
          <t>北京市</t>
        </is>
      </c>
      <c r="H330" t="inlineStr">
        <is>
          <t>北京市丰台区南苑槐房西路316号院2号楼西一区1-2号</t>
        </is>
      </c>
      <c r="I330" t="inlineStr">
        <is>
          <t>39.807939</t>
        </is>
      </c>
      <c r="J330" t="inlineStr">
        <is>
          <t>116.367717</t>
        </is>
      </c>
      <c r="K330" t="inlineStr">
        <is>
          <t>[{"sub_cat":"东北菜","parent_cat":"特色菜系"},{"sub_cat":"东北菜","parent_cat":"美食"}]</t>
        </is>
      </c>
      <c r="L330" t="inlineStr">
        <is>
          <t>否</t>
        </is>
      </c>
      <c r="M330" t="inlineStr">
        <is>
          <t>否</t>
        </is>
      </c>
      <c r="N330" t="inlineStr">
        <is>
          <t>18600711248</t>
        </is>
      </c>
      <c r="O330" t="inlineStr">
        <is>
          <t>["10:00/21:55"]</t>
        </is>
      </c>
      <c r="P330" t="inlineStr">
        <is>
          <t>390</t>
        </is>
      </c>
      <c r="Q330" t="inlineStr">
        <is>
          <t>https://www.ele.me/shop/E15412163454343352320</t>
        </is>
      </c>
      <c r="R330" t="inlineStr">
        <is>
          <t>4.8</t>
        </is>
      </c>
      <c r="S330" t="inlineStr">
        <is>
          <t>4.9</t>
        </is>
      </c>
      <c r="T330" t="inlineStr">
        <is>
          <t>4.8</t>
        </is>
      </c>
      <c r="U330" t="inlineStr">
        <is>
          <t>238</t>
        </is>
      </c>
      <c r="V330" t="inlineStr">
        <is>
          <t>[{"pid":"1815847233","desc":"满10减8，满35减15，满48减22，满78减30，满99减40","name":"自营销复杂满减活动","type":"减"},{"pid":"1815815129","desc":"折扣商品5折起","name":"单品折扣","type":"折"}]</t>
        </is>
      </c>
      <c r="W330" t="inlineStr">
        <is>
          <t>[]</t>
        </is>
      </c>
      <c r="X330" t="inlineStr">
        <is>
          <t>蜂鸟专送</t>
        </is>
      </c>
      <c r="Y330" t="inlineStr">
        <is>
          <t>22</t>
        </is>
      </c>
      <c r="Z330" t="inlineStr">
        <is>
          <t>20</t>
        </is>
      </c>
      <c r="AA330" t="inlineStr">
        <is>
          <t>4.5</t>
        </is>
      </c>
      <c r="AB330" t="inlineStr">
        <is>
          <t>[]</t>
        </is>
      </c>
    </row>
    <row r="331">
      <c r="A331" t="inlineStr">
        <is>
          <t>2019-03-30 12:10:48</t>
        </is>
      </c>
      <c r="B331" t="inlineStr">
        <is>
          <t>https://www.ele.me/shop/E4663749622520794063</t>
        </is>
      </c>
      <c r="C331" t="inlineStr">
        <is>
          <t>E4663749622520794063</t>
        </is>
      </c>
      <c r="D331" t="inlineStr">
        <is>
          <t>味多美（顺义店）</t>
        </is>
      </c>
      <c r="E331" t="inlineStr">
        <is>
          <t>https://fuss10.elemecdn.com/9/cc/4ea0448bb4f18441fc1197de5e073png.png</t>
        </is>
      </c>
      <c r="F331" t="inlineStr">
        <is>
          <t>北京市</t>
        </is>
      </c>
      <c r="G331" t="inlineStr">
        <is>
          <t>北京市</t>
        </is>
      </c>
      <c r="H331" t="inlineStr">
        <is>
          <t>北京市顺义区仁和地区站前北街西侧14幢一层东4号</t>
        </is>
      </c>
      <c r="I331" t="inlineStr">
        <is>
          <t>40.133978</t>
        </is>
      </c>
      <c r="J331" t="inlineStr">
        <is>
          <t>116.64693</t>
        </is>
      </c>
      <c r="K331" t="inlineStr">
        <is>
          <t>[{"sub_cat":"甜品","parent_cat":"甜品饮品"},{"sub_cat":"甜品","parent_cat":"美食"},{"sub_cat":"面包","parent_cat":"面包蛋糕"},{"sub_cat":"面包","parent_cat":"美食"}]</t>
        </is>
      </c>
      <c r="L331" t="inlineStr">
        <is>
          <t>否</t>
        </is>
      </c>
      <c r="M331" t="inlineStr">
        <is>
          <t>是</t>
        </is>
      </c>
      <c r="N331" t="inlineStr">
        <is>
          <t>01060416422</t>
        </is>
      </c>
      <c r="O331" t="inlineStr">
        <is>
          <t>["08:00/19:00"]</t>
        </is>
      </c>
      <c r="P331" t="inlineStr">
        <is>
          <t>53</t>
        </is>
      </c>
      <c r="Q331" t="inlineStr">
        <is>
          <t>https://www.ele.me/shop/E4663749622520794063</t>
        </is>
      </c>
      <c r="R331" t="inlineStr">
        <is>
          <t>5</t>
        </is>
      </c>
      <c r="S331" t="inlineStr">
        <is>
          <t>5.0</t>
        </is>
      </c>
      <c r="T331" t="inlineStr">
        <is>
          <t>5.0</t>
        </is>
      </c>
      <c r="U331" t="inlineStr">
        <is>
          <t>11</t>
        </is>
      </c>
      <c r="V331" t="inlineStr">
        <is>
          <t>[{"pid":"21492854083","desc":"特价商品19.9元起","name":"限时秒杀-19.9下午餐","type":"折"}]</t>
        </is>
      </c>
      <c r="W331" t="inlineStr">
        <is>
          <t>[]</t>
        </is>
      </c>
      <c r="X331" t="inlineStr">
        <is>
          <t>蜂鸟专送</t>
        </is>
      </c>
      <c r="Y331" t="inlineStr">
        <is>
          <t>20</t>
        </is>
      </c>
      <c r="Z331" t="inlineStr">
        <is>
          <t>20</t>
        </is>
      </c>
      <c r="AA331" t="inlineStr">
        <is>
          <t>5</t>
        </is>
      </c>
      <c r="AB331" t="inlineStr">
        <is>
          <t>[{"sid":"4","desc":"该商家支持开发票，请在下单时填写好发票抬头","name":"开发票"}]</t>
        </is>
      </c>
    </row>
    <row r="332">
      <c r="A332" t="inlineStr">
        <is>
          <t>2019-03-30 12:10:48</t>
        </is>
      </c>
      <c r="B332" t="inlineStr">
        <is>
          <t>https://www.ele.me/shop/E17035495986241837828</t>
        </is>
      </c>
      <c r="C332" t="inlineStr">
        <is>
          <t>E17035495986241837828</t>
        </is>
      </c>
      <c r="D332" t="inlineStr">
        <is>
          <t>老天桥百年卤煮(新宫店)</t>
        </is>
      </c>
      <c r="E332" t="inlineStr">
        <is>
          <t>https://fuss10.elemecdn.com/6/9d/f60db8d50278b1c755944d057c069jpeg.jpeg</t>
        </is>
      </c>
      <c r="F332" t="inlineStr">
        <is>
          <t>北京市</t>
        </is>
      </c>
      <c r="G332" t="inlineStr">
        <is>
          <t>北京市</t>
        </is>
      </c>
      <c r="H332" t="inlineStr">
        <is>
          <t>北京市丰台区南苑槐房西路316号院2号楼</t>
        </is>
      </c>
      <c r="I332" t="inlineStr">
        <is>
          <t>39.806668</t>
        </is>
      </c>
      <c r="J332" t="inlineStr">
        <is>
          <t>116.368127</t>
        </is>
      </c>
      <c r="K332" t="inlineStr">
        <is>
          <t>[{"sub_cat":"地方小吃","parent_cat":"小吃夜宵"},{"sub_cat":"地方小吃","parent_cat":"美食"}]</t>
        </is>
      </c>
      <c r="L332" t="inlineStr">
        <is>
          <t>否</t>
        </is>
      </c>
      <c r="M332" t="inlineStr">
        <is>
          <t>否</t>
        </is>
      </c>
      <c r="N332" t="inlineStr">
        <is>
          <t>13240030066</t>
        </is>
      </c>
      <c r="O332" t="inlineStr">
        <is>
          <t>["10:30/13:45","16:30/23:45"]</t>
        </is>
      </c>
      <c r="P332" t="inlineStr">
        <is>
          <t>135</t>
        </is>
      </c>
      <c r="Q332" t="inlineStr">
        <is>
          <t>https://www.ele.me/shop/E17035495986241837828</t>
        </is>
      </c>
      <c r="R332" t="inlineStr">
        <is>
          <t>4.8</t>
        </is>
      </c>
      <c r="S332" t="inlineStr">
        <is>
          <t>4.8</t>
        </is>
      </c>
      <c r="T332" t="inlineStr">
        <is>
          <t>4.8</t>
        </is>
      </c>
      <c r="U332" t="inlineStr">
        <is>
          <t>34</t>
        </is>
      </c>
      <c r="V332" t="inlineStr">
        <is>
          <t>[{"pid":"1901600729","desc":"满30减3，满55减7，满88减20","name":"自营销复杂满减活动","type":"减"},{"pid":"1913656697","desc":"特价商品1.5元起","name":"超值换购","type":"换"}]</t>
        </is>
      </c>
      <c r="W332" t="inlineStr">
        <is>
          <t>[]</t>
        </is>
      </c>
      <c r="X332" t="inlineStr">
        <is>
          <t>蜂鸟专送</t>
        </is>
      </c>
      <c r="Y332" t="inlineStr">
        <is>
          <t>21</t>
        </is>
      </c>
      <c r="Z332" t="inlineStr">
        <is>
          <t>20</t>
        </is>
      </c>
      <c r="AA332" t="inlineStr">
        <is>
          <t>6</t>
        </is>
      </c>
      <c r="AB332" t="inlineStr">
        <is>
          <t>[{"sid":"7","desc":"该商户食品安全已由国泰产险承担，食品安全有保障","name":"食安保"}]</t>
        </is>
      </c>
    </row>
    <row r="333">
      <c r="A333" t="inlineStr">
        <is>
          <t>2019-03-30 12:10:45</t>
        </is>
      </c>
      <c r="B333" t="inlineStr">
        <is>
          <t>https://www.ele.me/shop/E7499269600991487066</t>
        </is>
      </c>
      <c r="C333" t="inlineStr">
        <is>
          <t>E7499269600991487066</t>
        </is>
      </c>
      <c r="D333" t="inlineStr">
        <is>
          <t>山西大同刀削面</t>
        </is>
      </c>
      <c r="E333" t="inlineStr">
        <is>
          <t>https://fuss10.elemecdn.com/b/be/50fd0632ecb5025d986df458126dfjpeg.jpeg</t>
        </is>
      </c>
      <c r="F333" t="inlineStr">
        <is>
          <t>北京市</t>
        </is>
      </c>
      <c r="G333" t="inlineStr">
        <is>
          <t>北京市</t>
        </is>
      </c>
      <c r="H333" t="inlineStr">
        <is>
          <t>北京市丰台区槐房西路316号院26号楼南侧50米1-9</t>
        </is>
      </c>
      <c r="I333" t="inlineStr">
        <is>
          <t>39.806668</t>
        </is>
      </c>
      <c r="J333" t="inlineStr">
        <is>
          <t>116.368127</t>
        </is>
      </c>
      <c r="K333" t="inlineStr">
        <is>
          <t>[{"sub_cat":"米粉面馆","parent_cat":"快餐便当"},{"sub_cat":"米粉面馆","parent_cat":"美食"},{"sub_cat":"简餐","parent_cat":"快餐便当"},{"sub_cat":"简餐","parent_cat":"美食"}]</t>
        </is>
      </c>
      <c r="L333" t="inlineStr">
        <is>
          <t>否</t>
        </is>
      </c>
      <c r="M333" t="inlineStr">
        <is>
          <t>否</t>
        </is>
      </c>
      <c r="N333" t="inlineStr">
        <is>
          <t>15503599208 15535976882</t>
        </is>
      </c>
      <c r="O333" t="inlineStr">
        <is>
          <t>["10:30/22:40"]</t>
        </is>
      </c>
      <c r="P333" t="inlineStr">
        <is>
          <t>357</t>
        </is>
      </c>
      <c r="Q333" t="inlineStr">
        <is>
          <t>https://www.ele.me/shop/E7499269600991487066</t>
        </is>
      </c>
      <c r="R333" t="inlineStr">
        <is>
          <t>4.7</t>
        </is>
      </c>
      <c r="S333" t="inlineStr">
        <is>
          <t>4.8</t>
        </is>
      </c>
      <c r="T333" t="inlineStr">
        <is>
          <t>4.7</t>
        </is>
      </c>
      <c r="U333" t="inlineStr">
        <is>
          <t>107</t>
        </is>
      </c>
      <c r="V333" t="inlineStr">
        <is>
          <t>[{"pid":"1887711409","desc":"满30减5，满50减8，满98减10","name":"自营销复杂满减活动","type":"减"},{"pid":"21491707515","desc":"特价商品9.9元起","name":"限时秒杀-9.9夜宵","type":"折"}]</t>
        </is>
      </c>
      <c r="W333" t="inlineStr">
        <is>
          <t>[]</t>
        </is>
      </c>
      <c r="X333" t="inlineStr">
        <is>
          <t>蜂鸟专送</t>
        </is>
      </c>
      <c r="Y333" t="inlineStr">
        <is>
          <t>21</t>
        </is>
      </c>
      <c r="Z333" t="inlineStr">
        <is>
          <t>20</t>
        </is>
      </c>
      <c r="AA333" t="inlineStr">
        <is>
          <t>4</t>
        </is>
      </c>
      <c r="AB333" t="inlineStr">
        <is>
          <t>[]</t>
        </is>
      </c>
    </row>
    <row r="334">
      <c r="A334" t="inlineStr">
        <is>
          <t>2019-03-30 12:10:44</t>
        </is>
      </c>
      <c r="B334" t="inlineStr">
        <is>
          <t>https://www.ele.me/shop/E5927415777565585420</t>
        </is>
      </c>
      <c r="C334" t="inlineStr">
        <is>
          <t>E5927415777565585420</t>
        </is>
      </c>
      <c r="D334" t="inlineStr">
        <is>
          <t>1桶水（红莲中里店）</t>
        </is>
      </c>
      <c r="E334" t="inlineStr">
        <is>
          <t>https://fuss10.elemecdn.com/b/43/b012e49c79cc10cf35372a0e194fajpeg.jpeg</t>
        </is>
      </c>
      <c r="F334" t="inlineStr">
        <is>
          <t>北京市</t>
        </is>
      </c>
      <c r="G334" t="inlineStr">
        <is>
          <t>北京市</t>
        </is>
      </c>
      <c r="H334" t="inlineStr">
        <is>
          <t>北京市昌平区回龙观建材城西路87号2号楼16层2单元1605</t>
        </is>
      </c>
      <c r="I334" t="inlineStr">
        <is>
          <t>39.886606</t>
        </is>
      </c>
      <c r="J334" t="inlineStr">
        <is>
          <t>116.342544</t>
        </is>
      </c>
      <c r="K334" t="inlineStr">
        <is>
          <t>[{"sub_cat":"水站","parent_cat":"商店超市"}]</t>
        </is>
      </c>
      <c r="L334" t="inlineStr">
        <is>
          <t>否</t>
        </is>
      </c>
      <c r="M334" t="inlineStr">
        <is>
          <t>否</t>
        </is>
      </c>
      <c r="N334" t="inlineStr">
        <is>
          <t>15601386516</t>
        </is>
      </c>
      <c r="O334" t="inlineStr">
        <is>
          <t>["08:45/19:30"]</t>
        </is>
      </c>
      <c r="P334" t="inlineStr">
        <is>
          <t>38</t>
        </is>
      </c>
      <c r="Q334" t="inlineStr">
        <is>
          <t>https://www.ele.me/shop/E5927415777565585420</t>
        </is>
      </c>
      <c r="R334" t="inlineStr">
        <is>
          <t>4.8</t>
        </is>
      </c>
      <c r="S334" t="inlineStr">
        <is>
          <t>5.0</t>
        </is>
      </c>
      <c r="T334" t="inlineStr">
        <is>
          <t>5.0</t>
        </is>
      </c>
      <c r="U334" t="inlineStr">
        <is>
          <t>2</t>
        </is>
      </c>
      <c r="V334" t="inlineStr">
        <is>
          <t>[]</t>
        </is>
      </c>
      <c r="W334" t="inlineStr">
        <is>
          <t>[]</t>
        </is>
      </c>
      <c r="X334" t="inlineStr">
        <is>
          <t/>
        </is>
      </c>
      <c r="Y334" t="inlineStr">
        <is>
          <t>36</t>
        </is>
      </c>
      <c r="Z334" t="inlineStr">
        <is>
          <t>15</t>
        </is>
      </c>
      <c r="AA334" t="inlineStr">
        <is>
          <t>0</t>
        </is>
      </c>
      <c r="AB334" t="inlineStr">
        <is>
          <t>[]</t>
        </is>
      </c>
    </row>
    <row r="335">
      <c r="A335" t="inlineStr">
        <is>
          <t>2019-03-30 12:10:43</t>
        </is>
      </c>
      <c r="B335" t="inlineStr">
        <is>
          <t>https://www.ele.me/shop/E7137428619131725383</t>
        </is>
      </c>
      <c r="C335" t="inlineStr">
        <is>
          <t>E7137428619131725383</t>
        </is>
      </c>
      <c r="D335" t="inlineStr">
        <is>
          <t>大话隆江猪脚饭（方庄店）</t>
        </is>
      </c>
      <c r="E335" t="inlineStr">
        <is>
          <t>https://fuss10.elemecdn.com/f/99/0ea6fa7f2eff5273475a14c12b004png.png</t>
        </is>
      </c>
      <c r="F335" t="inlineStr">
        <is>
          <t>北京市</t>
        </is>
      </c>
      <c r="G335" t="inlineStr">
        <is>
          <t>北京市</t>
        </is>
      </c>
      <c r="H335" t="inlineStr">
        <is>
          <t>北京市丰台区东铁营石榴庄西街232号4栋三层-5</t>
        </is>
      </c>
      <c r="I335" t="inlineStr">
        <is>
          <t>39.842282</t>
        </is>
      </c>
      <c r="J335" t="inlineStr">
        <is>
          <t>116.420263</t>
        </is>
      </c>
      <c r="K335" t="inlineStr">
        <is>
          <t>[{"sub_cat":"盖浇饭","parent_cat":"快餐便当"},{"sub_cat":"盖浇饭","parent_cat":"美食"},{"sub_cat":"简餐","parent_cat":"快餐便当"},{"sub_cat":"简餐","parent_cat":"美食"}]</t>
        </is>
      </c>
      <c r="L335" t="inlineStr">
        <is>
          <t>否</t>
        </is>
      </c>
      <c r="M335" t="inlineStr">
        <is>
          <t>是</t>
        </is>
      </c>
      <c r="N335" t="inlineStr">
        <is>
          <t>17744574491</t>
        </is>
      </c>
      <c r="O335" t="inlineStr">
        <is>
          <t>["09:50/22:00"]</t>
        </is>
      </c>
      <c r="P335" t="inlineStr">
        <is>
          <t>1698</t>
        </is>
      </c>
      <c r="Q335" t="inlineStr">
        <is>
          <t>https://www.ele.me/shop/E7137428619131725383</t>
        </is>
      </c>
      <c r="R335" t="inlineStr">
        <is>
          <t>4.3</t>
        </is>
      </c>
      <c r="S335" t="inlineStr">
        <is>
          <t/>
        </is>
      </c>
      <c r="T335" t="inlineStr">
        <is>
          <t/>
        </is>
      </c>
      <c r="U335" t="inlineStr">
        <is>
          <t>341</t>
        </is>
      </c>
      <c r="V335" t="inlineStr">
        <is>
          <t>[{"pid":"2082554403","desc":"新用户下单立减17元","name":"新用户立减(不与其他活动共享)","type":"首"},{"pid":"21477796330","desc":"满20减20，满66减25，满99减45","name":"大话","type":"减"},{"pid":"21535048234","desc":"折扣商品5折起","name":"周末大牌日","type":"折"},{"pid":"821498586","desc":"本店新用户立减2元","name":"门店新客立减","type":"新"},{"pid":"2065033267","desc":"特价商品1.5元起","name":"超值换购","type":"换"}]</t>
        </is>
      </c>
      <c r="W335" t="inlineStr">
        <is>
          <t>[]</t>
        </is>
      </c>
      <c r="X335" t="inlineStr">
        <is>
          <t/>
        </is>
      </c>
      <c r="Y335" t="inlineStr">
        <is>
          <t>24</t>
        </is>
      </c>
      <c r="Z335" t="inlineStr">
        <is>
          <t>20</t>
        </is>
      </c>
      <c r="AA335" t="inlineStr">
        <is>
          <t>0</t>
        </is>
      </c>
      <c r="AB335" t="inlineStr">
        <is>
          <t>[{"sid":"7","desc":"该商户食品安全已由国泰产险承担，食品安全有保障","name":"食安保"}]</t>
        </is>
      </c>
    </row>
    <row r="336">
      <c r="A336" t="inlineStr">
        <is>
          <t>2019-03-30 12:10:41</t>
        </is>
      </c>
      <c r="B336" t="inlineStr">
        <is>
          <t>https://www.ele.me/shop/E12580740040537069139</t>
        </is>
      </c>
      <c r="C336" t="inlineStr">
        <is>
          <t>E12580740040537069139</t>
        </is>
      </c>
      <c r="D336" t="inlineStr">
        <is>
          <t>半格绿(马家堡店)</t>
        </is>
      </c>
      <c r="E336" t="inlineStr">
        <is>
          <t>https://fuss10.elemecdn.com/0/6c/f2018f0f99c1875d1319275c8d032png.png</t>
        </is>
      </c>
      <c r="F336" t="inlineStr">
        <is>
          <t>北京市</t>
        </is>
      </c>
      <c r="G336" t="inlineStr">
        <is>
          <t>北京市</t>
        </is>
      </c>
      <c r="H336" t="inlineStr">
        <is>
          <t>北京市丰台区石榴庄西街232号3号平房大红门京深海鲜批发市场新冻品东区4号楼052号</t>
        </is>
      </c>
      <c r="I336" t="inlineStr">
        <is>
          <t>39.841532</t>
        </is>
      </c>
      <c r="J336" t="inlineStr">
        <is>
          <t>116.415116</t>
        </is>
      </c>
      <c r="K336" t="inlineStr">
        <is>
          <t>[{"sub_cat":"海鲜水产","parent_cat":"果蔬生鲜"},{"sub_cat":"冷冻速食","parent_cat":"商店超市"}]</t>
        </is>
      </c>
      <c r="L336" t="inlineStr">
        <is>
          <t>否</t>
        </is>
      </c>
      <c r="M336" t="inlineStr">
        <is>
          <t>否</t>
        </is>
      </c>
      <c r="N336" t="inlineStr">
        <is>
          <t>13559553762</t>
        </is>
      </c>
      <c r="O336" t="inlineStr">
        <is>
          <t>["08:30/21:30"]</t>
        </is>
      </c>
      <c r="P336" t="inlineStr">
        <is>
          <t>1</t>
        </is>
      </c>
      <c r="Q336" t="inlineStr">
        <is>
          <t>https://www.ele.me/shop/E12580740040537069139</t>
        </is>
      </c>
      <c r="R336" t="inlineStr">
        <is>
          <t>0</t>
        </is>
      </c>
      <c r="S336" t="inlineStr">
        <is>
          <t/>
        </is>
      </c>
      <c r="T336" t="inlineStr">
        <is>
          <t/>
        </is>
      </c>
      <c r="U336" t="inlineStr">
        <is>
          <t>0</t>
        </is>
      </c>
      <c r="V336" t="inlineStr">
        <is>
          <t>[{"pid":"2081409659","desc":"新用户下单立减17元","name":"新用户立减(不与其他活动共享)","type":"首"},{"pid":"2019224619","desc":"满100减5","name":"自营销复杂满减活动","type":"减"},{"pid":"2028400259","desc":"特价商品12.9元起","name":"单品定价","type":"特"}]</t>
        </is>
      </c>
      <c r="W336" t="inlineStr">
        <is>
          <t>[]</t>
        </is>
      </c>
      <c r="X336" t="inlineStr">
        <is>
          <t/>
        </is>
      </c>
      <c r="Y336" t="inlineStr">
        <is>
          <t>29</t>
        </is>
      </c>
      <c r="Z336" t="inlineStr">
        <is>
          <t>50</t>
        </is>
      </c>
      <c r="AA336" t="inlineStr">
        <is>
          <t>8</t>
        </is>
      </c>
      <c r="AB336" t="inlineStr">
        <is>
          <t>[{"sid":"7","desc":"该商户食品安全已由国泰产险承担，食品安全有保障","name":"食安保"}]</t>
        </is>
      </c>
    </row>
    <row r="337">
      <c r="A337" t="inlineStr">
        <is>
          <t>2019-03-30 12:10:38</t>
        </is>
      </c>
      <c r="B337" t="inlineStr">
        <is>
          <t>https://www.ele.me/shop/E4868935336717610940</t>
        </is>
      </c>
      <c r="C337" t="inlineStr">
        <is>
          <t>E4868935336717610940</t>
        </is>
      </c>
      <c r="D337" t="inlineStr">
        <is>
          <t>蒙料</t>
        </is>
      </c>
      <c r="E337" t="inlineStr">
        <is>
          <t>https://fuss10.elemecdn.com/6/df/b5d9273552cde5aa677811b232628jpeg.jpeg</t>
        </is>
      </c>
      <c r="F337" t="inlineStr">
        <is>
          <t>北京市</t>
        </is>
      </c>
      <c r="G337" t="inlineStr">
        <is>
          <t>北京市</t>
        </is>
      </c>
      <c r="H337" t="inlineStr">
        <is>
          <t>北京市通州区杨庄南里35号楼-6号</t>
        </is>
      </c>
      <c r="I337" t="inlineStr">
        <is>
          <t>39.89632</t>
        </is>
      </c>
      <c r="J337" t="inlineStr">
        <is>
          <t>116.641651</t>
        </is>
      </c>
      <c r="K337" t="inlineStr">
        <is>
          <t>[{"sub_cat":"川湘菜","parent_cat":"特色菜系"},{"sub_cat":"川湘菜","parent_cat":"美食"}]</t>
        </is>
      </c>
      <c r="L337" t="inlineStr">
        <is>
          <t>否</t>
        </is>
      </c>
      <c r="M337" t="inlineStr">
        <is>
          <t>否</t>
        </is>
      </c>
      <c r="N337" t="inlineStr">
        <is>
          <t>17610600667 13834071512</t>
        </is>
      </c>
      <c r="O337" t="inlineStr">
        <is>
          <t>["11:00/21:30"]</t>
        </is>
      </c>
      <c r="P337" t="inlineStr">
        <is>
          <t>11</t>
        </is>
      </c>
      <c r="Q337" t="inlineStr">
        <is>
          <t>https://www.ele.me/shop/E4868935336717610940</t>
        </is>
      </c>
      <c r="R337" t="inlineStr">
        <is>
          <t>4.3</t>
        </is>
      </c>
      <c r="S337" t="inlineStr">
        <is>
          <t>3.7</t>
        </is>
      </c>
      <c r="T337" t="inlineStr">
        <is>
          <t>4.7</t>
        </is>
      </c>
      <c r="U337" t="inlineStr">
        <is>
          <t>0</t>
        </is>
      </c>
      <c r="V337" t="inlineStr">
        <is>
          <t>[{"pid":"21479908331","desc":"满30减5，满50减8","name":"自营销复杂满减活动","type":"减"},{"pid":"2081358067","desc":"新用户下单立减17元","name":"新用户立减(不与其他活动共享)","type":"首"}]</t>
        </is>
      </c>
      <c r="W337" t="inlineStr">
        <is>
          <t>[]</t>
        </is>
      </c>
      <c r="X337" t="inlineStr">
        <is>
          <t>蜂鸟专送</t>
        </is>
      </c>
      <c r="Y337" t="inlineStr">
        <is>
          <t>22</t>
        </is>
      </c>
      <c r="Z337" t="inlineStr">
        <is>
          <t>10</t>
        </is>
      </c>
      <c r="AA337" t="inlineStr">
        <is>
          <t>5</t>
        </is>
      </c>
      <c r="AB337" t="inlineStr">
        <is>
          <t>[{"sid":"10","desc":"商家原因导致订单取消，赔付代金券","name":"拒单赔"}]</t>
        </is>
      </c>
    </row>
    <row r="338">
      <c r="A338" t="inlineStr">
        <is>
          <t>2019-03-30 12:10:36</t>
        </is>
      </c>
      <c r="B338" t="inlineStr">
        <is>
          <t>https://www.ele.me/shop/E4489475453620364894</t>
        </is>
      </c>
      <c r="C338" t="inlineStr">
        <is>
          <t>E4489475453620364894</t>
        </is>
      </c>
      <c r="D338" t="inlineStr">
        <is>
          <t>南南鲜活海鲜礼品</t>
        </is>
      </c>
      <c r="E338" t="inlineStr">
        <is>
          <t>https://fuss10.elemecdn.com/2/2c/85307ddb2618856ea92cd8a42065ejpeg.jpeg</t>
        </is>
      </c>
      <c r="F338" t="inlineStr">
        <is>
          <t>北京市</t>
        </is>
      </c>
      <c r="G338" t="inlineStr">
        <is>
          <t>北京市</t>
        </is>
      </c>
      <c r="H338" t="inlineStr">
        <is>
          <t>北京市丰台区石榴庄西街232号3号平房大红门京深海鲜批发市场海鲜B14</t>
        </is>
      </c>
      <c r="I338" t="inlineStr">
        <is>
          <t>39.842282</t>
        </is>
      </c>
      <c r="J338" t="inlineStr">
        <is>
          <t>116.420263</t>
        </is>
      </c>
      <c r="K338" t="inlineStr">
        <is>
          <t>[{"sub_cat":"海鲜","parent_cat":"特色菜系"},{"sub_cat":"海鲜","parent_cat":"美食"}]</t>
        </is>
      </c>
      <c r="L338" t="inlineStr">
        <is>
          <t>否</t>
        </is>
      </c>
      <c r="M338" t="inlineStr">
        <is>
          <t>否</t>
        </is>
      </c>
      <c r="N338" t="inlineStr">
        <is>
          <t>13717757669</t>
        </is>
      </c>
      <c r="O338" t="inlineStr">
        <is>
          <t>["09:30/20:00"]</t>
        </is>
      </c>
      <c r="P338" t="inlineStr">
        <is>
          <t>16</t>
        </is>
      </c>
      <c r="Q338" t="inlineStr">
        <is>
          <t>https://www.ele.me/shop/E4489475453620364894</t>
        </is>
      </c>
      <c r="R338" t="inlineStr">
        <is>
          <t>5</t>
        </is>
      </c>
      <c r="S338" t="inlineStr">
        <is>
          <t>5.0</t>
        </is>
      </c>
      <c r="T338" t="inlineStr">
        <is>
          <t>5.0</t>
        </is>
      </c>
      <c r="U338" t="inlineStr">
        <is>
          <t>0</t>
        </is>
      </c>
      <c r="V338" t="inlineStr">
        <is>
          <t>[]</t>
        </is>
      </c>
      <c r="W338" t="inlineStr">
        <is>
          <t>[]</t>
        </is>
      </c>
      <c r="X338" t="inlineStr">
        <is>
          <t/>
        </is>
      </c>
      <c r="Y338" t="inlineStr">
        <is>
          <t>34</t>
        </is>
      </c>
      <c r="Z338" t="inlineStr">
        <is>
          <t>100</t>
        </is>
      </c>
      <c r="AA338" t="inlineStr">
        <is>
          <t>5</t>
        </is>
      </c>
      <c r="AB338" t="inlineStr">
        <is>
          <t>[]</t>
        </is>
      </c>
    </row>
    <row r="339">
      <c r="A339" t="inlineStr">
        <is>
          <t>2019-03-30 12:10:36</t>
        </is>
      </c>
      <c r="B339" t="inlineStr">
        <is>
          <t>https://www.ele.me/shop/E15840822410480720158</t>
        </is>
      </c>
      <c r="C339" t="inlineStr">
        <is>
          <t>E15840822410480720158</t>
        </is>
      </c>
      <c r="D339" t="inlineStr">
        <is>
          <t>仁和药房网（通州新华联北区店）</t>
        </is>
      </c>
      <c r="E339" t="inlineStr">
        <is>
          <t>https://fuss10.elemecdn.com/6/41/2b670eb37f5d6f6ee0633e6df8316jpeg.jpeg</t>
        </is>
      </c>
      <c r="F339" t="inlineStr">
        <is>
          <t>北京市</t>
        </is>
      </c>
      <c r="G339" t="inlineStr">
        <is>
          <t>北京市</t>
        </is>
      </c>
      <c r="H339" t="inlineStr">
        <is>
          <t>北京市通州区新华联家园北区7号311</t>
        </is>
      </c>
      <c r="I339" t="inlineStr">
        <is>
          <t>39.89632</t>
        </is>
      </c>
      <c r="J339" t="inlineStr">
        <is>
          <t>116.641651</t>
        </is>
      </c>
      <c r="K339" t="inlineStr">
        <is>
          <t>[{"sub_cat":"药店","parent_cat":"医药健康"}]</t>
        </is>
      </c>
      <c r="L339" t="inlineStr">
        <is>
          <t>否</t>
        </is>
      </c>
      <c r="M339" t="inlineStr">
        <is>
          <t>否</t>
        </is>
      </c>
      <c r="N339" t="inlineStr">
        <is>
          <t>81557998</t>
        </is>
      </c>
      <c r="O339" t="inlineStr">
        <is>
          <t>["08:30/20:30"]</t>
        </is>
      </c>
      <c r="P339" t="inlineStr">
        <is>
          <t>17</t>
        </is>
      </c>
      <c r="Q339" t="inlineStr">
        <is>
          <t>https://www.ele.me/shop/E15840822410480720158</t>
        </is>
      </c>
      <c r="R339" t="inlineStr">
        <is>
          <t>4</t>
        </is>
      </c>
      <c r="S339" t="inlineStr">
        <is>
          <t>4.0</t>
        </is>
      </c>
      <c r="T339" t="inlineStr">
        <is>
          <t>4.0</t>
        </is>
      </c>
      <c r="U339" t="inlineStr">
        <is>
          <t>2</t>
        </is>
      </c>
      <c r="V339" t="inlineStr">
        <is>
          <t>[{"pid":"1000000000141789","desc":"满49减15","name":"全店满减","type":"减"},{"pid":"1000000000211214","desc":"特价商品0.99元起","name":"(不与其它活动同享)新用户0.99元","type":"特"}]</t>
        </is>
      </c>
      <c r="W339" t="inlineStr">
        <is>
          <t>[]</t>
        </is>
      </c>
      <c r="X339" t="inlineStr">
        <is>
          <t>蜂鸟专送</t>
        </is>
      </c>
      <c r="Y339" t="inlineStr">
        <is>
          <t>23</t>
        </is>
      </c>
      <c r="Z339" t="inlineStr">
        <is>
          <t>20</t>
        </is>
      </c>
      <c r="AA339" t="inlineStr">
        <is>
          <t>5</t>
        </is>
      </c>
      <c r="AB339" t="inlineStr">
        <is>
          <t>[{"sid":"4","desc":"该商家支持开发票，请在下单时填写好发票抬头","name":"开发票"}]</t>
        </is>
      </c>
    </row>
    <row r="340">
      <c r="A340" t="inlineStr">
        <is>
          <t>2019-03-30 12:10:34</t>
        </is>
      </c>
      <c r="B340" t="inlineStr">
        <is>
          <t>https://www.ele.me/shop/E15960798066128829090</t>
        </is>
      </c>
      <c r="C340" t="inlineStr">
        <is>
          <t>E15960798066128829090</t>
        </is>
      </c>
      <c r="D340" t="inlineStr">
        <is>
          <t>海力酒场(京港城店)</t>
        </is>
      </c>
      <c r="E340" t="inlineStr">
        <is>
          <t>https://fuss10.elemecdn.com/9/a0/7a73f30f7927fdcb6b1cfa9762a8dpng.png</t>
        </is>
      </c>
      <c r="F340" t="inlineStr">
        <is>
          <t>北京市</t>
        </is>
      </c>
      <c r="G340" t="inlineStr">
        <is>
          <t>北京市</t>
        </is>
      </c>
      <c r="H340" t="inlineStr">
        <is>
          <t>北京市丰台区石榴庄西街232号4-802</t>
        </is>
      </c>
      <c r="I340" t="inlineStr">
        <is>
          <t>39.84155</t>
        </is>
      </c>
      <c r="J340" t="inlineStr">
        <is>
          <t>116.41517</t>
        </is>
      </c>
      <c r="K340" t="inlineStr">
        <is>
          <t>[{"sub_cat":"盖浇饭","parent_cat":"快餐便当"},{"sub_cat":"盖浇饭","parent_cat":"美食"},{"sub_cat":"简餐","parent_cat":"快餐便当"},{"sub_cat":"简餐","parent_cat":"美食"}]</t>
        </is>
      </c>
      <c r="L340" t="inlineStr">
        <is>
          <t>否</t>
        </is>
      </c>
      <c r="M340" t="inlineStr">
        <is>
          <t>否</t>
        </is>
      </c>
      <c r="N340" t="inlineStr">
        <is>
          <t>13810402650</t>
        </is>
      </c>
      <c r="O340" t="inlineStr">
        <is>
          <t>["10:40/14:00","16:40/21:00"]</t>
        </is>
      </c>
      <c r="P340" t="inlineStr">
        <is>
          <t>42</t>
        </is>
      </c>
      <c r="Q340" t="inlineStr">
        <is>
          <t>https://www.ele.me/shop/E15960798066128829090</t>
        </is>
      </c>
      <c r="R340" t="inlineStr">
        <is>
          <t>4.9</t>
        </is>
      </c>
      <c r="S340" t="inlineStr">
        <is>
          <t/>
        </is>
      </c>
      <c r="T340" t="inlineStr">
        <is>
          <t/>
        </is>
      </c>
      <c r="U340" t="inlineStr">
        <is>
          <t>7</t>
        </is>
      </c>
      <c r="V340" t="inlineStr">
        <is>
          <t>[{"pid":"2081301003","desc":"新用户下单立减17元","name":"新用户立减(不与其他活动共享)","type":"首"},{"pid":"1761170729","desc":"满40减5，满88减12，满160减30","name":"自营销复杂满减活动","type":"减"},{"pid":"1861030225","desc":"特价商品4.99元起","name":"超值换购","type":"换"},{"pid":"1133259274","desc":"折扣商品5折起","name":"单品折扣","type":"折"}]</t>
        </is>
      </c>
      <c r="W340" t="inlineStr">
        <is>
          <t>[]</t>
        </is>
      </c>
      <c r="X340" t="inlineStr">
        <is>
          <t>蜂鸟专送</t>
        </is>
      </c>
      <c r="Y340" t="inlineStr">
        <is>
          <t>20</t>
        </is>
      </c>
      <c r="Z340" t="inlineStr">
        <is>
          <t>20</t>
        </is>
      </c>
      <c r="AA340" t="inlineStr">
        <is>
          <t>3</t>
        </is>
      </c>
      <c r="AB340" t="inlineStr">
        <is>
          <t>[{"sid":"7","desc":"该商户食品安全已由国泰产险承担，食品安全有保障","name":"食安保"}]</t>
        </is>
      </c>
    </row>
    <row r="341">
      <c r="A341" t="inlineStr">
        <is>
          <t>2019-03-30 12:10:33</t>
        </is>
      </c>
      <c r="B341" t="inlineStr">
        <is>
          <t>https://www.ele.me/shop/E13586212270433406076</t>
        </is>
      </c>
      <c r="C341" t="inlineStr">
        <is>
          <t>E13586212270433406076</t>
        </is>
      </c>
      <c r="D341" t="inlineStr">
        <is>
          <t>三拾芬贝面包蛋糕店</t>
        </is>
      </c>
      <c r="E341" t="inlineStr">
        <is>
          <t>https://fuss10.elemecdn.com/9/81/cf55d16533fec857e7a46c6a545c7png.png</t>
        </is>
      </c>
      <c r="F341" t="inlineStr">
        <is>
          <t>北京市</t>
        </is>
      </c>
      <c r="G341" t="inlineStr">
        <is>
          <t>北京市</t>
        </is>
      </c>
      <c r="H341" t="inlineStr">
        <is>
          <t>北京市丰台区石榴庄西街232号16幢16号</t>
        </is>
      </c>
      <c r="I341" t="inlineStr">
        <is>
          <t>39.841532</t>
        </is>
      </c>
      <c r="J341" t="inlineStr">
        <is>
          <t>116.415116</t>
        </is>
      </c>
      <c r="K341" t="inlineStr">
        <is>
          <t>[{"sub_cat":"蛋糕","parent_cat":"面包蛋糕"},{"sub_cat":"蛋糕","parent_cat":"美食"},{"sub_cat":"面包","parent_cat":"面包蛋糕"},{"sub_cat":"面包","parent_cat":"美食"}]</t>
        </is>
      </c>
      <c r="L341" t="inlineStr">
        <is>
          <t>是</t>
        </is>
      </c>
      <c r="M341" t="inlineStr">
        <is>
          <t>否</t>
        </is>
      </c>
      <c r="N341" t="inlineStr">
        <is>
          <t>15301339242</t>
        </is>
      </c>
      <c r="O341" t="inlineStr">
        <is>
          <t>["09:00/18:00"]</t>
        </is>
      </c>
      <c r="P341" t="inlineStr">
        <is>
          <t>50</t>
        </is>
      </c>
      <c r="Q341" t="inlineStr">
        <is>
          <t>https://www.ele.me/shop/E13586212270433406076</t>
        </is>
      </c>
      <c r="R341" t="inlineStr">
        <is>
          <t>4.7</t>
        </is>
      </c>
      <c r="S341" t="inlineStr">
        <is>
          <t>4.7</t>
        </is>
      </c>
      <c r="T341" t="inlineStr">
        <is>
          <t>4.7</t>
        </is>
      </c>
      <c r="U341" t="inlineStr">
        <is>
          <t>34</t>
        </is>
      </c>
      <c r="V341" t="inlineStr">
        <is>
          <t>[{"pid":"21498800235","desc":"新用户下单立减17元","name":"新用户立减(不与其他活动共享)","type":"首"},{"pid":"21505869499","desc":"满20减10，满30减15，满40减20","name":"自营销复杂满减活动","type":"减"},{"pid":"21521329827","desc":"特价商品2.8元起","name":"单品定价","type":"特"}]</t>
        </is>
      </c>
      <c r="W341" t="inlineStr">
        <is>
          <t>[]</t>
        </is>
      </c>
      <c r="X341" t="inlineStr">
        <is>
          <t/>
        </is>
      </c>
      <c r="Y341" t="inlineStr">
        <is>
          <t>34</t>
        </is>
      </c>
      <c r="Z341" t="inlineStr">
        <is>
          <t>20</t>
        </is>
      </c>
      <c r="AA341" t="inlineStr">
        <is>
          <t>5</t>
        </is>
      </c>
      <c r="AB341" t="inlineStr">
        <is>
          <t>[{"sid":"7","desc":"该商户食品安全已由国泰产险承担，食品安全有保障","name":"食安保"}]</t>
        </is>
      </c>
    </row>
    <row r="342">
      <c r="A342" t="inlineStr">
        <is>
          <t>2019-03-30 12:10:25</t>
        </is>
      </c>
      <c r="B342" t="inlineStr">
        <is>
          <t>https://www.ele.me/shop/E9882047643281416719</t>
        </is>
      </c>
      <c r="C342" t="inlineStr">
        <is>
          <t>E9882047643281416719</t>
        </is>
      </c>
      <c r="D342" t="inlineStr">
        <is>
          <t>CoCo都可(首经贸西宸广场店)</t>
        </is>
      </c>
      <c r="E342" t="inlineStr">
        <is>
          <t>https://fuss10.elemecdn.com/2/6b/04799b0474c754101937d6b75e227png.png</t>
        </is>
      </c>
      <c r="F342" t="inlineStr">
        <is>
          <t>北京市</t>
        </is>
      </c>
      <c r="G342" t="inlineStr">
        <is>
          <t>北京市</t>
        </is>
      </c>
      <c r="H342" t="inlineStr">
        <is>
          <t>北京市丰台区芳菲路60号院3号楼1层142</t>
        </is>
      </c>
      <c r="I342" t="inlineStr">
        <is>
          <t>39.844244</t>
        </is>
      </c>
      <c r="J342" t="inlineStr">
        <is>
          <t>116.321397</t>
        </is>
      </c>
      <c r="K342" t="inlineStr">
        <is>
          <t>[{"sub_cat":"奶茶果汁","parent_cat":"甜品饮品"},{"sub_cat":"奶茶果汁","parent_cat":"美食"},{"sub_cat":"咖啡","parent_cat":"甜品饮品"},{"sub_cat":"咖啡","parent_cat":"美食"}]</t>
        </is>
      </c>
      <c r="L342" t="inlineStr">
        <is>
          <t>否</t>
        </is>
      </c>
      <c r="M342" t="inlineStr">
        <is>
          <t>是</t>
        </is>
      </c>
      <c r="N342" t="inlineStr">
        <is>
          <t>13011852273</t>
        </is>
      </c>
      <c r="O342" t="inlineStr">
        <is>
          <t>["10:00/21:15"]</t>
        </is>
      </c>
      <c r="P342" t="inlineStr">
        <is>
          <t>644</t>
        </is>
      </c>
      <c r="Q342" t="inlineStr">
        <is>
          <t>https://www.ele.me/shop/E9882047643281416719</t>
        </is>
      </c>
      <c r="R342" t="inlineStr">
        <is>
          <t>4.9</t>
        </is>
      </c>
      <c r="S342" t="inlineStr">
        <is>
          <t>4.9</t>
        </is>
      </c>
      <c r="T342" t="inlineStr">
        <is>
          <t>4.9</t>
        </is>
      </c>
      <c r="U342" t="inlineStr">
        <is>
          <t>192</t>
        </is>
      </c>
      <c r="V342" t="inlineStr">
        <is>
          <t>[{"pid":"2088006603","desc":"新用户下单立减17元","name":"新用户立减(不与其他活动共享)","type":"首"},{"pid":"21512883027","desc":"折扣商品1折起","name":"1折秒杀！","type":"折"}]</t>
        </is>
      </c>
      <c r="W342" t="inlineStr">
        <is>
          <t>[]</t>
        </is>
      </c>
      <c r="X342" t="inlineStr">
        <is>
          <t>蜂鸟专送</t>
        </is>
      </c>
      <c r="Y342" t="inlineStr">
        <is>
          <t>20</t>
        </is>
      </c>
      <c r="Z342" t="inlineStr">
        <is>
          <t>20</t>
        </is>
      </c>
      <c r="AA342" t="inlineStr">
        <is>
          <t>5</t>
        </is>
      </c>
      <c r="AB342" t="inlineStr">
        <is>
          <t>[]</t>
        </is>
      </c>
    </row>
    <row r="343">
      <c r="A343" t="inlineStr">
        <is>
          <t>2019-03-30 12:10:24</t>
        </is>
      </c>
      <c r="B343" t="inlineStr">
        <is>
          <t>https://www.ele.me/shop/E9058334770493043751</t>
        </is>
      </c>
      <c r="C343" t="inlineStr">
        <is>
          <t>E9058334770493043751</t>
        </is>
      </c>
      <c r="D343" t="inlineStr">
        <is>
          <t>太平洋咖啡（清河中路店）</t>
        </is>
      </c>
      <c r="E343" t="inlineStr">
        <is>
          <t>https://fuss10.elemecdn.com/d/18/f08914f8e8576f06e9c3f0b428911png.png</t>
        </is>
      </c>
      <c r="F343" t="inlineStr">
        <is>
          <t>北京市</t>
        </is>
      </c>
      <c r="G343" t="inlineStr">
        <is>
          <t>北京市</t>
        </is>
      </c>
      <c r="H343" t="inlineStr">
        <is>
          <t>北京市海淀区清河中街68号四层L401号</t>
        </is>
      </c>
      <c r="I343" t="inlineStr">
        <is>
          <t>40.030182</t>
        </is>
      </c>
      <c r="J343" t="inlineStr">
        <is>
          <t>116.334294</t>
        </is>
      </c>
      <c r="K343" t="inlineStr">
        <is>
          <t>[{"sub_cat":"咖啡","parent_cat":"甜品饮品"},{"sub_cat":"咖啡","parent_cat":"美食"},{"sub_cat":"甜品","parent_cat":"甜品饮品"},{"sub_cat":"甜品","parent_cat":"美食"}]</t>
        </is>
      </c>
      <c r="L343" t="inlineStr">
        <is>
          <t>否</t>
        </is>
      </c>
      <c r="M343" t="inlineStr">
        <is>
          <t>是</t>
        </is>
      </c>
      <c r="N343" t="inlineStr">
        <is>
          <t>82815212</t>
        </is>
      </c>
      <c r="O343" t="inlineStr">
        <is>
          <t>["10:00/20:30"]</t>
        </is>
      </c>
      <c r="P343" t="inlineStr">
        <is>
          <t>134</t>
        </is>
      </c>
      <c r="Q343" t="inlineStr">
        <is>
          <t>https://www.ele.me/shop/E9058334770493043751</t>
        </is>
      </c>
      <c r="R343" t="inlineStr">
        <is>
          <t>4.7</t>
        </is>
      </c>
      <c r="S343" t="inlineStr">
        <is>
          <t>4.8</t>
        </is>
      </c>
      <c r="T343" t="inlineStr">
        <is>
          <t>4.7</t>
        </is>
      </c>
      <c r="U343" t="inlineStr">
        <is>
          <t>23</t>
        </is>
      </c>
      <c r="V343" t="inlineStr">
        <is>
          <t>[{"pid":"2088029659","desc":"新用户下单立减17元","name":"新用户立减(不与其他活动共享)","type":"首"},{"pid":"21482613578","desc":"满40减10，满60减25，满130减50","name":"太平洋咖啡","type":"减"},{"pid":"2054763523","desc":"折扣商品5折起","name":"咖玛素娜双呗限时五折~","type":"折"}]</t>
        </is>
      </c>
      <c r="W343" t="inlineStr">
        <is>
          <t>[]</t>
        </is>
      </c>
      <c r="X343" t="inlineStr">
        <is>
          <t>蜂鸟专送</t>
        </is>
      </c>
      <c r="Y343" t="inlineStr">
        <is>
          <t>25</t>
        </is>
      </c>
      <c r="Z343" t="inlineStr">
        <is>
          <t>20</t>
        </is>
      </c>
      <c r="AA343" t="inlineStr">
        <is>
          <t>5</t>
        </is>
      </c>
      <c r="AB343" t="inlineStr">
        <is>
          <t>[{"sid":"4","desc":"该商家支持开发票，请在下单时填写好发票抬头","name":"开发票"}]</t>
        </is>
      </c>
    </row>
    <row r="344">
      <c r="A344" t="inlineStr">
        <is>
          <t>2019-03-30 12:10:19</t>
        </is>
      </c>
      <c r="B344" t="inlineStr">
        <is>
          <t>https://www.ele.me/shop/E8043835669947095325</t>
        </is>
      </c>
      <c r="C344" t="inlineStr">
        <is>
          <t>E8043835669947095325</t>
        </is>
      </c>
      <c r="D344" t="inlineStr">
        <is>
          <t>绝味鸭脖(十里堡地铁2店)</t>
        </is>
      </c>
      <c r="E344" t="inlineStr">
        <is>
          <t>https://fuss10.elemecdn.com/0/c5/4482d17089f54ba4e390bd4066551jpeg.jpeg</t>
        </is>
      </c>
      <c r="F344" t="inlineStr">
        <is>
          <t>北京市</t>
        </is>
      </c>
      <c r="G344" t="inlineStr">
        <is>
          <t>北京市</t>
        </is>
      </c>
      <c r="H344" t="inlineStr">
        <is>
          <t>北京市朝阳区朝阳北路129号院2号楼1层03、05号商铺</t>
        </is>
      </c>
      <c r="I344" t="inlineStr">
        <is>
          <t>39.923766</t>
        </is>
      </c>
      <c r="J344" t="inlineStr">
        <is>
          <t>116.502639</t>
        </is>
      </c>
      <c r="K344" t="inlineStr">
        <is>
          <t>[]</t>
        </is>
      </c>
      <c r="L344" t="inlineStr">
        <is>
          <t>否</t>
        </is>
      </c>
      <c r="M344" t="inlineStr">
        <is>
          <t>是</t>
        </is>
      </c>
      <c r="N344" t="inlineStr">
        <is>
          <t>15116955571</t>
        </is>
      </c>
      <c r="O344" t="inlineStr">
        <is>
          <t>["09:00/21:30"]</t>
        </is>
      </c>
      <c r="P344" t="inlineStr">
        <is>
          <t>238</t>
        </is>
      </c>
      <c r="Q344" t="inlineStr">
        <is>
          <t>https://www.ele.me/shop/E8043835669947095325</t>
        </is>
      </c>
      <c r="R344" t="inlineStr">
        <is>
          <t>4.6</t>
        </is>
      </c>
      <c r="S344" t="inlineStr">
        <is>
          <t>4.7</t>
        </is>
      </c>
      <c r="T344" t="inlineStr">
        <is>
          <t>4.6</t>
        </is>
      </c>
      <c r="U344" t="inlineStr">
        <is>
          <t>71</t>
        </is>
      </c>
      <c r="V344" t="inlineStr">
        <is>
          <t>[]</t>
        </is>
      </c>
      <c r="W344" t="inlineStr">
        <is>
          <t>[]</t>
        </is>
      </c>
      <c r="X344" t="inlineStr">
        <is>
          <t>蜂鸟专送</t>
        </is>
      </c>
      <c r="Y344" t="inlineStr">
        <is>
          <t>20</t>
        </is>
      </c>
      <c r="Z344" t="inlineStr">
        <is>
          <t>20</t>
        </is>
      </c>
      <c r="AA344" t="inlineStr">
        <is>
          <t>5</t>
        </is>
      </c>
      <c r="AB344" t="inlineStr">
        <is>
          <t>[{"sid":"4","desc":"该商家支持开发票，请在下单时填写好发票抬头","name":"开发票"}]</t>
        </is>
      </c>
    </row>
    <row r="345">
      <c r="A345" t="inlineStr">
        <is>
          <t>2019-03-30 12:10:13</t>
        </is>
      </c>
      <c r="B345" t="inlineStr">
        <is>
          <t>https://www.ele.me/shop/E3598337863609509919</t>
        </is>
      </c>
      <c r="C345" t="inlineStr">
        <is>
          <t>E3598337863609509919</t>
        </is>
      </c>
      <c r="D345" t="inlineStr">
        <is>
          <t>便宜坊(清河五彩城店)</t>
        </is>
      </c>
      <c r="E345" t="inlineStr">
        <is>
          <t>https://fuss10.elemecdn.com/6/1b/fb6899c008d8b08687cfe830ad380jpeg.jpeg</t>
        </is>
      </c>
      <c r="F345" t="inlineStr">
        <is>
          <t>北京市</t>
        </is>
      </c>
      <c r="G345" t="inlineStr">
        <is>
          <t>北京市</t>
        </is>
      </c>
      <c r="H345" t="inlineStr">
        <is>
          <t>**</t>
        </is>
      </c>
      <c r="I345" t="inlineStr">
        <is>
          <t>40.029891</t>
        </is>
      </c>
      <c r="J345" t="inlineStr">
        <is>
          <t>116.332389</t>
        </is>
      </c>
      <c r="K345" t="inlineStr">
        <is>
          <t>[{"sub_cat":"简餐","parent_cat":"快餐便当"},{"sub_cat":"简餐","parent_cat":"美食"}]</t>
        </is>
      </c>
      <c r="L345" t="inlineStr">
        <is>
          <t>否</t>
        </is>
      </c>
      <c r="M345" t="inlineStr">
        <is>
          <t>否</t>
        </is>
      </c>
      <c r="N345" t="inlineStr">
        <is>
          <t>010-82816889</t>
        </is>
      </c>
      <c r="O345" t="inlineStr">
        <is>
          <t>["10:30/21:00"]</t>
        </is>
      </c>
      <c r="P345" t="inlineStr">
        <is>
          <t>153</t>
        </is>
      </c>
      <c r="Q345" t="inlineStr">
        <is>
          <t>https://www.ele.me/shop/E3598337863609509919</t>
        </is>
      </c>
      <c r="R345" t="inlineStr">
        <is>
          <t>4.8</t>
        </is>
      </c>
      <c r="S345" t="inlineStr">
        <is>
          <t>4.9</t>
        </is>
      </c>
      <c r="T345" t="inlineStr">
        <is>
          <t>4.8</t>
        </is>
      </c>
      <c r="U345" t="inlineStr">
        <is>
          <t>34</t>
        </is>
      </c>
      <c r="V345" t="inlineStr">
        <is>
          <t>[{"pid":"2087936747","desc":"新用户下单立减17元","name":"新用户立减(不与其他活动共享)","type":"首"}]</t>
        </is>
      </c>
      <c r="W345" t="inlineStr">
        <is>
          <t>[]</t>
        </is>
      </c>
      <c r="X345" t="inlineStr">
        <is>
          <t>蜂鸟专送</t>
        </is>
      </c>
      <c r="Y345" t="inlineStr">
        <is>
          <t>26</t>
        </is>
      </c>
      <c r="Z345" t="inlineStr">
        <is>
          <t>20</t>
        </is>
      </c>
      <c r="AA345" t="inlineStr">
        <is>
          <t>5</t>
        </is>
      </c>
      <c r="AB345" t="inlineStr">
        <is>
          <t>[]</t>
        </is>
      </c>
    </row>
    <row r="346">
      <c r="A346" t="inlineStr">
        <is>
          <t>2019-03-30 12:10:09</t>
        </is>
      </c>
      <c r="B346" t="inlineStr">
        <is>
          <t>https://www.ele.me/shop/E3618013115972076556</t>
        </is>
      </c>
      <c r="C346" t="inlineStr">
        <is>
          <t>E3618013115972076556</t>
        </is>
      </c>
      <c r="D346" t="inlineStr">
        <is>
          <t>聚点串吧(朝北店)</t>
        </is>
      </c>
      <c r="E346" t="inlineStr">
        <is>
          <t>https://fuss10.elemecdn.com/7/a8/c97138228742dbc09069c7031dac7png.png</t>
        </is>
      </c>
      <c r="F346" t="inlineStr">
        <is>
          <t>北京市</t>
        </is>
      </c>
      <c r="G346" t="inlineStr">
        <is>
          <t>北京市</t>
        </is>
      </c>
      <c r="H346" t="inlineStr">
        <is>
          <t>北京市朝阳区八里庄南里26号1幢1层2号</t>
        </is>
      </c>
      <c r="I346" t="inlineStr">
        <is>
          <t>39.923</t>
        </is>
      </c>
      <c r="J346" t="inlineStr">
        <is>
          <t>116.501</t>
        </is>
      </c>
      <c r="K346" t="inlineStr">
        <is>
          <t>[{"sub_cat":"烧烤","parent_cat":"小吃夜宵"},{"sub_cat":"烧烤","parent_cat":"美食"},{"sub_cat":"简餐","parent_cat":"快餐便当"},{"sub_cat":"简餐","parent_cat":"美食"}]</t>
        </is>
      </c>
      <c r="L346" t="inlineStr">
        <is>
          <t>否</t>
        </is>
      </c>
      <c r="M346" t="inlineStr">
        <is>
          <t>是</t>
        </is>
      </c>
      <c r="N346" t="inlineStr">
        <is>
          <t>010-85835678</t>
        </is>
      </c>
      <c r="O346" t="inlineStr">
        <is>
          <t>["10:00/23:30"]</t>
        </is>
      </c>
      <c r="P346" t="inlineStr">
        <is>
          <t>428</t>
        </is>
      </c>
      <c r="Q346" t="inlineStr">
        <is>
          <t>https://www.ele.me/shop/E3618013115972076556</t>
        </is>
      </c>
      <c r="R346" t="inlineStr">
        <is>
          <t>4.9</t>
        </is>
      </c>
      <c r="S346" t="inlineStr">
        <is>
          <t>4.9</t>
        </is>
      </c>
      <c r="T346" t="inlineStr">
        <is>
          <t>4.9</t>
        </is>
      </c>
      <c r="U346" t="inlineStr">
        <is>
          <t>156</t>
        </is>
      </c>
      <c r="V346" t="inlineStr">
        <is>
          <t>[{"pid":"21505627642","desc":"满60减13","name":"聚点满减","type":"减"},{"pid":"2088001267","desc":"新用户下单立减17元","name":"新用户立减(不与其他活动共享)","type":"首"}]</t>
        </is>
      </c>
      <c r="W346" t="inlineStr">
        <is>
          <t>[]</t>
        </is>
      </c>
      <c r="X346" t="inlineStr">
        <is>
          <t>蜂鸟专送</t>
        </is>
      </c>
      <c r="Y346" t="inlineStr">
        <is>
          <t>22</t>
        </is>
      </c>
      <c r="Z346" t="inlineStr">
        <is>
          <t>20</t>
        </is>
      </c>
      <c r="AA346" t="inlineStr">
        <is>
          <t>5</t>
        </is>
      </c>
      <c r="AB346" t="inlineStr">
        <is>
          <t>[]</t>
        </is>
      </c>
    </row>
    <row r="347">
      <c r="A347" t="inlineStr">
        <is>
          <t>2019-03-30 12:10:02</t>
        </is>
      </c>
      <c r="B347" t="inlineStr">
        <is>
          <t>https://www.ele.me/shop/E9822285945721446804</t>
        </is>
      </c>
      <c r="C347" t="inlineStr">
        <is>
          <t>E9822285945721446804</t>
        </is>
      </c>
      <c r="D347" t="inlineStr">
        <is>
          <t>李连贵熏肉大饼(霍营店)</t>
        </is>
      </c>
      <c r="E347" t="inlineStr">
        <is>
          <t>https://fuss10.elemecdn.com/7/07/d8d80481c6896527065df669f4af9png.png</t>
        </is>
      </c>
      <c r="F347" t="inlineStr">
        <is>
          <t>北京市</t>
        </is>
      </c>
      <c r="G347" t="inlineStr">
        <is>
          <t>北京市</t>
        </is>
      </c>
      <c r="H347" t="inlineStr">
        <is>
          <t>北京市昌平区回龙观镇科星西路33号楼1至2层02南1号</t>
        </is>
      </c>
      <c r="I347" t="inlineStr">
        <is>
          <t>40.076741</t>
        </is>
      </c>
      <c r="J347" t="inlineStr">
        <is>
          <t>116.358408</t>
        </is>
      </c>
      <c r="K347" t="inlineStr">
        <is>
          <t>[{"sub_cat":"东北菜","parent_cat":"特色菜系"},{"sub_cat":"东北菜","parent_cat":"美食"},{"sub_cat":"地方小吃","parent_cat":"小吃夜宵"},{"sub_cat":"地方小吃","parent_cat":"美食"}]</t>
        </is>
      </c>
      <c r="L347" t="inlineStr">
        <is>
          <t>否</t>
        </is>
      </c>
      <c r="M347" t="inlineStr">
        <is>
          <t>是</t>
        </is>
      </c>
      <c r="N347" t="inlineStr">
        <is>
          <t>01058554411</t>
        </is>
      </c>
      <c r="O347" t="inlineStr">
        <is>
          <t>["10:15/14:00","17:00/21:30"]</t>
        </is>
      </c>
      <c r="P347" t="inlineStr">
        <is>
          <t>1466</t>
        </is>
      </c>
      <c r="Q347" t="inlineStr">
        <is>
          <t>https://www.ele.me/shop/E9822285945721446804</t>
        </is>
      </c>
      <c r="R347" t="inlineStr">
        <is>
          <t>4.8</t>
        </is>
      </c>
      <c r="S347" t="inlineStr">
        <is>
          <t>4.8</t>
        </is>
      </c>
      <c r="T347" t="inlineStr">
        <is>
          <t>4.8</t>
        </is>
      </c>
      <c r="U347" t="inlineStr">
        <is>
          <t>381</t>
        </is>
      </c>
      <c r="V347" t="inlineStr">
        <is>
          <t>[{"pid":"21524426146","desc":"满35减12，满60减20，满100减30","name":"李连贵满减","type":"减"},{"pid":"2112570835","desc":"特价商品1元起","name":"新客1元吃大牌","type":"特"}]</t>
        </is>
      </c>
      <c r="W347" t="inlineStr">
        <is>
          <t>[]</t>
        </is>
      </c>
      <c r="X347" t="inlineStr">
        <is>
          <t>蜂鸟专送</t>
        </is>
      </c>
      <c r="Y347" t="inlineStr">
        <is>
          <t>20</t>
        </is>
      </c>
      <c r="Z347" t="inlineStr">
        <is>
          <t>20</t>
        </is>
      </c>
      <c r="AA347" t="inlineStr">
        <is>
          <t>3</t>
        </is>
      </c>
      <c r="AB347" t="inlineStr">
        <is>
          <t>[{"sid":"7","desc":"该商户食品安全已由国泰产险承担，食品安全有保障","name":"食安保"},{"sid":"4","desc":"该商家支持开发票，请在下单时填写好发票抬头","name":"开发票"}]</t>
        </is>
      </c>
    </row>
    <row r="348">
      <c r="A348" t="inlineStr">
        <is>
          <t>2019-03-30 12:10:01</t>
        </is>
      </c>
      <c r="B348" t="inlineStr">
        <is>
          <t>https://www.ele.me/shop/E17448841792813488556</t>
        </is>
      </c>
      <c r="C348" t="inlineStr">
        <is>
          <t>E17448841792813488556</t>
        </is>
      </c>
      <c r="D348" t="inlineStr">
        <is>
          <t>四季羊汤馆</t>
        </is>
      </c>
      <c r="E348" t="inlineStr">
        <is>
          <t>https://fuss10.elemecdn.com/b/40/9bc086974330dbce94766e72ab8e0jpeg.jpeg</t>
        </is>
      </c>
      <c r="F348" t="inlineStr">
        <is>
          <t>北京市</t>
        </is>
      </c>
      <c r="G348" t="inlineStr">
        <is>
          <t>北京市</t>
        </is>
      </c>
      <c r="H348" t="inlineStr">
        <is>
          <t>北京市昌平区回龙观镇科星西路33号楼一层103</t>
        </is>
      </c>
      <c r="I348" t="inlineStr">
        <is>
          <t>40.076741</t>
        </is>
      </c>
      <c r="J348" t="inlineStr">
        <is>
          <t>116.358408</t>
        </is>
      </c>
      <c r="K348" t="inlineStr">
        <is>
          <t>[{"sub_cat":"地方小吃","parent_cat":"小吃夜宵"},{"sub_cat":"地方小吃","parent_cat":"美食"},{"sub_cat":"简餐","parent_cat":"快餐便当"},{"sub_cat":"简餐","parent_cat":"美食"}]</t>
        </is>
      </c>
      <c r="L348" t="inlineStr">
        <is>
          <t>否</t>
        </is>
      </c>
      <c r="M348" t="inlineStr">
        <is>
          <t>否</t>
        </is>
      </c>
      <c r="N348" t="inlineStr">
        <is>
          <t>13910836746</t>
        </is>
      </c>
      <c r="O348" t="inlineStr">
        <is>
          <t>["10:25/22:00"]</t>
        </is>
      </c>
      <c r="P348" t="inlineStr">
        <is>
          <t>94</t>
        </is>
      </c>
      <c r="Q348" t="inlineStr">
        <is>
          <t>https://www.ele.me/shop/E17448841792813488556</t>
        </is>
      </c>
      <c r="R348" t="inlineStr">
        <is>
          <t>4.5</t>
        </is>
      </c>
      <c r="S348" t="inlineStr">
        <is>
          <t>4.6</t>
        </is>
      </c>
      <c r="T348" t="inlineStr">
        <is>
          <t>4.5</t>
        </is>
      </c>
      <c r="U348" t="inlineStr">
        <is>
          <t>16</t>
        </is>
      </c>
      <c r="V348" t="inlineStr">
        <is>
          <t>[{"pid":"1910875241","desc":"满50减5","name":"自营销复杂满减活动","type":"减"},{"pid":"21480458971","desc":"特价商品3.8元起","name":"超值换购","type":"换"}]</t>
        </is>
      </c>
      <c r="W348" t="inlineStr">
        <is>
          <t>[]</t>
        </is>
      </c>
      <c r="X348" t="inlineStr">
        <is>
          <t/>
        </is>
      </c>
      <c r="Y348" t="inlineStr">
        <is>
          <t>28</t>
        </is>
      </c>
      <c r="Z348" t="inlineStr">
        <is>
          <t>20</t>
        </is>
      </c>
      <c r="AA348" t="inlineStr">
        <is>
          <t>3</t>
        </is>
      </c>
      <c r="AB348" t="inlineStr">
        <is>
          <t>[{"sid":"7","desc":"该商户食品安全已由国泰产险承担，食品安全有保障","name":"食安保"}]</t>
        </is>
      </c>
    </row>
    <row r="349">
      <c r="A349" t="inlineStr">
        <is>
          <t>2019-03-30 12:09:59</t>
        </is>
      </c>
      <c r="B349" t="inlineStr">
        <is>
          <t>https://www.ele.me/shop/E12887004664579550649</t>
        </is>
      </c>
      <c r="C349" t="inlineStr">
        <is>
          <t>E12887004664579550649</t>
        </is>
      </c>
      <c r="D349" t="inlineStr">
        <is>
          <t>赵崽儿川式面品 ·川菜(望京店)</t>
        </is>
      </c>
      <c r="E349" t="inlineStr">
        <is>
          <t>https://fuss10.elemecdn.com/1/73/23db8172843cf3462e24d1cfc3267png.png</t>
        </is>
      </c>
      <c r="F349" t="inlineStr">
        <is>
          <t>北京市</t>
        </is>
      </c>
      <c r="G349" t="inlineStr">
        <is>
          <t>北京市</t>
        </is>
      </c>
      <c r="H349" t="inlineStr">
        <is>
          <t>北京市朝阳区阜通东大街6号院4号楼一层1-44、1-52</t>
        </is>
      </c>
      <c r="I349" t="inlineStr">
        <is>
          <t>39.990457</t>
        </is>
      </c>
      <c r="J349" t="inlineStr">
        <is>
          <t>116.482499</t>
        </is>
      </c>
      <c r="K349" t="inlineStr">
        <is>
          <t>[{"sub_cat":"川湘菜","parent_cat":"特色菜系"},{"sub_cat":"川湘菜","parent_cat":"美食"},{"sub_cat":"米粉面馆","parent_cat":"快餐便当"},{"sub_cat":"米粉面馆","parent_cat":"美食"}]</t>
        </is>
      </c>
      <c r="L349" t="inlineStr">
        <is>
          <t>否</t>
        </is>
      </c>
      <c r="M349" t="inlineStr">
        <is>
          <t>否</t>
        </is>
      </c>
      <c r="N349" t="inlineStr">
        <is>
          <t>13488604622 18511108368</t>
        </is>
      </c>
      <c r="O349" t="inlineStr">
        <is>
          <t>["11:00/21:00"]</t>
        </is>
      </c>
      <c r="P349" t="inlineStr">
        <is>
          <t>350</t>
        </is>
      </c>
      <c r="Q349" t="inlineStr">
        <is>
          <t>https://www.ele.me/shop/E12887004664579550649</t>
        </is>
      </c>
      <c r="R349" t="inlineStr">
        <is>
          <t>4.6</t>
        </is>
      </c>
      <c r="S349" t="inlineStr">
        <is>
          <t>4.7</t>
        </is>
      </c>
      <c r="T349" t="inlineStr">
        <is>
          <t>4.6</t>
        </is>
      </c>
      <c r="U349" t="inlineStr">
        <is>
          <t>82</t>
        </is>
      </c>
      <c r="V349" t="inlineStr">
        <is>
          <t>[{"pid":"21533776203","desc":"满28减10，满58减20，满98减30，满128减40","name":"自营销复杂满减活动","type":"减"},{"pid":"2020866435","desc":"特价商品3元起","name":"超值换购","type":"换"}]</t>
        </is>
      </c>
      <c r="W349" t="inlineStr">
        <is>
          <t>[]</t>
        </is>
      </c>
      <c r="X349" t="inlineStr">
        <is>
          <t>蜂鸟专送</t>
        </is>
      </c>
      <c r="Y349" t="inlineStr">
        <is>
          <t>20</t>
        </is>
      </c>
      <c r="Z349" t="inlineStr">
        <is>
          <t>20</t>
        </is>
      </c>
      <c r="AA349" t="inlineStr">
        <is>
          <t>5</t>
        </is>
      </c>
      <c r="AB349" t="inlineStr">
        <is>
          <t>[{"sid":"7","desc":"该商户食品安全已由国泰产险承担，食品安全有保障","name":"食安保"}]</t>
        </is>
      </c>
    </row>
    <row r="350">
      <c r="A350" t="inlineStr">
        <is>
          <t>2019-03-30 12:09:58</t>
        </is>
      </c>
      <c r="B350" t="inlineStr">
        <is>
          <t>https://www.ele.me/shop/E14191241480774641930</t>
        </is>
      </c>
      <c r="C350" t="inlineStr">
        <is>
          <t>E14191241480774641930</t>
        </is>
      </c>
      <c r="D350" t="inlineStr">
        <is>
          <t>许小树·麻辣烫(方恒购物中心店)</t>
        </is>
      </c>
      <c r="E350" t="inlineStr">
        <is>
          <t>https://fuss10.elemecdn.com/f/21/45d36b7b99866bdc02f72c026ee22png.png</t>
        </is>
      </c>
      <c r="F350" t="inlineStr">
        <is>
          <t>北京市</t>
        </is>
      </c>
      <c r="G350" t="inlineStr">
        <is>
          <t>北京市</t>
        </is>
      </c>
      <c r="H350" t="inlineStr">
        <is>
          <t>北京市朝阳区阜通东大街6号院4号楼一层1-40C区域</t>
        </is>
      </c>
      <c r="I350" t="inlineStr">
        <is>
          <t>39.990457</t>
        </is>
      </c>
      <c r="J350" t="inlineStr">
        <is>
          <t>116.482499</t>
        </is>
      </c>
      <c r="K350" t="inlineStr">
        <is>
          <t>[{"sub_cat":"麻辣烫","parent_cat":"快餐便当"},{"sub_cat":"麻辣烫","parent_cat":"美食"},{"sub_cat":"简餐","parent_cat":"快餐便当"},{"sub_cat":"简餐","parent_cat":"美食"}]</t>
        </is>
      </c>
      <c r="L350" t="inlineStr">
        <is>
          <t>否</t>
        </is>
      </c>
      <c r="M350" t="inlineStr">
        <is>
          <t>否</t>
        </is>
      </c>
      <c r="N350" t="inlineStr">
        <is>
          <t>15652639297</t>
        </is>
      </c>
      <c r="O350" t="inlineStr">
        <is>
          <t>["10:25/21:00"]</t>
        </is>
      </c>
      <c r="P350" t="inlineStr">
        <is>
          <t>219</t>
        </is>
      </c>
      <c r="Q350" t="inlineStr">
        <is>
          <t>https://www.ele.me/shop/E14191241480774641930</t>
        </is>
      </c>
      <c r="R350" t="inlineStr">
        <is>
          <t>4.3</t>
        </is>
      </c>
      <c r="S350" t="inlineStr">
        <is>
          <t>4.6</t>
        </is>
      </c>
      <c r="T350" t="inlineStr">
        <is>
          <t>4.4</t>
        </is>
      </c>
      <c r="U350" t="inlineStr">
        <is>
          <t>294</t>
        </is>
      </c>
      <c r="V350" t="inlineStr">
        <is>
          <t>[{"pid":"2082367867","desc":"新用户下单立减17元","name":"新用户立减(不与其他活动共享)","type":"首"},{"pid":"2079380962","desc":"满30减10，满48减16，满68减20，满108减30","name":"许小树北京1","type":"减"},{"pid":"21486929899","desc":"特价商品9.9元起","name":"限时秒杀-9.9午餐","type":"折"},{"pid":"651118762","desc":"本店新用户立减2元","name":"门店新客立减","type":"新"}]</t>
        </is>
      </c>
      <c r="W350" t="inlineStr">
        <is>
          <t>[]</t>
        </is>
      </c>
      <c r="X350" t="inlineStr">
        <is>
          <t>蜂鸟专送</t>
        </is>
      </c>
      <c r="Y350" t="inlineStr">
        <is>
          <t>24</t>
        </is>
      </c>
      <c r="Z350" t="inlineStr">
        <is>
          <t>20</t>
        </is>
      </c>
      <c r="AA350" t="inlineStr">
        <is>
          <t>5</t>
        </is>
      </c>
      <c r="AB350" t="inlineStr">
        <is>
          <t>[{"sid":"10","desc":"商家原因导致订单取消，赔付代金券","name":"拒单赔"},{"sid":"7","desc":"该商户食品安全已由国泰产险承担，食品安全有保障","name":"食安保"}]</t>
        </is>
      </c>
    </row>
    <row r="351">
      <c r="A351" t="inlineStr">
        <is>
          <t>2019-03-30 12:09:58</t>
        </is>
      </c>
      <c r="B351" t="inlineStr">
        <is>
          <t>https://www.ele.me/shop/E14822026668120100866</t>
        </is>
      </c>
      <c r="C351" t="inlineStr">
        <is>
          <t>E14822026668120100866</t>
        </is>
      </c>
      <c r="D351" t="inlineStr">
        <is>
          <t>一井烧肉</t>
        </is>
      </c>
      <c r="E351" t="inlineStr">
        <is>
          <t>https://fuss10.elemecdn.com/a/73/6d0e7818936115be5086c66be1740jpeg.jpeg</t>
        </is>
      </c>
      <c r="F351" t="inlineStr">
        <is>
          <t>北京市</t>
        </is>
      </c>
      <c r="G351" t="inlineStr">
        <is>
          <t>北京市</t>
        </is>
      </c>
      <c r="H351" t="inlineStr">
        <is>
          <t>北京市朝阳区阜通东大街1号院3号楼2层1208</t>
        </is>
      </c>
      <c r="I351" t="inlineStr">
        <is>
          <t>39.996105</t>
        </is>
      </c>
      <c r="J351" t="inlineStr">
        <is>
          <t>116.480666</t>
        </is>
      </c>
      <c r="K351" t="inlineStr">
        <is>
          <t>[{"sub_cat":"简餐","parent_cat":"快餐便当"},{"sub_cat":"简餐","parent_cat":"美食"}]</t>
        </is>
      </c>
      <c r="L351" t="inlineStr">
        <is>
          <t>否</t>
        </is>
      </c>
      <c r="M351" t="inlineStr">
        <is>
          <t>否</t>
        </is>
      </c>
      <c r="N351" t="inlineStr">
        <is>
          <t>18601195427</t>
        </is>
      </c>
      <c r="O351" t="inlineStr">
        <is>
          <t>["10:00/21:00"]</t>
        </is>
      </c>
      <c r="P351" t="inlineStr">
        <is>
          <t>34</t>
        </is>
      </c>
      <c r="Q351" t="inlineStr">
        <is>
          <t>https://www.ele.me/shop/E14822026668120100866</t>
        </is>
      </c>
      <c r="R351" t="inlineStr">
        <is>
          <t>4.5</t>
        </is>
      </c>
      <c r="S351" t="inlineStr">
        <is>
          <t>4.5</t>
        </is>
      </c>
      <c r="T351" t="inlineStr">
        <is>
          <t>4.5</t>
        </is>
      </c>
      <c r="U351" t="inlineStr">
        <is>
          <t>4</t>
        </is>
      </c>
      <c r="V351" t="inlineStr">
        <is>
          <t>[{"pid":"2096527891","desc":"满25减8，满46减12","name":"自营销复杂满减活动","type":"减"},{"pid":"2065222851","desc":"特价商品4.5元起","name":"超值换购","type":"换"}]</t>
        </is>
      </c>
      <c r="W351" t="inlineStr">
        <is>
          <t>[]</t>
        </is>
      </c>
      <c r="X351" t="inlineStr">
        <is>
          <t>蜂鸟专送</t>
        </is>
      </c>
      <c r="Y351" t="inlineStr">
        <is>
          <t>21</t>
        </is>
      </c>
      <c r="Z351" t="inlineStr">
        <is>
          <t>20</t>
        </is>
      </c>
      <c r="AA351" t="inlineStr">
        <is>
          <t>5</t>
        </is>
      </c>
      <c r="AB351" t="inlineStr">
        <is>
          <t>[{"sid":"7","desc":"该商户食品安全已由国泰产险承担，食品安全有保障","name":"食安保"}]</t>
        </is>
      </c>
    </row>
    <row r="352">
      <c r="A352" t="inlineStr">
        <is>
          <t>2019-03-30 12:09:53</t>
        </is>
      </c>
      <c r="B352" t="inlineStr">
        <is>
          <t>https://www.ele.me/shop/E573303001153083518</t>
        </is>
      </c>
      <c r="C352" t="inlineStr">
        <is>
          <t>E573303001153083518</t>
        </is>
      </c>
      <c r="D352" t="inlineStr">
        <is>
          <t>牛肉板面(第5号档口上可味美食城店)</t>
        </is>
      </c>
      <c r="E352" t="inlineStr">
        <is>
          <t>https://fuss10.elemecdn.com/4/38/a745dabc944d97f2ea82cd05d7350jpeg.jpeg</t>
        </is>
      </c>
      <c r="F352" t="inlineStr">
        <is>
          <t>北京市</t>
        </is>
      </c>
      <c r="G352" t="inlineStr">
        <is>
          <t>北京市</t>
        </is>
      </c>
      <c r="H352" t="inlineStr">
        <is>
          <t>北京市朝阳区阜通东大街1号院3楼5层(04)1501、1502、1503、1505、1506</t>
        </is>
      </c>
      <c r="I352" t="inlineStr">
        <is>
          <t>39.996105</t>
        </is>
      </c>
      <c r="J352" t="inlineStr">
        <is>
          <t>116.480666</t>
        </is>
      </c>
      <c r="K352" t="inlineStr">
        <is>
          <t>[{"sub_cat":"米粉面馆","parent_cat":"快餐便当"},{"sub_cat":"米粉面馆","parent_cat":"美食"},{"sub_cat":"简餐","parent_cat":"快餐便当"},{"sub_cat":"简餐","parent_cat":"美食"}]</t>
        </is>
      </c>
      <c r="L352" t="inlineStr">
        <is>
          <t>否</t>
        </is>
      </c>
      <c r="M352" t="inlineStr">
        <is>
          <t>否</t>
        </is>
      </c>
      <c r="N352" t="inlineStr">
        <is>
          <t>18210962008</t>
        </is>
      </c>
      <c r="O352" t="inlineStr">
        <is>
          <t>["10:00/20:20"]</t>
        </is>
      </c>
      <c r="P352" t="inlineStr">
        <is>
          <t>83</t>
        </is>
      </c>
      <c r="Q352" t="inlineStr">
        <is>
          <t>https://www.ele.me/shop/E573303001153083518</t>
        </is>
      </c>
      <c r="R352" t="inlineStr">
        <is>
          <t>4.8</t>
        </is>
      </c>
      <c r="S352" t="inlineStr">
        <is>
          <t>4.9</t>
        </is>
      </c>
      <c r="T352" t="inlineStr">
        <is>
          <t>4.8</t>
        </is>
      </c>
      <c r="U352" t="inlineStr">
        <is>
          <t>6</t>
        </is>
      </c>
      <c r="V352" t="inlineStr">
        <is>
          <t>[{"pid":"1896277106","desc":"满30减12，满50减17，满80减23，满100减30","name":"自营销复杂满减活动","type":"减"},{"pid":"1751483185","desc":"特价商品2元起","name":"超值换购","type":"换"}]</t>
        </is>
      </c>
      <c r="W352" t="inlineStr">
        <is>
          <t>[]</t>
        </is>
      </c>
      <c r="X352" t="inlineStr">
        <is>
          <t>蜂鸟专送</t>
        </is>
      </c>
      <c r="Y352" t="inlineStr">
        <is>
          <t>20</t>
        </is>
      </c>
      <c r="Z352" t="inlineStr">
        <is>
          <t>20</t>
        </is>
      </c>
      <c r="AA352" t="inlineStr">
        <is>
          <t>5</t>
        </is>
      </c>
      <c r="AB352" t="inlineStr">
        <is>
          <t>[]</t>
        </is>
      </c>
    </row>
    <row r="353">
      <c r="A353" t="inlineStr">
        <is>
          <t>2019-03-30 12:09:51</t>
        </is>
      </c>
      <c r="B353" t="inlineStr">
        <is>
          <t>https://www.ele.me/shop/E6978127175576191593</t>
        </is>
      </c>
      <c r="C353" t="inlineStr">
        <is>
          <t>E6978127175576191593</t>
        </is>
      </c>
      <c r="D353" t="inlineStr">
        <is>
          <t>仁和药房网（西城西便门店）</t>
        </is>
      </c>
      <c r="E353" t="inlineStr">
        <is>
          <t>https://fuss10.elemecdn.com/6/41/2b670eb37f5d6f6ee0633e6df8316jpeg.jpeg</t>
        </is>
      </c>
      <c r="F353" t="inlineStr">
        <is>
          <t>北京市</t>
        </is>
      </c>
      <c r="G353" t="inlineStr">
        <is>
          <t>北京市</t>
        </is>
      </c>
      <c r="H353" t="inlineStr">
        <is>
          <t>北京市西城区西便门西里15号</t>
        </is>
      </c>
      <c r="I353" t="inlineStr">
        <is>
          <t>39.899439</t>
        </is>
      </c>
      <c r="J353" t="inlineStr">
        <is>
          <t>116.352628</t>
        </is>
      </c>
      <c r="K353" t="inlineStr">
        <is>
          <t>[{"sub_cat":"药店","parent_cat":"医药健康"}]</t>
        </is>
      </c>
      <c r="L353" t="inlineStr">
        <is>
          <t>否</t>
        </is>
      </c>
      <c r="M353" t="inlineStr">
        <is>
          <t>否</t>
        </is>
      </c>
      <c r="N353" t="inlineStr">
        <is>
          <t>83110901</t>
        </is>
      </c>
      <c r="O353" t="inlineStr">
        <is>
          <t>["08:30/20:30"]</t>
        </is>
      </c>
      <c r="P353" t="inlineStr">
        <is>
          <t>7</t>
        </is>
      </c>
      <c r="Q353" t="inlineStr">
        <is>
          <t>https://www.ele.me/shop/E6978127175576191593</t>
        </is>
      </c>
      <c r="R353" t="inlineStr">
        <is>
          <t>0</t>
        </is>
      </c>
      <c r="S353" t="inlineStr">
        <is>
          <t/>
        </is>
      </c>
      <c r="T353" t="inlineStr">
        <is>
          <t/>
        </is>
      </c>
      <c r="U353" t="inlineStr">
        <is>
          <t>0</t>
        </is>
      </c>
      <c r="V353" t="inlineStr">
        <is>
          <t>[{"pid":"1000000000141789","desc":"满49减15","name":"全店满减","type":"减"},{"pid":"1000000000211214","desc":"特价商品0.99元起","name":"(不与其它活动同享)新用户0.99元","type":"特"}]</t>
        </is>
      </c>
      <c r="W353" t="inlineStr">
        <is>
          <t>[]</t>
        </is>
      </c>
      <c r="X353" t="inlineStr">
        <is>
          <t>蜂鸟专送</t>
        </is>
      </c>
      <c r="Y353" t="inlineStr">
        <is>
          <t>20</t>
        </is>
      </c>
      <c r="Z353" t="inlineStr">
        <is>
          <t>20</t>
        </is>
      </c>
      <c r="AA353" t="inlineStr">
        <is>
          <t>5</t>
        </is>
      </c>
      <c r="AB353" t="inlineStr">
        <is>
          <t>[{"sid":"4","desc":"该商家支持开发票，请在下单时填写好发票抬头","name":"开发票"}]</t>
        </is>
      </c>
    </row>
    <row r="354">
      <c r="A354" t="inlineStr">
        <is>
          <t>2019-03-30 12:09:49</t>
        </is>
      </c>
      <c r="B354" t="inlineStr">
        <is>
          <t>https://www.ele.me/shop/E13681219036378407098</t>
        </is>
      </c>
      <c r="C354" t="inlineStr">
        <is>
          <t>E13681219036378407098</t>
        </is>
      </c>
      <c r="D354" t="inlineStr">
        <is>
          <t>李掌柜大饼卷肉(西便门店)</t>
        </is>
      </c>
      <c r="E354" t="inlineStr">
        <is>
          <t>https://fuss10.elemecdn.com/8/9a/e66447a3f677d53a30dca48cf6050jpeg.jpeg</t>
        </is>
      </c>
      <c r="F354" t="inlineStr">
        <is>
          <t>北京市</t>
        </is>
      </c>
      <c r="G354" t="inlineStr">
        <is>
          <t>北京市</t>
        </is>
      </c>
      <c r="H354" t="inlineStr">
        <is>
          <t>北京市西城区西便门西里平房7号</t>
        </is>
      </c>
      <c r="I354" t="inlineStr">
        <is>
          <t>39.900688</t>
        </is>
      </c>
      <c r="J354" t="inlineStr">
        <is>
          <t>116.351199</t>
        </is>
      </c>
      <c r="K354" t="inlineStr">
        <is>
          <t>[{"sub_cat":"简餐","parent_cat":"快餐便当"},{"sub_cat":"简餐","parent_cat":"美食"},{"sub_cat":"包子粥店","parent_cat":"快餐便当"},{"sub_cat":"包子粥店","parent_cat":"美食"}]</t>
        </is>
      </c>
      <c r="L354" t="inlineStr">
        <is>
          <t>否</t>
        </is>
      </c>
      <c r="M354" t="inlineStr">
        <is>
          <t>否</t>
        </is>
      </c>
      <c r="N354" t="inlineStr">
        <is>
          <t>18103571028</t>
        </is>
      </c>
      <c r="O354" t="inlineStr">
        <is>
          <t>["08:30/22:00"]</t>
        </is>
      </c>
      <c r="P354" t="inlineStr">
        <is>
          <t>4296</t>
        </is>
      </c>
      <c r="Q354" t="inlineStr">
        <is>
          <t>https://www.ele.me/shop/E13681219036378407098</t>
        </is>
      </c>
      <c r="R354" t="inlineStr">
        <is>
          <t>4.7</t>
        </is>
      </c>
      <c r="S354" t="inlineStr">
        <is>
          <t>4.7</t>
        </is>
      </c>
      <c r="T354" t="inlineStr">
        <is>
          <t>4.7</t>
        </is>
      </c>
      <c r="U354" t="inlineStr">
        <is>
          <t>1470</t>
        </is>
      </c>
      <c r="V354" t="inlineStr">
        <is>
          <t>[{"pid":"21513481106","desc":"满25减6，满48减11，满68减14","name":"李掌柜","type":"减"},{"pid":"21519202307","desc":"折扣商品5折起","name":"超会特价5折起","type":"折"},{"pid":"21492648907","desc":"特价商品19.9元起","name":"限时秒杀-19.9晚餐","type":"折"}]</t>
        </is>
      </c>
      <c r="W354" t="inlineStr">
        <is>
          <t>[]</t>
        </is>
      </c>
      <c r="X354" t="inlineStr">
        <is>
          <t/>
        </is>
      </c>
      <c r="Y354" t="inlineStr">
        <is>
          <t>25</t>
        </is>
      </c>
      <c r="Z354" t="inlineStr">
        <is>
          <t>20</t>
        </is>
      </c>
      <c r="AA354" t="inlineStr">
        <is>
          <t>0</t>
        </is>
      </c>
      <c r="AB354" t="inlineStr">
        <is>
          <t>[{"sid":"7","desc":"该商户食品安全已由国泰产险承担，食品安全有保障","name":"食安保"}]</t>
        </is>
      </c>
    </row>
    <row r="355">
      <c r="A355" t="inlineStr">
        <is>
          <t>2019-03-30 12:09:43</t>
        </is>
      </c>
      <c r="B355" t="inlineStr">
        <is>
          <t>https://www.ele.me/shop/E16104275089719843393</t>
        </is>
      </c>
      <c r="C355" t="inlineStr">
        <is>
          <t>E16104275089719843393</t>
        </is>
      </c>
      <c r="D355" t="inlineStr">
        <is>
          <t>CoCo都可(四元桥家乐福店)</t>
        </is>
      </c>
      <c r="E355" t="inlineStr">
        <is>
          <t>https://fuss10.elemecdn.com/2/6b/04799b0474c754101937d6b75e227png.png</t>
        </is>
      </c>
      <c r="F355" t="inlineStr">
        <is>
          <t>北京市</t>
        </is>
      </c>
      <c r="G355" t="inlineStr">
        <is>
          <t>北京市</t>
        </is>
      </c>
      <c r="H355" t="inlineStr">
        <is>
          <t>北京市朝阳区宜居南路2号楼一层1-14</t>
        </is>
      </c>
      <c r="I355" t="inlineStr">
        <is>
          <t>39.978897</t>
        </is>
      </c>
      <c r="J355" t="inlineStr">
        <is>
          <t>116.461313</t>
        </is>
      </c>
      <c r="K355" t="inlineStr">
        <is>
          <t>[{"sub_cat":"奶茶果汁","parent_cat":"甜品饮品"},{"sub_cat":"奶茶果汁","parent_cat":"美食"},{"sub_cat":"咖啡","parent_cat":"甜品饮品"},{"sub_cat":"咖啡","parent_cat":"美食"}]</t>
        </is>
      </c>
      <c r="L355" t="inlineStr">
        <is>
          <t>否</t>
        </is>
      </c>
      <c r="M355" t="inlineStr">
        <is>
          <t>是</t>
        </is>
      </c>
      <c r="N355" t="inlineStr">
        <is>
          <t>13651285367 13651285367</t>
        </is>
      </c>
      <c r="O355" t="inlineStr">
        <is>
          <t>["10:00/20:00"]</t>
        </is>
      </c>
      <c r="P355" t="inlineStr">
        <is>
          <t>224</t>
        </is>
      </c>
      <c r="Q355" t="inlineStr">
        <is>
          <t>https://www.ele.me/shop/E16104275089719843393</t>
        </is>
      </c>
      <c r="R355" t="inlineStr">
        <is>
          <t>4.9</t>
        </is>
      </c>
      <c r="S355" t="inlineStr">
        <is>
          <t>4.9</t>
        </is>
      </c>
      <c r="T355" t="inlineStr">
        <is>
          <t>5.0</t>
        </is>
      </c>
      <c r="U355" t="inlineStr">
        <is>
          <t>82</t>
        </is>
      </c>
      <c r="V355" t="inlineStr">
        <is>
          <t>[{"pid":"2088027307","desc":"新用户下单立减17元","name":"新用户立减(不与其他活动共享)","type":"首"},{"pid":"21512877139","desc":"折扣商品1折起","name":"1折秒杀！","type":"折"}]</t>
        </is>
      </c>
      <c r="W355" t="inlineStr">
        <is>
          <t>[]</t>
        </is>
      </c>
      <c r="X355" t="inlineStr">
        <is>
          <t>蜂鸟专送</t>
        </is>
      </c>
      <c r="Y355" t="inlineStr">
        <is>
          <t>21</t>
        </is>
      </c>
      <c r="Z355" t="inlineStr">
        <is>
          <t>20</t>
        </is>
      </c>
      <c r="AA355" t="inlineStr">
        <is>
          <t>5</t>
        </is>
      </c>
      <c r="AB355" t="inlineStr">
        <is>
          <t>[]</t>
        </is>
      </c>
    </row>
    <row r="356">
      <c r="A356" t="inlineStr">
        <is>
          <t>2019-03-30 12:09:37</t>
        </is>
      </c>
      <c r="B356" t="inlineStr">
        <is>
          <t>https://www.ele.me/shop/E11613287867925376040</t>
        </is>
      </c>
      <c r="C356" t="inlineStr">
        <is>
          <t>E11613287867925376040</t>
        </is>
      </c>
      <c r="D356" t="inlineStr">
        <is>
          <t>李少爷过桥米线(第WM11号档口上可味12区美食城店)</t>
        </is>
      </c>
      <c r="E356" t="inlineStr">
        <is>
          <t>https://fuss10.elemecdn.com/a/a4/698293c7248dcddf56b035df9c52bjpeg.jpeg</t>
        </is>
      </c>
      <c r="F356" t="inlineStr">
        <is>
          <t>北京市</t>
        </is>
      </c>
      <c r="G356" t="inlineStr">
        <is>
          <t>北京市</t>
        </is>
      </c>
      <c r="H356" t="inlineStr">
        <is>
          <t>北京市丰台区南四环西路188号12区34号楼地下一层（园区）</t>
        </is>
      </c>
      <c r="I356" t="inlineStr">
        <is>
          <t>39.82073</t>
        </is>
      </c>
      <c r="J356" t="inlineStr">
        <is>
          <t>116.28638</t>
        </is>
      </c>
      <c r="K356" t="inlineStr">
        <is>
          <t>[{"sub_cat":"米粉面馆","parent_cat":"快餐便当"},{"sub_cat":"米粉面馆","parent_cat":"美食"},{"sub_cat":"简餐","parent_cat":"快餐便当"},{"sub_cat":"简餐","parent_cat":"美食"}]</t>
        </is>
      </c>
      <c r="L356" t="inlineStr">
        <is>
          <t>否</t>
        </is>
      </c>
      <c r="M356" t="inlineStr">
        <is>
          <t>否</t>
        </is>
      </c>
      <c r="N356" t="inlineStr">
        <is>
          <t>16619716395 13552352551</t>
        </is>
      </c>
      <c r="O356" t="inlineStr">
        <is>
          <t>["10:00/21:00"]</t>
        </is>
      </c>
      <c r="P356" t="inlineStr">
        <is>
          <t>1279</t>
        </is>
      </c>
      <c r="Q356" t="inlineStr">
        <is>
          <t>https://www.ele.me/shop/E11613287867925376040</t>
        </is>
      </c>
      <c r="R356" t="inlineStr">
        <is>
          <t>4.8</t>
        </is>
      </c>
      <c r="S356" t="inlineStr">
        <is>
          <t>4.8</t>
        </is>
      </c>
      <c r="T356" t="inlineStr">
        <is>
          <t>4.7</t>
        </is>
      </c>
      <c r="U356" t="inlineStr">
        <is>
          <t>271</t>
        </is>
      </c>
      <c r="V356" t="inlineStr">
        <is>
          <t>[{"pid":"2097205667","desc":"满25减12，满38减14，满60减17，满100减24","name":"自营销复杂满减活动","type":"减"},{"pid":"2074437722","desc":"特价商品1元起","name":"新客1元吃大牌","type":"特"},{"pid":"2081507755","desc":"新用户下单立减17元","name":"新用户立减(不与其他活动共享)","type":"首"}]</t>
        </is>
      </c>
      <c r="W356" t="inlineStr">
        <is>
          <t>[]</t>
        </is>
      </c>
      <c r="X356" t="inlineStr">
        <is>
          <t/>
        </is>
      </c>
      <c r="Y356" t="inlineStr">
        <is>
          <t>23</t>
        </is>
      </c>
      <c r="Z356" t="inlineStr">
        <is>
          <t>15</t>
        </is>
      </c>
      <c r="AA356" t="inlineStr">
        <is>
          <t>2</t>
        </is>
      </c>
      <c r="AB356" t="inlineStr">
        <is>
          <t>[{"sid":"10","desc":"商家原因导致订单取消，赔付代金券","name":"拒单赔"},{"sid":"7","desc":"该商户食品安全已由国泰产险承担，食品安全有保障","name":"食安保"}]</t>
        </is>
      </c>
    </row>
    <row r="357">
      <c r="A357" t="inlineStr">
        <is>
          <t>2019-03-30 12:09:36</t>
        </is>
      </c>
      <c r="B357" t="inlineStr">
        <is>
          <t>https://www.ele.me/shop/E6874422002222462537</t>
        </is>
      </c>
      <c r="C357" t="inlineStr">
        <is>
          <t>E6874422002222462537</t>
        </is>
      </c>
      <c r="D357" t="inlineStr">
        <is>
          <t>金百万品质快餐(D04档口上可味儿美食城店)</t>
        </is>
      </c>
      <c r="E357" t="inlineStr">
        <is>
          <t>https://fuss10.elemecdn.com/f/34/5e5fe640e7c1289910c03a110a410png.png</t>
        </is>
      </c>
      <c r="F357" t="inlineStr">
        <is>
          <t>北京市</t>
        </is>
      </c>
      <c r="G357" t="inlineStr">
        <is>
          <t>北京市</t>
        </is>
      </c>
      <c r="H357" t="inlineStr">
        <is>
          <t>北京市丰台区南四环西路188号12区34号楼地下一层(园区)</t>
        </is>
      </c>
      <c r="I357" t="inlineStr">
        <is>
          <t>39.82073</t>
        </is>
      </c>
      <c r="J357" t="inlineStr">
        <is>
          <t>116.28638</t>
        </is>
      </c>
      <c r="K357" t="inlineStr">
        <is>
          <t>[{"sub_cat":"简餐","parent_cat":"快餐便当"},{"sub_cat":"简餐","parent_cat":"美食"}]</t>
        </is>
      </c>
      <c r="L357" t="inlineStr">
        <is>
          <t>否</t>
        </is>
      </c>
      <c r="M357" t="inlineStr">
        <is>
          <t>是</t>
        </is>
      </c>
      <c r="N357" t="inlineStr">
        <is>
          <t>18516905171</t>
        </is>
      </c>
      <c r="O357" t="inlineStr">
        <is>
          <t>["10:00/20:30"]</t>
        </is>
      </c>
      <c r="P357" t="inlineStr">
        <is>
          <t>2365</t>
        </is>
      </c>
      <c r="Q357" t="inlineStr">
        <is>
          <t>https://www.ele.me/shop/E6874422002222462537</t>
        </is>
      </c>
      <c r="R357" t="inlineStr">
        <is>
          <t>4.5</t>
        </is>
      </c>
      <c r="S357" t="inlineStr">
        <is>
          <t/>
        </is>
      </c>
      <c r="T357" t="inlineStr">
        <is>
          <t/>
        </is>
      </c>
      <c r="U357" t="inlineStr">
        <is>
          <t>911</t>
        </is>
      </c>
      <c r="V357" t="inlineStr">
        <is>
          <t>[{"pid":"21532509539","desc":"满25减12，满40减20，满60减30，满100减40","name":"自营销复杂满减活动","type":"减"},{"pid":"21535095562","desc":"折扣商品5折起","name":"周末大牌日","type":"折"},{"pid":"21477269779","desc":"新用户下单立减30元","name":"北京ka30-20","type":"首"},{"pid":"21527547115","desc":"特价商品9.9元起","name":"大牌9.9元限量抢","type":"特"}]</t>
        </is>
      </c>
      <c r="W357" t="inlineStr">
        <is>
          <t>[]</t>
        </is>
      </c>
      <c r="X357" t="inlineStr">
        <is>
          <t>蜂鸟专送</t>
        </is>
      </c>
      <c r="Y357" t="inlineStr">
        <is>
          <t>20</t>
        </is>
      </c>
      <c r="Z357" t="inlineStr">
        <is>
          <t>20</t>
        </is>
      </c>
      <c r="AA357" t="inlineStr">
        <is>
          <t>0</t>
        </is>
      </c>
      <c r="AB357" t="inlineStr">
        <is>
          <t>[]</t>
        </is>
      </c>
    </row>
    <row r="358">
      <c r="A358" t="inlineStr">
        <is>
          <t>2019-03-30 12:09:36</t>
        </is>
      </c>
      <c r="B358" t="inlineStr">
        <is>
          <t>https://www.ele.me/shop/E8278635057136995483</t>
        </is>
      </c>
      <c r="C358" t="inlineStr">
        <is>
          <t>E8278635057136995483</t>
        </is>
      </c>
      <c r="D358" t="inlineStr">
        <is>
          <t>驴肉火烧过桥米线(总部基地店)</t>
        </is>
      </c>
      <c r="E358" t="inlineStr">
        <is>
          <t>https://fuss10.elemecdn.com/3/9d/e8b68a52817e65d05d09fa1e77fb5jpeg.jpeg</t>
        </is>
      </c>
      <c r="F358" t="inlineStr">
        <is>
          <t>北京市</t>
        </is>
      </c>
      <c r="G358" t="inlineStr">
        <is>
          <t>北京市</t>
        </is>
      </c>
      <c r="H358" t="inlineStr">
        <is>
          <t>北京市丰台区南四环西路188号12区34号楼地下一层（园区）</t>
        </is>
      </c>
      <c r="I358" t="inlineStr">
        <is>
          <t>39.82073</t>
        </is>
      </c>
      <c r="J358" t="inlineStr">
        <is>
          <t>116.28638</t>
        </is>
      </c>
      <c r="K358" t="inlineStr">
        <is>
          <t>[{"sub_cat":"地方小吃","parent_cat":"小吃夜宵"},{"sub_cat":"地方小吃","parent_cat":"美食"},{"sub_cat":"米粉面馆","parent_cat":"快餐便当"},{"sub_cat":"米粉面馆","parent_cat":"美食"}]</t>
        </is>
      </c>
      <c r="L358" t="inlineStr">
        <is>
          <t>是</t>
        </is>
      </c>
      <c r="M358" t="inlineStr">
        <is>
          <t>否</t>
        </is>
      </c>
      <c r="N358" t="inlineStr">
        <is>
          <t>17610261868</t>
        </is>
      </c>
      <c r="O358" t="inlineStr">
        <is>
          <t>["09:00/21:00"]</t>
        </is>
      </c>
      <c r="P358" t="inlineStr">
        <is>
          <t>552</t>
        </is>
      </c>
      <c r="Q358" t="inlineStr">
        <is>
          <t>https://www.ele.me/shop/E8278635057136995483</t>
        </is>
      </c>
      <c r="R358" t="inlineStr">
        <is>
          <t>4.9</t>
        </is>
      </c>
      <c r="S358" t="inlineStr">
        <is>
          <t>5.0</t>
        </is>
      </c>
      <c r="T358" t="inlineStr">
        <is>
          <t>4.9</t>
        </is>
      </c>
      <c r="U358" t="inlineStr">
        <is>
          <t>147</t>
        </is>
      </c>
      <c r="V358" t="inlineStr">
        <is>
          <t>[{"pid":"21480567602","desc":"满25减9，满35减11，满55减13，满85减15","name":"满减","type":"减"},{"pid":"21495748291","desc":"折扣商品7折起","name":"单品折扣","type":"折"},{"pid":"2114505643","desc":"新用户下单立减17元","name":"新用户立减(不与其他活动共享)","type":"首"},{"pid":"794478242","desc":"本店新用户立减1元","name":"门店新客立减","type":"新"}]</t>
        </is>
      </c>
      <c r="W358" t="inlineStr">
        <is>
          <t>[]</t>
        </is>
      </c>
      <c r="X358" t="inlineStr">
        <is>
          <t/>
        </is>
      </c>
      <c r="Y358" t="inlineStr">
        <is>
          <t>24</t>
        </is>
      </c>
      <c r="Z358" t="inlineStr">
        <is>
          <t>20</t>
        </is>
      </c>
      <c r="AA358" t="inlineStr">
        <is>
          <t>3</t>
        </is>
      </c>
      <c r="AB358" t="inlineStr">
        <is>
          <t>[{"sid":"7","desc":"该商户食品安全已由国泰产险承担，食品安全有保障","name":"食安保"}]</t>
        </is>
      </c>
    </row>
    <row r="359">
      <c r="A359" t="inlineStr">
        <is>
          <t>2019-03-30 12:09:34</t>
        </is>
      </c>
      <c r="B359" t="inlineStr">
        <is>
          <t>https://www.ele.me/shop/E14902691922929888032</t>
        </is>
      </c>
      <c r="C359" t="inlineStr">
        <is>
          <t>E14902691922929888032</t>
        </is>
      </c>
      <c r="D359" t="inlineStr">
        <is>
          <t>国园小厨</t>
        </is>
      </c>
      <c r="E359" t="inlineStr">
        <is>
          <t>https://fuss10.elemecdn.com/0/12/f8d571d50ca573555114f46559e7apng.png</t>
        </is>
      </c>
      <c r="F359" t="inlineStr">
        <is>
          <t>北京市</t>
        </is>
      </c>
      <c r="G359" t="inlineStr">
        <is>
          <t>北京市</t>
        </is>
      </c>
      <c r="H359" t="inlineStr">
        <is>
          <t>北京市丰台区丰葆路23号一层101号</t>
        </is>
      </c>
      <c r="I359" t="inlineStr">
        <is>
          <t>39.815827</t>
        </is>
      </c>
      <c r="J359" t="inlineStr">
        <is>
          <t>116.290041</t>
        </is>
      </c>
      <c r="K359" t="inlineStr">
        <is>
          <t>[{"sub_cat":"简餐","parent_cat":"快餐便当"},{"sub_cat":"简餐","parent_cat":"美食"},{"sub_cat":"地方小吃","parent_cat":"小吃夜宵"},{"sub_cat":"地方小吃","parent_cat":"美食"}]</t>
        </is>
      </c>
      <c r="L359" t="inlineStr">
        <is>
          <t>否</t>
        </is>
      </c>
      <c r="M359" t="inlineStr">
        <is>
          <t>否</t>
        </is>
      </c>
      <c r="N359" t="inlineStr">
        <is>
          <t>17710735709 010-52970689</t>
        </is>
      </c>
      <c r="O359" t="inlineStr">
        <is>
          <t>["10:00/14:00","16:30/21:00"]</t>
        </is>
      </c>
      <c r="P359" t="inlineStr">
        <is>
          <t>16</t>
        </is>
      </c>
      <c r="Q359" t="inlineStr">
        <is>
          <t>https://www.ele.me/shop/E14902691922929888032</t>
        </is>
      </c>
      <c r="R359" t="inlineStr">
        <is>
          <t>5</t>
        </is>
      </c>
      <c r="S359" t="inlineStr">
        <is>
          <t>5.0</t>
        </is>
      </c>
      <c r="T359" t="inlineStr">
        <is>
          <t>5.0</t>
        </is>
      </c>
      <c r="U359" t="inlineStr">
        <is>
          <t>0</t>
        </is>
      </c>
      <c r="V359" t="inlineStr">
        <is>
          <t>[{"pid":"2081428467","desc":"新用户下单立减17元","name":"新用户立减(不与其他活动共享)","type":"首"}]</t>
        </is>
      </c>
      <c r="W359" t="inlineStr">
        <is>
          <t>[]</t>
        </is>
      </c>
      <c r="X359" t="inlineStr">
        <is>
          <t>蜂鸟专送</t>
        </is>
      </c>
      <c r="Y359" t="inlineStr">
        <is>
          <t>22</t>
        </is>
      </c>
      <c r="Z359" t="inlineStr">
        <is>
          <t>20</t>
        </is>
      </c>
      <c r="AA359" t="inlineStr">
        <is>
          <t>5</t>
        </is>
      </c>
      <c r="AB359" t="inlineStr">
        <is>
          <t>[{"sid":"7","desc":"该商户食品安全已由国泰产险承担，食品安全有保障","name":"食安保"}]</t>
        </is>
      </c>
    </row>
    <row r="360">
      <c r="A360" t="inlineStr">
        <is>
          <t>2019-03-30 12:09:34</t>
        </is>
      </c>
      <c r="B360" t="inlineStr">
        <is>
          <t>https://www.ele.me/shop/E12011690216608968133</t>
        </is>
      </c>
      <c r="C360" t="inlineStr">
        <is>
          <t>E12011690216608968133</t>
        </is>
      </c>
      <c r="D360" t="inlineStr">
        <is>
          <t>35秒烤肉拌饭(第A04号档口可味美食城店)</t>
        </is>
      </c>
      <c r="E360" t="inlineStr">
        <is>
          <t>https://fuss10.elemecdn.com/8/e7/bc9c35bf0c001ff649d92f25c167epng.png</t>
        </is>
      </c>
      <c r="F360" t="inlineStr">
        <is>
          <t>北京市</t>
        </is>
      </c>
      <c r="G360" t="inlineStr">
        <is>
          <t>北京市</t>
        </is>
      </c>
      <c r="H360" t="inlineStr">
        <is>
          <t>北京市丰台区南四环西路188号12区34号楼地下一层(园区)</t>
        </is>
      </c>
      <c r="I360" t="inlineStr">
        <is>
          <t>39.82073</t>
        </is>
      </c>
      <c r="J360" t="inlineStr">
        <is>
          <t>116.28638</t>
        </is>
      </c>
      <c r="K360" t="inlineStr">
        <is>
          <t>[{"sub_cat":"简餐","parent_cat":"快餐便当"},{"sub_cat":"简餐","parent_cat":"美食"}]</t>
        </is>
      </c>
      <c r="L360" t="inlineStr">
        <is>
          <t>否</t>
        </is>
      </c>
      <c r="M360" t="inlineStr">
        <is>
          <t>是</t>
        </is>
      </c>
      <c r="N360" t="inlineStr">
        <is>
          <t>17610730360 18301250334</t>
        </is>
      </c>
      <c r="O360" t="inlineStr">
        <is>
          <t>["09:00/20:00"]</t>
        </is>
      </c>
      <c r="P360" t="inlineStr">
        <is>
          <t>2977</t>
        </is>
      </c>
      <c r="Q360" t="inlineStr">
        <is>
          <t>https://www.ele.me/shop/E12011690216608968133</t>
        </is>
      </c>
      <c r="R360" t="inlineStr">
        <is>
          <t>4.6</t>
        </is>
      </c>
      <c r="S360" t="inlineStr">
        <is>
          <t>4.7</t>
        </is>
      </c>
      <c r="T360" t="inlineStr">
        <is>
          <t>4.6</t>
        </is>
      </c>
      <c r="U360" t="inlineStr">
        <is>
          <t>541</t>
        </is>
      </c>
      <c r="V360" t="inlineStr">
        <is>
          <t>[{"pid":"21529170603","desc":"满20减18，满40减20，满60减30，满80减36，满99减40","name":"自营销复杂满减活动","type":"减"},{"pid":"21503519163","desc":"特价商品2.99元起","name":"超值换购","type":"换"},{"pid":"2082527379","desc":"新用户下单立减17元","name":"新用户立减(不与其他活动共享)","type":"首"},{"pid":"2102606099","desc":"折扣商品5折起","name":"最in优选餐（5折菜）","type":"折"}]</t>
        </is>
      </c>
      <c r="W360" t="inlineStr">
        <is>
          <t>[]</t>
        </is>
      </c>
      <c r="X360" t="inlineStr">
        <is>
          <t/>
        </is>
      </c>
      <c r="Y360" t="inlineStr">
        <is>
          <t>22</t>
        </is>
      </c>
      <c r="Z360" t="inlineStr">
        <is>
          <t>20</t>
        </is>
      </c>
      <c r="AA360" t="inlineStr">
        <is>
          <t>0</t>
        </is>
      </c>
      <c r="AB360" t="inlineStr">
        <is>
          <t>[{"sid":"10","desc":"商家原因导致订单取消，赔付代金券","name":"拒单赔"},{"sid":"7","desc":"该商户食品安全已由国泰产险承担，食品安全有保障","name":"食安保"}]</t>
        </is>
      </c>
    </row>
    <row r="361">
      <c r="A361" t="inlineStr">
        <is>
          <t>2019-03-30 12:09:26</t>
        </is>
      </c>
      <c r="B361" t="inlineStr">
        <is>
          <t>https://www.ele.me/shop/E8995605615706842586</t>
        </is>
      </c>
      <c r="C361" t="inlineStr">
        <is>
          <t>E8995605615706842586</t>
        </is>
      </c>
      <c r="D361" t="inlineStr">
        <is>
          <t>花式炒饭(第8号档口纳滋味美食城店)</t>
        </is>
      </c>
      <c r="E361" t="inlineStr">
        <is>
          <t>https://fuss10.elemecdn.com/6/87/b1fd4b691ba7bd015f9afd47e74eajpeg.jpeg</t>
        </is>
      </c>
      <c r="F361" t="inlineStr">
        <is>
          <t>北京市</t>
        </is>
      </c>
      <c r="G361" t="inlineStr">
        <is>
          <t>北京市</t>
        </is>
      </c>
      <c r="H361" t="inlineStr">
        <is>
          <t>北京市朝阳区宜居南路2号楼地下一层B-K01至B-K22</t>
        </is>
      </c>
      <c r="I361" t="inlineStr">
        <is>
          <t>39.979138</t>
        </is>
      </c>
      <c r="J361" t="inlineStr">
        <is>
          <t>116.460668</t>
        </is>
      </c>
      <c r="K361" t="inlineStr">
        <is>
          <t>[{"sub_cat":"盖浇饭","parent_cat":"快餐便当"},{"sub_cat":"盖浇饭","parent_cat":"美食"}]</t>
        </is>
      </c>
      <c r="L361" t="inlineStr">
        <is>
          <t>否</t>
        </is>
      </c>
      <c r="M361" t="inlineStr">
        <is>
          <t>否</t>
        </is>
      </c>
      <c r="N361" t="inlineStr">
        <is>
          <t>13488837065 18510428373</t>
        </is>
      </c>
      <c r="O361" t="inlineStr">
        <is>
          <t>["09:00/20:50"]</t>
        </is>
      </c>
      <c r="P361" t="inlineStr">
        <is>
          <t>609</t>
        </is>
      </c>
      <c r="Q361" t="inlineStr">
        <is>
          <t>https://www.ele.me/shop/E8995605615706842586</t>
        </is>
      </c>
      <c r="R361" t="inlineStr">
        <is>
          <t>4.5</t>
        </is>
      </c>
      <c r="S361" t="inlineStr">
        <is>
          <t>4.6</t>
        </is>
      </c>
      <c r="T361" t="inlineStr">
        <is>
          <t>4.5</t>
        </is>
      </c>
      <c r="U361" t="inlineStr">
        <is>
          <t>62</t>
        </is>
      </c>
      <c r="V361" t="inlineStr">
        <is>
          <t>[{"pid":"1969769787","desc":"满20减18，满45减23，满58减28，满75减38，满116减60","name":"自营销复杂满减活动","type":"减"},{"pid":"21506410763","desc":"折扣商品4折起","name":"单品折扣","type":"折"},{"pid":"1709924449","desc":"特价商品3元起","name":"超值换购","type":"换"}]</t>
        </is>
      </c>
      <c r="W361" t="inlineStr">
        <is>
          <t>[]</t>
        </is>
      </c>
      <c r="X361" t="inlineStr">
        <is>
          <t/>
        </is>
      </c>
      <c r="Y361" t="inlineStr">
        <is>
          <t>30</t>
        </is>
      </c>
      <c r="Z361" t="inlineStr">
        <is>
          <t>20</t>
        </is>
      </c>
      <c r="AA361" t="inlineStr">
        <is>
          <t>3</t>
        </is>
      </c>
      <c r="AB361" t="inlineStr">
        <is>
          <t>[{"sid":"10","desc":"商家原因导致订单取消，赔付代金券","name":"拒单赔"},{"sid":"7","desc":"该商户食品安全已由国泰产险承担，食品安全有保障","name":"食安保"}]</t>
        </is>
      </c>
    </row>
    <row r="362">
      <c r="A362" t="inlineStr">
        <is>
          <t>2019-03-30 12:09:25</t>
        </is>
      </c>
      <c r="B362" t="inlineStr">
        <is>
          <t>https://www.ele.me/shop/E13622604017339992056</t>
        </is>
      </c>
      <c r="C362" t="inlineStr">
        <is>
          <t>E13622604017339992056</t>
        </is>
      </c>
      <c r="D362" t="inlineStr">
        <is>
          <t>池田寿司（四元桥家乐福店）</t>
        </is>
      </c>
      <c r="E362" t="inlineStr">
        <is>
          <t>https://fuss10.elemecdn.com/e/0b/4a73f133b3106651ebf57029f4abdjpeg.jpeg</t>
        </is>
      </c>
      <c r="F362" t="inlineStr">
        <is>
          <t>北京市</t>
        </is>
      </c>
      <c r="G362" t="inlineStr">
        <is>
          <t>北京市</t>
        </is>
      </c>
      <c r="H362" t="inlineStr">
        <is>
          <t>北京市朝阳区宜居南路2号楼三层3-08</t>
        </is>
      </c>
      <c r="I362" t="inlineStr">
        <is>
          <t>39.978897</t>
        </is>
      </c>
      <c r="J362" t="inlineStr">
        <is>
          <t>116.461313</t>
        </is>
      </c>
      <c r="K362" t="inlineStr">
        <is>
          <t>[{"sub_cat":"日韩料理","parent_cat":"异国料理"},{"sub_cat":"日韩料理","parent_cat":"美食"},{"sub_cat":"简餐","parent_cat":"快餐便当"},{"sub_cat":"简餐","parent_cat":"美食"}]</t>
        </is>
      </c>
      <c r="L362" t="inlineStr">
        <is>
          <t>否</t>
        </is>
      </c>
      <c r="M362" t="inlineStr">
        <is>
          <t>是</t>
        </is>
      </c>
      <c r="N362" t="inlineStr">
        <is>
          <t>010-56259177</t>
        </is>
      </c>
      <c r="O362" t="inlineStr">
        <is>
          <t>["10:00/21:00"]</t>
        </is>
      </c>
      <c r="P362" t="inlineStr">
        <is>
          <t>145</t>
        </is>
      </c>
      <c r="Q362" t="inlineStr">
        <is>
          <t>https://www.ele.me/shop/E13622604017339992056</t>
        </is>
      </c>
      <c r="R362" t="inlineStr">
        <is>
          <t>4.9</t>
        </is>
      </c>
      <c r="S362" t="inlineStr">
        <is>
          <t>4.9</t>
        </is>
      </c>
      <c r="T362" t="inlineStr">
        <is>
          <t>4.8</t>
        </is>
      </c>
      <c r="U362" t="inlineStr">
        <is>
          <t>90</t>
        </is>
      </c>
      <c r="V362" t="inlineStr">
        <is>
          <t>[{"pid":"21520384962","desc":"满50减8","name":"池田寿司午餐满减","type":"减"},{"pid":"21491411107","desc":"特价商品9.9元起","name":"限时秒杀-9.9下午茶","type":"折"},{"pid":"2102360787","desc":"折扣商品7折起","name":"轻奢甄选餐（7折特价菜）","type":"折"}]</t>
        </is>
      </c>
      <c r="W362" t="inlineStr">
        <is>
          <t>[]</t>
        </is>
      </c>
      <c r="X362" t="inlineStr">
        <is>
          <t>蜂鸟专送</t>
        </is>
      </c>
      <c r="Y362" t="inlineStr">
        <is>
          <t>24</t>
        </is>
      </c>
      <c r="Z362" t="inlineStr">
        <is>
          <t>20</t>
        </is>
      </c>
      <c r="AA362" t="inlineStr">
        <is>
          <t>5</t>
        </is>
      </c>
      <c r="AB362" t="inlineStr">
        <is>
          <t>[{"sid":"10","desc":"商家原因导致订单取消，赔付代金券","name":"拒单赔"},{"sid":"4","desc":"该商家支持开发票，请在下单时填写好发票抬头","name":"开发票"}]</t>
        </is>
      </c>
    </row>
    <row r="363">
      <c r="A363" t="inlineStr">
        <is>
          <t>2019-03-30 12:09:25</t>
        </is>
      </c>
      <c r="B363" t="inlineStr">
        <is>
          <t>https://www.ele.me/shop/E16824652792984420098</t>
        </is>
      </c>
      <c r="C363" t="inlineStr">
        <is>
          <t>E16824652792984420098</t>
        </is>
      </c>
      <c r="D363" t="inlineStr">
        <is>
          <t>陕美美凉皮</t>
        </is>
      </c>
      <c r="E363" t="inlineStr">
        <is>
          <t>https://fuss10.elemecdn.com/1/fa/27acd28f22f2e9e25eb4a58603d10png.png</t>
        </is>
      </c>
      <c r="F363" t="inlineStr">
        <is>
          <t>北京市</t>
        </is>
      </c>
      <c r="G363" t="inlineStr">
        <is>
          <t>北京市</t>
        </is>
      </c>
      <c r="H363" t="inlineStr">
        <is>
          <t>北京市平谷区文化北街13号</t>
        </is>
      </c>
      <c r="I363" t="inlineStr">
        <is>
          <t>40.140847</t>
        </is>
      </c>
      <c r="J363" t="inlineStr">
        <is>
          <t>117.111829</t>
        </is>
      </c>
      <c r="K363" t="inlineStr">
        <is>
          <t>[{"sub_cat":"简餐","parent_cat":"快餐便当"},{"sub_cat":"简餐","parent_cat":"美食"},{"sub_cat":"地方小吃","parent_cat":"小吃夜宵"},{"sub_cat":"地方小吃","parent_cat":"美食"}]</t>
        </is>
      </c>
      <c r="L363" t="inlineStr">
        <is>
          <t>否</t>
        </is>
      </c>
      <c r="M363" t="inlineStr">
        <is>
          <t>否</t>
        </is>
      </c>
      <c r="N363" t="inlineStr">
        <is>
          <t>15993617299</t>
        </is>
      </c>
      <c r="O363" t="inlineStr">
        <is>
          <t>["09:00/20:30"]</t>
        </is>
      </c>
      <c r="P363" t="inlineStr">
        <is>
          <t>50</t>
        </is>
      </c>
      <c r="Q363" t="inlineStr">
        <is>
          <t>https://www.ele.me/shop/E16824652792984420098</t>
        </is>
      </c>
      <c r="R363" t="inlineStr">
        <is>
          <t>5</t>
        </is>
      </c>
      <c r="S363" t="inlineStr">
        <is>
          <t/>
        </is>
      </c>
      <c r="T363" t="inlineStr">
        <is>
          <t/>
        </is>
      </c>
      <c r="U363" t="inlineStr">
        <is>
          <t>10</t>
        </is>
      </c>
      <c r="V363" t="inlineStr">
        <is>
          <t>[{"pid":"2020812794","desc":"新用户下单立减20元","name":"新用户立减(不与其他活动共享)","type":"首"}]</t>
        </is>
      </c>
      <c r="W363" t="inlineStr">
        <is>
          <t>[]</t>
        </is>
      </c>
      <c r="X363" t="inlineStr">
        <is>
          <t>蜂鸟专送</t>
        </is>
      </c>
      <c r="Y363" t="inlineStr">
        <is>
          <t>25</t>
        </is>
      </c>
      <c r="Z363" t="inlineStr">
        <is>
          <t>15</t>
        </is>
      </c>
      <c r="AA363" t="inlineStr">
        <is>
          <t>5</t>
        </is>
      </c>
      <c r="AB363" t="inlineStr">
        <is>
          <t>[{"sid":"7","desc":"该商户食品安全已由国泰产险承担，食品安全有保障","name":"食安保"}]</t>
        </is>
      </c>
    </row>
    <row r="364">
      <c r="A364" t="inlineStr">
        <is>
          <t>2019-03-30 12:09:24</t>
        </is>
      </c>
      <c r="B364" t="inlineStr">
        <is>
          <t>https://www.ele.me/shop/E10448926789717945844</t>
        </is>
      </c>
      <c r="C364" t="inlineStr">
        <is>
          <t>E10448926789717945844</t>
        </is>
      </c>
      <c r="D364" t="inlineStr">
        <is>
          <t>阿香米线(北京平谷国泰百货店)</t>
        </is>
      </c>
      <c r="E364" t="inlineStr">
        <is>
          <t>https://fuss10.elemecdn.com/3/a8/3445aaf8fbe948daa96d2dc0f5d5cpng.png</t>
        </is>
      </c>
      <c r="F364" t="inlineStr">
        <is>
          <t>北京市</t>
        </is>
      </c>
      <c r="G364" t="inlineStr">
        <is>
          <t>北京市</t>
        </is>
      </c>
      <c r="H364" t="inlineStr">
        <is>
          <t>北京市平谷区平谷镇文化北街13号6层6F-11</t>
        </is>
      </c>
      <c r="I364" t="inlineStr">
        <is>
          <t>40.140847</t>
        </is>
      </c>
      <c r="J364" t="inlineStr">
        <is>
          <t>117.111829</t>
        </is>
      </c>
      <c r="K364" t="inlineStr">
        <is>
          <t>[{"sub_cat":"米粉面馆","parent_cat":"快餐便当"},{"sub_cat":"米粉面馆","parent_cat":"美食"},{"sub_cat":"简餐","parent_cat":"快餐便当"},{"sub_cat":"简餐","parent_cat":"美食"}]</t>
        </is>
      </c>
      <c r="L364" t="inlineStr">
        <is>
          <t>否</t>
        </is>
      </c>
      <c r="M364" t="inlineStr">
        <is>
          <t>是</t>
        </is>
      </c>
      <c r="N364" t="inlineStr">
        <is>
          <t>010-69922910</t>
        </is>
      </c>
      <c r="O364" t="inlineStr">
        <is>
          <t>["10:00/20:00"]</t>
        </is>
      </c>
      <c r="P364" t="inlineStr">
        <is>
          <t>97</t>
        </is>
      </c>
      <c r="Q364" t="inlineStr">
        <is>
          <t>https://www.ele.me/shop/E10448926789717945844</t>
        </is>
      </c>
      <c r="R364" t="inlineStr">
        <is>
          <t>4.8</t>
        </is>
      </c>
      <c r="S364" t="inlineStr">
        <is>
          <t/>
        </is>
      </c>
      <c r="T364" t="inlineStr">
        <is>
          <t/>
        </is>
      </c>
      <c r="U364" t="inlineStr">
        <is>
          <t>41</t>
        </is>
      </c>
      <c r="V364" t="inlineStr">
        <is>
          <t>[{"pid":"2069795587","desc":"满25减9，满40减13，满60减17","name":"满减活动","type":"减"},{"pid":"2072586779","desc":"折扣商品7折起","name":"单品折扣","type":"折"},{"pid":"2088066643","desc":"新用户下单立减17元","name":"新用户立减(不与其他活动共享)","type":"首"}]</t>
        </is>
      </c>
      <c r="W364" t="inlineStr">
        <is>
          <t>[]</t>
        </is>
      </c>
      <c r="X364" t="inlineStr">
        <is>
          <t>蜂鸟专送</t>
        </is>
      </c>
      <c r="Y364" t="inlineStr">
        <is>
          <t>30</t>
        </is>
      </c>
      <c r="Z364" t="inlineStr">
        <is>
          <t>20</t>
        </is>
      </c>
      <c r="AA364" t="inlineStr">
        <is>
          <t>5</t>
        </is>
      </c>
      <c r="AB364" t="inlineStr">
        <is>
          <t>[]</t>
        </is>
      </c>
    </row>
    <row r="365">
      <c r="A365" t="inlineStr">
        <is>
          <t>2019-03-30 12:09:24</t>
        </is>
      </c>
      <c r="B365" t="inlineStr">
        <is>
          <t>https://www.ele.me/shop/E15330701823330279487</t>
        </is>
      </c>
      <c r="C365" t="inlineStr">
        <is>
          <t>E15330701823330279487</t>
        </is>
      </c>
      <c r="D365" t="inlineStr">
        <is>
          <t>刀小蛮半只鸡云南米线(望京店)</t>
        </is>
      </c>
      <c r="E365" t="inlineStr">
        <is>
          <t>https://fuss10.elemecdn.com/2/f3/a9f11fcc83e874ec37a950a89140dpng.png</t>
        </is>
      </c>
      <c r="F365" t="inlineStr">
        <is>
          <t>北京市</t>
        </is>
      </c>
      <c r="G365" t="inlineStr">
        <is>
          <t>北京市</t>
        </is>
      </c>
      <c r="H365" t="inlineStr">
        <is>
          <t>北京市朝阳区宜居南路2号楼3层SYQ3-07</t>
        </is>
      </c>
      <c r="I365" t="inlineStr">
        <is>
          <t>39.978897</t>
        </is>
      </c>
      <c r="J365" t="inlineStr">
        <is>
          <t>116.461313</t>
        </is>
      </c>
      <c r="K365" t="inlineStr">
        <is>
          <t>[{"sub_cat":"米粉面馆","parent_cat":"快餐便当"},{"sub_cat":"米粉面馆","parent_cat":"美食"},{"sub_cat":"云南菜","parent_cat":"特色菜系"},{"sub_cat":"云南菜","parent_cat":"美食"}]</t>
        </is>
      </c>
      <c r="L365" t="inlineStr">
        <is>
          <t>否</t>
        </is>
      </c>
      <c r="M365" t="inlineStr">
        <is>
          <t>是</t>
        </is>
      </c>
      <c r="N365" t="inlineStr">
        <is>
          <t>010-64782321</t>
        </is>
      </c>
      <c r="O365" t="inlineStr">
        <is>
          <t>["10:30/20:30"]</t>
        </is>
      </c>
      <c r="P365" t="inlineStr">
        <is>
          <t>1020</t>
        </is>
      </c>
      <c r="Q365" t="inlineStr">
        <is>
          <t>https://www.ele.me/shop/E15330701823330279487</t>
        </is>
      </c>
      <c r="R365" t="inlineStr">
        <is>
          <t>4.7</t>
        </is>
      </c>
      <c r="S365" t="inlineStr">
        <is>
          <t>4.8</t>
        </is>
      </c>
      <c r="T365" t="inlineStr">
        <is>
          <t>4.7</t>
        </is>
      </c>
      <c r="U365" t="inlineStr">
        <is>
          <t>239</t>
        </is>
      </c>
      <c r="V365" t="inlineStr">
        <is>
          <t>[{"pid":"2133048395","desc":"新用户下单立减25元","name":"华北ka直营城市25-17","type":"首"},{"pid":"21487859539","desc":"满20减8，满45减13，满65减17","name":"自营销复杂满减活动","type":"减"},{"pid":"21532055251","desc":"特价商品5元起","name":"单品定价","type":"特"},{"pid":"21525268403","desc":"折扣商品5折起","name":"周三半价日","type":"折"}]</t>
        </is>
      </c>
      <c r="W365" t="inlineStr">
        <is>
          <t>[]</t>
        </is>
      </c>
      <c r="X365" t="inlineStr">
        <is>
          <t>蜂鸟专送</t>
        </is>
      </c>
      <c r="Y365" t="inlineStr">
        <is>
          <t>21</t>
        </is>
      </c>
      <c r="Z365" t="inlineStr">
        <is>
          <t>20</t>
        </is>
      </c>
      <c r="AA365" t="inlineStr">
        <is>
          <t>2</t>
        </is>
      </c>
      <c r="AB365" t="inlineStr">
        <is>
          <t>[{"sid":"10","desc":"商家原因导致订单取消，赔付代金券","name":"拒单赔"},{"sid":"4","desc":"该商家支持开发票，请在下单时填写好发票抬头","name":"开发票"}]</t>
        </is>
      </c>
    </row>
    <row r="366">
      <c r="A366" t="inlineStr">
        <is>
          <t>2019-03-30 12:09:23</t>
        </is>
      </c>
      <c r="B366" t="inlineStr">
        <is>
          <t>https://www.ele.me/shop/E10757485398750099956</t>
        </is>
      </c>
      <c r="C366" t="inlineStr">
        <is>
          <t>E10757485398750099956</t>
        </is>
      </c>
      <c r="D366" t="inlineStr">
        <is>
          <t>铁锅柴鸡(看丹桥店)</t>
        </is>
      </c>
      <c r="E366" t="inlineStr">
        <is>
          <t>https://fuss10.elemecdn.com/e/77/be82e1cf5563c4f0b4f7101ae06a3jpeg.jpeg</t>
        </is>
      </c>
      <c r="F366" t="inlineStr">
        <is>
          <t>北京市</t>
        </is>
      </c>
      <c r="G366" t="inlineStr">
        <is>
          <t>北京市</t>
        </is>
      </c>
      <c r="H366" t="inlineStr">
        <is>
          <t>**</t>
        </is>
      </c>
      <c r="I366" t="inlineStr">
        <is>
          <t>39.841094</t>
        </is>
      </c>
      <c r="J366" t="inlineStr">
        <is>
          <t>116.288371</t>
        </is>
      </c>
      <c r="K366" t="inlineStr">
        <is>
          <t>[{"sub_cat":"简餐","parent_cat":"快餐便当"},{"sub_cat":"简餐","parent_cat":"美食"}]</t>
        </is>
      </c>
      <c r="L366" t="inlineStr">
        <is>
          <t>否</t>
        </is>
      </c>
      <c r="M366" t="inlineStr">
        <is>
          <t>否</t>
        </is>
      </c>
      <c r="N366" t="inlineStr">
        <is>
          <t>13693039728 010-63728865</t>
        </is>
      </c>
      <c r="O366" t="inlineStr">
        <is>
          <t>["10:00/21:30"]</t>
        </is>
      </c>
      <c r="P366" t="inlineStr">
        <is>
          <t>53</t>
        </is>
      </c>
      <c r="Q366" t="inlineStr">
        <is>
          <t>https://www.ele.me/shop/E10757485398750099956</t>
        </is>
      </c>
      <c r="R366" t="inlineStr">
        <is>
          <t>4.8</t>
        </is>
      </c>
      <c r="S366" t="inlineStr">
        <is>
          <t/>
        </is>
      </c>
      <c r="T366" t="inlineStr">
        <is>
          <t/>
        </is>
      </c>
      <c r="U366" t="inlineStr">
        <is>
          <t>3</t>
        </is>
      </c>
      <c r="V366" t="inlineStr">
        <is>
          <t>[{"pid":"1981976619","desc":"满40减4，满100减15","name":"自营销复杂满减活动","type":"减"},{"pid":"21503271259","desc":"特价商品6元起","name":"单品定价","type":"特"},{"pid":"2081468155","desc":"新用户下单立减17元","name":"新用户立减(不与其他活动共享)","type":"首"}]</t>
        </is>
      </c>
      <c r="W366" t="inlineStr">
        <is>
          <t>[]</t>
        </is>
      </c>
      <c r="X366" t="inlineStr">
        <is>
          <t>蜂鸟专送</t>
        </is>
      </c>
      <c r="Y366" t="inlineStr">
        <is>
          <t>20</t>
        </is>
      </c>
      <c r="Z366" t="inlineStr">
        <is>
          <t>20</t>
        </is>
      </c>
      <c r="AA366" t="inlineStr">
        <is>
          <t>5</t>
        </is>
      </c>
      <c r="AB366" t="inlineStr">
        <is>
          <t>[{"sid":"7","desc":"该商户食品安全已由国泰产险承担，食品安全有保障","name":"食安保"}]</t>
        </is>
      </c>
    </row>
    <row r="367">
      <c r="A367" t="inlineStr">
        <is>
          <t>2019-03-30 12:09:21</t>
        </is>
      </c>
      <c r="B367" t="inlineStr">
        <is>
          <t>https://www.ele.me/shop/E15629311595706155505</t>
        </is>
      </c>
      <c r="C367" t="inlineStr">
        <is>
          <t>E15629311595706155505</t>
        </is>
      </c>
      <c r="D367" t="inlineStr">
        <is>
          <t>嘉事堂药店(看丹桥店)</t>
        </is>
      </c>
      <c r="E367" t="inlineStr">
        <is>
          <t>https://fuss10.elemecdn.com/1/2c/925be9dff000eb877e7ca368d678djpeg.jpeg</t>
        </is>
      </c>
      <c r="F367" t="inlineStr">
        <is>
          <t>北京市</t>
        </is>
      </c>
      <c r="G367" t="inlineStr">
        <is>
          <t>北京市</t>
        </is>
      </c>
      <c r="H367" t="inlineStr">
        <is>
          <t>北京市丰台区新华街五里十一号楼平房</t>
        </is>
      </c>
      <c r="I367" t="inlineStr">
        <is>
          <t>39.841705</t>
        </is>
      </c>
      <c r="J367" t="inlineStr">
        <is>
          <t>116.288335</t>
        </is>
      </c>
      <c r="K367" t="inlineStr">
        <is>
          <t>[{"sub_cat":"药店","parent_cat":"医药健康"}]</t>
        </is>
      </c>
      <c r="L367" t="inlineStr">
        <is>
          <t>否</t>
        </is>
      </c>
      <c r="M367" t="inlineStr">
        <is>
          <t>否</t>
        </is>
      </c>
      <c r="N367" t="inlineStr">
        <is>
          <t>63753035</t>
        </is>
      </c>
      <c r="O367" t="inlineStr">
        <is>
          <t>["08:30/20:00"]</t>
        </is>
      </c>
      <c r="P367" t="inlineStr">
        <is>
          <t>58</t>
        </is>
      </c>
      <c r="Q367" t="inlineStr">
        <is>
          <t>https://www.ele.me/shop/E15629311595706155505</t>
        </is>
      </c>
      <c r="R367" t="inlineStr">
        <is>
          <t>4.9</t>
        </is>
      </c>
      <c r="S367" t="inlineStr">
        <is>
          <t>4.9</t>
        </is>
      </c>
      <c r="T367" t="inlineStr">
        <is>
          <t>4.9</t>
        </is>
      </c>
      <c r="U367" t="inlineStr">
        <is>
          <t>0</t>
        </is>
      </c>
      <c r="V367" t="inlineStr">
        <is>
          <t>[]</t>
        </is>
      </c>
      <c r="W367" t="inlineStr">
        <is>
          <t>[]</t>
        </is>
      </c>
      <c r="X367" t="inlineStr">
        <is>
          <t>蜂鸟专送</t>
        </is>
      </c>
      <c r="Y367" t="inlineStr">
        <is>
          <t>20</t>
        </is>
      </c>
      <c r="Z367" t="inlineStr">
        <is>
          <t>20</t>
        </is>
      </c>
      <c r="AA367" t="inlineStr">
        <is>
          <t>5</t>
        </is>
      </c>
      <c r="AB367" t="inlineStr">
        <is>
          <t>[{"sid":"4","desc":"该商家支持开发票，请在下单时填写好发票抬头","name":"开发票"}]</t>
        </is>
      </c>
    </row>
    <row r="368">
      <c r="A368" t="inlineStr">
        <is>
          <t>2019-03-30 12:09:21</t>
        </is>
      </c>
      <c r="B368" t="inlineStr">
        <is>
          <t>https://www.ele.me/shop/E10299256989265309274</t>
        </is>
      </c>
      <c r="C368" t="inlineStr">
        <is>
          <t>E10299256989265309274</t>
        </is>
      </c>
      <c r="D368" t="inlineStr">
        <is>
          <t>百年義利</t>
        </is>
      </c>
      <c r="E368" t="inlineStr">
        <is>
          <t>https://fuss10.elemecdn.com/6/db/0d46cb14a7fe9096c1fa4e790c59ajpeg.jpeg</t>
        </is>
      </c>
      <c r="F368" t="inlineStr">
        <is>
          <t>北京市</t>
        </is>
      </c>
      <c r="G368" t="inlineStr">
        <is>
          <t>北京市</t>
        </is>
      </c>
      <c r="H368" t="inlineStr">
        <is>
          <t>北京市平谷区平谷镇府前街36号西侧临街一层</t>
        </is>
      </c>
      <c r="I368" t="inlineStr">
        <is>
          <t>40.139248</t>
        </is>
      </c>
      <c r="J368" t="inlineStr">
        <is>
          <t>117.112137</t>
        </is>
      </c>
      <c r="K368" t="inlineStr">
        <is>
          <t>[{"sub_cat":"面包","parent_cat":"面包蛋糕"},{"sub_cat":"面包","parent_cat":"美食"}]</t>
        </is>
      </c>
      <c r="L368" t="inlineStr">
        <is>
          <t>否</t>
        </is>
      </c>
      <c r="M368" t="inlineStr">
        <is>
          <t>否</t>
        </is>
      </c>
      <c r="N368" t="inlineStr">
        <is>
          <t>69978500</t>
        </is>
      </c>
      <c r="O368" t="inlineStr">
        <is>
          <t>["08:00/20:30"]</t>
        </is>
      </c>
      <c r="P368" t="inlineStr">
        <is>
          <t>3</t>
        </is>
      </c>
      <c r="Q368" t="inlineStr">
        <is>
          <t>https://www.ele.me/shop/E10299256989265309274</t>
        </is>
      </c>
      <c r="R368" t="inlineStr">
        <is>
          <t>5</t>
        </is>
      </c>
      <c r="S368" t="inlineStr">
        <is>
          <t>5.0</t>
        </is>
      </c>
      <c r="T368" t="inlineStr">
        <is>
          <t>5.0</t>
        </is>
      </c>
      <c r="U368" t="inlineStr">
        <is>
          <t>2</t>
        </is>
      </c>
      <c r="V368" t="inlineStr">
        <is>
          <t>[{"pid":"21516984035","desc":"满50减1","name":"自营销复杂满减活动","type":"减"},{"pid":"1997399210","desc":"新用户下单立减20元","name":"新用户立减(不与其他活动共享)","type":"首"}]</t>
        </is>
      </c>
      <c r="W368" t="inlineStr">
        <is>
          <t>[]</t>
        </is>
      </c>
      <c r="X368" t="inlineStr">
        <is>
          <t>蜂鸟专送</t>
        </is>
      </c>
      <c r="Y368" t="inlineStr">
        <is>
          <t>0</t>
        </is>
      </c>
      <c r="Z368" t="inlineStr">
        <is>
          <t>15</t>
        </is>
      </c>
      <c r="AA368" t="inlineStr">
        <is>
          <t>0</t>
        </is>
      </c>
      <c r="AB368" t="inlineStr">
        <is>
          <t>[]</t>
        </is>
      </c>
    </row>
    <row r="369">
      <c r="A369" t="inlineStr">
        <is>
          <t>2019-03-30 12:09:19</t>
        </is>
      </c>
      <c r="B369" t="inlineStr">
        <is>
          <t>https://www.ele.me/shop/E9559337743160561922</t>
        </is>
      </c>
      <c r="C369" t="inlineStr">
        <is>
          <t>E9559337743160561922</t>
        </is>
      </c>
      <c r="D369" t="inlineStr">
        <is>
          <t>保兴大药房（彰化路店）</t>
        </is>
      </c>
      <c r="E369" t="inlineStr">
        <is>
          <t>https://fuss10.elemecdn.com/7/0b/42883356f8b7d670cba5ad372be35jpeg.jpeg</t>
        </is>
      </c>
      <c r="F369" t="inlineStr">
        <is>
          <t>北京市</t>
        </is>
      </c>
      <c r="G369" t="inlineStr">
        <is>
          <t>北京市</t>
        </is>
      </c>
      <c r="H369" t="inlineStr">
        <is>
          <t>北京市海淀区美丽经典园5号楼1层5-101</t>
        </is>
      </c>
      <c r="I369" t="inlineStr">
        <is>
          <t>39.938608</t>
        </is>
      </c>
      <c r="J369" t="inlineStr">
        <is>
          <t>116.284199</t>
        </is>
      </c>
      <c r="K369" t="inlineStr">
        <is>
          <t>[{"sub_cat":"药店","parent_cat":"医药健康"}]</t>
        </is>
      </c>
      <c r="L369" t="inlineStr">
        <is>
          <t>否</t>
        </is>
      </c>
      <c r="M369" t="inlineStr">
        <is>
          <t>否</t>
        </is>
      </c>
      <c r="N369" t="inlineStr">
        <is>
          <t>010-88840675</t>
        </is>
      </c>
      <c r="O369" t="inlineStr">
        <is>
          <t>["08:00/21:30"]</t>
        </is>
      </c>
      <c r="P369" t="inlineStr">
        <is>
          <t>81</t>
        </is>
      </c>
      <c r="Q369" t="inlineStr">
        <is>
          <t>https://www.ele.me/shop/E9559337743160561922</t>
        </is>
      </c>
      <c r="R369" t="inlineStr">
        <is>
          <t>4.9</t>
        </is>
      </c>
      <c r="S369" t="inlineStr">
        <is>
          <t/>
        </is>
      </c>
      <c r="T369" t="inlineStr">
        <is>
          <t/>
        </is>
      </c>
      <c r="U369" t="inlineStr">
        <is>
          <t>22</t>
        </is>
      </c>
      <c r="V369" t="inlineStr">
        <is>
          <t>[{"pid":"1000000000141693","desc":"满49减15，满79减20，满139减30","name":"全店满减","type":"减"},{"pid":"1000000000218941","desc":"特价商品1元起","name":"1元爆品","type":"特"}]</t>
        </is>
      </c>
      <c r="W369" t="inlineStr">
        <is>
          <t>[]</t>
        </is>
      </c>
      <c r="X369" t="inlineStr">
        <is>
          <t>蜂鸟专送</t>
        </is>
      </c>
      <c r="Y369" t="inlineStr">
        <is>
          <t>25</t>
        </is>
      </c>
      <c r="Z369" t="inlineStr">
        <is>
          <t>20</t>
        </is>
      </c>
      <c r="AA369" t="inlineStr">
        <is>
          <t>5</t>
        </is>
      </c>
      <c r="AB369" t="inlineStr">
        <is>
          <t>[{"sid":"4","desc":"该商家支持开发票，请在下单时填写好发票抬头","name":"开发票"}]</t>
        </is>
      </c>
    </row>
    <row r="370">
      <c r="A370" t="inlineStr">
        <is>
          <t>2019-03-30 12:09:19</t>
        </is>
      </c>
      <c r="B370" t="inlineStr">
        <is>
          <t>https://www.ele.me/shop/E11285491928849656621</t>
        </is>
      </c>
      <c r="C370" t="inlineStr">
        <is>
          <t>E11285491928849656621</t>
        </is>
      </c>
      <c r="D370" t="inlineStr">
        <is>
          <t>周黑鸭(北京平谷华联店)</t>
        </is>
      </c>
      <c r="E370" t="inlineStr">
        <is>
          <t>https://fuss10.elemecdn.com/4/57/fee7933dd2e1d0fe75cacfbd51a96png.png</t>
        </is>
      </c>
      <c r="F370" t="inlineStr">
        <is>
          <t>北京市</t>
        </is>
      </c>
      <c r="G370" t="inlineStr">
        <is>
          <t>北京市</t>
        </is>
      </c>
      <c r="H370" t="inlineStr">
        <is>
          <t>北京市平谷区迎宾街1号院22号楼-1层-101-03e号</t>
        </is>
      </c>
      <c r="I370" t="inlineStr">
        <is>
          <t>40.146064</t>
        </is>
      </c>
      <c r="J370" t="inlineStr">
        <is>
          <t>117.093851</t>
        </is>
      </c>
      <c r="K370" t="inlineStr">
        <is>
          <t>[]</t>
        </is>
      </c>
      <c r="L370" t="inlineStr">
        <is>
          <t>否</t>
        </is>
      </c>
      <c r="M370" t="inlineStr">
        <is>
          <t>否</t>
        </is>
      </c>
      <c r="N370" t="inlineStr">
        <is>
          <t>13671260483 13501362375</t>
        </is>
      </c>
      <c r="O370" t="inlineStr">
        <is>
          <t>["09:30/21:00"]</t>
        </is>
      </c>
      <c r="P370" t="inlineStr">
        <is>
          <t>87</t>
        </is>
      </c>
      <c r="Q370" t="inlineStr">
        <is>
          <t>https://www.ele.me/shop/E11285491928849656621</t>
        </is>
      </c>
      <c r="R370" t="inlineStr">
        <is>
          <t>4.9</t>
        </is>
      </c>
      <c r="S370" t="inlineStr">
        <is>
          <t/>
        </is>
      </c>
      <c r="T370" t="inlineStr">
        <is>
          <t/>
        </is>
      </c>
      <c r="U370" t="inlineStr">
        <is>
          <t>26</t>
        </is>
      </c>
      <c r="V370" t="inlineStr">
        <is>
          <t>[{"pid":"21526689538","desc":"满69减30","name":"周黑鸭3.29满减","type":"减"},{"pid":"2020812778","desc":"新用户下单立减20元","name":"新用户立减(不与其他活动共享)","type":"首"}]</t>
        </is>
      </c>
      <c r="W370" t="inlineStr">
        <is>
          <t>[]</t>
        </is>
      </c>
      <c r="X370" t="inlineStr">
        <is>
          <t>蜂鸟专送</t>
        </is>
      </c>
      <c r="Y370" t="inlineStr">
        <is>
          <t>20</t>
        </is>
      </c>
      <c r="Z370" t="inlineStr">
        <is>
          <t>20</t>
        </is>
      </c>
      <c r="AA370" t="inlineStr">
        <is>
          <t>5</t>
        </is>
      </c>
      <c r="AB370" t="inlineStr">
        <is>
          <t>[]</t>
        </is>
      </c>
    </row>
    <row r="371">
      <c r="A371" t="inlineStr">
        <is>
          <t>2019-03-30 12:09:09</t>
        </is>
      </c>
      <c r="B371" t="inlineStr">
        <is>
          <t>https://www.ele.me/shop/E6749468463854100829</t>
        </is>
      </c>
      <c r="C371" t="inlineStr">
        <is>
          <t>E6749468463854100829</t>
        </is>
      </c>
      <c r="D371" t="inlineStr">
        <is>
          <t>桥福缘驴肉火烧过桥米线</t>
        </is>
      </c>
      <c r="E371" t="inlineStr">
        <is>
          <t>https://fuss10.elemecdn.com/8/3d/b71654c7ca91afad62e65674f363djpeg.jpeg</t>
        </is>
      </c>
      <c r="F371" t="inlineStr">
        <is>
          <t>北京市</t>
        </is>
      </c>
      <c r="G371" t="inlineStr">
        <is>
          <t>北京市</t>
        </is>
      </c>
      <c r="H371" t="inlineStr">
        <is>
          <t>北京市石景山区苹果园大街甲2号1层102室</t>
        </is>
      </c>
      <c r="I371" t="inlineStr">
        <is>
          <t>39.931805</t>
        </is>
      </c>
      <c r="J371" t="inlineStr">
        <is>
          <t>116.184096</t>
        </is>
      </c>
      <c r="K371" t="inlineStr">
        <is>
          <t>[{"sub_cat":"米粉面馆","parent_cat":"快餐便当"},{"sub_cat":"米粉面馆","parent_cat":"美食"},{"sub_cat":"简餐","parent_cat":"快餐便当"},{"sub_cat":"简餐","parent_cat":"美食"}]</t>
        </is>
      </c>
      <c r="L371" t="inlineStr">
        <is>
          <t>是</t>
        </is>
      </c>
      <c r="M371" t="inlineStr">
        <is>
          <t>否</t>
        </is>
      </c>
      <c r="N371" t="inlineStr">
        <is>
          <t>13601245300 18301640722 18733049285</t>
        </is>
      </c>
      <c r="O371" t="inlineStr">
        <is>
          <t>["11:00/23:00"]</t>
        </is>
      </c>
      <c r="P371" t="inlineStr">
        <is>
          <t>55</t>
        </is>
      </c>
      <c r="Q371" t="inlineStr">
        <is>
          <t>https://www.ele.me/shop/E6749468463854100829</t>
        </is>
      </c>
      <c r="R371" t="inlineStr">
        <is>
          <t>5</t>
        </is>
      </c>
      <c r="S371" t="inlineStr">
        <is>
          <t/>
        </is>
      </c>
      <c r="T371" t="inlineStr">
        <is>
          <t/>
        </is>
      </c>
      <c r="U371" t="inlineStr">
        <is>
          <t>17</t>
        </is>
      </c>
      <c r="V371" t="inlineStr">
        <is>
          <t>[{"pid":"21522752299","desc":"满26减7，满38减12，满68减16","name":"自营销复杂满减活动","type":"减"},{"pid":"21529866003","desc":"折扣商品8.6折起","name":"单品折扣","type":"折"},{"pid":"21525415787","desc":"新用户下单立减17元","name":"新用户立减(不与其他活动共享)","type":"首"}]</t>
        </is>
      </c>
      <c r="W371" t="inlineStr">
        <is>
          <t>[]</t>
        </is>
      </c>
      <c r="X371" t="inlineStr">
        <is>
          <t/>
        </is>
      </c>
      <c r="Y371" t="inlineStr">
        <is>
          <t>25</t>
        </is>
      </c>
      <c r="Z371" t="inlineStr">
        <is>
          <t>20</t>
        </is>
      </c>
      <c r="AA371" t="inlineStr">
        <is>
          <t>1</t>
        </is>
      </c>
      <c r="AB371" t="inlineStr">
        <is>
          <t>[]</t>
        </is>
      </c>
    </row>
    <row r="372">
      <c r="A372" t="inlineStr">
        <is>
          <t>2019-03-30 12:09:01</t>
        </is>
      </c>
      <c r="B372" t="inlineStr">
        <is>
          <t>https://www.ele.me/shop/E9445565037005475671</t>
        </is>
      </c>
      <c r="C372" t="inlineStr">
        <is>
          <t>E9445565037005475671</t>
        </is>
      </c>
      <c r="D372" t="inlineStr">
        <is>
          <t>晋B2008春饼店</t>
        </is>
      </c>
      <c r="E372" t="inlineStr">
        <is>
          <t>https://fuss10.elemecdn.com/3/06/8f724b248e7b1a0d84603c83a5be4jpeg.jpeg</t>
        </is>
      </c>
      <c r="F372" t="inlineStr">
        <is>
          <t>北京市</t>
        </is>
      </c>
      <c r="G372" t="inlineStr">
        <is>
          <t>北京市</t>
        </is>
      </c>
      <c r="H372" t="inlineStr">
        <is>
          <t>北京市海淀区彰化路33号</t>
        </is>
      </c>
      <c r="I372" t="inlineStr">
        <is>
          <t>39.941363</t>
        </is>
      </c>
      <c r="J372" t="inlineStr">
        <is>
          <t>116.283638</t>
        </is>
      </c>
      <c r="K372" t="inlineStr">
        <is>
          <t>[{"sub_cat":"简餐","parent_cat":"快餐便当"},{"sub_cat":"简餐","parent_cat":"美食"}]</t>
        </is>
      </c>
      <c r="L372" t="inlineStr">
        <is>
          <t>否</t>
        </is>
      </c>
      <c r="M372" t="inlineStr">
        <is>
          <t>否</t>
        </is>
      </c>
      <c r="N372" t="inlineStr">
        <is>
          <t>17600286332</t>
        </is>
      </c>
      <c r="O372" t="inlineStr">
        <is>
          <t>["11:00/21:00"]</t>
        </is>
      </c>
      <c r="P372" t="inlineStr">
        <is>
          <t>304</t>
        </is>
      </c>
      <c r="Q372" t="inlineStr">
        <is>
          <t>https://www.ele.me/shop/E9445565037005475671</t>
        </is>
      </c>
      <c r="R372" t="inlineStr">
        <is>
          <t>4.6</t>
        </is>
      </c>
      <c r="S372" t="inlineStr">
        <is>
          <t>4.7</t>
        </is>
      </c>
      <c r="T372" t="inlineStr">
        <is>
          <t>4.6</t>
        </is>
      </c>
      <c r="U372" t="inlineStr">
        <is>
          <t>108</t>
        </is>
      </c>
      <c r="V372" t="inlineStr">
        <is>
          <t>[{"pid":"21536219131","desc":"满38减6，满50减10，满100减18","name":"自营销复杂满减活动","type":"减"},{"pid":"1701886457","desc":"特价商品4元起","name":"超值换购","type":"换"},{"pid":"811339082","desc":"本店新用户立减2元","name":"门店新客立减","type":"新"}]</t>
        </is>
      </c>
      <c r="W372" t="inlineStr">
        <is>
          <t>[]</t>
        </is>
      </c>
      <c r="X372" t="inlineStr">
        <is>
          <t>蜂鸟专送</t>
        </is>
      </c>
      <c r="Y372" t="inlineStr">
        <is>
          <t>28</t>
        </is>
      </c>
      <c r="Z372" t="inlineStr">
        <is>
          <t>20</t>
        </is>
      </c>
      <c r="AA372" t="inlineStr">
        <is>
          <t>5</t>
        </is>
      </c>
      <c r="AB372" t="inlineStr">
        <is>
          <t>[{"sid":"7","desc":"该商户食品安全已由国泰产险承担，食品安全有保障","name":"食安保"}]</t>
        </is>
      </c>
    </row>
    <row r="373">
      <c r="A373" t="inlineStr">
        <is>
          <t>2019-03-30 12:08:53</t>
        </is>
      </c>
      <c r="B373" t="inlineStr">
        <is>
          <t>https://www.ele.me/shop/E3625374392366578562</t>
        </is>
      </c>
      <c r="C373" t="inlineStr">
        <is>
          <t>E3625374392366578562</t>
        </is>
      </c>
      <c r="D373" t="inlineStr">
        <is>
          <t>八喜冰激凌蛋糕(朝阳区农光里店)</t>
        </is>
      </c>
      <c r="E373" t="inlineStr">
        <is>
          <t>https://fuss10.elemecdn.com/6/1d/8f68cf63e77f83906230dd41a760djpeg.jpeg</t>
        </is>
      </c>
      <c r="F373" t="inlineStr">
        <is>
          <t>北京市</t>
        </is>
      </c>
      <c r="G373" t="inlineStr">
        <is>
          <t>北京市</t>
        </is>
      </c>
      <c r="H373" t="inlineStr">
        <is>
          <t>**</t>
        </is>
      </c>
      <c r="I373" t="inlineStr">
        <is>
          <t>39.880011</t>
        </is>
      </c>
      <c r="J373" t="inlineStr">
        <is>
          <t>116.467797</t>
        </is>
      </c>
      <c r="K373" t="inlineStr">
        <is>
          <t>[{"sub_cat":"简餐","parent_cat":"快餐便当"},{"sub_cat":"简餐","parent_cat":"美食"}]</t>
        </is>
      </c>
      <c r="L373" t="inlineStr">
        <is>
          <t>否</t>
        </is>
      </c>
      <c r="M373" t="inlineStr">
        <is>
          <t>否</t>
        </is>
      </c>
      <c r="N373" t="inlineStr">
        <is>
          <t>18600325077</t>
        </is>
      </c>
      <c r="O373" t="inlineStr">
        <is>
          <t>["09:00/21:00"]</t>
        </is>
      </c>
      <c r="P373" t="inlineStr">
        <is>
          <t>70</t>
        </is>
      </c>
      <c r="Q373" t="inlineStr">
        <is>
          <t>https://www.ele.me/shop/E3625374392366578562</t>
        </is>
      </c>
      <c r="R373" t="inlineStr">
        <is>
          <t>4.9</t>
        </is>
      </c>
      <c r="S373" t="inlineStr">
        <is>
          <t/>
        </is>
      </c>
      <c r="T373" t="inlineStr">
        <is>
          <t/>
        </is>
      </c>
      <c r="U373" t="inlineStr">
        <is>
          <t>41</t>
        </is>
      </c>
      <c r="V373" t="inlineStr">
        <is>
          <t>[{"pid":"1435826937","desc":"满100减50，满300减65，满499减75","name":"自营销复杂满减活动","type":"减"},{"pid":"21534210755","desc":"特价商品2.8元起","name":"超值换购","type":"换"},{"pid":"1652668889","desc":"折扣商品5.1折起","name":"单品折扣","type":"折"}]</t>
        </is>
      </c>
      <c r="W373" t="inlineStr">
        <is>
          <t>[]</t>
        </is>
      </c>
      <c r="X373" t="inlineStr">
        <is>
          <t/>
        </is>
      </c>
      <c r="Y373" t="inlineStr">
        <is>
          <t>30</t>
        </is>
      </c>
      <c r="Z373" t="inlineStr">
        <is>
          <t>50</t>
        </is>
      </c>
      <c r="AA373" t="inlineStr">
        <is>
          <t>0</t>
        </is>
      </c>
      <c r="AB373" t="inlineStr">
        <is>
          <t>[]</t>
        </is>
      </c>
    </row>
    <row r="374">
      <c r="A374" t="inlineStr">
        <is>
          <t>2019-03-30 12:08:52</t>
        </is>
      </c>
      <c r="B374" t="inlineStr">
        <is>
          <t>https://www.ele.me/shop/E13533896394025212301</t>
        </is>
      </c>
      <c r="C374" t="inlineStr">
        <is>
          <t>E13533896394025212301</t>
        </is>
      </c>
      <c r="D374" t="inlineStr">
        <is>
          <t>比邻鲜（农光里店）</t>
        </is>
      </c>
      <c r="E374" t="inlineStr">
        <is>
          <t>https://fuss10.elemecdn.com/8/6d/e7f3829610427c688295d8858f112jpeg.jpeg</t>
        </is>
      </c>
      <c r="F374" t="inlineStr">
        <is>
          <t>北京市</t>
        </is>
      </c>
      <c r="G374" t="inlineStr">
        <is>
          <t>北京市</t>
        </is>
      </c>
      <c r="H374" t="inlineStr">
        <is>
          <t>北京市朝阳区劲松农光里农贸市场1层4066</t>
        </is>
      </c>
      <c r="I374" t="inlineStr">
        <is>
          <t>39.879727</t>
        </is>
      </c>
      <c r="J374" t="inlineStr">
        <is>
          <t>116.467842</t>
        </is>
      </c>
      <c r="K374" t="inlineStr">
        <is>
          <t>[{"sub_cat":"蔬菜豆品","parent_cat":"果蔬生鲜"}]</t>
        </is>
      </c>
      <c r="L374" t="inlineStr">
        <is>
          <t>否</t>
        </is>
      </c>
      <c r="M374" t="inlineStr">
        <is>
          <t>否</t>
        </is>
      </c>
      <c r="N374" t="inlineStr">
        <is>
          <t>15201429780</t>
        </is>
      </c>
      <c r="O374" t="inlineStr">
        <is>
          <t>["07:15/19:15"]</t>
        </is>
      </c>
      <c r="P374" t="inlineStr">
        <is>
          <t>163</t>
        </is>
      </c>
      <c r="Q374" t="inlineStr">
        <is>
          <t>https://www.ele.me/shop/E13533896394025212301</t>
        </is>
      </c>
      <c r="R374" t="inlineStr">
        <is>
          <t>4.8</t>
        </is>
      </c>
      <c r="S374" t="inlineStr">
        <is>
          <t>4.8</t>
        </is>
      </c>
      <c r="T374" t="inlineStr">
        <is>
          <t>4.8</t>
        </is>
      </c>
      <c r="U374" t="inlineStr">
        <is>
          <t>71</t>
        </is>
      </c>
      <c r="V374" t="inlineStr">
        <is>
          <t>[{"pid":"1000000000148041","desc":"满39减15，满49减25，满69减30","name":"全店满减","type":"减"},{"pid":"6000027349","desc":"特价商品0.01元起","name":"(不与其它活动同享)蛋类","type":"特"}]</t>
        </is>
      </c>
      <c r="W374" t="inlineStr">
        <is>
          <t>[]</t>
        </is>
      </c>
      <c r="X374" t="inlineStr">
        <is>
          <t/>
        </is>
      </c>
      <c r="Y374" t="inlineStr">
        <is>
          <t>26</t>
        </is>
      </c>
      <c r="Z374" t="inlineStr">
        <is>
          <t>20</t>
        </is>
      </c>
      <c r="AA374" t="inlineStr">
        <is>
          <t>2.5</t>
        </is>
      </c>
      <c r="AB374" t="inlineStr">
        <is>
          <t>[]</t>
        </is>
      </c>
    </row>
    <row r="375">
      <c r="A375" t="inlineStr">
        <is>
          <t>2019-03-30 12:08:51</t>
        </is>
      </c>
      <c r="B375" t="inlineStr">
        <is>
          <t>https://www.ele.me/shop/E5015100936133662822</t>
        </is>
      </c>
      <c r="C375" t="inlineStr">
        <is>
          <t>E5015100936133662822</t>
        </is>
      </c>
      <c r="D375" t="inlineStr">
        <is>
          <t>悦客犟骨头(华联店)</t>
        </is>
      </c>
      <c r="E375" t="inlineStr">
        <is>
          <t>https://fuss10.elemecdn.com/6/d0/13a87d1c3a3fbd67e638921fc9d31png.png</t>
        </is>
      </c>
      <c r="F375" t="inlineStr">
        <is>
          <t>北京市</t>
        </is>
      </c>
      <c r="G375" t="inlineStr">
        <is>
          <t>北京市</t>
        </is>
      </c>
      <c r="H375" t="inlineStr">
        <is>
          <t>北京市平谷区迎宾街1号院22号楼4层F4-16b</t>
        </is>
      </c>
      <c r="I375" t="inlineStr">
        <is>
          <t>40.145947</t>
        </is>
      </c>
      <c r="J375" t="inlineStr">
        <is>
          <t>117.094774</t>
        </is>
      </c>
      <c r="K375" t="inlineStr">
        <is>
          <t>[{"sub_cat":"简餐","parent_cat":"快餐便当"},{"sub_cat":"简餐","parent_cat":"美食"}]</t>
        </is>
      </c>
      <c r="L375" t="inlineStr">
        <is>
          <t>否</t>
        </is>
      </c>
      <c r="M375" t="inlineStr">
        <is>
          <t>否</t>
        </is>
      </c>
      <c r="N375" t="inlineStr">
        <is>
          <t>18034262631</t>
        </is>
      </c>
      <c r="O375" t="inlineStr">
        <is>
          <t>["10:30/21:00"]</t>
        </is>
      </c>
      <c r="P375" t="inlineStr">
        <is>
          <t>85</t>
        </is>
      </c>
      <c r="Q375" t="inlineStr">
        <is>
          <t>https://www.ele.me/shop/E5015100936133662822</t>
        </is>
      </c>
      <c r="R375" t="inlineStr">
        <is>
          <t>4.8</t>
        </is>
      </c>
      <c r="S375" t="inlineStr">
        <is>
          <t/>
        </is>
      </c>
      <c r="T375" t="inlineStr">
        <is>
          <t/>
        </is>
      </c>
      <c r="U375" t="inlineStr">
        <is>
          <t>11</t>
        </is>
      </c>
      <c r="V375" t="inlineStr">
        <is>
          <t>[{"pid":"21517184314","desc":"满2减1，满4减2，满20减5","name":"满减","type":"减"},{"pid":"1926952705","desc":"折扣商品9.9折起","name":"犟骨头折扣","type":"折"},{"pid":"1997395986","desc":"新用户下单立减20元","name":"新用户立减(不与其他活动共享)","type":"首"}]</t>
        </is>
      </c>
      <c r="W375" t="inlineStr">
        <is>
          <t>[]</t>
        </is>
      </c>
      <c r="X375" t="inlineStr">
        <is>
          <t>蜂鸟专送</t>
        </is>
      </c>
      <c r="Y375" t="inlineStr">
        <is>
          <t>35</t>
        </is>
      </c>
      <c r="Z375" t="inlineStr">
        <is>
          <t>20</t>
        </is>
      </c>
      <c r="AA375" t="inlineStr">
        <is>
          <t>0</t>
        </is>
      </c>
      <c r="AB375" t="inlineStr">
        <is>
          <t>[{"sid":"7","desc":"该商户食品安全已由国泰产险承担，食品安全有保障","name":"食安保"}]</t>
        </is>
      </c>
    </row>
    <row r="376">
      <c r="A376" t="inlineStr">
        <is>
          <t>2019-03-30 12:08:50</t>
        </is>
      </c>
      <c r="B376" t="inlineStr">
        <is>
          <t>https://www.ele.me/shop/E3588843308801768884</t>
        </is>
      </c>
      <c r="C376" t="inlineStr">
        <is>
          <t>E3588843308801768884</t>
        </is>
      </c>
      <c r="D376" t="inlineStr">
        <is>
          <t>金掌勺（劲松店）</t>
        </is>
      </c>
      <c r="E376" t="inlineStr">
        <is>
          <t>https://fuss10.elemecdn.com/2/fe/80058d74123ce0696cb2d337b3ac6png.png</t>
        </is>
      </c>
      <c r="F376" t="inlineStr">
        <is>
          <t>北京市</t>
        </is>
      </c>
      <c r="G376" t="inlineStr">
        <is>
          <t>北京市</t>
        </is>
      </c>
      <c r="H376" t="inlineStr">
        <is>
          <t>北京市朝阳区农光里206号楼2层201-1</t>
        </is>
      </c>
      <c r="I376" t="inlineStr">
        <is>
          <t>39.880171</t>
        </is>
      </c>
      <c r="J376" t="inlineStr">
        <is>
          <t>116.467815</t>
        </is>
      </c>
      <c r="K376" t="inlineStr">
        <is>
          <t>[{"sub_cat":"东北菜","parent_cat":"特色菜系"},{"sub_cat":"东北菜","parent_cat":"美食"},{"sub_cat":"其他菜系","parent_cat":"特色菜系"},{"sub_cat":"其他菜系","parent_cat":"美食"}]</t>
        </is>
      </c>
      <c r="L376" t="inlineStr">
        <is>
          <t>否</t>
        </is>
      </c>
      <c r="M376" t="inlineStr">
        <is>
          <t>否</t>
        </is>
      </c>
      <c r="N376" t="inlineStr">
        <is>
          <t>010-87358998 56133666</t>
        </is>
      </c>
      <c r="O376" t="inlineStr">
        <is>
          <t>["10:25/22:00"]</t>
        </is>
      </c>
      <c r="P376" t="inlineStr">
        <is>
          <t>1990</t>
        </is>
      </c>
      <c r="Q376" t="inlineStr">
        <is>
          <t>https://www.ele.me/shop/E3588843308801768884</t>
        </is>
      </c>
      <c r="R376" t="inlineStr">
        <is>
          <t>4.7</t>
        </is>
      </c>
      <c r="S376" t="inlineStr">
        <is>
          <t/>
        </is>
      </c>
      <c r="T376" t="inlineStr">
        <is>
          <t/>
        </is>
      </c>
      <c r="U376" t="inlineStr">
        <is>
          <t>484</t>
        </is>
      </c>
      <c r="V376" t="inlineStr">
        <is>
          <t>[{"pid":"21532402826","desc":"满30减13，满60减20","name":"金掌勺bn满减（最终）","type":"减"},{"pid":"21527779067","desc":"折扣商品6折起","name":"单品折扣","type":"折"},{"pid":"2088045395","desc":"新用户下单立减17元","name":"新用户立减(不与其他活动共享)","type":"首"}]</t>
        </is>
      </c>
      <c r="W376" t="inlineStr">
        <is>
          <t>[]</t>
        </is>
      </c>
      <c r="X376" t="inlineStr">
        <is>
          <t>蜂鸟专送</t>
        </is>
      </c>
      <c r="Y376" t="inlineStr">
        <is>
          <t>27</t>
        </is>
      </c>
      <c r="Z376" t="inlineStr">
        <is>
          <t>20</t>
        </is>
      </c>
      <c r="AA376" t="inlineStr">
        <is>
          <t>5</t>
        </is>
      </c>
      <c r="AB376" t="inlineStr">
        <is>
          <t>[{"sid":"4","desc":"该商家支持开发票，请在下单时填写好发票抬头","name":"开发票"}]</t>
        </is>
      </c>
    </row>
    <row r="377">
      <c r="A377" t="inlineStr">
        <is>
          <t>2019-03-30 12:08:48</t>
        </is>
      </c>
      <c r="B377" t="inlineStr">
        <is>
          <t>https://www.ele.me/shop/E15590879158337121711</t>
        </is>
      </c>
      <c r="C377" t="inlineStr">
        <is>
          <t>E15590879158337121711</t>
        </is>
      </c>
      <c r="D377" t="inlineStr">
        <is>
          <t>金百万烤鸭(平谷店)</t>
        </is>
      </c>
      <c r="E377" t="inlineStr">
        <is>
          <t>https://fuss10.elemecdn.com/9/98/f966c682165a0fd4a6ba1632cbb23jpeg.jpeg</t>
        </is>
      </c>
      <c r="F377" t="inlineStr">
        <is>
          <t>北京市</t>
        </is>
      </c>
      <c r="G377" t="inlineStr">
        <is>
          <t>北京市</t>
        </is>
      </c>
      <c r="H377" t="inlineStr">
        <is>
          <t>北京市平谷区平谷镇府前街19号</t>
        </is>
      </c>
      <c r="I377" t="inlineStr">
        <is>
          <t>40.140433</t>
        </is>
      </c>
      <c r="J377" t="inlineStr">
        <is>
          <t>117.115389</t>
        </is>
      </c>
      <c r="K377" t="inlineStr">
        <is>
          <t>[{"sub_cat":"简餐","parent_cat":"快餐便当"},{"sub_cat":"简餐","parent_cat":"美食"}]</t>
        </is>
      </c>
      <c r="L377" t="inlineStr">
        <is>
          <t>否</t>
        </is>
      </c>
      <c r="M377" t="inlineStr">
        <is>
          <t>是</t>
        </is>
      </c>
      <c r="N377" t="inlineStr">
        <is>
          <t>13810515796 010-89994768</t>
        </is>
      </c>
      <c r="O377" t="inlineStr">
        <is>
          <t>["10:00/20:30"]</t>
        </is>
      </c>
      <c r="P377" t="inlineStr">
        <is>
          <t>1765</t>
        </is>
      </c>
      <c r="Q377" t="inlineStr">
        <is>
          <t>https://www.ele.me/shop/E15590879158337121711</t>
        </is>
      </c>
      <c r="R377" t="inlineStr">
        <is>
          <t>4.6</t>
        </is>
      </c>
      <c r="S377" t="inlineStr">
        <is>
          <t/>
        </is>
      </c>
      <c r="T377" t="inlineStr">
        <is>
          <t/>
        </is>
      </c>
      <c r="U377" t="inlineStr">
        <is>
          <t>732</t>
        </is>
      </c>
      <c r="V377" t="inlineStr">
        <is>
          <t>[{"pid":"21477274619","desc":"新用户下单立减30元","name":"北京ka30-20","type":"首"},{"pid":"21511127427","desc":"满30减12，满60减30，满100减45","name":"自营销复杂满减活动","type":"减"},{"pid":"21534873762","desc":"折扣商品5折起","name":"周末大牌日","type":"折"},{"pid":"2075022642","desc":"特价商品1元起","name":"新用户1元吃","type":"特"}]</t>
        </is>
      </c>
      <c r="W377" t="inlineStr">
        <is>
          <t>[]</t>
        </is>
      </c>
      <c r="X377" t="inlineStr">
        <is>
          <t>蜂鸟专送</t>
        </is>
      </c>
      <c r="Y377" t="inlineStr">
        <is>
          <t>31</t>
        </is>
      </c>
      <c r="Z377" t="inlineStr">
        <is>
          <t>20</t>
        </is>
      </c>
      <c r="AA377" t="inlineStr">
        <is>
          <t>2</t>
        </is>
      </c>
      <c r="AB377" t="inlineStr">
        <is>
          <t>[{"sid":"4","desc":"该商家支持开发票，请在下单时填写好发票抬头","name":"开发票"}]</t>
        </is>
      </c>
    </row>
    <row r="378">
      <c r="A378" t="inlineStr">
        <is>
          <t>2019-03-30 12:08:48</t>
        </is>
      </c>
      <c r="B378" t="inlineStr">
        <is>
          <t>https://www.ele.me/shop/E2829017791591273622</t>
        </is>
      </c>
      <c r="C378" t="inlineStr">
        <is>
          <t>E2829017791591273622</t>
        </is>
      </c>
      <c r="D378" t="inlineStr">
        <is>
          <t>必胜客宅急送（平谷华联店）</t>
        </is>
      </c>
      <c r="E378" t="inlineStr">
        <is>
          <t>https://fuss10.elemecdn.com/4/eb/b0c1fdc0945ffa0e575a3383e135dpng.png</t>
        </is>
      </c>
      <c r="F378" t="inlineStr">
        <is>
          <t>北京市</t>
        </is>
      </c>
      <c r="G378" t="inlineStr">
        <is>
          <t>北京市</t>
        </is>
      </c>
      <c r="H378" t="inlineStr">
        <is>
          <t>北京市平谷区迎宾街1号院22号楼一层F1-10号和二层F2-10号</t>
        </is>
      </c>
      <c r="I378" t="inlineStr">
        <is>
          <t>40.146064</t>
        </is>
      </c>
      <c r="J378" t="inlineStr">
        <is>
          <t>117.093851</t>
        </is>
      </c>
      <c r="K378" t="inlineStr">
        <is>
          <t>[{"sub_cat":"披萨意面","parent_cat":"异国料理"},{"sub_cat":"披萨意面","parent_cat":"美食"},{"sub_cat":"简餐","parent_cat":"快餐便当"},{"sub_cat":"简餐","parent_cat":"美食"}]</t>
        </is>
      </c>
      <c r="L378" t="inlineStr">
        <is>
          <t>否</t>
        </is>
      </c>
      <c r="M378" t="inlineStr">
        <is>
          <t>是</t>
        </is>
      </c>
      <c r="N378" t="inlineStr">
        <is>
          <t>4009208809</t>
        </is>
      </c>
      <c r="O378" t="inlineStr">
        <is>
          <t>["10:00/22:00"]</t>
        </is>
      </c>
      <c r="P378" t="inlineStr">
        <is>
          <t>332</t>
        </is>
      </c>
      <c r="Q378" t="inlineStr">
        <is>
          <t>https://www.ele.me/shop/E2829017791591273622</t>
        </is>
      </c>
      <c r="R378" t="inlineStr">
        <is>
          <t>4.8</t>
        </is>
      </c>
      <c r="S378" t="inlineStr">
        <is>
          <t/>
        </is>
      </c>
      <c r="T378" t="inlineStr">
        <is>
          <t/>
        </is>
      </c>
      <c r="U378" t="inlineStr">
        <is>
          <t>68</t>
        </is>
      </c>
      <c r="V378" t="inlineStr">
        <is>
          <t>[{"pid":"2109036555","desc":"特价商品1元起","name":"新用户1元吃","type":"特"},{"pid":"2124090795","desc":"新用户下单立减8元","name":"城代ka8-8","type":"首"}]</t>
        </is>
      </c>
      <c r="W378" t="inlineStr">
        <is>
          <t>[]</t>
        </is>
      </c>
      <c r="X378" t="inlineStr">
        <is>
          <t/>
        </is>
      </c>
      <c r="Y378" t="inlineStr">
        <is>
          <t>50</t>
        </is>
      </c>
      <c r="Z378" t="inlineStr">
        <is>
          <t>20</t>
        </is>
      </c>
      <c r="AA378" t="inlineStr">
        <is>
          <t>5</t>
        </is>
      </c>
      <c r="AB378" t="inlineStr">
        <is>
          <t>[{"sid":"4","desc":"该商家支持开发票，请在下单时填写好发票抬头","name":"开发票"}]</t>
        </is>
      </c>
    </row>
    <row r="379">
      <c r="A379" t="inlineStr">
        <is>
          <t>2019-03-30 12:08:47</t>
        </is>
      </c>
      <c r="B379" t="inlineStr">
        <is>
          <t>https://www.ele.me/shop/E5959752819943527462</t>
        </is>
      </c>
      <c r="C379" t="inlineStr">
        <is>
          <t>E5959752819943527462</t>
        </is>
      </c>
      <c r="D379" t="inlineStr">
        <is>
          <t>有名堂三汁焖锅</t>
        </is>
      </c>
      <c r="E379" t="inlineStr">
        <is>
          <t>https://fuss10.elemecdn.com/a/12/74b34f52a33a61269f5d85e7166ffjpeg.jpeg</t>
        </is>
      </c>
      <c r="F379" t="inlineStr">
        <is>
          <t>北京市</t>
        </is>
      </c>
      <c r="G379" t="inlineStr">
        <is>
          <t>北京市</t>
        </is>
      </c>
      <c r="H379" t="inlineStr">
        <is>
          <t>北京市朝阳区阜通东大街1号院3号楼5层(04)1501、1502、1503、1505、1506</t>
        </is>
      </c>
      <c r="I379" t="inlineStr">
        <is>
          <t>39.996629</t>
        </is>
      </c>
      <c r="J379" t="inlineStr">
        <is>
          <t>116.481012</t>
        </is>
      </c>
      <c r="K379" t="inlineStr">
        <is>
          <t>[{"sub_cat":"简餐","parent_cat":"快餐便当"},{"sub_cat":"简餐","parent_cat":"美食"}]</t>
        </is>
      </c>
      <c r="L379" t="inlineStr">
        <is>
          <t>否</t>
        </is>
      </c>
      <c r="M379" t="inlineStr">
        <is>
          <t>否</t>
        </is>
      </c>
      <c r="N379" t="inlineStr">
        <is>
          <t>13263157518</t>
        </is>
      </c>
      <c r="O379" t="inlineStr">
        <is>
          <t>["10:00/20:00"]</t>
        </is>
      </c>
      <c r="P379" t="inlineStr">
        <is>
          <t>223</t>
        </is>
      </c>
      <c r="Q379" t="inlineStr">
        <is>
          <t>https://www.ele.me/shop/E5959752819943527462</t>
        </is>
      </c>
      <c r="R379" t="inlineStr">
        <is>
          <t>4.6</t>
        </is>
      </c>
      <c r="S379" t="inlineStr">
        <is>
          <t>4.7</t>
        </is>
      </c>
      <c r="T379" t="inlineStr">
        <is>
          <t>4.6</t>
        </is>
      </c>
      <c r="U379" t="inlineStr">
        <is>
          <t>54</t>
        </is>
      </c>
      <c r="V379" t="inlineStr">
        <is>
          <t>[{"pid":"2053893595","desc":"满20减14，满50减20，满80减31","name":"自营销复杂满减活动","type":"减"},{"pid":"2134347451","desc":"特价商品3元起","name":"超值换购","type":"换"},{"pid":"2075093410","desc":"折扣商品4.2折起","name":"单品折扣","type":"折"}]</t>
        </is>
      </c>
      <c r="W379" t="inlineStr">
        <is>
          <t>[]</t>
        </is>
      </c>
      <c r="X379" t="inlineStr">
        <is>
          <t>蜂鸟专送</t>
        </is>
      </c>
      <c r="Y379" t="inlineStr">
        <is>
          <t>22</t>
        </is>
      </c>
      <c r="Z379" t="inlineStr">
        <is>
          <t>20</t>
        </is>
      </c>
      <c r="AA379" t="inlineStr">
        <is>
          <t>5</t>
        </is>
      </c>
      <c r="AB379" t="inlineStr">
        <is>
          <t>[]</t>
        </is>
      </c>
    </row>
    <row r="380">
      <c r="A380" t="inlineStr">
        <is>
          <t>2019-03-30 12:08:44</t>
        </is>
      </c>
      <c r="B380" t="inlineStr">
        <is>
          <t>https://www.ele.me/shop/E7752214216576984208</t>
        </is>
      </c>
      <c r="C380" t="inlineStr">
        <is>
          <t>E7752214216576984208</t>
        </is>
      </c>
      <c r="D380" t="inlineStr">
        <is>
          <t>鹿野茶事</t>
        </is>
      </c>
      <c r="E380" t="inlineStr">
        <is>
          <t>https://fuss10.elemecdn.com/1/00/4b2cb65be0f5eccaa0b9366744e26jpeg.jpeg</t>
        </is>
      </c>
      <c r="F380" t="inlineStr">
        <is>
          <t>北京市</t>
        </is>
      </c>
      <c r="G380" t="inlineStr">
        <is>
          <t>北京市</t>
        </is>
      </c>
      <c r="H380" t="inlineStr">
        <is>
          <t>北京市朝阳区阜通东大街1号院6号楼1层(01)2122</t>
        </is>
      </c>
      <c r="I380" t="inlineStr">
        <is>
          <t>39.996599</t>
        </is>
      </c>
      <c r="J380" t="inlineStr">
        <is>
          <t>116.479666</t>
        </is>
      </c>
      <c r="K380" t="inlineStr">
        <is>
          <t>[{"sub_cat":"奶茶果汁","parent_cat":"甜品饮品"},{"sub_cat":"奶茶果汁","parent_cat":"美食"}]</t>
        </is>
      </c>
      <c r="L380" t="inlineStr">
        <is>
          <t>否</t>
        </is>
      </c>
      <c r="M380" t="inlineStr">
        <is>
          <t>否</t>
        </is>
      </c>
      <c r="N380" t="inlineStr">
        <is>
          <t>15011376050</t>
        </is>
      </c>
      <c r="O380" t="inlineStr">
        <is>
          <t>["10:00/21:00"]</t>
        </is>
      </c>
      <c r="P380" t="inlineStr">
        <is>
          <t>75</t>
        </is>
      </c>
      <c r="Q380" t="inlineStr">
        <is>
          <t>https://www.ele.me/shop/E7752214216576984208</t>
        </is>
      </c>
      <c r="R380" t="inlineStr">
        <is>
          <t>4.5</t>
        </is>
      </c>
      <c r="S380" t="inlineStr">
        <is>
          <t>4.7</t>
        </is>
      </c>
      <c r="T380" t="inlineStr">
        <is>
          <t>4.6</t>
        </is>
      </c>
      <c r="U380" t="inlineStr">
        <is>
          <t>12</t>
        </is>
      </c>
      <c r="V380" t="inlineStr">
        <is>
          <t>[{"pid":"21532749363","desc":"满30减12，满50减20，满80减30","name":"自营销复杂满减活动","type":"减"},{"pid":"1905509649","desc":"折扣商品5折起","name":"单品折扣","type":"折"}]</t>
        </is>
      </c>
      <c r="W380" t="inlineStr">
        <is>
          <t>[]</t>
        </is>
      </c>
      <c r="X380" t="inlineStr">
        <is>
          <t>蜂鸟专送</t>
        </is>
      </c>
      <c r="Y380" t="inlineStr">
        <is>
          <t>21</t>
        </is>
      </c>
      <c r="Z380" t="inlineStr">
        <is>
          <t>20</t>
        </is>
      </c>
      <c r="AA380" t="inlineStr">
        <is>
          <t>3</t>
        </is>
      </c>
      <c r="AB380" t="inlineStr">
        <is>
          <t>[{"sid":"10","desc":"商家原因导致订单取消，赔付代金券","name":"拒单赔"},{"sid":"7","desc":"该商户食品安全已由国泰产险承担，食品安全有保障","name":"食安保"}]</t>
        </is>
      </c>
    </row>
    <row r="381">
      <c r="A381" t="inlineStr">
        <is>
          <t>2019-03-30 12:08:39</t>
        </is>
      </c>
      <c r="B381" t="inlineStr">
        <is>
          <t>https://www.ele.me/shop/E8613102998036928357</t>
        </is>
      </c>
      <c r="C381" t="inlineStr">
        <is>
          <t>E8613102998036928357</t>
        </is>
      </c>
      <c r="D381" t="inlineStr">
        <is>
          <t>顿顿香菜馆(美食乡店)</t>
        </is>
      </c>
      <c r="E381" t="inlineStr">
        <is>
          <t>https://fuss10.elemecdn.com/d/27/be161f021be48030c5bae09b753f6jpeg.jpeg</t>
        </is>
      </c>
      <c r="F381" t="inlineStr">
        <is>
          <t>北京市</t>
        </is>
      </c>
      <c r="G381" t="inlineStr">
        <is>
          <t>北京市</t>
        </is>
      </c>
      <c r="H381" t="inlineStr">
        <is>
          <t>**</t>
        </is>
      </c>
      <c r="I381" t="inlineStr">
        <is>
          <t>40.448884</t>
        </is>
      </c>
      <c r="J381" t="inlineStr">
        <is>
          <t>115.97783</t>
        </is>
      </c>
      <c r="K381" t="inlineStr">
        <is>
          <t>[{"sub_cat":"简餐","parent_cat":"快餐便当"},{"sub_cat":"简餐","parent_cat":"美食"}]</t>
        </is>
      </c>
      <c r="L381" t="inlineStr">
        <is>
          <t>否</t>
        </is>
      </c>
      <c r="M381" t="inlineStr">
        <is>
          <t>否</t>
        </is>
      </c>
      <c r="N381" t="inlineStr">
        <is>
          <t>15901396826</t>
        </is>
      </c>
      <c r="O381" t="inlineStr">
        <is>
          <t>["10:00/20:40"]</t>
        </is>
      </c>
      <c r="P381" t="inlineStr">
        <is>
          <t>55</t>
        </is>
      </c>
      <c r="Q381" t="inlineStr">
        <is>
          <t>https://www.ele.me/shop/E8613102998036928357</t>
        </is>
      </c>
      <c r="R381" t="inlineStr">
        <is>
          <t>5</t>
        </is>
      </c>
      <c r="S381" t="inlineStr">
        <is>
          <t>5.0</t>
        </is>
      </c>
      <c r="T381" t="inlineStr">
        <is>
          <t>5.0</t>
        </is>
      </c>
      <c r="U381" t="inlineStr">
        <is>
          <t>2</t>
        </is>
      </c>
      <c r="V381" t="inlineStr">
        <is>
          <t>[{"pid":"21535998123","desc":"满20减1","name":"自营销复杂满减活动","type":"减"},{"pid":"1951127602","desc":"新用户下单立减20元","name":"新用户立减(不与其他活动共享)","type":"首"}]</t>
        </is>
      </c>
      <c r="W381" t="inlineStr">
        <is>
          <t>[]</t>
        </is>
      </c>
      <c r="X381" t="inlineStr">
        <is>
          <t>蜂鸟专送</t>
        </is>
      </c>
      <c r="Y381" t="inlineStr">
        <is>
          <t>31</t>
        </is>
      </c>
      <c r="Z381" t="inlineStr">
        <is>
          <t>20</t>
        </is>
      </c>
      <c r="AA381" t="inlineStr">
        <is>
          <t>4</t>
        </is>
      </c>
      <c r="AB381" t="inlineStr">
        <is>
          <t>[]</t>
        </is>
      </c>
    </row>
    <row r="382">
      <c r="A382" t="inlineStr">
        <is>
          <t>2019-03-30 12:08:34</t>
        </is>
      </c>
      <c r="B382" t="inlineStr">
        <is>
          <t>https://www.ele.me/shop/E11159227856108990518</t>
        </is>
      </c>
      <c r="C382" t="inlineStr">
        <is>
          <t>E11159227856108990518</t>
        </is>
      </c>
      <c r="D382" t="inlineStr">
        <is>
          <t>北京幸福烤场餐厅(北京幸福考场餐饮有限公司店)</t>
        </is>
      </c>
      <c r="E382" t="inlineStr">
        <is>
          <t>https://fuss10.elemecdn.com/0/c8/f957dd34388ea55f7e7392553af4ejpeg.jpeg</t>
        </is>
      </c>
      <c r="F382" t="inlineStr">
        <is>
          <t>北京市</t>
        </is>
      </c>
      <c r="G382" t="inlineStr">
        <is>
          <t>北京市</t>
        </is>
      </c>
      <c r="H382" t="inlineStr">
        <is>
          <t>北京市延庆区延庆镇妫水北街39号1幢H座首层702(69号)</t>
        </is>
      </c>
      <c r="I382" t="inlineStr">
        <is>
          <t>40.46222</t>
        </is>
      </c>
      <c r="J382" t="inlineStr">
        <is>
          <t>115.97668</t>
        </is>
      </c>
      <c r="K382" t="inlineStr">
        <is>
          <t>[{"sub_cat":"盖浇饭","parent_cat":"快餐便当"},{"sub_cat":"盖浇饭","parent_cat":"美食"},{"sub_cat":"简餐","parent_cat":"快餐便当"},{"sub_cat":"简餐","parent_cat":"美食"}]</t>
        </is>
      </c>
      <c r="L382" t="inlineStr">
        <is>
          <t>否</t>
        </is>
      </c>
      <c r="M382" t="inlineStr">
        <is>
          <t>否</t>
        </is>
      </c>
      <c r="N382" t="inlineStr">
        <is>
          <t>13501062084</t>
        </is>
      </c>
      <c r="O382" t="inlineStr">
        <is>
          <t>["10:00/20:30"]</t>
        </is>
      </c>
      <c r="P382" t="inlineStr">
        <is>
          <t>171</t>
        </is>
      </c>
      <c r="Q382" t="inlineStr">
        <is>
          <t>https://www.ele.me/shop/E11159227856108990518</t>
        </is>
      </c>
      <c r="R382" t="inlineStr">
        <is>
          <t>5</t>
        </is>
      </c>
      <c r="S382" t="inlineStr">
        <is>
          <t>5.0</t>
        </is>
      </c>
      <c r="T382" t="inlineStr">
        <is>
          <t>5.0</t>
        </is>
      </c>
      <c r="U382" t="inlineStr">
        <is>
          <t>16</t>
        </is>
      </c>
      <c r="V382" t="inlineStr">
        <is>
          <t>[{"pid":"21477735675","desc":"满25减1，满35减2，满45减3","name":"自营销复杂满减活动","type":"减"},{"pid":"1951129042","desc":"新用户下单立减20元","name":"新用户立减(不与其他活动共享)","type":"首"}]</t>
        </is>
      </c>
      <c r="W382" t="inlineStr">
        <is>
          <t>[]</t>
        </is>
      </c>
      <c r="X382" t="inlineStr">
        <is>
          <t>蜂鸟专送</t>
        </is>
      </c>
      <c r="Y382" t="inlineStr">
        <is>
          <t>28</t>
        </is>
      </c>
      <c r="Z382" t="inlineStr">
        <is>
          <t>20</t>
        </is>
      </c>
      <c r="AA382" t="inlineStr">
        <is>
          <t>4</t>
        </is>
      </c>
      <c r="AB382" t="inlineStr">
        <is>
          <t>[{"sid":"7","desc":"该商户食品安全已由国泰产险承担，食品安全有保障","name":"食安保"}]</t>
        </is>
      </c>
    </row>
    <row r="383">
      <c r="A383" t="inlineStr">
        <is>
          <t>2019-03-30 12:08:34</t>
        </is>
      </c>
      <c r="B383" t="inlineStr">
        <is>
          <t>https://www.ele.me/shop/E3183253729160085015</t>
        </is>
      </c>
      <c r="C383" t="inlineStr">
        <is>
          <t>E3183253729160085015</t>
        </is>
      </c>
      <c r="D383" t="inlineStr">
        <is>
          <t>好伦哥(延庆店)</t>
        </is>
      </c>
      <c r="E383" t="inlineStr">
        <is>
          <t>https://fuss10.elemecdn.com/5/45/7d7d2841e46c7081f26e0400555aapng.png</t>
        </is>
      </c>
      <c r="F383" t="inlineStr">
        <is>
          <t>北京市</t>
        </is>
      </c>
      <c r="G383" t="inlineStr">
        <is>
          <t>北京市</t>
        </is>
      </c>
      <c r="H383" t="inlineStr">
        <is>
          <t>北京市延庆区延庆镇妫水北街39号1幢H座二层03号</t>
        </is>
      </c>
      <c r="I383" t="inlineStr">
        <is>
          <t>40.46179</t>
        </is>
      </c>
      <c r="J383" t="inlineStr">
        <is>
          <t>115.97641</t>
        </is>
      </c>
      <c r="K383" t="inlineStr">
        <is>
          <t>[{"sub_cat":"披萨意面","parent_cat":"异国料理"},{"sub_cat":"披萨意面","parent_cat":"美食"},{"sub_cat":"西餐","parent_cat":"异国料理"},{"sub_cat":"西餐","parent_cat":"美食"}]</t>
        </is>
      </c>
      <c r="L383" t="inlineStr">
        <is>
          <t>否</t>
        </is>
      </c>
      <c r="M383" t="inlineStr">
        <is>
          <t>否</t>
        </is>
      </c>
      <c r="N383" t="inlineStr">
        <is>
          <t>01069147517</t>
        </is>
      </c>
      <c r="O383" t="inlineStr">
        <is>
          <t>["11:00/13:00","17:00/20:00"]</t>
        </is>
      </c>
      <c r="P383" t="inlineStr">
        <is>
          <t>54</t>
        </is>
      </c>
      <c r="Q383" t="inlineStr">
        <is>
          <t>https://www.ele.me/shop/E3183253729160085015</t>
        </is>
      </c>
      <c r="R383" t="inlineStr">
        <is>
          <t>5</t>
        </is>
      </c>
      <c r="S383" t="inlineStr">
        <is>
          <t>5.0</t>
        </is>
      </c>
      <c r="T383" t="inlineStr">
        <is>
          <t>5.0</t>
        </is>
      </c>
      <c r="U383" t="inlineStr">
        <is>
          <t>0</t>
        </is>
      </c>
      <c r="V383" t="inlineStr">
        <is>
          <t>[{"pid":"21528970699","desc":"满20减4，满50减8，满100减10","name":"自营销复杂满减活动","type":"减"},{"pid":"2121773483","desc":"折扣商品8.5折起","name":"单品折扣","type":"折"},{"pid":"1951116298","desc":"新用户下单立减20元","name":"新用户立减(不与其他活动共享)","type":"首"}]</t>
        </is>
      </c>
      <c r="W383" t="inlineStr">
        <is>
          <t>[]</t>
        </is>
      </c>
      <c r="X383" t="inlineStr">
        <is>
          <t>蜂鸟专送</t>
        </is>
      </c>
      <c r="Y383" t="inlineStr">
        <is>
          <t>34</t>
        </is>
      </c>
      <c r="Z383" t="inlineStr">
        <is>
          <t>20</t>
        </is>
      </c>
      <c r="AA383" t="inlineStr">
        <is>
          <t>4</t>
        </is>
      </c>
      <c r="AB383" t="inlineStr">
        <is>
          <t>[]</t>
        </is>
      </c>
    </row>
    <row r="384">
      <c r="A384" t="inlineStr">
        <is>
          <t>2019-03-30 12:08:31</t>
        </is>
      </c>
      <c r="B384" t="inlineStr">
        <is>
          <t>https://www.ele.me/shop/E11669536598194448827</t>
        </is>
      </c>
      <c r="C384" t="inlineStr">
        <is>
          <t>E11669536598194448827</t>
        </is>
      </c>
      <c r="D384" t="inlineStr">
        <is>
          <t>串讲时间</t>
        </is>
      </c>
      <c r="E384" t="inlineStr">
        <is>
          <t>https://fuss10.elemecdn.com/3/19/5cc7d721e6eaf1e4f6f5b71796420jpeg.jpeg</t>
        </is>
      </c>
      <c r="F384" t="inlineStr">
        <is>
          <t>北京市</t>
        </is>
      </c>
      <c r="G384" t="inlineStr">
        <is>
          <t>北京市</t>
        </is>
      </c>
      <c r="H384" t="inlineStr">
        <is>
          <t>北京市昌平区东小口镇天通中苑二区39号楼-2至4层101地下一层B1-13b</t>
        </is>
      </c>
      <c r="I384" t="inlineStr">
        <is>
          <t>40.069744</t>
        </is>
      </c>
      <c r="J384" t="inlineStr">
        <is>
          <t>116.414786</t>
        </is>
      </c>
      <c r="K384" t="inlineStr">
        <is>
          <t>[{"sub_cat":"炸鸡炸串","parent_cat":"小吃夜宵"},{"sub_cat":"炸鸡炸串","parent_cat":"美食"},{"sub_cat":"烧烤","parent_cat":"小吃夜宵"},{"sub_cat":"烧烤","parent_cat":"美食"}]</t>
        </is>
      </c>
      <c r="L384" t="inlineStr">
        <is>
          <t>否</t>
        </is>
      </c>
      <c r="M384" t="inlineStr">
        <is>
          <t>否</t>
        </is>
      </c>
      <c r="N384" t="inlineStr">
        <is>
          <t>17801149914</t>
        </is>
      </c>
      <c r="O384" t="inlineStr">
        <is>
          <t>["10:00/21:30"]</t>
        </is>
      </c>
      <c r="P384" t="inlineStr">
        <is>
          <t>127</t>
        </is>
      </c>
      <c r="Q384" t="inlineStr">
        <is>
          <t>https://www.ele.me/shop/E11669536598194448827</t>
        </is>
      </c>
      <c r="R384" t="inlineStr">
        <is>
          <t>4.8</t>
        </is>
      </c>
      <c r="S384" t="inlineStr">
        <is>
          <t/>
        </is>
      </c>
      <c r="T384" t="inlineStr">
        <is>
          <t/>
        </is>
      </c>
      <c r="U384" t="inlineStr">
        <is>
          <t>125</t>
        </is>
      </c>
      <c r="V384" t="inlineStr">
        <is>
          <t>[{"pid":"2105746722","desc":"满30减5，满50减10，满80减15，满120减20，满150减25","name":"串讲时间","type":"减"},{"pid":"21477443339","desc":"新用户下单立减30元","name":"北京白领30-19","type":"首"}]</t>
        </is>
      </c>
      <c r="W384" t="inlineStr">
        <is>
          <t>[]</t>
        </is>
      </c>
      <c r="X384" t="inlineStr">
        <is>
          <t>蜂鸟专送</t>
        </is>
      </c>
      <c r="Y384" t="inlineStr">
        <is>
          <t>31</t>
        </is>
      </c>
      <c r="Z384" t="inlineStr">
        <is>
          <t>20</t>
        </is>
      </c>
      <c r="AA384" t="inlineStr">
        <is>
          <t>5</t>
        </is>
      </c>
      <c r="AB384" t="inlineStr">
        <is>
          <t>[{"sid":"7","desc":"该商户食品安全已由国泰产险承担，食品安全有保障","name":"食安保"}]</t>
        </is>
      </c>
    </row>
    <row r="385">
      <c r="A385" t="inlineStr">
        <is>
          <t>2019-03-30 12:08:28</t>
        </is>
      </c>
      <c r="B385" t="inlineStr">
        <is>
          <t>https://www.ele.me/shop/E10824971828718066380</t>
        </is>
      </c>
      <c r="C385" t="inlineStr">
        <is>
          <t>E10824971828718066380</t>
        </is>
      </c>
      <c r="D385" t="inlineStr">
        <is>
          <t>旧县羊蝎子(南菜园店)</t>
        </is>
      </c>
      <c r="E385" t="inlineStr">
        <is>
          <t>https://fuss10.elemecdn.com/9/b7/af403d55da44f55847c856c7cf683png.png</t>
        </is>
      </c>
      <c r="F385" t="inlineStr">
        <is>
          <t>北京市</t>
        </is>
      </c>
      <c r="G385" t="inlineStr">
        <is>
          <t>北京市</t>
        </is>
      </c>
      <c r="H385" t="inlineStr">
        <is>
          <t>北京市延庆区延庆镇百莲路12号楼1至2层12-4号（商业）</t>
        </is>
      </c>
      <c r="I385" t="inlineStr">
        <is>
          <t>40.448029</t>
        </is>
      </c>
      <c r="J385" t="inlineStr">
        <is>
          <t>115.97796</t>
        </is>
      </c>
      <c r="K385" t="inlineStr">
        <is>
          <t>[{"sub_cat":"其他菜系","parent_cat":"特色菜系"},{"sub_cat":"其他菜系","parent_cat":"美食"}]</t>
        </is>
      </c>
      <c r="L385" t="inlineStr">
        <is>
          <t>否</t>
        </is>
      </c>
      <c r="M385" t="inlineStr">
        <is>
          <t>否</t>
        </is>
      </c>
      <c r="N385" t="inlineStr">
        <is>
          <t>18612254064</t>
        </is>
      </c>
      <c r="O385" t="inlineStr">
        <is>
          <t>["10:00/20:40"]</t>
        </is>
      </c>
      <c r="P385" t="inlineStr">
        <is>
          <t>68</t>
        </is>
      </c>
      <c r="Q385" t="inlineStr">
        <is>
          <t>https://www.ele.me/shop/E10824971828718066380</t>
        </is>
      </c>
      <c r="R385" t="inlineStr">
        <is>
          <t>4.8</t>
        </is>
      </c>
      <c r="S385" t="inlineStr">
        <is>
          <t>4.8</t>
        </is>
      </c>
      <c r="T385" t="inlineStr">
        <is>
          <t>4.8</t>
        </is>
      </c>
      <c r="U385" t="inlineStr">
        <is>
          <t>5</t>
        </is>
      </c>
      <c r="V385" t="inlineStr">
        <is>
          <t>[{"pid":"21533596730","desc":"满20减1","name":"旧县羊蝎子","type":"减"},{"pid":"1951147194","desc":"新用户下单立减8元","name":"新用户立减(不与其他活动共享)","type":"首"}]</t>
        </is>
      </c>
      <c r="W385" t="inlineStr">
        <is>
          <t>[]</t>
        </is>
      </c>
      <c r="X385" t="inlineStr">
        <is>
          <t>蜂鸟专送</t>
        </is>
      </c>
      <c r="Y385" t="inlineStr">
        <is>
          <t>26</t>
        </is>
      </c>
      <c r="Z385" t="inlineStr">
        <is>
          <t>20</t>
        </is>
      </c>
      <c r="AA385" t="inlineStr">
        <is>
          <t>4</t>
        </is>
      </c>
      <c r="AB385" t="inlineStr">
        <is>
          <t>[{"sid":"7","desc":"该商户食品安全已由国泰产险承担，食品安全有保障","name":"食安保"}]</t>
        </is>
      </c>
    </row>
    <row r="386">
      <c r="A386" t="inlineStr">
        <is>
          <t>2019-03-30 12:08:27</t>
        </is>
      </c>
      <c r="B386" t="inlineStr">
        <is>
          <t>https://www.ele.me/shop/E4115491938595301559</t>
        </is>
      </c>
      <c r="C386" t="inlineStr">
        <is>
          <t>E4115491938595301559</t>
        </is>
      </c>
      <c r="D386" t="inlineStr">
        <is>
          <t>孙杨湘菜</t>
        </is>
      </c>
      <c r="E386" t="inlineStr">
        <is>
          <t>https://fuss10.elemecdn.com/e/84/9b95fbcc92bfcf3d18eae8366b63djpeg.jpeg</t>
        </is>
      </c>
      <c r="F386" t="inlineStr">
        <is>
          <t>北京市</t>
        </is>
      </c>
      <c r="G386" t="inlineStr">
        <is>
          <t>北京市</t>
        </is>
      </c>
      <c r="H386" t="inlineStr">
        <is>
          <t>北京市延庆区延庆镇百莲路8号楼1至2层8-13</t>
        </is>
      </c>
      <c r="I386" t="inlineStr">
        <is>
          <t>40.448293</t>
        </is>
      </c>
      <c r="J386" t="inlineStr">
        <is>
          <t>115.97799</t>
        </is>
      </c>
      <c r="K386" t="inlineStr">
        <is>
          <t>[{"sub_cat":"川湘菜","parent_cat":"特色菜系"},{"sub_cat":"川湘菜","parent_cat":"美食"},{"sub_cat":"简餐","parent_cat":"快餐便当"},{"sub_cat":"简餐","parent_cat":"美食"}]</t>
        </is>
      </c>
      <c r="L386" t="inlineStr">
        <is>
          <t>否</t>
        </is>
      </c>
      <c r="M386" t="inlineStr">
        <is>
          <t>否</t>
        </is>
      </c>
      <c r="N386" t="inlineStr">
        <is>
          <t>15321576400 010-57146117</t>
        </is>
      </c>
      <c r="O386" t="inlineStr">
        <is>
          <t>["09:00/21:00"]</t>
        </is>
      </c>
      <c r="P386" t="inlineStr">
        <is>
          <t>197</t>
        </is>
      </c>
      <c r="Q386" t="inlineStr">
        <is>
          <t>https://www.ele.me/shop/E4115491938595301559</t>
        </is>
      </c>
      <c r="R386" t="inlineStr">
        <is>
          <t>4.7</t>
        </is>
      </c>
      <c r="S386" t="inlineStr">
        <is>
          <t>4.8</t>
        </is>
      </c>
      <c r="T386" t="inlineStr">
        <is>
          <t>4.8</t>
        </is>
      </c>
      <c r="U386" t="inlineStr">
        <is>
          <t>7</t>
        </is>
      </c>
      <c r="V386" t="inlineStr">
        <is>
          <t>[{"pid":"21535906419","desc":"满20减5","name":"自营销复杂满减活动","type":"减"},{"pid":"1951129858","desc":"新用户下单立减20元","name":"新用户立减(不与其他活动共享)","type":"首"}]</t>
        </is>
      </c>
      <c r="W386" t="inlineStr">
        <is>
          <t>[]</t>
        </is>
      </c>
      <c r="X386" t="inlineStr">
        <is>
          <t>蜂鸟专送</t>
        </is>
      </c>
      <c r="Y386" t="inlineStr">
        <is>
          <t>30</t>
        </is>
      </c>
      <c r="Z386" t="inlineStr">
        <is>
          <t>20</t>
        </is>
      </c>
      <c r="AA386" t="inlineStr">
        <is>
          <t>5</t>
        </is>
      </c>
      <c r="AB386" t="inlineStr">
        <is>
          <t>[{"sid":"7","desc":"该商户食品安全已由国泰产险承担，食品安全有保障","name":"食安保"}]</t>
        </is>
      </c>
    </row>
    <row r="387">
      <c r="A387" t="inlineStr">
        <is>
          <t>2019-03-30 12:08:26</t>
        </is>
      </c>
      <c r="B387" t="inlineStr">
        <is>
          <t>https://www.ele.me/shop/E2082241372672244978</t>
        </is>
      </c>
      <c r="C387" t="inlineStr">
        <is>
          <t>E2082241372672244978</t>
        </is>
      </c>
      <c r="D387" t="inlineStr">
        <is>
          <t>皇家鸡排(云亦云升店)</t>
        </is>
      </c>
      <c r="E387" t="inlineStr">
        <is>
          <t>https://fuss10.elemecdn.com/0/ec/ce19d0ee604e9cd088be83370d4b1jpeg.jpeg</t>
        </is>
      </c>
      <c r="F387" t="inlineStr">
        <is>
          <t>北京市</t>
        </is>
      </c>
      <c r="G387" t="inlineStr">
        <is>
          <t>北京市</t>
        </is>
      </c>
      <c r="H387" t="inlineStr">
        <is>
          <t>北京市延庆区延庆镇百莲路12号楼12-20一层(西北间)</t>
        </is>
      </c>
      <c r="I387" t="inlineStr">
        <is>
          <t>40.447025</t>
        </is>
      </c>
      <c r="J387" t="inlineStr">
        <is>
          <t>115.978346</t>
        </is>
      </c>
      <c r="K387" t="inlineStr">
        <is>
          <t>[{"sub_cat":"炸鸡炸串","parent_cat":"小吃夜宵"},{"sub_cat":"炸鸡炸串","parent_cat":"美食"}]</t>
        </is>
      </c>
      <c r="L387" t="inlineStr">
        <is>
          <t>否</t>
        </is>
      </c>
      <c r="M387" t="inlineStr">
        <is>
          <t>否</t>
        </is>
      </c>
      <c r="N387" t="inlineStr">
        <is>
          <t>13120248860 13716203133</t>
        </is>
      </c>
      <c r="O387" t="inlineStr">
        <is>
          <t>["10:00/20:40"]</t>
        </is>
      </c>
      <c r="P387" t="inlineStr">
        <is>
          <t>55</t>
        </is>
      </c>
      <c r="Q387" t="inlineStr">
        <is>
          <t>https://www.ele.me/shop/E2082241372672244978</t>
        </is>
      </c>
      <c r="R387" t="inlineStr">
        <is>
          <t>4.1</t>
        </is>
      </c>
      <c r="S387" t="inlineStr">
        <is>
          <t>4.4</t>
        </is>
      </c>
      <c r="T387" t="inlineStr">
        <is>
          <t>4.3</t>
        </is>
      </c>
      <c r="U387" t="inlineStr">
        <is>
          <t>2</t>
        </is>
      </c>
      <c r="V387" t="inlineStr">
        <is>
          <t>[{"pid":"21535992275","desc":"满20减1","name":"自营销复杂满减活动","type":"减"},{"pid":"1951115114","desc":"新用户下单立减20元","name":"新用户立减(不与其他活动共享)","type":"首"}]</t>
        </is>
      </c>
      <c r="W387" t="inlineStr">
        <is>
          <t>[]</t>
        </is>
      </c>
      <c r="X387" t="inlineStr">
        <is>
          <t>蜂鸟专送</t>
        </is>
      </c>
      <c r="Y387" t="inlineStr">
        <is>
          <t>24</t>
        </is>
      </c>
      <c r="Z387" t="inlineStr">
        <is>
          <t>20</t>
        </is>
      </c>
      <c r="AA387" t="inlineStr">
        <is>
          <t>5</t>
        </is>
      </c>
      <c r="AB387" t="inlineStr">
        <is>
          <t>[]</t>
        </is>
      </c>
    </row>
    <row r="388">
      <c r="A388" t="inlineStr">
        <is>
          <t>2019-03-30 12:08:26</t>
        </is>
      </c>
      <c r="B388" t="inlineStr">
        <is>
          <t>https://www.ele.me/shop/E641763043692122978</t>
        </is>
      </c>
      <c r="C388" t="inlineStr">
        <is>
          <t>E641763043692122978</t>
        </is>
      </c>
      <c r="D388" t="inlineStr">
        <is>
          <t>必胜客宅急送（石门店）</t>
        </is>
      </c>
      <c r="E388" t="inlineStr">
        <is>
          <t>https://fuss10.elemecdn.com/4/eb/b0c1fdc0945ffa0e575a3383e135dpng.png</t>
        </is>
      </c>
      <c r="F388" t="inlineStr">
        <is>
          <t>北京市</t>
        </is>
      </c>
      <c r="G388" t="inlineStr">
        <is>
          <t>北京市</t>
        </is>
      </c>
      <c r="H388" t="inlineStr">
        <is>
          <t>北京市顺义区前进花园石门苑甲13号楼一层104-1</t>
        </is>
      </c>
      <c r="I388" t="inlineStr">
        <is>
          <t>40.129571</t>
        </is>
      </c>
      <c r="J388" t="inlineStr">
        <is>
          <t>116.634005</t>
        </is>
      </c>
      <c r="K388" t="inlineStr">
        <is>
          <t>[{"sub_cat":"披萨意面","parent_cat":"异国料理"},{"sub_cat":"披萨意面","parent_cat":"美食"},{"sub_cat":"简餐","parent_cat":"快餐便当"},{"sub_cat":"简餐","parent_cat":"美食"}]</t>
        </is>
      </c>
      <c r="L388" t="inlineStr">
        <is>
          <t>否</t>
        </is>
      </c>
      <c r="M388" t="inlineStr">
        <is>
          <t>是</t>
        </is>
      </c>
      <c r="N388" t="inlineStr">
        <is>
          <t>4009208809</t>
        </is>
      </c>
      <c r="O388" t="inlineStr">
        <is>
          <t>["10:00/21:00"]</t>
        </is>
      </c>
      <c r="P388" t="inlineStr">
        <is>
          <t>252</t>
        </is>
      </c>
      <c r="Q388" t="inlineStr">
        <is>
          <t>https://www.ele.me/shop/E641763043692122978</t>
        </is>
      </c>
      <c r="R388" t="inlineStr">
        <is>
          <t>4.8</t>
        </is>
      </c>
      <c r="S388" t="inlineStr">
        <is>
          <t/>
        </is>
      </c>
      <c r="T388" t="inlineStr">
        <is>
          <t/>
        </is>
      </c>
      <c r="U388" t="inlineStr">
        <is>
          <t>65</t>
        </is>
      </c>
      <c r="V388" t="inlineStr">
        <is>
          <t>[{"pid":"21531679666","desc":"满110减50","name":"3月底周末大盘","type":"减"},{"pid":"21529415923","desc":"特价商品1元起","name":"单品定价","type":"特"},{"pid":"2092709851","desc":"新用户下单立减17元","name":"新用户立减","type":"首"}]</t>
        </is>
      </c>
      <c r="W388" t="inlineStr">
        <is>
          <t>[]</t>
        </is>
      </c>
      <c r="X388" t="inlineStr">
        <is>
          <t/>
        </is>
      </c>
      <c r="Y388" t="inlineStr">
        <is>
          <t>40</t>
        </is>
      </c>
      <c r="Z388" t="inlineStr">
        <is>
          <t>20</t>
        </is>
      </c>
      <c r="AA388" t="inlineStr">
        <is>
          <t>5</t>
        </is>
      </c>
      <c r="AB388" t="inlineStr">
        <is>
          <t>[]</t>
        </is>
      </c>
    </row>
    <row r="389">
      <c r="A389" t="inlineStr">
        <is>
          <t>2019-03-30 12:08:26</t>
        </is>
      </c>
      <c r="B389" t="inlineStr">
        <is>
          <t>https://www.ele.me/shop/E12369048110965441837</t>
        </is>
      </c>
      <c r="C389" t="inlineStr">
        <is>
          <t>E12369048110965441837</t>
        </is>
      </c>
      <c r="D389" t="inlineStr">
        <is>
          <t>图常园餐厅</t>
        </is>
      </c>
      <c r="E389" t="inlineStr">
        <is>
          <t>https://fuss10.elemecdn.com/6/48/ad2cb0b46f38ce63fa53661d9b5f3jpeg.jpeg</t>
        </is>
      </c>
      <c r="F389" t="inlineStr">
        <is>
          <t>北京市</t>
        </is>
      </c>
      <c r="G389" t="inlineStr">
        <is>
          <t>北京市</t>
        </is>
      </c>
      <c r="H389" t="inlineStr">
        <is>
          <t>北京市延庆县延庆镇百莲路12-12号</t>
        </is>
      </c>
      <c r="I389" t="inlineStr">
        <is>
          <t>40.447583</t>
        </is>
      </c>
      <c r="J389" t="inlineStr">
        <is>
          <t>115.978171</t>
        </is>
      </c>
      <c r="K389" t="inlineStr">
        <is>
          <t>[{"sub_cat":"其他菜系","parent_cat":"特色菜系"},{"sub_cat":"其他菜系","parent_cat":"美食"}]</t>
        </is>
      </c>
      <c r="L389" t="inlineStr">
        <is>
          <t>否</t>
        </is>
      </c>
      <c r="M389" t="inlineStr">
        <is>
          <t>否</t>
        </is>
      </c>
      <c r="N389" t="inlineStr">
        <is>
          <t>13241381004</t>
        </is>
      </c>
      <c r="O389" t="inlineStr">
        <is>
          <t>["09:00/20:30"]</t>
        </is>
      </c>
      <c r="P389" t="inlineStr">
        <is>
          <t>695</t>
        </is>
      </c>
      <c r="Q389" t="inlineStr">
        <is>
          <t>https://www.ele.me/shop/E12369048110965441837</t>
        </is>
      </c>
      <c r="R389" t="inlineStr">
        <is>
          <t>4.6</t>
        </is>
      </c>
      <c r="S389" t="inlineStr">
        <is>
          <t>4.7</t>
        </is>
      </c>
      <c r="T389" t="inlineStr">
        <is>
          <t>4.6</t>
        </is>
      </c>
      <c r="U389" t="inlineStr">
        <is>
          <t>123</t>
        </is>
      </c>
      <c r="V389" t="inlineStr">
        <is>
          <t>[{"pid":"21535894427","desc":"满20减7","name":"自营销复杂满减活动","type":"减"},{"pid":"1938690843","desc":"折扣商品9.8折起","name":"单品折扣","type":"折"},{"pid":"1951115226","desc":"新用户下单立减20元","name":"新用户立减(不与其他活动共享)","type":"首"}]</t>
        </is>
      </c>
      <c r="W389" t="inlineStr">
        <is>
          <t>[]</t>
        </is>
      </c>
      <c r="X389" t="inlineStr">
        <is>
          <t>蜂鸟专送</t>
        </is>
      </c>
      <c r="Y389" t="inlineStr">
        <is>
          <t>30</t>
        </is>
      </c>
      <c r="Z389" t="inlineStr">
        <is>
          <t>20</t>
        </is>
      </c>
      <c r="AA389" t="inlineStr">
        <is>
          <t>5</t>
        </is>
      </c>
      <c r="AB389" t="inlineStr">
        <is>
          <t>[]</t>
        </is>
      </c>
    </row>
    <row r="390">
      <c r="A390" t="inlineStr">
        <is>
          <t>2019-03-30 12:08:25</t>
        </is>
      </c>
      <c r="B390" t="inlineStr">
        <is>
          <t>https://www.ele.me/shop/E15705439982810433761</t>
        </is>
      </c>
      <c r="C390" t="inlineStr">
        <is>
          <t>E15705439982810433761</t>
        </is>
      </c>
      <c r="D390" t="inlineStr">
        <is>
          <t>串烧客拉客工房(南菜园店)</t>
        </is>
      </c>
      <c r="E390" t="inlineStr">
        <is>
          <t>https://fuss10.elemecdn.com/a/98/4161c24d7085ec1141f8e1334502apng.png</t>
        </is>
      </c>
      <c r="F390" t="inlineStr">
        <is>
          <t>北京市</t>
        </is>
      </c>
      <c r="G390" t="inlineStr">
        <is>
          <t>北京市</t>
        </is>
      </c>
      <c r="H390" t="inlineStr">
        <is>
          <t>**</t>
        </is>
      </c>
      <c r="I390" t="inlineStr">
        <is>
          <t>40.447008</t>
        </is>
      </c>
      <c r="J390" t="inlineStr">
        <is>
          <t>115.978679</t>
        </is>
      </c>
      <c r="K390" t="inlineStr">
        <is>
          <t>[{"sub_cat":"简餐","parent_cat":"快餐便当"},{"sub_cat":"简餐","parent_cat":"美食"}]</t>
        </is>
      </c>
      <c r="L390" t="inlineStr">
        <is>
          <t>否</t>
        </is>
      </c>
      <c r="M390" t="inlineStr">
        <is>
          <t>否</t>
        </is>
      </c>
      <c r="N390" t="inlineStr">
        <is>
          <t>13161855928 010-57166060</t>
        </is>
      </c>
      <c r="O390" t="inlineStr">
        <is>
          <t>["11:00/23:50"]</t>
        </is>
      </c>
      <c r="P390" t="inlineStr">
        <is>
          <t>248</t>
        </is>
      </c>
      <c r="Q390" t="inlineStr">
        <is>
          <t>https://www.ele.me/shop/E15705439982810433761</t>
        </is>
      </c>
      <c r="R390" t="inlineStr">
        <is>
          <t>4.5</t>
        </is>
      </c>
      <c r="S390" t="inlineStr">
        <is>
          <t>4.5</t>
        </is>
      </c>
      <c r="T390" t="inlineStr">
        <is>
          <t>4.6</t>
        </is>
      </c>
      <c r="U390" t="inlineStr">
        <is>
          <t>84</t>
        </is>
      </c>
      <c r="V390" t="inlineStr">
        <is>
          <t>[{"pid":"2121983419","desc":"满20减10，满22减11，满24减12","name":"自营销复杂满减活动","type":"减"},{"pid":"2121976915","desc":"折扣商品9.9折起","name":"单品折扣","type":"折"},{"pid":"1951126002","desc":"新用户下单立减20元","name":"新用户立减(不与其他活动共享)","type":"首"}]</t>
        </is>
      </c>
      <c r="W390" t="inlineStr">
        <is>
          <t>[]</t>
        </is>
      </c>
      <c r="X390" t="inlineStr">
        <is>
          <t>蜂鸟专送</t>
        </is>
      </c>
      <c r="Y390" t="inlineStr">
        <is>
          <t>31</t>
        </is>
      </c>
      <c r="Z390" t="inlineStr">
        <is>
          <t>20</t>
        </is>
      </c>
      <c r="AA390" t="inlineStr">
        <is>
          <t>4</t>
        </is>
      </c>
      <c r="AB390" t="inlineStr">
        <is>
          <t>[]</t>
        </is>
      </c>
    </row>
    <row r="391">
      <c r="A391" t="inlineStr">
        <is>
          <t>2019-03-30 12:08:25</t>
        </is>
      </c>
      <c r="B391" t="inlineStr">
        <is>
          <t>https://www.ele.me/shop/E6237998856829057286</t>
        </is>
      </c>
      <c r="C391" t="inlineStr">
        <is>
          <t>E6237998856829057286</t>
        </is>
      </c>
      <c r="D391" t="inlineStr">
        <is>
          <t>东北人烤串疯狂烤翅特色烤猪蹄</t>
        </is>
      </c>
      <c r="E391" t="inlineStr">
        <is>
          <t>https://fuss10.elemecdn.com/e/64/b1a0791cf497900f02a58b60fe461jpeg.jpeg</t>
        </is>
      </c>
      <c r="F391" t="inlineStr">
        <is>
          <t>北京市</t>
        </is>
      </c>
      <c r="G391" t="inlineStr">
        <is>
          <t>北京市</t>
        </is>
      </c>
      <c r="H391" t="inlineStr">
        <is>
          <t>北京市延庆区延庆镇百莲路12号楼23号(商业)</t>
        </is>
      </c>
      <c r="I391" t="inlineStr">
        <is>
          <t>40.446966</t>
        </is>
      </c>
      <c r="J391" t="inlineStr">
        <is>
          <t>115.978416</t>
        </is>
      </c>
      <c r="K391" t="inlineStr">
        <is>
          <t>[{"sub_cat":"烧烤","parent_cat":"小吃夜宵"},{"sub_cat":"烧烤","parent_cat":"美食"}]</t>
        </is>
      </c>
      <c r="L391" t="inlineStr">
        <is>
          <t>否</t>
        </is>
      </c>
      <c r="M391" t="inlineStr">
        <is>
          <t>否</t>
        </is>
      </c>
      <c r="N391" t="inlineStr">
        <is>
          <t>13591334493 18410419568</t>
        </is>
      </c>
      <c r="O391" t="inlineStr">
        <is>
          <t>["10:00/14:00","15:00/23:00"]</t>
        </is>
      </c>
      <c r="P391" t="inlineStr">
        <is>
          <t>51</t>
        </is>
      </c>
      <c r="Q391" t="inlineStr">
        <is>
          <t>https://www.ele.me/shop/E6237998856829057286</t>
        </is>
      </c>
      <c r="R391" t="inlineStr">
        <is>
          <t>4</t>
        </is>
      </c>
      <c r="S391" t="inlineStr">
        <is>
          <t>5.0</t>
        </is>
      </c>
      <c r="T391" t="inlineStr">
        <is>
          <t>4.0</t>
        </is>
      </c>
      <c r="U391" t="inlineStr">
        <is>
          <t>35</t>
        </is>
      </c>
      <c r="V391" t="inlineStr">
        <is>
          <t>[{"pid":"21528899515","desc":"满20减1","name":"自营销复杂满减活动","type":"减"},{"pid":"786757850","desc":"本店新用户立减5元","name":"门店新客立减","type":"新"},{"pid":"21517623594","desc":"新用户下单立减20元","name":"新用户立减(不与其他活动共享)","type":"首"}]</t>
        </is>
      </c>
      <c r="W391" t="inlineStr">
        <is>
          <t>[]</t>
        </is>
      </c>
      <c r="X391" t="inlineStr">
        <is>
          <t>蜂鸟专送</t>
        </is>
      </c>
      <c r="Y391" t="inlineStr">
        <is>
          <t>32</t>
        </is>
      </c>
      <c r="Z391" t="inlineStr">
        <is>
          <t>20</t>
        </is>
      </c>
      <c r="AA391" t="inlineStr">
        <is>
          <t>5</t>
        </is>
      </c>
      <c r="AB391" t="inlineStr">
        <is>
          <t>[{"sid":"7","desc":"该商户食品安全已由国泰产险承担，食品安全有保障","name":"食安保"}]</t>
        </is>
      </c>
    </row>
    <row r="392">
      <c r="A392" t="inlineStr">
        <is>
          <t>2019-03-30 12:08:25</t>
        </is>
      </c>
      <c r="B392" t="inlineStr">
        <is>
          <t>https://www.ele.me/shop/E4908549316131128823</t>
        </is>
      </c>
      <c r="C392" t="inlineStr">
        <is>
          <t>E4908549316131128823</t>
        </is>
      </c>
      <c r="D392" t="inlineStr">
        <is>
          <t>多盔有你锅盔(步行街店)</t>
        </is>
      </c>
      <c r="E392" t="inlineStr">
        <is>
          <t>https://fuss10.elemecdn.com/9/44/93be26c818db24c6b247922291dabjpeg.jpeg</t>
        </is>
      </c>
      <c r="F392" t="inlineStr">
        <is>
          <t>北京市</t>
        </is>
      </c>
      <c r="G392" t="inlineStr">
        <is>
          <t>北京市</t>
        </is>
      </c>
      <c r="H392" t="inlineStr">
        <is>
          <t>北京市平谷区平谷镇新开街31号楼31-11-1</t>
        </is>
      </c>
      <c r="I392" t="inlineStr">
        <is>
          <t>40.142357</t>
        </is>
      </c>
      <c r="J392" t="inlineStr">
        <is>
          <t>117.115313</t>
        </is>
      </c>
      <c r="K392" t="inlineStr">
        <is>
          <t>[{"sub_cat":"地方小吃","parent_cat":"小吃夜宵"},{"sub_cat":"地方小吃","parent_cat":"美食"},{"sub_cat":"零食","parent_cat":"小吃夜宵"},{"sub_cat":"零食","parent_cat":"美食"}]</t>
        </is>
      </c>
      <c r="L392" t="inlineStr">
        <is>
          <t>否</t>
        </is>
      </c>
      <c r="M392" t="inlineStr">
        <is>
          <t>否</t>
        </is>
      </c>
      <c r="N392" t="inlineStr">
        <is>
          <t>15201158159</t>
        </is>
      </c>
      <c r="O392" t="inlineStr">
        <is>
          <t>["10:00/21:00"]</t>
        </is>
      </c>
      <c r="P392" t="inlineStr">
        <is>
          <t>91</t>
        </is>
      </c>
      <c r="Q392" t="inlineStr">
        <is>
          <t>https://www.ele.me/shop/E4908549316131128823</t>
        </is>
      </c>
      <c r="R392" t="inlineStr">
        <is>
          <t>4.6</t>
        </is>
      </c>
      <c r="S392" t="inlineStr">
        <is>
          <t/>
        </is>
      </c>
      <c r="T392" t="inlineStr">
        <is>
          <t/>
        </is>
      </c>
      <c r="U392" t="inlineStr">
        <is>
          <t>25</t>
        </is>
      </c>
      <c r="V392" t="inlineStr">
        <is>
          <t>[{"pid":"1997396090","desc":"新用户下单立减20元","name":"新用户立减(不与其他活动共享)","type":"首"},{"pid":"2093773594","desc":"满20减10，满50减25","name":"满减","type":"减"}]</t>
        </is>
      </c>
      <c r="W392" t="inlineStr">
        <is>
          <t>[]</t>
        </is>
      </c>
      <c r="X392" t="inlineStr">
        <is>
          <t>蜂鸟专送</t>
        </is>
      </c>
      <c r="Y392" t="inlineStr">
        <is>
          <t>36</t>
        </is>
      </c>
      <c r="Z392" t="inlineStr">
        <is>
          <t>20</t>
        </is>
      </c>
      <c r="AA392" t="inlineStr">
        <is>
          <t>5</t>
        </is>
      </c>
      <c r="AB392" t="inlineStr">
        <is>
          <t>[{"sid":"7","desc":"该商户食品安全已由国泰产险承担，食品安全有保障","name":"食安保"}]</t>
        </is>
      </c>
    </row>
    <row r="393">
      <c r="A393" t="inlineStr">
        <is>
          <t>2019-03-30 12:08:23</t>
        </is>
      </c>
      <c r="B393" t="inlineStr">
        <is>
          <t>https://www.ele.me/shop/E10826455075990670869</t>
        </is>
      </c>
      <c r="C393" t="inlineStr">
        <is>
          <t>E10826455075990670869</t>
        </is>
      </c>
      <c r="D393" t="inlineStr">
        <is>
          <t>idu鲜花</t>
        </is>
      </c>
      <c r="E393" t="inlineStr">
        <is>
          <t>https://fuss10.elemecdn.com/7/9c/04a2e5aa90f2a7b2d55e96903a28dpng.png</t>
        </is>
      </c>
      <c r="F393" t="inlineStr">
        <is>
          <t>北京市</t>
        </is>
      </c>
      <c r="G393" t="inlineStr">
        <is>
          <t>北京市</t>
        </is>
      </c>
      <c r="H393" t="inlineStr">
        <is>
          <t>北京市昌平区东小口镇天通中苑二区43号楼6层613</t>
        </is>
      </c>
      <c r="I393" t="inlineStr">
        <is>
          <t>40.069744</t>
        </is>
      </c>
      <c r="J393" t="inlineStr">
        <is>
          <t>116.414786</t>
        </is>
      </c>
      <c r="K393" t="inlineStr">
        <is>
          <t>[{"sub_cat":"鲜花","parent_cat":"鲜花绿植"},{"sub_cat":"绿植","parent_cat":"鲜花绿植"}]</t>
        </is>
      </c>
      <c r="L393" t="inlineStr">
        <is>
          <t>是</t>
        </is>
      </c>
      <c r="M393" t="inlineStr">
        <is>
          <t>否</t>
        </is>
      </c>
      <c r="N393" t="inlineStr">
        <is>
          <t>13811535331</t>
        </is>
      </c>
      <c r="O393" t="inlineStr">
        <is>
          <t>["07:10/22:00"]</t>
        </is>
      </c>
      <c r="P393" t="inlineStr">
        <is>
          <t>1</t>
        </is>
      </c>
      <c r="Q393" t="inlineStr">
        <is>
          <t>https://www.ele.me/shop/E10826455075990670869</t>
        </is>
      </c>
      <c r="R393" t="inlineStr">
        <is>
          <t>0</t>
        </is>
      </c>
      <c r="S393" t="inlineStr">
        <is>
          <t/>
        </is>
      </c>
      <c r="T393" t="inlineStr">
        <is>
          <t/>
        </is>
      </c>
      <c r="U393" t="inlineStr">
        <is>
          <t>0</t>
        </is>
      </c>
      <c r="V393" t="inlineStr">
        <is>
          <t>[{"pid":"21496551523","desc":"满100减30，满200减60","name":"自营销复杂满减活动","type":"减"},{"pid":"21496611363","desc":"折扣商品4折起","name":"单品折扣","type":"折"},{"pid":"2105738371","desc":"新用户下单立减15元","name":"新用户立减(不与其他活动共享)","type":"首"},{"pid":"809531370","desc":"本店新用户立减5元","name":"门店新客立减","type":"新"}]</t>
        </is>
      </c>
      <c r="W393" t="inlineStr">
        <is>
          <t>[]</t>
        </is>
      </c>
      <c r="X393" t="inlineStr">
        <is>
          <t/>
        </is>
      </c>
      <c r="Y393" t="inlineStr">
        <is>
          <t>37</t>
        </is>
      </c>
      <c r="Z393" t="inlineStr">
        <is>
          <t>80</t>
        </is>
      </c>
      <c r="AA393" t="inlineStr">
        <is>
          <t>0</t>
        </is>
      </c>
      <c r="AB393" t="inlineStr">
        <is>
          <t>[]</t>
        </is>
      </c>
    </row>
    <row r="394">
      <c r="A394" t="inlineStr">
        <is>
          <t>2019-03-30 12:08:21</t>
        </is>
      </c>
      <c r="B394" t="inlineStr">
        <is>
          <t>https://www.ele.me/shop/E11220070138620817441</t>
        </is>
      </c>
      <c r="C394" t="inlineStr">
        <is>
          <t>E11220070138620817441</t>
        </is>
      </c>
      <c r="D394" t="inlineStr">
        <is>
          <t>晓寿司(劲松店)</t>
        </is>
      </c>
      <c r="E394" t="inlineStr">
        <is>
          <t>https://fuss10.elemecdn.com/2/59/1215d690dbc45edc4d099075ec17bpng.png</t>
        </is>
      </c>
      <c r="F394" t="inlineStr">
        <is>
          <t>北京市</t>
        </is>
      </c>
      <c r="G394" t="inlineStr">
        <is>
          <t>北京市</t>
        </is>
      </c>
      <c r="H394" t="inlineStr">
        <is>
          <t>北京市朝阳区东三环南路乙52楼1至5层商服20(含跃层)</t>
        </is>
      </c>
      <c r="I394" t="inlineStr">
        <is>
          <t>39.88687</t>
        </is>
      </c>
      <c r="J394" t="inlineStr">
        <is>
          <t>116.46209</t>
        </is>
      </c>
      <c r="K394" t="inlineStr">
        <is>
          <t>[{"sub_cat":"日韩料理","parent_cat":"异国料理"},{"sub_cat":"日韩料理","parent_cat":"美食"},{"sub_cat":"地方小吃","parent_cat":"小吃夜宵"},{"sub_cat":"地方小吃","parent_cat":"美食"}]</t>
        </is>
      </c>
      <c r="L394" t="inlineStr">
        <is>
          <t>否</t>
        </is>
      </c>
      <c r="M394" t="inlineStr">
        <is>
          <t>否</t>
        </is>
      </c>
      <c r="N394" t="inlineStr">
        <is>
          <t>18749951806 17610953076</t>
        </is>
      </c>
      <c r="O394" t="inlineStr">
        <is>
          <t>["10:30/21:00"]</t>
        </is>
      </c>
      <c r="P394" t="inlineStr">
        <is>
          <t>438</t>
        </is>
      </c>
      <c r="Q394" t="inlineStr">
        <is>
          <t>https://www.ele.me/shop/E11220070138620817441</t>
        </is>
      </c>
      <c r="R394" t="inlineStr">
        <is>
          <t>4.9</t>
        </is>
      </c>
      <c r="S394" t="inlineStr">
        <is>
          <t>4.9</t>
        </is>
      </c>
      <c r="T394" t="inlineStr">
        <is>
          <t>4.9</t>
        </is>
      </c>
      <c r="U394" t="inlineStr">
        <is>
          <t>221</t>
        </is>
      </c>
      <c r="V394" t="inlineStr">
        <is>
          <t>[{"pid":"21521330866","desc":"满30减12，满80减35，满120减50","name":"晓寿司","type":"减"},{"pid":"1591474305","desc":"特价商品1元起","name":"超值换购","type":"换"},{"pid":"2087986547","desc":"新用户下单立减17元","name":"新用户立减(不与其他活动共享)","type":"首"}]</t>
        </is>
      </c>
      <c r="W394" t="inlineStr">
        <is>
          <t>[]</t>
        </is>
      </c>
      <c r="X394" t="inlineStr">
        <is>
          <t>蜂鸟专送</t>
        </is>
      </c>
      <c r="Y394" t="inlineStr">
        <is>
          <t>20</t>
        </is>
      </c>
      <c r="Z394" t="inlineStr">
        <is>
          <t>20</t>
        </is>
      </c>
      <c r="AA394" t="inlineStr">
        <is>
          <t>5</t>
        </is>
      </c>
      <c r="AB394" t="inlineStr">
        <is>
          <t>[{"sid":"10","desc":"商家原因导致订单取消，赔付代金券","name":"拒单赔"},{"sid":"7","desc":"该商户食品安全已由国泰产险承担，食品安全有保障","name":"食安保"}]</t>
        </is>
      </c>
    </row>
    <row r="395">
      <c r="A395" t="inlineStr">
        <is>
          <t>2019-03-30 12:08:21</t>
        </is>
      </c>
      <c r="B395" t="inlineStr">
        <is>
          <t>https://www.ele.me/shop/E2992892601320495547</t>
        </is>
      </c>
      <c r="C395" t="inlineStr">
        <is>
          <t>E2992892601320495547</t>
        </is>
      </c>
      <c r="D395" t="inlineStr">
        <is>
          <t>好利来（木偶剧院店）</t>
        </is>
      </c>
      <c r="E395" t="inlineStr">
        <is>
          <t>https://fuss10.elemecdn.com/7/96/ace543e00a823a234570290c4d255png.png</t>
        </is>
      </c>
      <c r="F395" t="inlineStr">
        <is>
          <t>北京市</t>
        </is>
      </c>
      <c r="G395" t="inlineStr">
        <is>
          <t>北京市</t>
        </is>
      </c>
      <c r="H395" t="inlineStr">
        <is>
          <t>北京市朝阳区安华西里一区甲1号1层西侧第四部分</t>
        </is>
      </c>
      <c r="I395" t="inlineStr">
        <is>
          <t>39.969238</t>
        </is>
      </c>
      <c r="J395" t="inlineStr">
        <is>
          <t>116.400351</t>
        </is>
      </c>
      <c r="K395" t="inlineStr">
        <is>
          <t>[{"sub_cat":"甜品","parent_cat":"甜品饮品"},{"sub_cat":"甜品","parent_cat":"美食"}]</t>
        </is>
      </c>
      <c r="L395" t="inlineStr">
        <is>
          <t>否</t>
        </is>
      </c>
      <c r="M395" t="inlineStr">
        <is>
          <t>否</t>
        </is>
      </c>
      <c r="N395" t="inlineStr">
        <is>
          <t>010-64200980</t>
        </is>
      </c>
      <c r="O395" t="inlineStr">
        <is>
          <t>["10:00/22:00"]</t>
        </is>
      </c>
      <c r="P395" t="inlineStr">
        <is>
          <t>250</t>
        </is>
      </c>
      <c r="Q395" t="inlineStr">
        <is>
          <t>https://www.ele.me/shop/E2992892601320495547</t>
        </is>
      </c>
      <c r="R395" t="inlineStr">
        <is>
          <t>4.9</t>
        </is>
      </c>
      <c r="S395" t="inlineStr">
        <is>
          <t/>
        </is>
      </c>
      <c r="T395" t="inlineStr">
        <is>
          <t/>
        </is>
      </c>
      <c r="U395" t="inlineStr">
        <is>
          <t>66</t>
        </is>
      </c>
      <c r="V395" t="inlineStr">
        <is>
          <t>[{"pid":"21504585594","desc":"满168减5","name":"好利来","type":"减"}]</t>
        </is>
      </c>
      <c r="W395" t="inlineStr">
        <is>
          <t>[]</t>
        </is>
      </c>
      <c r="X395" t="inlineStr">
        <is>
          <t>蜂鸟专送</t>
        </is>
      </c>
      <c r="Y395" t="inlineStr">
        <is>
          <t>20</t>
        </is>
      </c>
      <c r="Z395" t="inlineStr">
        <is>
          <t>20</t>
        </is>
      </c>
      <c r="AA395" t="inlineStr">
        <is>
          <t>5</t>
        </is>
      </c>
      <c r="AB395" t="inlineStr">
        <is>
          <t>[]</t>
        </is>
      </c>
    </row>
    <row r="396">
      <c r="A396" t="inlineStr">
        <is>
          <t>2019-03-30 12:08:20</t>
        </is>
      </c>
      <c r="B396" t="inlineStr">
        <is>
          <t>https://www.ele.me/shop/E13644697126525395889</t>
        </is>
      </c>
      <c r="C396" t="inlineStr">
        <is>
          <t>E13644697126525395889</t>
        </is>
      </c>
      <c r="D396" t="inlineStr">
        <is>
          <t>热辣生活(新中关店)</t>
        </is>
      </c>
      <c r="E396" t="inlineStr">
        <is>
          <t>https://fuss10.elemecdn.com/5/12/e2873011a85fd67becfb31e2a30b6png.png</t>
        </is>
      </c>
      <c r="F396" t="inlineStr">
        <is>
          <t>北京市</t>
        </is>
      </c>
      <c r="G396" t="inlineStr">
        <is>
          <t>北京市</t>
        </is>
      </c>
      <c r="H396" t="inlineStr">
        <is>
          <t>北京市海淀区中关村大街19号新中关大厦B1层B108a</t>
        </is>
      </c>
      <c r="I396" t="inlineStr">
        <is>
          <t>39.978378</t>
        </is>
      </c>
      <c r="J396" t="inlineStr">
        <is>
          <t>116.315323</t>
        </is>
      </c>
      <c r="K396" t="inlineStr">
        <is>
          <t>[{"sub_cat":"地方小吃","parent_cat":"小吃夜宵"},{"sub_cat":"地方小吃","parent_cat":"美食"}]</t>
        </is>
      </c>
      <c r="L396" t="inlineStr">
        <is>
          <t>否</t>
        </is>
      </c>
      <c r="M396" t="inlineStr">
        <is>
          <t>是</t>
        </is>
      </c>
      <c r="N396" t="inlineStr">
        <is>
          <t>17610860719</t>
        </is>
      </c>
      <c r="O396" t="inlineStr">
        <is>
          <t>["10:00/21:40"]</t>
        </is>
      </c>
      <c r="P396" t="inlineStr">
        <is>
          <t>277</t>
        </is>
      </c>
      <c r="Q396" t="inlineStr">
        <is>
          <t>https://www.ele.me/shop/E13644697126525395889</t>
        </is>
      </c>
      <c r="R396" t="inlineStr">
        <is>
          <t>4.9</t>
        </is>
      </c>
      <c r="S396" t="inlineStr">
        <is>
          <t/>
        </is>
      </c>
      <c r="T396" t="inlineStr">
        <is>
          <t/>
        </is>
      </c>
      <c r="U396" t="inlineStr">
        <is>
          <t>179</t>
        </is>
      </c>
      <c r="V396" t="inlineStr">
        <is>
          <t>[{"pid":"21524192898","desc":"满60减20，满109减39，满199减50","name":"热辣生活月底单补活动","type":"减"},{"pid":"21491508763","desc":"特价商品9.9元起","name":"限时秒杀-9.9晚餐","type":"折"},{"pid":"2088042843","desc":"新用户下单立减17元","name":"新用户立减(不与其他活动共享)","type":"首"}]</t>
        </is>
      </c>
      <c r="W396" t="inlineStr">
        <is>
          <t>[]</t>
        </is>
      </c>
      <c r="X396" t="inlineStr">
        <is>
          <t>蜂鸟专送</t>
        </is>
      </c>
      <c r="Y396" t="inlineStr">
        <is>
          <t>27</t>
        </is>
      </c>
      <c r="Z396" t="inlineStr">
        <is>
          <t>20</t>
        </is>
      </c>
      <c r="AA396" t="inlineStr">
        <is>
          <t>0</t>
        </is>
      </c>
      <c r="AB396" t="inlineStr">
        <is>
          <t>[{"sid":"4","desc":"该商家支持开发票，请在下单时填写好发票抬头","name":"开发票"}]</t>
        </is>
      </c>
    </row>
    <row r="397">
      <c r="A397" t="inlineStr">
        <is>
          <t>2019-03-30 12:08:20</t>
        </is>
      </c>
      <c r="B397" t="inlineStr">
        <is>
          <t>https://www.ele.me/shop/E17919436757586076171</t>
        </is>
      </c>
      <c r="C397" t="inlineStr">
        <is>
          <t>E17919436757586076171</t>
        </is>
      </c>
      <c r="D397" t="inlineStr">
        <is>
          <t>麻辣香锅(第4号档口海星微厨美食城店)</t>
        </is>
      </c>
      <c r="E397" t="inlineStr">
        <is>
          <t>https://fuss10.elemecdn.com/d/a6/5d63471f5ff40ec29a4e6cde37b2fjpeg.jpeg</t>
        </is>
      </c>
      <c r="F397" t="inlineStr">
        <is>
          <t>北京市</t>
        </is>
      </c>
      <c r="G397" t="inlineStr">
        <is>
          <t>北京市</t>
        </is>
      </c>
      <c r="H397" t="inlineStr">
        <is>
          <t>北京市朝阳区东三环南路58号2号楼2层202</t>
        </is>
      </c>
      <c r="I397" t="inlineStr">
        <is>
          <t>39.88554</t>
        </is>
      </c>
      <c r="J397" t="inlineStr">
        <is>
          <t>116.463011</t>
        </is>
      </c>
      <c r="K397" t="inlineStr">
        <is>
          <t>[{"sub_cat":"香锅砂锅","parent_cat":"快餐便当"},{"sub_cat":"香锅砂锅","parent_cat":"美食"}]</t>
        </is>
      </c>
      <c r="L397" t="inlineStr">
        <is>
          <t>否</t>
        </is>
      </c>
      <c r="M397" t="inlineStr">
        <is>
          <t>否</t>
        </is>
      </c>
      <c r="N397" t="inlineStr">
        <is>
          <t>17731780722</t>
        </is>
      </c>
      <c r="O397" t="inlineStr">
        <is>
          <t>["09:30/22:00"]</t>
        </is>
      </c>
      <c r="P397" t="inlineStr">
        <is>
          <t>4586</t>
        </is>
      </c>
      <c r="Q397" t="inlineStr">
        <is>
          <t>https://www.ele.me/shop/E17919436757586076171</t>
        </is>
      </c>
      <c r="R397" t="inlineStr">
        <is>
          <t>4.5</t>
        </is>
      </c>
      <c r="S397" t="inlineStr">
        <is>
          <t>4.5</t>
        </is>
      </c>
      <c r="T397" t="inlineStr">
        <is>
          <t>4.5</t>
        </is>
      </c>
      <c r="U397" t="inlineStr">
        <is>
          <t>4460</t>
        </is>
      </c>
      <c r="V397" t="inlineStr">
        <is>
          <t>[{"pid":"2018664939","desc":"满35减22，满55减30，满75减35，满120减50，满200减70","name":"自营销复杂满减活动","type":"减"},{"pid":"21510888707","desc":"折扣商品5折起","name":"超会特价5折起","type":"折"},{"pid":"782836178","desc":"本店新用户立减1元","name":"门店新客立减","type":"新"},{"pid":"1436024289","desc":"特价商品3.99元起","name":"超值换购","type":"换"}]</t>
        </is>
      </c>
      <c r="W397" t="inlineStr">
        <is>
          <t>[]</t>
        </is>
      </c>
      <c r="X397" t="inlineStr">
        <is>
          <t/>
        </is>
      </c>
      <c r="Y397" t="inlineStr">
        <is>
          <t>31</t>
        </is>
      </c>
      <c r="Z397" t="inlineStr">
        <is>
          <t>15</t>
        </is>
      </c>
      <c r="AA397" t="inlineStr">
        <is>
          <t>0</t>
        </is>
      </c>
      <c r="AB397" t="inlineStr">
        <is>
          <t>[]</t>
        </is>
      </c>
    </row>
    <row r="398">
      <c r="A398" t="inlineStr">
        <is>
          <t>2019-03-30 12:08:19</t>
        </is>
      </c>
      <c r="B398" t="inlineStr">
        <is>
          <t>https://www.ele.me/shop/E6446518653543060313</t>
        </is>
      </c>
      <c r="C398" t="inlineStr">
        <is>
          <t>E6446518653543060313</t>
        </is>
      </c>
      <c r="D398" t="inlineStr">
        <is>
          <t>亚惠小吃街(天通苑店)</t>
        </is>
      </c>
      <c r="E398" t="inlineStr">
        <is>
          <t>https://fuss10.elemecdn.com/3/71/31581dc1d0ed17c0e546c9af40dc9png.png</t>
        </is>
      </c>
      <c r="F398" t="inlineStr">
        <is>
          <t>北京市</t>
        </is>
      </c>
      <c r="G398" t="inlineStr">
        <is>
          <t>北京市</t>
        </is>
      </c>
      <c r="H398" t="inlineStr">
        <is>
          <t>北京市昌平区东小口镇天通苑F区商业楼(地下一层B1-07区域)</t>
        </is>
      </c>
      <c r="I398" t="inlineStr">
        <is>
          <t>40.070705</t>
        </is>
      </c>
      <c r="J398" t="inlineStr">
        <is>
          <t>116.415731</t>
        </is>
      </c>
      <c r="K398" t="inlineStr">
        <is>
          <t>[{"sub_cat":"包子粥店","parent_cat":"快餐便当"},{"sub_cat":"包子粥店","parent_cat":"美食"},{"sub_cat":"简餐","parent_cat":"快餐便当"},{"sub_cat":"简餐","parent_cat":"美食"}]</t>
        </is>
      </c>
      <c r="L398" t="inlineStr">
        <is>
          <t>否</t>
        </is>
      </c>
      <c r="M398" t="inlineStr">
        <is>
          <t>是</t>
        </is>
      </c>
      <c r="N398" t="inlineStr">
        <is>
          <t>15010457028 010-57859705</t>
        </is>
      </c>
      <c r="O398" t="inlineStr">
        <is>
          <t>["10:00/20:00"]</t>
        </is>
      </c>
      <c r="P398" t="inlineStr">
        <is>
          <t>660</t>
        </is>
      </c>
      <c r="Q398" t="inlineStr">
        <is>
          <t>https://www.ele.me/shop/E6446518653543060313</t>
        </is>
      </c>
      <c r="R398" t="inlineStr">
        <is>
          <t>4.6</t>
        </is>
      </c>
      <c r="S398" t="inlineStr">
        <is>
          <t>4.7</t>
        </is>
      </c>
      <c r="T398" t="inlineStr">
        <is>
          <t>4.6</t>
        </is>
      </c>
      <c r="U398" t="inlineStr">
        <is>
          <t>242</t>
        </is>
      </c>
      <c r="V398" t="inlineStr">
        <is>
          <t>[{"pid":"21527210130","desc":"满25减5，满40减8，满60减12，满100减22","name":"亚惠","type":"减"},{"pid":"21525270379","desc":"折扣商品5折起","name":"周三半价日","type":"折"},{"pid":"2133045747","desc":"新用户下单立减25元","name":"华北ka直营城市25-17","type":"首"},{"pid":"2013469275","desc":"特价商品1元起","name":"单品定价","type":"特"}]</t>
        </is>
      </c>
      <c r="W398" t="inlineStr">
        <is>
          <t>[]</t>
        </is>
      </c>
      <c r="X398" t="inlineStr">
        <is>
          <t>蜂鸟专送</t>
        </is>
      </c>
      <c r="Y398" t="inlineStr">
        <is>
          <t>32</t>
        </is>
      </c>
      <c r="Z398" t="inlineStr">
        <is>
          <t>20</t>
        </is>
      </c>
      <c r="AA398" t="inlineStr">
        <is>
          <t>3</t>
        </is>
      </c>
      <c r="AB398" t="inlineStr">
        <is>
          <t>[{"sid":"4","desc":"该商家支持开发票，请在下单时填写好发票抬头","name":"开发票"}]</t>
        </is>
      </c>
    </row>
    <row r="399">
      <c r="A399" t="inlineStr">
        <is>
          <t>2019-03-30 12:08:19</t>
        </is>
      </c>
      <c r="B399" t="inlineStr">
        <is>
          <t>https://www.ele.me/shop/E1424501276231352602</t>
        </is>
      </c>
      <c r="C399" t="inlineStr">
        <is>
          <t>E1424501276231352602</t>
        </is>
      </c>
      <c r="D399" t="inlineStr">
        <is>
          <t>鼎高高陕西美食(天通苑店)</t>
        </is>
      </c>
      <c r="E399" t="inlineStr">
        <is>
          <t>https://fuss10.elemecdn.com/0/2b/5c8936ee3a98efe62e6c91e61c9c8png.png</t>
        </is>
      </c>
      <c r="F399" t="inlineStr">
        <is>
          <t>北京市</t>
        </is>
      </c>
      <c r="G399" t="inlineStr">
        <is>
          <t>北京市</t>
        </is>
      </c>
      <c r="H399" t="inlineStr">
        <is>
          <t>北京市昌平区天通中苑F区商业楼地下一层B1—08a</t>
        </is>
      </c>
      <c r="I399" t="inlineStr">
        <is>
          <t>40.070507</t>
        </is>
      </c>
      <c r="J399" t="inlineStr">
        <is>
          <t>116.41518</t>
        </is>
      </c>
      <c r="K399" t="inlineStr">
        <is>
          <t>[{"sub_cat":"地方小吃","parent_cat":"小吃夜宵"},{"sub_cat":"地方小吃","parent_cat":"美食"}]</t>
        </is>
      </c>
      <c r="L399" t="inlineStr">
        <is>
          <t>否</t>
        </is>
      </c>
      <c r="M399" t="inlineStr">
        <is>
          <t>否</t>
        </is>
      </c>
      <c r="N399" t="inlineStr">
        <is>
          <t>17777869907 17611098990</t>
        </is>
      </c>
      <c r="O399" t="inlineStr">
        <is>
          <t>["10:40/20:50"]</t>
        </is>
      </c>
      <c r="P399" t="inlineStr">
        <is>
          <t>1102</t>
        </is>
      </c>
      <c r="Q399" t="inlineStr">
        <is>
          <t>https://www.ele.me/shop/E1424501276231352602</t>
        </is>
      </c>
      <c r="R399" t="inlineStr">
        <is>
          <t>4.7</t>
        </is>
      </c>
      <c r="S399" t="inlineStr">
        <is>
          <t>4.7</t>
        </is>
      </c>
      <c r="T399" t="inlineStr">
        <is>
          <t>4.7</t>
        </is>
      </c>
      <c r="U399" t="inlineStr">
        <is>
          <t>303</t>
        </is>
      </c>
      <c r="V399" t="inlineStr">
        <is>
          <t>[{"pid":"21516407138","desc":"满30减4，满45减8，满65减14","name":"鼎高高满减","type":"减"},{"pid":"21535038898","desc":"折扣商品5折起","name":"周末大牌日","type":"折"},{"pid":"21492206291","desc":"特价商品19.9元起","name":"限时秒杀-19.9午餐","type":"折"}]</t>
        </is>
      </c>
      <c r="W399" t="inlineStr">
        <is>
          <t>[]</t>
        </is>
      </c>
      <c r="X399" t="inlineStr">
        <is>
          <t>蜂鸟专送</t>
        </is>
      </c>
      <c r="Y399" t="inlineStr">
        <is>
          <t>30</t>
        </is>
      </c>
      <c r="Z399" t="inlineStr">
        <is>
          <t>20</t>
        </is>
      </c>
      <c r="AA399" t="inlineStr">
        <is>
          <t>3.5</t>
        </is>
      </c>
      <c r="AB399" t="inlineStr">
        <is>
          <t>[{"sid":"7","desc":"该商户食品安全已由国泰产险承担，食品安全有保障","name":"食安保"}]</t>
        </is>
      </c>
    </row>
    <row r="400">
      <c r="A400" t="inlineStr">
        <is>
          <t>2019-03-30 12:08:18</t>
        </is>
      </c>
      <c r="B400" t="inlineStr">
        <is>
          <t>https://www.ele.me/shop/E8134369315918342440</t>
        </is>
      </c>
      <c r="C400" t="inlineStr">
        <is>
          <t>E8134369315918342440</t>
        </is>
      </c>
      <c r="D400" t="inlineStr">
        <is>
          <t>好吖好鸭(天通苑店)</t>
        </is>
      </c>
      <c r="E400" t="inlineStr">
        <is>
          <t>https://fuss10.elemecdn.com/a/27/a2035780734c6fb2ac2989af2abb8png.png</t>
        </is>
      </c>
      <c r="F400" t="inlineStr">
        <is>
          <t>北京市</t>
        </is>
      </c>
      <c r="G400" t="inlineStr">
        <is>
          <t>北京市</t>
        </is>
      </c>
      <c r="H400" t="inlineStr">
        <is>
          <t>北京市昌平区东小口镇天通中苑二区39号楼-2至4层101内4层F4-12室</t>
        </is>
      </c>
      <c r="I400" t="inlineStr">
        <is>
          <t>40.070507</t>
        </is>
      </c>
      <c r="J400" t="inlineStr">
        <is>
          <t>116.41518</t>
        </is>
      </c>
      <c r="K400" t="inlineStr">
        <is>
          <t>[{"sub_cat":"香锅砂锅","parent_cat":"快餐便当"},{"sub_cat":"香锅砂锅","parent_cat":"美食"},{"sub_cat":"川湘菜","parent_cat":"特色菜系"},{"sub_cat":"川湘菜","parent_cat":"美食"}]</t>
        </is>
      </c>
      <c r="L400" t="inlineStr">
        <is>
          <t>否</t>
        </is>
      </c>
      <c r="M400" t="inlineStr">
        <is>
          <t>否</t>
        </is>
      </c>
      <c r="N400" t="inlineStr">
        <is>
          <t>010-57859836 17310977981</t>
        </is>
      </c>
      <c r="O400" t="inlineStr">
        <is>
          <t>["09:30/21:30"]</t>
        </is>
      </c>
      <c r="P400" t="inlineStr">
        <is>
          <t>114</t>
        </is>
      </c>
      <c r="Q400" t="inlineStr">
        <is>
          <t>https://www.ele.me/shop/E8134369315918342440</t>
        </is>
      </c>
      <c r="R400" t="inlineStr">
        <is>
          <t>4.7</t>
        </is>
      </c>
      <c r="S400" t="inlineStr">
        <is>
          <t>4.8</t>
        </is>
      </c>
      <c r="T400" t="inlineStr">
        <is>
          <t>4.6</t>
        </is>
      </c>
      <c r="U400" t="inlineStr">
        <is>
          <t>43</t>
        </is>
      </c>
      <c r="V400" t="inlineStr">
        <is>
          <t>[{"pid":"2112879234","desc":"满30减10，满60减15，满90减20","name":"好吖好鸭","type":"减"},{"pid":"1951902611","desc":"特价商品128元起","name":"单品定价","type":"特"}]</t>
        </is>
      </c>
      <c r="W400" t="inlineStr">
        <is>
          <t>[]</t>
        </is>
      </c>
      <c r="X400" t="inlineStr">
        <is>
          <t>蜂鸟专送</t>
        </is>
      </c>
      <c r="Y400" t="inlineStr">
        <is>
          <t>33</t>
        </is>
      </c>
      <c r="Z400" t="inlineStr">
        <is>
          <t>20</t>
        </is>
      </c>
      <c r="AA400" t="inlineStr">
        <is>
          <t>4.5</t>
        </is>
      </c>
      <c r="AB400" t="inlineStr">
        <is>
          <t>[{"sid":"10","desc":"商家原因导致订单取消，赔付代金券","name":"拒单赔"}]</t>
        </is>
      </c>
    </row>
    <row r="401">
      <c r="A401" t="inlineStr">
        <is>
          <t>2019-03-30 12:08:17</t>
        </is>
      </c>
      <c r="B401" t="inlineStr">
        <is>
          <t>https://www.ele.me/shop/E1287660690038347015</t>
        </is>
      </c>
      <c r="C401" t="inlineStr">
        <is>
          <t>E1287660690038347015</t>
        </is>
      </c>
      <c r="D401" t="inlineStr">
        <is>
          <t>绿盒子煎饺(天通苑华联店)</t>
        </is>
      </c>
      <c r="E401" t="inlineStr">
        <is>
          <t>https://fuss10.elemecdn.com/d/40/994f7578a655dc97aca54148edcdfpng.png</t>
        </is>
      </c>
      <c r="F401" t="inlineStr">
        <is>
          <t>北京市</t>
        </is>
      </c>
      <c r="G401" t="inlineStr">
        <is>
          <t>北京市</t>
        </is>
      </c>
      <c r="H401" t="inlineStr">
        <is>
          <t>北京市昌平区东小口镇天通中苑二区39号楼-2至4层101内B1-ZD-15/16</t>
        </is>
      </c>
      <c r="I401" t="inlineStr">
        <is>
          <t>40.069744</t>
        </is>
      </c>
      <c r="J401" t="inlineStr">
        <is>
          <t>116.414786</t>
        </is>
      </c>
      <c r="K401" t="inlineStr">
        <is>
          <t>[{"sub_cat":"饺子馄饨","parent_cat":"快餐便当"},{"sub_cat":"饺子馄饨","parent_cat":"美食"},{"sub_cat":"简餐","parent_cat":"快餐便当"},{"sub_cat":"简餐","parent_cat":"美食"}]</t>
        </is>
      </c>
      <c r="L401" t="inlineStr">
        <is>
          <t>否</t>
        </is>
      </c>
      <c r="M401" t="inlineStr">
        <is>
          <t>否</t>
        </is>
      </c>
      <c r="N401" t="inlineStr">
        <is>
          <t>18222861661</t>
        </is>
      </c>
      <c r="O401" t="inlineStr">
        <is>
          <t>["10:00/20:30"]</t>
        </is>
      </c>
      <c r="P401" t="inlineStr">
        <is>
          <t>909</t>
        </is>
      </c>
      <c r="Q401" t="inlineStr">
        <is>
          <t>https://www.ele.me/shop/E1287660690038347015</t>
        </is>
      </c>
      <c r="R401" t="inlineStr">
        <is>
          <t>4.8</t>
        </is>
      </c>
      <c r="S401" t="inlineStr">
        <is>
          <t>4.9</t>
        </is>
      </c>
      <c r="T401" t="inlineStr">
        <is>
          <t>4.8</t>
        </is>
      </c>
      <c r="U401" t="inlineStr">
        <is>
          <t>272</t>
        </is>
      </c>
      <c r="V401" t="inlineStr">
        <is>
          <t>[{"pid":"2106150291","desc":"满30减10，满50减17，满80减28","name":"自营销复杂满减活动","type":"减"},{"pid":"21523569475","desc":"特价商品4元起","name":"超值换购","type":"换"}]</t>
        </is>
      </c>
      <c r="W401" t="inlineStr">
        <is>
          <t>[]</t>
        </is>
      </c>
      <c r="X401" t="inlineStr">
        <is>
          <t>蜂鸟专送</t>
        </is>
      </c>
      <c r="Y401" t="inlineStr">
        <is>
          <t>25</t>
        </is>
      </c>
      <c r="Z401" t="inlineStr">
        <is>
          <t>20</t>
        </is>
      </c>
      <c r="AA401" t="inlineStr">
        <is>
          <t>2</t>
        </is>
      </c>
      <c r="AB401" t="inlineStr">
        <is>
          <t>[{"sid":"7","desc":"该商户食品安全已由国泰产险承担，食品安全有保障","name":"食安保"}]</t>
        </is>
      </c>
    </row>
    <row r="402">
      <c r="A402" t="inlineStr">
        <is>
          <t>2019-03-30 12:08:06</t>
        </is>
      </c>
      <c r="B402" t="inlineStr">
        <is>
          <t>https://www.ele.me/shop/E2614447839373233866</t>
        </is>
      </c>
      <c r="C402" t="inlineStr">
        <is>
          <t>E2614447839373233866</t>
        </is>
      </c>
      <c r="D402" t="inlineStr">
        <is>
          <t>福多早点板面</t>
        </is>
      </c>
      <c r="E402" t="inlineStr">
        <is>
          <t>https://fuss10.elemecdn.com/f/65/9cfec97f3c64b686181c44b44283bjpeg.jpeg</t>
        </is>
      </c>
      <c r="F402" t="inlineStr">
        <is>
          <t>北京市</t>
        </is>
      </c>
      <c r="G402" t="inlineStr">
        <is>
          <t>北京市</t>
        </is>
      </c>
      <c r="H402" t="inlineStr">
        <is>
          <t>北京市朝阳区安贞西里三区26楼1层1-2内1-3</t>
        </is>
      </c>
      <c r="I402" t="inlineStr">
        <is>
          <t>39.969059</t>
        </is>
      </c>
      <c r="J402" t="inlineStr">
        <is>
          <t>116.399551</t>
        </is>
      </c>
      <c r="K402" t="inlineStr">
        <is>
          <t>[{"sub_cat":"包子粥店","parent_cat":"快餐便当"},{"sub_cat":"包子粥店","parent_cat":"美食"}]</t>
        </is>
      </c>
      <c r="L402" t="inlineStr">
        <is>
          <t>是</t>
        </is>
      </c>
      <c r="M402" t="inlineStr">
        <is>
          <t>否</t>
        </is>
      </c>
      <c r="N402" t="inlineStr">
        <is>
          <t>13845364319</t>
        </is>
      </c>
      <c r="O402" t="inlineStr">
        <is>
          <t>["10:00/22:00"]</t>
        </is>
      </c>
      <c r="P402" t="inlineStr">
        <is>
          <t>1</t>
        </is>
      </c>
      <c r="Q402" t="inlineStr">
        <is>
          <t>https://www.ele.me/shop/E2614447839373233866</t>
        </is>
      </c>
      <c r="R402" t="inlineStr">
        <is>
          <t>0</t>
        </is>
      </c>
      <c r="S402" t="inlineStr">
        <is>
          <t/>
        </is>
      </c>
      <c r="T402" t="inlineStr">
        <is>
          <t/>
        </is>
      </c>
      <c r="U402" t="inlineStr">
        <is>
          <t>0</t>
        </is>
      </c>
      <c r="V402" t="inlineStr">
        <is>
          <t>[{"pid":"21488142866","desc":"满20减5，满40减10","name":"活动","type":"减"},{"pid":"21478876875","desc":"新用户下单立减17元","name":"新用户立减(不与其他活动共享)","type":"首"}]</t>
        </is>
      </c>
      <c r="W402" t="inlineStr">
        <is>
          <t>[]</t>
        </is>
      </c>
      <c r="X402" t="inlineStr">
        <is>
          <t/>
        </is>
      </c>
      <c r="Y402" t="inlineStr">
        <is>
          <t>26</t>
        </is>
      </c>
      <c r="Z402" t="inlineStr">
        <is>
          <t>20</t>
        </is>
      </c>
      <c r="AA402" t="inlineStr">
        <is>
          <t>3</t>
        </is>
      </c>
      <c r="AB402" t="inlineStr">
        <is>
          <t>[{"sid":"7","desc":"该商户食品安全已由国泰产险承担，食品安全有保障","name":"食安保"}]</t>
        </is>
      </c>
    </row>
    <row r="403">
      <c r="A403" t="inlineStr">
        <is>
          <t>2019-03-30 12:08:05</t>
        </is>
      </c>
      <c r="B403" t="inlineStr">
        <is>
          <t>https://www.ele.me/shop/E8008163854952181936</t>
        </is>
      </c>
      <c r="C403" t="inlineStr">
        <is>
          <t>E8008163854952181936</t>
        </is>
      </c>
      <c r="D403" t="inlineStr">
        <is>
          <t>真果鲜(八里庄北里店)</t>
        </is>
      </c>
      <c r="E403" t="inlineStr">
        <is>
          <t>https://fuss10.elemecdn.com/b/c5/af18c6e7c7ee52f9589b13559d46bjpeg.jpeg</t>
        </is>
      </c>
      <c r="F403" t="inlineStr">
        <is>
          <t>北京市</t>
        </is>
      </c>
      <c r="G403" t="inlineStr">
        <is>
          <t>北京市</t>
        </is>
      </c>
      <c r="H403" t="inlineStr">
        <is>
          <t>北京市丰台区巴庄子139号3幢5号平房</t>
        </is>
      </c>
      <c r="I403" t="inlineStr">
        <is>
          <t>39.928095</t>
        </is>
      </c>
      <c r="J403" t="inlineStr">
        <is>
          <t>116.288952</t>
        </is>
      </c>
      <c r="K403" t="inlineStr">
        <is>
          <t>[{"sub_cat":"水果","parent_cat":"果蔬生鲜"}]</t>
        </is>
      </c>
      <c r="L403" t="inlineStr">
        <is>
          <t>否</t>
        </is>
      </c>
      <c r="M403" t="inlineStr">
        <is>
          <t>否</t>
        </is>
      </c>
      <c r="N403" t="inlineStr">
        <is>
          <t>18811153749</t>
        </is>
      </c>
      <c r="O403" t="inlineStr">
        <is>
          <t>["07:30/23:00"]</t>
        </is>
      </c>
      <c r="P403" t="inlineStr">
        <is>
          <t>28</t>
        </is>
      </c>
      <c r="Q403" t="inlineStr">
        <is>
          <t>https://www.ele.me/shop/E8008163854952181936</t>
        </is>
      </c>
      <c r="R403" t="inlineStr">
        <is>
          <t>5</t>
        </is>
      </c>
      <c r="S403" t="inlineStr">
        <is>
          <t>4.7</t>
        </is>
      </c>
      <c r="T403" t="inlineStr">
        <is>
          <t>4.5</t>
        </is>
      </c>
      <c r="U403" t="inlineStr">
        <is>
          <t>5</t>
        </is>
      </c>
      <c r="V403" t="inlineStr">
        <is>
          <t>[{"pid":"6000087488","desc":"满49减10，满89减15，满129减18","name":"全店满减","type":"减"},{"pid":"6000132258","desc":"折扣商品7折起","name":"(不与其它活动同享)鲜果特惠","type":"折"}]</t>
        </is>
      </c>
      <c r="W403" t="inlineStr">
        <is>
          <t>[]</t>
        </is>
      </c>
      <c r="X403" t="inlineStr">
        <is>
          <t/>
        </is>
      </c>
      <c r="Y403" t="inlineStr">
        <is>
          <t>0</t>
        </is>
      </c>
      <c r="Z403" t="inlineStr">
        <is>
          <t>25</t>
        </is>
      </c>
      <c r="AA403" t="inlineStr">
        <is>
          <t>10</t>
        </is>
      </c>
      <c r="AB403" t="inlineStr">
        <is>
          <t>[{"sid":"4","desc":"该商家支持开发票，请在下单时填写好发票抬头","name":"开发票"}]</t>
        </is>
      </c>
    </row>
    <row r="404">
      <c r="A404" t="inlineStr">
        <is>
          <t>2019-03-30 12:08:04</t>
        </is>
      </c>
      <c r="B404" t="inlineStr">
        <is>
          <t>https://www.ele.me/shop/E4377858260067742136</t>
        </is>
      </c>
      <c r="C404" t="inlineStr">
        <is>
          <t>E4377858260067742136</t>
        </is>
      </c>
      <c r="D404" t="inlineStr">
        <is>
          <t>百味粥</t>
        </is>
      </c>
      <c r="E404" t="inlineStr">
        <is>
          <t>https://fuss10.elemecdn.com/2/87/3728baaeae2d205e9ea3ce7828e4ajpeg.jpeg</t>
        </is>
      </c>
      <c r="F404" t="inlineStr">
        <is>
          <t>北京市</t>
        </is>
      </c>
      <c r="G404" t="inlineStr">
        <is>
          <t>北京市</t>
        </is>
      </c>
      <c r="H404" t="inlineStr">
        <is>
          <t>北京市海淀区定慧东里15号楼106</t>
        </is>
      </c>
      <c r="I404" t="inlineStr">
        <is>
          <t>39.922971</t>
        </is>
      </c>
      <c r="J404" t="inlineStr">
        <is>
          <t>116.288042</t>
        </is>
      </c>
      <c r="K404" t="inlineStr">
        <is>
          <t>[{"sub_cat":"包子粥店","parent_cat":"快餐便当"},{"sub_cat":"包子粥店","parent_cat":"美食"}]</t>
        </is>
      </c>
      <c r="L404" t="inlineStr">
        <is>
          <t>否</t>
        </is>
      </c>
      <c r="M404" t="inlineStr">
        <is>
          <t>否</t>
        </is>
      </c>
      <c r="N404" t="inlineStr">
        <is>
          <t>01088125736</t>
        </is>
      </c>
      <c r="O404" t="inlineStr">
        <is>
          <t>["10:25/13:35","16:35/20:40"]</t>
        </is>
      </c>
      <c r="P404" t="inlineStr">
        <is>
          <t>135</t>
        </is>
      </c>
      <c r="Q404" t="inlineStr">
        <is>
          <t>https://www.ele.me/shop/E4377858260067742136</t>
        </is>
      </c>
      <c r="R404" t="inlineStr">
        <is>
          <t>4.7</t>
        </is>
      </c>
      <c r="S404" t="inlineStr">
        <is>
          <t>4.7</t>
        </is>
      </c>
      <c r="T404" t="inlineStr">
        <is>
          <t>4.7</t>
        </is>
      </c>
      <c r="U404" t="inlineStr">
        <is>
          <t>38</t>
        </is>
      </c>
      <c r="V404" t="inlineStr">
        <is>
          <t>[{"pid":"2071557699","desc":"满45减15，满80减25，满120减40","name":"自营销复杂满减活动","type":"减"},{"pid":"2105488539","desc":"特价商品3.99元起","name":"超值换购","type":"换"}]</t>
        </is>
      </c>
      <c r="W404" t="inlineStr">
        <is>
          <t>[]</t>
        </is>
      </c>
      <c r="X404" t="inlineStr">
        <is>
          <t/>
        </is>
      </c>
      <c r="Y404" t="inlineStr">
        <is>
          <t>26</t>
        </is>
      </c>
      <c r="Z404" t="inlineStr">
        <is>
          <t>20</t>
        </is>
      </c>
      <c r="AA404" t="inlineStr">
        <is>
          <t>3</t>
        </is>
      </c>
      <c r="AB404" t="inlineStr">
        <is>
          <t>[{"sid":"7","desc":"该商户食品安全已由国泰产险承担，食品安全有保障","name":"食安保"}]</t>
        </is>
      </c>
    </row>
    <row r="405">
      <c r="A405" t="inlineStr">
        <is>
          <t>2019-03-30 12:08:04</t>
        </is>
      </c>
      <c r="B405" t="inlineStr">
        <is>
          <t>https://www.ele.me/shop/E1121618044208572071</t>
        </is>
      </c>
      <c r="C405" t="inlineStr">
        <is>
          <t>E1121618044208572071</t>
        </is>
      </c>
      <c r="D405" t="inlineStr">
        <is>
          <t>便宜坊(航天桥店)</t>
        </is>
      </c>
      <c r="E405" t="inlineStr">
        <is>
          <t>https://fuss10.elemecdn.com/6/92/a4bf3a1ed693cfa0613031709c145jpeg.jpeg</t>
        </is>
      </c>
      <c r="F405" t="inlineStr">
        <is>
          <t>北京市</t>
        </is>
      </c>
      <c r="G405" t="inlineStr">
        <is>
          <t>北京市</t>
        </is>
      </c>
      <c r="H405" t="inlineStr">
        <is>
          <t>**</t>
        </is>
      </c>
      <c r="I405" t="inlineStr">
        <is>
          <t>39.925228</t>
        </is>
      </c>
      <c r="J405" t="inlineStr">
        <is>
          <t>116.286547</t>
        </is>
      </c>
      <c r="K405" t="inlineStr">
        <is>
          <t>[{"sub_cat":"简餐","parent_cat":"快餐便当"},{"sub_cat":"简餐","parent_cat":"美食"}]</t>
        </is>
      </c>
      <c r="L405" t="inlineStr">
        <is>
          <t>否</t>
        </is>
      </c>
      <c r="M405" t="inlineStr">
        <is>
          <t>否</t>
        </is>
      </c>
      <c r="N405" t="inlineStr">
        <is>
          <t>010-88146066</t>
        </is>
      </c>
      <c r="O405" t="inlineStr">
        <is>
          <t>["11:00/14:00","17:00/21:30"]</t>
        </is>
      </c>
      <c r="P405" t="inlineStr">
        <is>
          <t>106</t>
        </is>
      </c>
      <c r="Q405" t="inlineStr">
        <is>
          <t>https://www.ele.me/shop/E1121618044208572071</t>
        </is>
      </c>
      <c r="R405" t="inlineStr">
        <is>
          <t>4.5</t>
        </is>
      </c>
      <c r="S405" t="inlineStr">
        <is>
          <t>4.5</t>
        </is>
      </c>
      <c r="T405" t="inlineStr">
        <is>
          <t>4.5</t>
        </is>
      </c>
      <c r="U405" t="inlineStr">
        <is>
          <t>21</t>
        </is>
      </c>
      <c r="V405" t="inlineStr">
        <is>
          <t>[{"pid":"2130254179","desc":"满60减20，满120减30，满160减40","name":"自营销复杂满减活动","type":"减"},{"pid":"2087974099","desc":"新用户下单立减17元","name":"新用户立减(不与其他活动共享)","type":"首"}]</t>
        </is>
      </c>
      <c r="W405" t="inlineStr">
        <is>
          <t>[]</t>
        </is>
      </c>
      <c r="X405" t="inlineStr">
        <is>
          <t>蜂鸟专送</t>
        </is>
      </c>
      <c r="Y405" t="inlineStr">
        <is>
          <t>27</t>
        </is>
      </c>
      <c r="Z405" t="inlineStr">
        <is>
          <t>20</t>
        </is>
      </c>
      <c r="AA405" t="inlineStr">
        <is>
          <t>5</t>
        </is>
      </c>
      <c r="AB405" t="inlineStr">
        <is>
          <t>[{"sid":"4","desc":"该商家支持开发票，请在下单时填写好发票抬头","name":"开发票"}]</t>
        </is>
      </c>
    </row>
    <row r="406">
      <c r="A406" t="inlineStr">
        <is>
          <t>2019-03-30 12:07:59</t>
        </is>
      </c>
      <c r="B406" t="inlineStr">
        <is>
          <t>https://www.ele.me/shop/E5454080008534330137</t>
        </is>
      </c>
      <c r="C406" t="inlineStr">
        <is>
          <t>E5454080008534330137</t>
        </is>
      </c>
      <c r="D406" t="inlineStr">
        <is>
          <t>襄县焖面</t>
        </is>
      </c>
      <c r="E406" t="inlineStr">
        <is>
          <t>https://fuss10.elemecdn.com/5/91/59ef3b3deb09432cb2da3cf30a8c6jpeg.jpeg</t>
        </is>
      </c>
      <c r="F406" t="inlineStr">
        <is>
          <t>北京市</t>
        </is>
      </c>
      <c r="G406" t="inlineStr">
        <is>
          <t>北京市</t>
        </is>
      </c>
      <c r="H406" t="inlineStr">
        <is>
          <t>北京市朝阳区安贞西里三区26楼1层1-2内1-3</t>
        </is>
      </c>
      <c r="I406" t="inlineStr">
        <is>
          <t>39.969059</t>
        </is>
      </c>
      <c r="J406" t="inlineStr">
        <is>
          <t>116.399551</t>
        </is>
      </c>
      <c r="K406" t="inlineStr">
        <is>
          <t>[{"sub_cat":"简餐","parent_cat":"快餐便当"},{"sub_cat":"简餐","parent_cat":"美食"}]</t>
        </is>
      </c>
      <c r="L406" t="inlineStr">
        <is>
          <t>是</t>
        </is>
      </c>
      <c r="M406" t="inlineStr">
        <is>
          <t>否</t>
        </is>
      </c>
      <c r="N406" t="inlineStr">
        <is>
          <t>18904542511</t>
        </is>
      </c>
      <c r="O406" t="inlineStr">
        <is>
          <t>["10:30/21:30"]</t>
        </is>
      </c>
      <c r="P406" t="inlineStr">
        <is>
          <t>202</t>
        </is>
      </c>
      <c r="Q406" t="inlineStr">
        <is>
          <t>https://www.ele.me/shop/E5454080008534330137</t>
        </is>
      </c>
      <c r="R406" t="inlineStr">
        <is>
          <t>4.3</t>
        </is>
      </c>
      <c r="S406" t="inlineStr">
        <is>
          <t/>
        </is>
      </c>
      <c r="T406" t="inlineStr">
        <is>
          <t/>
        </is>
      </c>
      <c r="U406" t="inlineStr">
        <is>
          <t>46</t>
        </is>
      </c>
      <c r="V406" t="inlineStr">
        <is>
          <t>[{"pid":"2103563163","desc":"满30减15，满50减25","name":"自营销复杂满减活动","type":"减"},{"pid":"2104185259","desc":"特价商品17.99元起","name":"单品定价","type":"特"},{"pid":"821435642","desc":"本店新用户立减1元","name":"门店新客立减","type":"新"},{"pid":"2081253915","desc":"新用户下单立减17元","name":"新用户立减(不与其他活动共享)","type":"首"}]</t>
        </is>
      </c>
      <c r="W406" t="inlineStr">
        <is>
          <t>[]</t>
        </is>
      </c>
      <c r="X406" t="inlineStr">
        <is>
          <t/>
        </is>
      </c>
      <c r="Y406" t="inlineStr">
        <is>
          <t>30</t>
        </is>
      </c>
      <c r="Z406" t="inlineStr">
        <is>
          <t>20</t>
        </is>
      </c>
      <c r="AA406" t="inlineStr">
        <is>
          <t>1</t>
        </is>
      </c>
      <c r="AB406" t="inlineStr">
        <is>
          <t>[{"sid":"7","desc":"该商户食品安全已由国泰产险承担，食品安全有保障","name":"食安保"}]</t>
        </is>
      </c>
    </row>
    <row r="407">
      <c r="A407" t="inlineStr">
        <is>
          <t>2019-03-30 12:07:59</t>
        </is>
      </c>
      <c r="B407" t="inlineStr">
        <is>
          <t>https://www.ele.me/shop/E14738044665108284661</t>
        </is>
      </c>
      <c r="C407" t="inlineStr">
        <is>
          <t>E14738044665108284661</t>
        </is>
      </c>
      <c r="D407" t="inlineStr">
        <is>
          <t>台式手摇茶(新中关购物广场店)</t>
        </is>
      </c>
      <c r="E407" t="inlineStr">
        <is>
          <t>https://fuss10.elemecdn.com/2/68/e829ca0c4b85d7f9a49ffe826c4b6png.png</t>
        </is>
      </c>
      <c r="F407" t="inlineStr">
        <is>
          <t>北京市</t>
        </is>
      </c>
      <c r="G407" t="inlineStr">
        <is>
          <t>北京市</t>
        </is>
      </c>
      <c r="H407" t="inlineStr">
        <is>
          <t>北京市海淀区中关村大街19号新中关大厦B101b</t>
        </is>
      </c>
      <c r="I407" t="inlineStr">
        <is>
          <t>39.978378</t>
        </is>
      </c>
      <c r="J407" t="inlineStr">
        <is>
          <t>116.315323</t>
        </is>
      </c>
      <c r="K407" t="inlineStr">
        <is>
          <t>[{"sub_cat":"奶茶果汁","parent_cat":"甜品饮品"},{"sub_cat":"奶茶果汁","parent_cat":"美食"},{"sub_cat":"咖啡","parent_cat":"甜品饮品"},{"sub_cat":"咖啡","parent_cat":"美食"}]</t>
        </is>
      </c>
      <c r="L407" t="inlineStr">
        <is>
          <t>否</t>
        </is>
      </c>
      <c r="M407" t="inlineStr">
        <is>
          <t>是</t>
        </is>
      </c>
      <c r="N407" t="inlineStr">
        <is>
          <t>01082486010 4008177676 02160349455</t>
        </is>
      </c>
      <c r="O407" t="inlineStr">
        <is>
          <t>["10:30/21:00"]</t>
        </is>
      </c>
      <c r="P407" t="inlineStr">
        <is>
          <t>417</t>
        </is>
      </c>
      <c r="Q407" t="inlineStr">
        <is>
          <t>https://www.ele.me/shop/E14738044665108284661</t>
        </is>
      </c>
      <c r="R407" t="inlineStr">
        <is>
          <t>4.9</t>
        </is>
      </c>
      <c r="S407" t="inlineStr">
        <is>
          <t>4.9</t>
        </is>
      </c>
      <c r="T407" t="inlineStr">
        <is>
          <t>4.9</t>
        </is>
      </c>
      <c r="U407" t="inlineStr">
        <is>
          <t>71</t>
        </is>
      </c>
      <c r="V407" t="inlineStr">
        <is>
          <t>[{"pid":"2077616946","desc":"满24减15，满50减20，满80减40","name":"呷哺满减","type":"减"},{"pid":"2103906435","desc":"特价商品1元起","name":"新用户1元吃","type":"特"},{"pid":"21477270747","desc":"新用户下单立减30元","name":"北京ka30-20","type":"首"},{"pid":"1727269547","desc":"折扣商品5折起","name":"单品折扣","type":"折"}]</t>
        </is>
      </c>
      <c r="W407" t="inlineStr">
        <is>
          <t>[]</t>
        </is>
      </c>
      <c r="X407" t="inlineStr">
        <is>
          <t>蜂鸟专送</t>
        </is>
      </c>
      <c r="Y407" t="inlineStr">
        <is>
          <t>23</t>
        </is>
      </c>
      <c r="Z407" t="inlineStr">
        <is>
          <t>20</t>
        </is>
      </c>
      <c r="AA407" t="inlineStr">
        <is>
          <t>5</t>
        </is>
      </c>
      <c r="AB407" t="inlineStr">
        <is>
          <t>[{"sid":"4","desc":"该商家支持开发票，请在下单时填写好发票抬头","name":"开发票"}]</t>
        </is>
      </c>
    </row>
    <row r="408">
      <c r="A408" t="inlineStr">
        <is>
          <t>2019-03-30 12:07:59</t>
        </is>
      </c>
      <c r="B408" t="inlineStr">
        <is>
          <t>https://www.ele.me/shop/E1728495457214439026</t>
        </is>
      </c>
      <c r="C408" t="inlineStr">
        <is>
          <t>E1728495457214439026</t>
        </is>
      </c>
      <c r="D408" t="inlineStr">
        <is>
          <t>江同学烤蹄（新中关店）</t>
        </is>
      </c>
      <c r="E408" t="inlineStr">
        <is>
          <t>https://fuss10.elemecdn.com/4/2e/ed72b7d354bee59290471144ac319png.png</t>
        </is>
      </c>
      <c r="F408" t="inlineStr">
        <is>
          <t>北京市</t>
        </is>
      </c>
      <c r="G408" t="inlineStr">
        <is>
          <t>北京市</t>
        </is>
      </c>
      <c r="H408" t="inlineStr">
        <is>
          <t>北京市海淀区中关村大街19号新中关大厦B150</t>
        </is>
      </c>
      <c r="I408" t="inlineStr">
        <is>
          <t>39.978378</t>
        </is>
      </c>
      <c r="J408" t="inlineStr">
        <is>
          <t>116.315323</t>
        </is>
      </c>
      <c r="K408" t="inlineStr">
        <is>
          <t>[{"sub_cat":"地方小吃","parent_cat":"小吃夜宵"},{"sub_cat":"地方小吃","parent_cat":"美食"},{"sub_cat":"烧烤","parent_cat":"小吃夜宵"},{"sub_cat":"烧烤","parent_cat":"美食"}]</t>
        </is>
      </c>
      <c r="L408" t="inlineStr">
        <is>
          <t>否</t>
        </is>
      </c>
      <c r="M408" t="inlineStr">
        <is>
          <t>否</t>
        </is>
      </c>
      <c r="N408" t="inlineStr">
        <is>
          <t>13718085702</t>
        </is>
      </c>
      <c r="O408" t="inlineStr">
        <is>
          <t>["10:00/21:40"]</t>
        </is>
      </c>
      <c r="P408" t="inlineStr">
        <is>
          <t>254</t>
        </is>
      </c>
      <c r="Q408" t="inlineStr">
        <is>
          <t>https://www.ele.me/shop/E1728495457214439026</t>
        </is>
      </c>
      <c r="R408" t="inlineStr">
        <is>
          <t>4.8</t>
        </is>
      </c>
      <c r="S408" t="inlineStr">
        <is>
          <t>5.0</t>
        </is>
      </c>
      <c r="T408" t="inlineStr">
        <is>
          <t>4.9</t>
        </is>
      </c>
      <c r="U408" t="inlineStr">
        <is>
          <t>92</t>
        </is>
      </c>
      <c r="V408" t="inlineStr">
        <is>
          <t>[{"pid":"2127995986","desc":"满22减4，满32减8，满55减15，满80减20，满150减35","name":"江同学烤蹄","type":"减"},{"pid":"2118365403","desc":"特价商品1.99元起","name":"单品定价","type":"特"},{"pid":"779881146","desc":"本店新用户立减1元","name":"门店新客立减","type":"新"}]</t>
        </is>
      </c>
      <c r="W408" t="inlineStr">
        <is>
          <t>[]</t>
        </is>
      </c>
      <c r="X408" t="inlineStr">
        <is>
          <t/>
        </is>
      </c>
      <c r="Y408" t="inlineStr">
        <is>
          <t>35</t>
        </is>
      </c>
      <c r="Z408" t="inlineStr">
        <is>
          <t>20</t>
        </is>
      </c>
      <c r="AA408" t="inlineStr">
        <is>
          <t>0</t>
        </is>
      </c>
      <c r="AB408" t="inlineStr">
        <is>
          <t>[{"sid":"7","desc":"该商户食品安全已由国泰产险承担，食品安全有保障","name":"食安保"}]</t>
        </is>
      </c>
    </row>
    <row r="409">
      <c r="A409" t="inlineStr">
        <is>
          <t>2019-03-30 12:07:58</t>
        </is>
      </c>
      <c r="B409" t="inlineStr">
        <is>
          <t>https://www.ele.me/shop/E10034260743062183032</t>
        </is>
      </c>
      <c r="C409" t="inlineStr">
        <is>
          <t>E10034260743062183032</t>
        </is>
      </c>
      <c r="D409" t="inlineStr">
        <is>
          <t>大鼓米线（海淀新中关店）</t>
        </is>
      </c>
      <c r="E409" t="inlineStr">
        <is>
          <t>https://fuss10.elemecdn.com/8/1e/3a53de498bd9030328f7704ab5ceepng.png</t>
        </is>
      </c>
      <c r="F409" t="inlineStr">
        <is>
          <t>北京市</t>
        </is>
      </c>
      <c r="G409" t="inlineStr">
        <is>
          <t>北京市</t>
        </is>
      </c>
      <c r="H409" t="inlineStr">
        <is>
          <t>北京市海淀区中关村大街19号新中关大厦B107</t>
        </is>
      </c>
      <c r="I409" t="inlineStr">
        <is>
          <t>39.978378</t>
        </is>
      </c>
      <c r="J409" t="inlineStr">
        <is>
          <t>116.315323</t>
        </is>
      </c>
      <c r="K409" t="inlineStr">
        <is>
          <t>[{"sub_cat":"米粉面馆","parent_cat":"快餐便当"},{"sub_cat":"米粉面馆","parent_cat":"美食"},{"sub_cat":"简餐","parent_cat":"快餐便当"},{"sub_cat":"简餐","parent_cat":"美食"}]</t>
        </is>
      </c>
      <c r="L409" t="inlineStr">
        <is>
          <t>否</t>
        </is>
      </c>
      <c r="M409" t="inlineStr">
        <is>
          <t>是</t>
        </is>
      </c>
      <c r="N409" t="inlineStr">
        <is>
          <t>15201506774</t>
        </is>
      </c>
      <c r="O409" t="inlineStr">
        <is>
          <t>["10:00/21:00"]</t>
        </is>
      </c>
      <c r="P409" t="inlineStr">
        <is>
          <t>1312</t>
        </is>
      </c>
      <c r="Q409" t="inlineStr">
        <is>
          <t>https://www.ele.me/shop/E10034260743062183032</t>
        </is>
      </c>
      <c r="R409" t="inlineStr">
        <is>
          <t>4.7</t>
        </is>
      </c>
      <c r="S409" t="inlineStr">
        <is>
          <t/>
        </is>
      </c>
      <c r="T409" t="inlineStr">
        <is>
          <t/>
        </is>
      </c>
      <c r="U409" t="inlineStr">
        <is>
          <t>250</t>
        </is>
      </c>
      <c r="V409" t="inlineStr">
        <is>
          <t>[{"pid":"21526095002","desc":"满20减10，满35减12，满48减18","name":"大鼓满减","type":"减"},{"pid":"21500470819","desc":"折扣商品2折起","name":"单品折扣","type":"折"},{"pid":"2088047043","desc":"新用户下单立减17元","name":"新用户立减(不与其他活动共享)","type":"首"},{"pid":"21506780907","desc":"特价商品25.9元起","name":"单品定价","type":"特"}]</t>
        </is>
      </c>
      <c r="W409" t="inlineStr">
        <is>
          <t>[]</t>
        </is>
      </c>
      <c r="X409" t="inlineStr">
        <is>
          <t>蜂鸟专送</t>
        </is>
      </c>
      <c r="Y409" t="inlineStr">
        <is>
          <t>25</t>
        </is>
      </c>
      <c r="Z409" t="inlineStr">
        <is>
          <t>20</t>
        </is>
      </c>
      <c r="AA409" t="inlineStr">
        <is>
          <t>5</t>
        </is>
      </c>
      <c r="AB409" t="inlineStr">
        <is>
          <t>[]</t>
        </is>
      </c>
    </row>
    <row r="410">
      <c r="A410" t="inlineStr">
        <is>
          <t>2019-03-30 12:07:56</t>
        </is>
      </c>
      <c r="B410" t="inlineStr">
        <is>
          <t>https://www.ele.me/shop/E12621294174029823079</t>
        </is>
      </c>
      <c r="C410" t="inlineStr">
        <is>
          <t>E12621294174029823079</t>
        </is>
      </c>
      <c r="D410" t="inlineStr">
        <is>
          <t>爱煲爱鱼酱汁鱼煲（中关村店）</t>
        </is>
      </c>
      <c r="E410" t="inlineStr">
        <is>
          <t>https://fuss10.elemecdn.com/6/11/3cba762df1d24a1775bac792d2889jpeg.jpeg</t>
        </is>
      </c>
      <c r="F410" t="inlineStr">
        <is>
          <t>北京市</t>
        </is>
      </c>
      <c r="G410" t="inlineStr">
        <is>
          <t>北京市</t>
        </is>
      </c>
      <c r="H410" t="inlineStr">
        <is>
          <t>北京市海淀区中关村大街19号新中关大厦B101d</t>
        </is>
      </c>
      <c r="I410" t="inlineStr">
        <is>
          <t>39.978378</t>
        </is>
      </c>
      <c r="J410" t="inlineStr">
        <is>
          <t>116.315323</t>
        </is>
      </c>
      <c r="K410" t="inlineStr">
        <is>
          <t>[{"sub_cat":"简餐","parent_cat":"快餐便当"},{"sub_cat":"简餐","parent_cat":"美食"},{"sub_cat":"煲仔饭","parent_cat":"快餐便当"},{"sub_cat":"煲仔饭","parent_cat":"美食"}]</t>
        </is>
      </c>
      <c r="L410" t="inlineStr">
        <is>
          <t>是</t>
        </is>
      </c>
      <c r="M410" t="inlineStr">
        <is>
          <t>否</t>
        </is>
      </c>
      <c r="N410" t="inlineStr">
        <is>
          <t>15128033286</t>
        </is>
      </c>
      <c r="O410" t="inlineStr">
        <is>
          <t>["10:00/21:30"]</t>
        </is>
      </c>
      <c r="P410" t="inlineStr">
        <is>
          <t>15</t>
        </is>
      </c>
      <c r="Q410" t="inlineStr">
        <is>
          <t>https://www.ele.me/shop/E12621294174029823079</t>
        </is>
      </c>
      <c r="R410" t="inlineStr">
        <is>
          <t>5</t>
        </is>
      </c>
      <c r="S410" t="inlineStr">
        <is>
          <t>5.0</t>
        </is>
      </c>
      <c r="T410" t="inlineStr">
        <is>
          <t>5.0</t>
        </is>
      </c>
      <c r="U410" t="inlineStr">
        <is>
          <t>4</t>
        </is>
      </c>
      <c r="V410" t="inlineStr">
        <is>
          <t>[{"pid":"21501629843","desc":"满25减5，满50减18，满73减23，满80减32，满100减38","name":"自营销复杂满减活动","type":"减"},{"pid":"21501640875","desc":"折扣商品8折起","name":"单品折扣","type":"折"},{"pid":"2114510675","desc":"新用户下单立减17元","name":"新用户立减(不与其他活动共享)","type":"首"}]</t>
        </is>
      </c>
      <c r="W410" t="inlineStr">
        <is>
          <t>[]</t>
        </is>
      </c>
      <c r="X410" t="inlineStr">
        <is>
          <t>蜂鸟专送</t>
        </is>
      </c>
      <c r="Y410" t="inlineStr">
        <is>
          <t>20</t>
        </is>
      </c>
      <c r="Z410" t="inlineStr">
        <is>
          <t>20</t>
        </is>
      </c>
      <c r="AA410" t="inlineStr">
        <is>
          <t>5</t>
        </is>
      </c>
      <c r="AB410" t="inlineStr">
        <is>
          <t>[]</t>
        </is>
      </c>
    </row>
    <row r="411">
      <c r="A411" t="inlineStr">
        <is>
          <t>2019-03-30 12:07:56</t>
        </is>
      </c>
      <c r="B411" t="inlineStr">
        <is>
          <t>https://www.ele.me/shop/E4999421809745904271</t>
        </is>
      </c>
      <c r="C411" t="inlineStr">
        <is>
          <t>E4999421809745904271</t>
        </is>
      </c>
      <c r="D411" t="inlineStr">
        <is>
          <t>辣婆婆（航天桥店)</t>
        </is>
      </c>
      <c r="E411" t="inlineStr">
        <is>
          <t>https://fuss10.elemecdn.com/a/73/cee111196fa953b2b803e10f67903png.png</t>
        </is>
      </c>
      <c r="F411" t="inlineStr">
        <is>
          <t>北京市</t>
        </is>
      </c>
      <c r="G411" t="inlineStr">
        <is>
          <t>北京市</t>
        </is>
      </c>
      <c r="H411" t="inlineStr">
        <is>
          <t>北京市海淀区恩济庄18号院4号楼一、二层</t>
        </is>
      </c>
      <c r="I411" t="inlineStr">
        <is>
          <t>39.926177</t>
        </is>
      </c>
      <c r="J411" t="inlineStr">
        <is>
          <t>116.286888</t>
        </is>
      </c>
      <c r="K411" t="inlineStr">
        <is>
          <t>[{"sub_cat":"川湘菜","parent_cat":"特色菜系"},{"sub_cat":"川湘菜","parent_cat":"美食"}]</t>
        </is>
      </c>
      <c r="L411" t="inlineStr">
        <is>
          <t>否</t>
        </is>
      </c>
      <c r="M411" t="inlineStr">
        <is>
          <t>否</t>
        </is>
      </c>
      <c r="N411" t="inlineStr">
        <is>
          <t>010-88117571</t>
        </is>
      </c>
      <c r="O411" t="inlineStr">
        <is>
          <t>["10:30/13:00","16:00/21:00"]</t>
        </is>
      </c>
      <c r="P411" t="inlineStr">
        <is>
          <t>331</t>
        </is>
      </c>
      <c r="Q411" t="inlineStr">
        <is>
          <t>https://www.ele.me/shop/E4999421809745904271</t>
        </is>
      </c>
      <c r="R411" t="inlineStr">
        <is>
          <t>4.8</t>
        </is>
      </c>
      <c r="S411" t="inlineStr">
        <is>
          <t>4.9</t>
        </is>
      </c>
      <c r="T411" t="inlineStr">
        <is>
          <t>4.8</t>
        </is>
      </c>
      <c r="U411" t="inlineStr">
        <is>
          <t>103</t>
        </is>
      </c>
      <c r="V411" t="inlineStr">
        <is>
          <t>[{"pid":"2088004459","desc":"新用户下单立减17元","name":"新用户立减(不与其他活动共享)","type":"首"}]</t>
        </is>
      </c>
      <c r="W411" t="inlineStr">
        <is>
          <t>[]</t>
        </is>
      </c>
      <c r="X411" t="inlineStr">
        <is>
          <t>蜂鸟专送</t>
        </is>
      </c>
      <c r="Y411" t="inlineStr">
        <is>
          <t>23</t>
        </is>
      </c>
      <c r="Z411" t="inlineStr">
        <is>
          <t>20</t>
        </is>
      </c>
      <c r="AA411" t="inlineStr">
        <is>
          <t>5</t>
        </is>
      </c>
      <c r="AB411" t="inlineStr">
        <is>
          <t>[{"sid":"4","desc":"该商家支持开发票，请在下单时填写好发票抬头","name":"开发票"}]</t>
        </is>
      </c>
    </row>
    <row r="412">
      <c r="A412" t="inlineStr">
        <is>
          <t>2019-03-30 12:07:54</t>
        </is>
      </c>
      <c r="B412" t="inlineStr">
        <is>
          <t>https://www.ele.me/shop/E9603251136102698773</t>
        </is>
      </c>
      <c r="C412" t="inlineStr">
        <is>
          <t>E9603251136102698773</t>
        </is>
      </c>
      <c r="D412" t="inlineStr">
        <is>
          <t>大鸭梨烤鸭（八里庄店）</t>
        </is>
      </c>
      <c r="E412" t="inlineStr">
        <is>
          <t>https://fuss10.elemecdn.com/5/cb/ebefe9912c2ebb491b8ae79e08893png.png</t>
        </is>
      </c>
      <c r="F412" t="inlineStr">
        <is>
          <t>北京市</t>
        </is>
      </c>
      <c r="G412" t="inlineStr">
        <is>
          <t>北京市</t>
        </is>
      </c>
      <c r="H412" t="inlineStr">
        <is>
          <t>北京市海淀区恩济庄18号院4号楼及平房</t>
        </is>
      </c>
      <c r="I412" t="inlineStr">
        <is>
          <t>39.9272</t>
        </is>
      </c>
      <c r="J412" t="inlineStr">
        <is>
          <t>116.287544</t>
        </is>
      </c>
      <c r="K412" t="inlineStr">
        <is>
          <t>[{"sub_cat":"其他菜系","parent_cat":"特色菜系"},{"sub_cat":"其他菜系","parent_cat":"美食"}]</t>
        </is>
      </c>
      <c r="L412" t="inlineStr">
        <is>
          <t>否</t>
        </is>
      </c>
      <c r="M412" t="inlineStr">
        <is>
          <t>是</t>
        </is>
      </c>
      <c r="N412" t="inlineStr">
        <is>
          <t>17771231918 010-88128479</t>
        </is>
      </c>
      <c r="O412" t="inlineStr">
        <is>
          <t>["10:00/21:30"]</t>
        </is>
      </c>
      <c r="P412" t="inlineStr">
        <is>
          <t>2223</t>
        </is>
      </c>
      <c r="Q412" t="inlineStr">
        <is>
          <t>https://www.ele.me/shop/E9603251136102698773</t>
        </is>
      </c>
      <c r="R412" t="inlineStr">
        <is>
          <t>4.8</t>
        </is>
      </c>
      <c r="S412" t="inlineStr">
        <is>
          <t/>
        </is>
      </c>
      <c r="T412" t="inlineStr">
        <is>
          <t/>
        </is>
      </c>
      <c r="U412" t="inlineStr">
        <is>
          <t>806</t>
        </is>
      </c>
      <c r="V412" t="inlineStr">
        <is>
          <t>[{"pid":"21532309842","desc":"满50减20，满100减35","name":"满减活动","type":"减"},{"pid":"21499171843","desc":"特价商品5.9元起","name":"单品定价","type":"特"},{"pid":"21477273971","desc":"新用户下单立减30元","name":"北京ka30-20","type":"首"},{"pid":"2115835179","desc":"折扣商品5折起","name":"单品折扣","type":"折"}]</t>
        </is>
      </c>
      <c r="W412" t="inlineStr">
        <is>
          <t>[]</t>
        </is>
      </c>
      <c r="X412" t="inlineStr">
        <is>
          <t>蜂鸟专送</t>
        </is>
      </c>
      <c r="Y412" t="inlineStr">
        <is>
          <t>24</t>
        </is>
      </c>
      <c r="Z412" t="inlineStr">
        <is>
          <t>20</t>
        </is>
      </c>
      <c r="AA412" t="inlineStr">
        <is>
          <t>5</t>
        </is>
      </c>
      <c r="AB412" t="inlineStr">
        <is>
          <t>[{"sid":"4","desc":"该商家支持开发票，请在下单时填写好发票抬头","name":"开发票"}]</t>
        </is>
      </c>
    </row>
    <row r="413">
      <c r="A413" t="inlineStr">
        <is>
          <t>2019-03-30 12:07:36</t>
        </is>
      </c>
      <c r="B413" t="inlineStr">
        <is>
          <t>https://www.ele.me/shop/E11723251525665001843</t>
        </is>
      </c>
      <c r="C413" t="inlineStr">
        <is>
          <t>E11723251525665001843</t>
        </is>
      </c>
      <c r="D413" t="inlineStr">
        <is>
          <t>晋德小馆(亮马河店)</t>
        </is>
      </c>
      <c r="E413" t="inlineStr">
        <is>
          <t>https://fuss10.elemecdn.com/8/08/b034411cf5b4393422f0ad9d3e6b2jpeg.jpeg</t>
        </is>
      </c>
      <c r="F413" t="inlineStr">
        <is>
          <t>北京市</t>
        </is>
      </c>
      <c r="G413" t="inlineStr">
        <is>
          <t>北京市</t>
        </is>
      </c>
      <c r="H413" t="inlineStr">
        <is>
          <t>**</t>
        </is>
      </c>
      <c r="I413" t="inlineStr">
        <is>
          <t>39.946272</t>
        </is>
      </c>
      <c r="J413" t="inlineStr">
        <is>
          <t>116.463244</t>
        </is>
      </c>
      <c r="K413" t="inlineStr">
        <is>
          <t>[{"sub_cat":"地方小吃","parent_cat":"小吃夜宵"},{"sub_cat":"地方小吃","parent_cat":"美食"},{"sub_cat":"简餐","parent_cat":"快餐便当"},{"sub_cat":"简餐","parent_cat":"美食"}]</t>
        </is>
      </c>
      <c r="L413" t="inlineStr">
        <is>
          <t>否</t>
        </is>
      </c>
      <c r="M413" t="inlineStr">
        <is>
          <t>否</t>
        </is>
      </c>
      <c r="N413" t="inlineStr">
        <is>
          <t>010-65906658</t>
        </is>
      </c>
      <c r="O413" t="inlineStr">
        <is>
          <t>["10:20/14:30","17:25/21:20"]</t>
        </is>
      </c>
      <c r="P413" t="inlineStr">
        <is>
          <t>43</t>
        </is>
      </c>
      <c r="Q413" t="inlineStr">
        <is>
          <t>https://www.ele.me/shop/E11723251525665001843</t>
        </is>
      </c>
      <c r="R413" t="inlineStr">
        <is>
          <t>4.2</t>
        </is>
      </c>
      <c r="S413" t="inlineStr">
        <is>
          <t>4.3</t>
        </is>
      </c>
      <c r="T413" t="inlineStr">
        <is>
          <t>4.2</t>
        </is>
      </c>
      <c r="U413" t="inlineStr">
        <is>
          <t>0</t>
        </is>
      </c>
      <c r="V413" t="inlineStr">
        <is>
          <t>[{"pid":"1619640361","desc":"满20减3，满50减8，满100减15","name":"满减","type":"减"},{"pid":"1729048513","desc":"特价商品5元起","name":"超值换购","type":"换"},{"pid":"1727649641","desc":"折扣商品9折起","name":"9折特价","type":"折"}]</t>
        </is>
      </c>
      <c r="W413" t="inlineStr">
        <is>
          <t>[]</t>
        </is>
      </c>
      <c r="X413" t="inlineStr">
        <is>
          <t>蜂鸟专送</t>
        </is>
      </c>
      <c r="Y413" t="inlineStr">
        <is>
          <t>20</t>
        </is>
      </c>
      <c r="Z413" t="inlineStr">
        <is>
          <t>20</t>
        </is>
      </c>
      <c r="AA413" t="inlineStr">
        <is>
          <t>5</t>
        </is>
      </c>
      <c r="AB413" t="inlineStr">
        <is>
          <t>[{"sid":"4","desc":"该商家支持开发票，请在下单时填写好发票抬头","name":"开发票"}]</t>
        </is>
      </c>
    </row>
    <row r="414">
      <c r="A414" t="inlineStr">
        <is>
          <t>2019-03-30 12:07:33</t>
        </is>
      </c>
      <c r="B414" t="inlineStr">
        <is>
          <t>https://www.ele.me/shop/E10058096566998370368</t>
        </is>
      </c>
      <c r="C414" t="inlineStr">
        <is>
          <t>E10058096566998370368</t>
        </is>
      </c>
      <c r="D414" t="inlineStr">
        <is>
          <t>果麦de鲜饮(王府井店)</t>
        </is>
      </c>
      <c r="E414" t="inlineStr">
        <is>
          <t>https://fuss10.elemecdn.com/a/98/6ed859587e6f32bfddf7e4cc3ec66png.png</t>
        </is>
      </c>
      <c r="F414" t="inlineStr">
        <is>
          <t>北京市</t>
        </is>
      </c>
      <c r="G414" t="inlineStr">
        <is>
          <t>北京市</t>
        </is>
      </c>
      <c r="H414" t="inlineStr">
        <is>
          <t>北京市东城区王府井大街301号北京新燕莎金街购物广场MB103号</t>
        </is>
      </c>
      <c r="I414" t="inlineStr">
        <is>
          <t>39.909964</t>
        </is>
      </c>
      <c r="J414" t="inlineStr">
        <is>
          <t>116.410653</t>
        </is>
      </c>
      <c r="K414" t="inlineStr">
        <is>
          <t>[{"sub_cat":"奶茶果汁","parent_cat":"甜品饮品"},{"sub_cat":"奶茶果汁","parent_cat":"美食"},{"sub_cat":"甜品","parent_cat":"甜品饮品"},{"sub_cat":"甜品","parent_cat":"美食"}]</t>
        </is>
      </c>
      <c r="L414" t="inlineStr">
        <is>
          <t>否</t>
        </is>
      </c>
      <c r="M414" t="inlineStr">
        <is>
          <t>否</t>
        </is>
      </c>
      <c r="N414" t="inlineStr">
        <is>
          <t>13146644501 13717953953</t>
        </is>
      </c>
      <c r="O414" t="inlineStr">
        <is>
          <t>["09:50/21:55"]</t>
        </is>
      </c>
      <c r="P414" t="inlineStr">
        <is>
          <t>67</t>
        </is>
      </c>
      <c r="Q414" t="inlineStr">
        <is>
          <t>https://www.ele.me/shop/E10058096566998370368</t>
        </is>
      </c>
      <c r="R414" t="inlineStr">
        <is>
          <t>4.8</t>
        </is>
      </c>
      <c r="S414" t="inlineStr">
        <is>
          <t/>
        </is>
      </c>
      <c r="T414" t="inlineStr">
        <is>
          <t/>
        </is>
      </c>
      <c r="U414" t="inlineStr">
        <is>
          <t>12</t>
        </is>
      </c>
      <c r="V414" t="inlineStr">
        <is>
          <t>[{"pid":"2006609851","desc":"满23减13，满55减25，满85减35，满120减40","name":"自营销复杂满减活动","type":"减"},{"pid":"2044472011","desc":"特价商品1元起","name":"单品定价","type":"特"},{"pid":"776329786","desc":"本店新用户立减2元","name":"门店新客立减","type":"新"}]</t>
        </is>
      </c>
      <c r="W414" t="inlineStr">
        <is>
          <t>[]</t>
        </is>
      </c>
      <c r="X414" t="inlineStr">
        <is>
          <t>蜂鸟专送</t>
        </is>
      </c>
      <c r="Y414" t="inlineStr">
        <is>
          <t>26</t>
        </is>
      </c>
      <c r="Z414" t="inlineStr">
        <is>
          <t>20</t>
        </is>
      </c>
      <c r="AA414" t="inlineStr">
        <is>
          <t>3</t>
        </is>
      </c>
      <c r="AB414" t="inlineStr">
        <is>
          <t>[{"sid":"10","desc":"商家原因导致订单取消，赔付代金券","name":"拒单赔"},{"sid":"7","desc":"该商户食品安全已由国泰产险承担，食品安全有保障","name":"食安保"}]</t>
        </is>
      </c>
    </row>
    <row r="415">
      <c r="A415" t="inlineStr">
        <is>
          <t>2019-03-30 12:07:32</t>
        </is>
      </c>
      <c r="B415" t="inlineStr">
        <is>
          <t>https://www.ele.me/shop/E8156436155692985313</t>
        </is>
      </c>
      <c r="C415" t="inlineStr">
        <is>
          <t>E8156436155692985313</t>
        </is>
      </c>
      <c r="D415" t="inlineStr">
        <is>
          <t>果腿儿鲜果切（东直门店）</t>
        </is>
      </c>
      <c r="E415" t="inlineStr">
        <is>
          <t>https://fuss10.elemecdn.com/5/0a/3f688469b389e1f52ae7dbc689ad2jpeg.jpeg</t>
        </is>
      </c>
      <c r="F415" t="inlineStr">
        <is>
          <t>北京市</t>
        </is>
      </c>
      <c r="G415" t="inlineStr">
        <is>
          <t>北京市</t>
        </is>
      </c>
      <c r="H415" t="inlineStr">
        <is>
          <t>北京市海淀区西小口路66号中关村东升科技园锅炉厂附属设施楼504</t>
        </is>
      </c>
      <c r="I415" t="inlineStr">
        <is>
          <t>39.946465</t>
        </is>
      </c>
      <c r="J415" t="inlineStr">
        <is>
          <t>116.460887</t>
        </is>
      </c>
      <c r="K415" t="inlineStr">
        <is>
          <t>[{"sub_cat":"水果","parent_cat":"果蔬生鲜"}]</t>
        </is>
      </c>
      <c r="L415" t="inlineStr">
        <is>
          <t>否</t>
        </is>
      </c>
      <c r="M415" t="inlineStr">
        <is>
          <t>否</t>
        </is>
      </c>
      <c r="N415" t="inlineStr">
        <is>
          <t>17710235851</t>
        </is>
      </c>
      <c r="O415" t="inlineStr">
        <is>
          <t>["08:30/22:00"]</t>
        </is>
      </c>
      <c r="P415" t="inlineStr">
        <is>
          <t>1410</t>
        </is>
      </c>
      <c r="Q415" t="inlineStr">
        <is>
          <t>https://www.ele.me/shop/E8156436155692985313</t>
        </is>
      </c>
      <c r="R415" t="inlineStr">
        <is>
          <t>4.9</t>
        </is>
      </c>
      <c r="S415" t="inlineStr">
        <is>
          <t/>
        </is>
      </c>
      <c r="T415" t="inlineStr">
        <is>
          <t/>
        </is>
      </c>
      <c r="U415" t="inlineStr">
        <is>
          <t>332</t>
        </is>
      </c>
      <c r="V415" t="inlineStr">
        <is>
          <t>[{"pid":"6000234263","desc":"满59减20","name":"全店满减","type":"减"},{"pid":"1000000000249074","desc":"立减商品最高优惠29.9元","name":"(不与其它活动同享)折扣","type":"折"}]</t>
        </is>
      </c>
      <c r="W415" t="inlineStr">
        <is>
          <t>[]</t>
        </is>
      </c>
      <c r="X415" t="inlineStr">
        <is>
          <t/>
        </is>
      </c>
      <c r="Y415" t="inlineStr">
        <is>
          <t>38</t>
        </is>
      </c>
      <c r="Z415" t="inlineStr">
        <is>
          <t>25</t>
        </is>
      </c>
      <c r="AA415" t="inlineStr">
        <is>
          <t>0</t>
        </is>
      </c>
      <c r="AB415" t="inlineStr">
        <is>
          <t>[{"sid":"4","desc":"该商家支持开发票，请在下单时填写好发票抬头","name":"开发票"}]</t>
        </is>
      </c>
    </row>
    <row r="416">
      <c r="A416" t="inlineStr">
        <is>
          <t>2019-03-30 12:07:32</t>
        </is>
      </c>
      <c r="B416" t="inlineStr">
        <is>
          <t>https://www.ele.me/shop/E941221485781553396</t>
        </is>
      </c>
      <c r="C416" t="inlineStr">
        <is>
          <t>E941221485781553396</t>
        </is>
      </c>
      <c r="D416" t="inlineStr">
        <is>
          <t>满满卷杂粮春饼</t>
        </is>
      </c>
      <c r="E416" t="inlineStr">
        <is>
          <t>https://fuss10.elemecdn.com/5/0c/e3a509605cd702eb266b4f325440cjpeg.jpeg</t>
        </is>
      </c>
      <c r="F416" t="inlineStr">
        <is>
          <t>北京市</t>
        </is>
      </c>
      <c r="G416" t="inlineStr">
        <is>
          <t>北京市</t>
        </is>
      </c>
      <c r="H416" t="inlineStr">
        <is>
          <t>北京市昌平区东小口镇天通中苑二区39号楼101（4层F4-13/14）</t>
        </is>
      </c>
      <c r="I416" t="inlineStr">
        <is>
          <t>40.070785</t>
        </is>
      </c>
      <c r="J416" t="inlineStr">
        <is>
          <t>116.414869</t>
        </is>
      </c>
      <c r="K416" t="inlineStr">
        <is>
          <t>[{"sub_cat":"地方小吃","parent_cat":"小吃夜宵"},{"sub_cat":"地方小吃","parent_cat":"美食"},{"sub_cat":"其他菜系","parent_cat":"特色菜系"},{"sub_cat":"其他菜系","parent_cat":"美食"}]</t>
        </is>
      </c>
      <c r="L416" t="inlineStr">
        <is>
          <t>否</t>
        </is>
      </c>
      <c r="M416" t="inlineStr">
        <is>
          <t>否</t>
        </is>
      </c>
      <c r="N416" t="inlineStr">
        <is>
          <t>15712877820 010-57859818</t>
        </is>
      </c>
      <c r="O416" t="inlineStr">
        <is>
          <t>["11:00/14:00","16:30/20:45"]</t>
        </is>
      </c>
      <c r="P416" t="inlineStr">
        <is>
          <t>99</t>
        </is>
      </c>
      <c r="Q416" t="inlineStr">
        <is>
          <t>https://www.ele.me/shop/E941221485781553396</t>
        </is>
      </c>
      <c r="R416" t="inlineStr">
        <is>
          <t>4.6</t>
        </is>
      </c>
      <c r="S416" t="inlineStr">
        <is>
          <t>4.5</t>
        </is>
      </c>
      <c r="T416" t="inlineStr">
        <is>
          <t>4.5</t>
        </is>
      </c>
      <c r="U416" t="inlineStr">
        <is>
          <t>24</t>
        </is>
      </c>
      <c r="V416" t="inlineStr">
        <is>
          <t>[{"pid":"2112879458","desc":"满69减15，满110减30","name":"满满卷杂粮春饼","type":"减"},{"pid":"21477443627","desc":"新用户下单立减30元","name":"北京白领30-19","type":"首"}]</t>
        </is>
      </c>
      <c r="W416" t="inlineStr">
        <is>
          <t>[]</t>
        </is>
      </c>
      <c r="X416" t="inlineStr">
        <is>
          <t>蜂鸟专送</t>
        </is>
      </c>
      <c r="Y416" t="inlineStr">
        <is>
          <t>24</t>
        </is>
      </c>
      <c r="Z416" t="inlineStr">
        <is>
          <t>20</t>
        </is>
      </c>
      <c r="AA416" t="inlineStr">
        <is>
          <t>5</t>
        </is>
      </c>
      <c r="AB416" t="inlineStr">
        <is>
          <t>[]</t>
        </is>
      </c>
    </row>
    <row r="417">
      <c r="A417" t="inlineStr">
        <is>
          <t>2019-03-30 12:07:31</t>
        </is>
      </c>
      <c r="B417" t="inlineStr">
        <is>
          <t>https://www.ele.me/shop/E9476181771943577211</t>
        </is>
      </c>
      <c r="C417" t="inlineStr">
        <is>
          <t>E9476181771943577211</t>
        </is>
      </c>
      <c r="D417" t="inlineStr">
        <is>
          <t>和坐(麦子街店)</t>
        </is>
      </c>
      <c r="E417" t="inlineStr">
        <is>
          <t>https://fuss10.elemecdn.com/e/88/aa44c7ad58112d0eae35db2e6f9c0jpeg.jpeg</t>
        </is>
      </c>
      <c r="F417" t="inlineStr">
        <is>
          <t>北京市</t>
        </is>
      </c>
      <c r="G417" t="inlineStr">
        <is>
          <t>北京市</t>
        </is>
      </c>
      <c r="H417" t="inlineStr">
        <is>
          <t>北京市朝阳区麦子店正街38号</t>
        </is>
      </c>
      <c r="I417" t="inlineStr">
        <is>
          <t>39.947247</t>
        </is>
      </c>
      <c r="J417" t="inlineStr">
        <is>
          <t>116.467032</t>
        </is>
      </c>
      <c r="K417" t="inlineStr">
        <is>
          <t>[{"sub_cat":"地方小吃","parent_cat":"小吃夜宵"},{"sub_cat":"地方小吃","parent_cat":"美食"},{"sub_cat":"简餐","parent_cat":"快餐便当"},{"sub_cat":"简餐","parent_cat":"美食"}]</t>
        </is>
      </c>
      <c r="L417" t="inlineStr">
        <is>
          <t>否</t>
        </is>
      </c>
      <c r="M417" t="inlineStr">
        <is>
          <t>否</t>
        </is>
      </c>
      <c r="N417" t="inlineStr">
        <is>
          <t>010-65087118</t>
        </is>
      </c>
      <c r="O417" t="inlineStr">
        <is>
          <t>["10:30/13:20","17:00/20:30"]</t>
        </is>
      </c>
      <c r="P417" t="inlineStr">
        <is>
          <t>57</t>
        </is>
      </c>
      <c r="Q417" t="inlineStr">
        <is>
          <t>https://www.ele.me/shop/E9476181771943577211</t>
        </is>
      </c>
      <c r="R417" t="inlineStr">
        <is>
          <t>4.8</t>
        </is>
      </c>
      <c r="S417" t="inlineStr">
        <is>
          <t>5.0</t>
        </is>
      </c>
      <c r="T417" t="inlineStr">
        <is>
          <t>5.0</t>
        </is>
      </c>
      <c r="U417" t="inlineStr">
        <is>
          <t>12</t>
        </is>
      </c>
      <c r="V417" t="inlineStr">
        <is>
          <t>[{"pid":"1619669881","desc":"满20减3，满50减8，满100减15","name":"看见","type":"减"},{"pid":"1728999401","desc":"特价商品7.5元起","name":"超值换购","type":"换"},{"pid":"1727649705","desc":"折扣商品9折起","name":"9折特价","type":"折"}]</t>
        </is>
      </c>
      <c r="W417" t="inlineStr">
        <is>
          <t>[]</t>
        </is>
      </c>
      <c r="X417" t="inlineStr">
        <is>
          <t/>
        </is>
      </c>
      <c r="Y417" t="inlineStr">
        <is>
          <t>38</t>
        </is>
      </c>
      <c r="Z417" t="inlineStr">
        <is>
          <t>20</t>
        </is>
      </c>
      <c r="AA417" t="inlineStr">
        <is>
          <t>3</t>
        </is>
      </c>
      <c r="AB417" t="inlineStr">
        <is>
          <t>[]</t>
        </is>
      </c>
    </row>
    <row r="418">
      <c r="A418" t="inlineStr">
        <is>
          <t>2019-03-30 12:07:30</t>
        </is>
      </c>
      <c r="B418" t="inlineStr">
        <is>
          <t>https://www.ele.me/shop/E4965838193108612541</t>
        </is>
      </c>
      <c r="C418" t="inlineStr">
        <is>
          <t>E4965838193108612541</t>
        </is>
      </c>
      <c r="D418" t="inlineStr">
        <is>
          <t>布司蛋糕 booth's cake(亮马店)</t>
        </is>
      </c>
      <c r="E418" t="inlineStr">
        <is>
          <t>https://fuss10.elemecdn.com/e/fd/01582f020d523fa9fd13fe990a854png.png</t>
        </is>
      </c>
      <c r="F418" t="inlineStr">
        <is>
          <t>北京市</t>
        </is>
      </c>
      <c r="G418" t="inlineStr">
        <is>
          <t>北京市</t>
        </is>
      </c>
      <c r="H418" t="inlineStr">
        <is>
          <t>北京市朝阳区麦子店街39号附房1层130</t>
        </is>
      </c>
      <c r="I418" t="inlineStr">
        <is>
          <t>39.947877</t>
        </is>
      </c>
      <c r="J418" t="inlineStr">
        <is>
          <t>116.46632</t>
        </is>
      </c>
      <c r="K418" t="inlineStr">
        <is>
          <t>[{"sub_cat":"甜品","parent_cat":"甜品饮品"},{"sub_cat":"甜品","parent_cat":"美食"},{"sub_cat":"咖啡","parent_cat":"甜品饮品"},{"sub_cat":"咖啡","parent_cat":"美食"}]</t>
        </is>
      </c>
      <c r="L418" t="inlineStr">
        <is>
          <t>否</t>
        </is>
      </c>
      <c r="M418" t="inlineStr">
        <is>
          <t>否</t>
        </is>
      </c>
      <c r="N418" t="inlineStr">
        <is>
          <t>010-65858077</t>
        </is>
      </c>
      <c r="O418" t="inlineStr">
        <is>
          <t>["11:30/19:30"]</t>
        </is>
      </c>
      <c r="P418" t="inlineStr">
        <is>
          <t>100</t>
        </is>
      </c>
      <c r="Q418" t="inlineStr">
        <is>
          <t>https://www.ele.me/shop/E4965838193108612541</t>
        </is>
      </c>
      <c r="R418" t="inlineStr">
        <is>
          <t>4.9</t>
        </is>
      </c>
      <c r="S418" t="inlineStr">
        <is>
          <t/>
        </is>
      </c>
      <c r="T418" t="inlineStr">
        <is>
          <t/>
        </is>
      </c>
      <c r="U418" t="inlineStr">
        <is>
          <t>24</t>
        </is>
      </c>
      <c r="V418" t="inlineStr">
        <is>
          <t>[{"pid":"2061711354","desc":"满80减3，满120减6，满200减10","name":"满减活动","type":"减"},{"pid":"781626626","desc":"本店新用户立减5元","name":"门店新客立减","type":"新"}]</t>
        </is>
      </c>
      <c r="W418" t="inlineStr">
        <is>
          <t>[]</t>
        </is>
      </c>
      <c r="X418" t="inlineStr">
        <is>
          <t>蜂鸟专送</t>
        </is>
      </c>
      <c r="Y418" t="inlineStr">
        <is>
          <t>20</t>
        </is>
      </c>
      <c r="Z418" t="inlineStr">
        <is>
          <t>20</t>
        </is>
      </c>
      <c r="AA418" t="inlineStr">
        <is>
          <t>5</t>
        </is>
      </c>
      <c r="AB418" t="inlineStr">
        <is>
          <t>[{"sid":"7","desc":"该商户食品安全已由国泰产险承担，食品安全有保障","name":"食安保"}]</t>
        </is>
      </c>
    </row>
    <row r="419">
      <c r="A419" t="inlineStr">
        <is>
          <t>2019-03-30 12:07:29</t>
        </is>
      </c>
      <c r="B419" t="inlineStr">
        <is>
          <t>https://www.ele.me/shop/E7736971482034502966</t>
        </is>
      </c>
      <c r="C419" t="inlineStr">
        <is>
          <t>E7736971482034502966</t>
        </is>
      </c>
      <c r="D419" t="inlineStr">
        <is>
          <t>蛮出味常德牛肉米粉（三元桥店）</t>
        </is>
      </c>
      <c r="E419" t="inlineStr">
        <is>
          <t>https://fuss10.elemecdn.com/e/80/4d0acc39b4a84bf0ed6bd6fc77efbpng.png</t>
        </is>
      </c>
      <c r="F419" t="inlineStr">
        <is>
          <t>北京市</t>
        </is>
      </c>
      <c r="G419" t="inlineStr">
        <is>
          <t>北京市</t>
        </is>
      </c>
      <c r="H419" t="inlineStr">
        <is>
          <t>北京市朝阳区麦子店街39号一层Y106</t>
        </is>
      </c>
      <c r="I419" t="inlineStr">
        <is>
          <t>39.947829</t>
        </is>
      </c>
      <c r="J419" t="inlineStr">
        <is>
          <t>116.466456</t>
        </is>
      </c>
      <c r="K419" t="inlineStr">
        <is>
          <t>[{"sub_cat":"米粉面馆","parent_cat":"快餐便当"},{"sub_cat":"米粉面馆","parent_cat":"美食"},{"sub_cat":"简餐","parent_cat":"快餐便当"},{"sub_cat":"简餐","parent_cat":"美食"}]</t>
        </is>
      </c>
      <c r="L419" t="inlineStr">
        <is>
          <t>否</t>
        </is>
      </c>
      <c r="M419" t="inlineStr">
        <is>
          <t>否</t>
        </is>
      </c>
      <c r="N419" t="inlineStr">
        <is>
          <t>13391970509</t>
        </is>
      </c>
      <c r="O419" t="inlineStr">
        <is>
          <t>["10:30/20:00"]</t>
        </is>
      </c>
      <c r="P419" t="inlineStr">
        <is>
          <t>534</t>
        </is>
      </c>
      <c r="Q419" t="inlineStr">
        <is>
          <t>https://www.ele.me/shop/E7736971482034502966</t>
        </is>
      </c>
      <c r="R419" t="inlineStr">
        <is>
          <t>4.7</t>
        </is>
      </c>
      <c r="S419" t="inlineStr">
        <is>
          <t>4.8</t>
        </is>
      </c>
      <c r="T419" t="inlineStr">
        <is>
          <t>4.7</t>
        </is>
      </c>
      <c r="U419" t="inlineStr">
        <is>
          <t>140</t>
        </is>
      </c>
      <c r="V419" t="inlineStr">
        <is>
          <t>[{"pid":"2076827442","desc":"满15减8，满39减10，满79减20，满129减28","name":"自营销复杂满减活动","type":"减"},{"pid":"2076846523","desc":"折扣商品4.9折起","name":"单品折扣","type":"折"},{"pid":"2040329859","desc":"特价商品4元起","name":"超值换购","type":"换"}]</t>
        </is>
      </c>
      <c r="W419" t="inlineStr">
        <is>
          <t>[]</t>
        </is>
      </c>
      <c r="X419" t="inlineStr">
        <is>
          <t>蜂鸟专送</t>
        </is>
      </c>
      <c r="Y419" t="inlineStr">
        <is>
          <t>20</t>
        </is>
      </c>
      <c r="Z419" t="inlineStr">
        <is>
          <t>20</t>
        </is>
      </c>
      <c r="AA419" t="inlineStr">
        <is>
          <t>0</t>
        </is>
      </c>
      <c r="AB419" t="inlineStr">
        <is>
          <t>[{"sid":"4","desc":"该商家支持开发票，请在下单时填写好发票抬头","name":"开发票"}]</t>
        </is>
      </c>
    </row>
    <row r="420">
      <c r="A420" t="inlineStr">
        <is>
          <t>2019-03-30 12:07:28</t>
        </is>
      </c>
      <c r="B420" t="inlineStr">
        <is>
          <t>https://www.ele.me/shop/E15461063410513245083</t>
        </is>
      </c>
      <c r="C420" t="inlineStr">
        <is>
          <t>E15461063410513245083</t>
        </is>
      </c>
      <c r="D420" t="inlineStr">
        <is>
          <t>七哥港式茶餐厅(亮马河总店)</t>
        </is>
      </c>
      <c r="E420" t="inlineStr">
        <is>
          <t>https://fuss10.elemecdn.com/8/54/7aaa1203685bc52eb05a421141189png.png</t>
        </is>
      </c>
      <c r="F420" t="inlineStr">
        <is>
          <t>北京市</t>
        </is>
      </c>
      <c r="G420" t="inlineStr">
        <is>
          <t>北京市</t>
        </is>
      </c>
      <c r="H420" t="inlineStr">
        <is>
          <t>北京市朝阳区东三环北路8号（亮马河大厦一层）</t>
        </is>
      </c>
      <c r="I420" t="inlineStr">
        <is>
          <t>39.945487</t>
        </is>
      </c>
      <c r="J420" t="inlineStr">
        <is>
          <t>116.46457</t>
        </is>
      </c>
      <c r="K420" t="inlineStr">
        <is>
          <t>[{"sub_cat":"粤菜","parent_cat":"特色菜系"},{"sub_cat":"粤菜","parent_cat":"美食"},{"sub_cat":"烧腊饭","parent_cat":"快餐便当"},{"sub_cat":"烧腊饭","parent_cat":"美食"}]</t>
        </is>
      </c>
      <c r="L420" t="inlineStr">
        <is>
          <t>否</t>
        </is>
      </c>
      <c r="M420" t="inlineStr">
        <is>
          <t>否</t>
        </is>
      </c>
      <c r="N420" t="inlineStr">
        <is>
          <t>18612269702</t>
        </is>
      </c>
      <c r="O420" t="inlineStr">
        <is>
          <t>["09:00/21:05"]</t>
        </is>
      </c>
      <c r="P420" t="inlineStr">
        <is>
          <t>101</t>
        </is>
      </c>
      <c r="Q420" t="inlineStr">
        <is>
          <t>https://www.ele.me/shop/E15461063410513245083</t>
        </is>
      </c>
      <c r="R420" t="inlineStr">
        <is>
          <t>4.8</t>
        </is>
      </c>
      <c r="S420" t="inlineStr">
        <is>
          <t>4.7</t>
        </is>
      </c>
      <c r="T420" t="inlineStr">
        <is>
          <t>4.7</t>
        </is>
      </c>
      <c r="U420" t="inlineStr">
        <is>
          <t>26</t>
        </is>
      </c>
      <c r="V420" t="inlineStr">
        <is>
          <t>[{"pid":"2129717987","desc":"满38减3，满68减7，满98减16，满138减24","name":"自营销复杂满减活动","type":"减"}]</t>
        </is>
      </c>
      <c r="W420" t="inlineStr">
        <is>
          <t>[]</t>
        </is>
      </c>
      <c r="X420" t="inlineStr">
        <is>
          <t>蜂鸟专送</t>
        </is>
      </c>
      <c r="Y420" t="inlineStr">
        <is>
          <t>20</t>
        </is>
      </c>
      <c r="Z420" t="inlineStr">
        <is>
          <t>20</t>
        </is>
      </c>
      <c r="AA420" t="inlineStr">
        <is>
          <t>5</t>
        </is>
      </c>
      <c r="AB420" t="inlineStr">
        <is>
          <t>[{"sid":"7","desc":"该商户食品安全已由国泰产险承担，食品安全有保障","name":"食安保"}]</t>
        </is>
      </c>
    </row>
    <row r="421">
      <c r="A421" t="inlineStr">
        <is>
          <t>2019-03-30 12:07:27</t>
        </is>
      </c>
      <c r="B421" t="inlineStr">
        <is>
          <t>https://www.ele.me/shop/E8903562874170704522</t>
        </is>
      </c>
      <c r="C421" t="inlineStr">
        <is>
          <t>E8903562874170704522</t>
        </is>
      </c>
      <c r="D421" t="inlineStr">
        <is>
          <t>星巴克专星送</t>
        </is>
      </c>
      <c r="E421" t="inlineStr">
        <is>
          <t>https://fuss10.elemecdn.com/e/64/d3681cf5b588a148e81691e3ebc3dpng.png</t>
        </is>
      </c>
      <c r="F421" t="inlineStr">
        <is>
          <t>北京市</t>
        </is>
      </c>
      <c r="G421" t="inlineStr">
        <is>
          <t>北京市</t>
        </is>
      </c>
      <c r="H421" t="inlineStr">
        <is>
          <t>北京市朝阳区东三环北路8号亮马大厦首层</t>
        </is>
      </c>
      <c r="I421" t="inlineStr">
        <is>
          <t>39.945817</t>
        </is>
      </c>
      <c r="J421" t="inlineStr">
        <is>
          <t>116.463853</t>
        </is>
      </c>
      <c r="K421" t="inlineStr">
        <is>
          <t>[{"sub_cat":"咖啡","parent_cat":"甜品饮品"},{"sub_cat":"咖啡","parent_cat":"美食"},{"sub_cat":"简餐","parent_cat":"快餐便当"},{"sub_cat":"简餐","parent_cat":"美食"}]</t>
        </is>
      </c>
      <c r="L421" t="inlineStr">
        <is>
          <t>否</t>
        </is>
      </c>
      <c r="M421" t="inlineStr">
        <is>
          <t>是</t>
        </is>
      </c>
      <c r="N421" t="inlineStr">
        <is>
          <t>02160782939</t>
        </is>
      </c>
      <c r="O421" t="inlineStr">
        <is>
          <t>["09:00/16:30"]</t>
        </is>
      </c>
      <c r="P421" t="inlineStr">
        <is>
          <t>435</t>
        </is>
      </c>
      <c r="Q421" t="inlineStr">
        <is>
          <t>https://www.ele.me/shop/E8903562874170704522</t>
        </is>
      </c>
      <c r="R421" t="inlineStr">
        <is>
          <t>4.7</t>
        </is>
      </c>
      <c r="S421" t="inlineStr">
        <is>
          <t>4.8</t>
        </is>
      </c>
      <c r="T421" t="inlineStr">
        <is>
          <t>4.7</t>
        </is>
      </c>
      <c r="U421" t="inlineStr">
        <is>
          <t>189</t>
        </is>
      </c>
      <c r="V421" t="inlineStr">
        <is>
          <t>[{"pid":"21531602602","desc":"满60减9，满80减12，满110减15，满140减20","name":"满减3/30-3/31","type":"减"},{"pid":"2088009427","desc":"新用户下单立减17元","name":"新用户立减(不与其他活动共享)","type":"首"}]</t>
        </is>
      </c>
      <c r="W421" t="inlineStr">
        <is>
          <t>[]</t>
        </is>
      </c>
      <c r="X421" t="inlineStr">
        <is>
          <t>蜂鸟专送</t>
        </is>
      </c>
      <c r="Y421" t="inlineStr">
        <is>
          <t>30</t>
        </is>
      </c>
      <c r="Z421" t="inlineStr">
        <is>
          <t>20</t>
        </is>
      </c>
      <c r="AA421" t="inlineStr">
        <is>
          <t>9</t>
        </is>
      </c>
      <c r="AB421" t="inlineStr">
        <is>
          <t>[{"sid":"9","desc":"超时10分钟立享赔付","name":"准时达"}]</t>
        </is>
      </c>
    </row>
    <row r="422">
      <c r="A422" t="inlineStr">
        <is>
          <t>2019-03-30 12:07:19</t>
        </is>
      </c>
      <c r="B422" t="inlineStr">
        <is>
          <t>https://www.ele.me/shop/E11122178209455777229</t>
        </is>
      </c>
      <c r="C422" t="inlineStr">
        <is>
          <t>E11122178209455777229</t>
        </is>
      </c>
      <c r="D422" t="inlineStr">
        <is>
          <t>栗栗皇</t>
        </is>
      </c>
      <c r="E422" t="inlineStr">
        <is>
          <t>https://fuss10.elemecdn.com/0/ec/c4acbb9d44c69863c3009bc4f0bfapng.png</t>
        </is>
      </c>
      <c r="F422" t="inlineStr">
        <is>
          <t>北京市</t>
        </is>
      </c>
      <c r="G422" t="inlineStr">
        <is>
          <t>北京市</t>
        </is>
      </c>
      <c r="H422" t="inlineStr">
        <is>
          <t>北京市平谷区平谷镇文化北街4号体育服务中心楼4-18东侧</t>
        </is>
      </c>
      <c r="I422" t="inlineStr">
        <is>
          <t>40.143227</t>
        </is>
      </c>
      <c r="J422" t="inlineStr">
        <is>
          <t>117.111725</t>
        </is>
      </c>
      <c r="K422" t="inlineStr">
        <is>
          <t>[{"sub_cat":"休闲零食","parent_cat":"商店超市"}]</t>
        </is>
      </c>
      <c r="L422" t="inlineStr">
        <is>
          <t>否</t>
        </is>
      </c>
      <c r="M422" t="inlineStr">
        <is>
          <t>否</t>
        </is>
      </c>
      <c r="N422" t="inlineStr">
        <is>
          <t>18515970808</t>
        </is>
      </c>
      <c r="O422" t="inlineStr">
        <is>
          <t>["10:00/20:00"]</t>
        </is>
      </c>
      <c r="P422" t="inlineStr">
        <is>
          <t>47</t>
        </is>
      </c>
      <c r="Q422" t="inlineStr">
        <is>
          <t>https://www.ele.me/shop/E11122178209455777229</t>
        </is>
      </c>
      <c r="R422" t="inlineStr">
        <is>
          <t>4.6</t>
        </is>
      </c>
      <c r="S422" t="inlineStr">
        <is>
          <t>4.9</t>
        </is>
      </c>
      <c r="T422" t="inlineStr">
        <is>
          <t>4.7</t>
        </is>
      </c>
      <c r="U422" t="inlineStr">
        <is>
          <t>14</t>
        </is>
      </c>
      <c r="V422" t="inlineStr">
        <is>
          <t>[{"pid":"21514904418","desc":"满20减5，满30减7，满40减8","name":"满减","type":"减"},{"pid":"2061473779","desc":"折扣商品7.8折起","name":"折扣","type":"折"},{"pid":"1997397330","desc":"新用户下单立减20元","name":"新用户立减(不与其他活动共享)","type":"首"}]</t>
        </is>
      </c>
      <c r="W422" t="inlineStr">
        <is>
          <t>[]</t>
        </is>
      </c>
      <c r="X422" t="inlineStr">
        <is>
          <t>蜂鸟专送</t>
        </is>
      </c>
      <c r="Y422" t="inlineStr">
        <is>
          <t>27</t>
        </is>
      </c>
      <c r="Z422" t="inlineStr">
        <is>
          <t>20</t>
        </is>
      </c>
      <c r="AA422" t="inlineStr">
        <is>
          <t>0</t>
        </is>
      </c>
      <c r="AB422" t="inlineStr">
        <is>
          <t>[{"sid":"7","desc":"该商户食品安全已由国泰产险承担，食品安全有保障","name":"食安保"}]</t>
        </is>
      </c>
    </row>
    <row r="423">
      <c r="A423" t="inlineStr">
        <is>
          <t>2019-03-30 12:07:19</t>
        </is>
      </c>
      <c r="B423" t="inlineStr">
        <is>
          <t>https://www.ele.me/shop/E2532906253230186623</t>
        </is>
      </c>
      <c r="C423" t="inlineStr">
        <is>
          <t>E2532906253230186623</t>
        </is>
      </c>
      <c r="D423" t="inlineStr">
        <is>
          <t>兄弟过桥米线农家饺子</t>
        </is>
      </c>
      <c r="E423" t="inlineStr">
        <is>
          <t>https://fuss10.elemecdn.com/b/c2/ddc0640bbbfef435459940e232264jpeg.jpeg</t>
        </is>
      </c>
      <c r="F423" t="inlineStr">
        <is>
          <t>北京市</t>
        </is>
      </c>
      <c r="G423" t="inlineStr">
        <is>
          <t>北京市</t>
        </is>
      </c>
      <c r="H423" t="inlineStr">
        <is>
          <t>北京市丰台区花乡纪家庙村188号南14号</t>
        </is>
      </c>
      <c r="I423" t="inlineStr">
        <is>
          <t>39.846125</t>
        </is>
      </c>
      <c r="J423" t="inlineStr">
        <is>
          <t>116.325863</t>
        </is>
      </c>
      <c r="K423" t="inlineStr">
        <is>
          <t>[{"sub_cat":"饺子馄饨","parent_cat":"快餐便当"},{"sub_cat":"饺子馄饨","parent_cat":"美食"}]</t>
        </is>
      </c>
      <c r="L423" t="inlineStr">
        <is>
          <t>否</t>
        </is>
      </c>
      <c r="M423" t="inlineStr">
        <is>
          <t>否</t>
        </is>
      </c>
      <c r="N423" t="inlineStr">
        <is>
          <t>18710185765</t>
        </is>
      </c>
      <c r="O423" t="inlineStr">
        <is>
          <t>["09:30/22:00"]</t>
        </is>
      </c>
      <c r="P423" t="inlineStr">
        <is>
          <t>1081</t>
        </is>
      </c>
      <c r="Q423" t="inlineStr">
        <is>
          <t>https://www.ele.me/shop/E2532906253230186623</t>
        </is>
      </c>
      <c r="R423" t="inlineStr">
        <is>
          <t>4.8</t>
        </is>
      </c>
      <c r="S423" t="inlineStr">
        <is>
          <t/>
        </is>
      </c>
      <c r="T423" t="inlineStr">
        <is>
          <t/>
        </is>
      </c>
      <c r="U423" t="inlineStr">
        <is>
          <t>217</t>
        </is>
      </c>
      <c r="V423" t="inlineStr">
        <is>
          <t>[{"pid":"2092124906","desc":"满26减12，满46减15，满68减26","name":"米线店","type":"减"},{"pid":"2081302139","desc":"新用户下单立减17元","name":"新用户立减(不与其他活动共享)","type":"首"}]</t>
        </is>
      </c>
      <c r="W423" t="inlineStr">
        <is>
          <t>[]</t>
        </is>
      </c>
      <c r="X423" t="inlineStr">
        <is>
          <t/>
        </is>
      </c>
      <c r="Y423" t="inlineStr">
        <is>
          <t>33</t>
        </is>
      </c>
      <c r="Z423" t="inlineStr">
        <is>
          <t>15</t>
        </is>
      </c>
      <c r="AA423" t="inlineStr">
        <is>
          <t>0</t>
        </is>
      </c>
      <c r="AB423" t="inlineStr">
        <is>
          <t>[{"sid":"7","desc":"该商户食品安全已由国泰产险承担，食品安全有保障","name":"食安保"}]</t>
        </is>
      </c>
    </row>
    <row r="424">
      <c r="A424" t="inlineStr">
        <is>
          <t>2019-03-30 12:07:18</t>
        </is>
      </c>
      <c r="B424" t="inlineStr">
        <is>
          <t>https://www.ele.me/shop/E15141628675041136077</t>
        </is>
      </c>
      <c r="C424" t="inlineStr">
        <is>
          <t>E15141628675041136077</t>
        </is>
      </c>
      <c r="D424" t="inlineStr">
        <is>
          <t>福德林西点披萨</t>
        </is>
      </c>
      <c r="E424" t="inlineStr">
        <is>
          <t>https://fuss10.elemecdn.com/8/be/7ce0e56234dc63e575c54e26549efpng.png</t>
        </is>
      </c>
      <c r="F424" t="inlineStr">
        <is>
          <t>北京市</t>
        </is>
      </c>
      <c r="G424" t="inlineStr">
        <is>
          <t>北京市</t>
        </is>
      </c>
      <c r="H424" t="inlineStr">
        <is>
          <t>北京市平谷区平谷镇文化北街5号楼1至2层商业1</t>
        </is>
      </c>
      <c r="I424" t="inlineStr">
        <is>
          <t>40.143304</t>
        </is>
      </c>
      <c r="J424" t="inlineStr">
        <is>
          <t>117.11124</t>
        </is>
      </c>
      <c r="K424" t="inlineStr">
        <is>
          <t>[{"sub_cat":"披萨意面","parent_cat":"异国料理"},{"sub_cat":"披萨意面","parent_cat":"美食"}]</t>
        </is>
      </c>
      <c r="L424" t="inlineStr">
        <is>
          <t>否</t>
        </is>
      </c>
      <c r="M424" t="inlineStr">
        <is>
          <t>否</t>
        </is>
      </c>
      <c r="N424" t="inlineStr">
        <is>
          <t>13683078354</t>
        </is>
      </c>
      <c r="O424" t="inlineStr">
        <is>
          <t>["09:00/19:55"]</t>
        </is>
      </c>
      <c r="P424" t="inlineStr">
        <is>
          <t>157</t>
        </is>
      </c>
      <c r="Q424" t="inlineStr">
        <is>
          <t>https://www.ele.me/shop/E15141628675041136077</t>
        </is>
      </c>
      <c r="R424" t="inlineStr">
        <is>
          <t>4.8</t>
        </is>
      </c>
      <c r="S424" t="inlineStr">
        <is>
          <t>4.7</t>
        </is>
      </c>
      <c r="T424" t="inlineStr">
        <is>
          <t>4.8</t>
        </is>
      </c>
      <c r="U424" t="inlineStr">
        <is>
          <t>41</t>
        </is>
      </c>
      <c r="V424" t="inlineStr">
        <is>
          <t>[{"pid":"2132857027","desc":"满30减2，满50减3，满70减6","name":"自营销复杂满减活动","type":"减"},{"pid":"1997394938","desc":"新用户下单立减20元","name":"新用户立减(不与其他活动共享)","type":"首"}]</t>
        </is>
      </c>
      <c r="W424" t="inlineStr">
        <is>
          <t>[]</t>
        </is>
      </c>
      <c r="X424" t="inlineStr">
        <is>
          <t>蜂鸟专送</t>
        </is>
      </c>
      <c r="Y424" t="inlineStr">
        <is>
          <t>32</t>
        </is>
      </c>
      <c r="Z424" t="inlineStr">
        <is>
          <t>15</t>
        </is>
      </c>
      <c r="AA424" t="inlineStr">
        <is>
          <t>5</t>
        </is>
      </c>
      <c r="AB424" t="inlineStr">
        <is>
          <t>[{"sid":"7","desc":"该商户食品安全已由国泰产险承担，食品安全有保障","name":"食安保"}]</t>
        </is>
      </c>
    </row>
    <row r="425">
      <c r="A425" t="inlineStr">
        <is>
          <t>2019-03-30 12:07:13</t>
        </is>
      </c>
      <c r="B425" t="inlineStr">
        <is>
          <t>https://www.ele.me/shop/E18085791331136326225</t>
        </is>
      </c>
      <c r="C425" t="inlineStr">
        <is>
          <t>E18085791331136326225</t>
        </is>
      </c>
      <c r="D425" t="inlineStr">
        <is>
          <t>金鼎轩·小酱房（王府井店）</t>
        </is>
      </c>
      <c r="E425" t="inlineStr">
        <is>
          <t>https://fuss10.elemecdn.com/b/8f/cd46031df368a5576df50fab89f9ejpeg.jpeg</t>
        </is>
      </c>
      <c r="F425" t="inlineStr">
        <is>
          <t>北京市</t>
        </is>
      </c>
      <c r="G425" t="inlineStr">
        <is>
          <t>北京市</t>
        </is>
      </c>
      <c r="H425" t="inlineStr">
        <is>
          <t>北京市东城区王府井大街301号新燕莎金街购物广场6层MF608号商铺</t>
        </is>
      </c>
      <c r="I425" t="inlineStr">
        <is>
          <t>39.909835</t>
        </is>
      </c>
      <c r="J425" t="inlineStr">
        <is>
          <t>116.410535</t>
        </is>
      </c>
      <c r="K425" t="inlineStr">
        <is>
          <t>[{"sub_cat":"地方小吃","parent_cat":"小吃夜宵"},{"sub_cat":"地方小吃","parent_cat":"美食"},{"sub_cat":"其他菜系","parent_cat":"特色菜系"},{"sub_cat":"其他菜系","parent_cat":"美食"}]</t>
        </is>
      </c>
      <c r="L425" t="inlineStr">
        <is>
          <t>是</t>
        </is>
      </c>
      <c r="M425" t="inlineStr">
        <is>
          <t>否</t>
        </is>
      </c>
      <c r="N425" t="inlineStr">
        <is>
          <t>010-65281206</t>
        </is>
      </c>
      <c r="O425" t="inlineStr">
        <is>
          <t>["10:30/21:00"]</t>
        </is>
      </c>
      <c r="P425" t="inlineStr">
        <is>
          <t>4</t>
        </is>
      </c>
      <c r="Q425" t="inlineStr">
        <is>
          <t>https://www.ele.me/shop/E18085791331136326225</t>
        </is>
      </c>
      <c r="R425" t="inlineStr">
        <is>
          <t>0</t>
        </is>
      </c>
      <c r="S425" t="inlineStr">
        <is>
          <t/>
        </is>
      </c>
      <c r="T425" t="inlineStr">
        <is>
          <t/>
        </is>
      </c>
      <c r="U425" t="inlineStr">
        <is>
          <t>0</t>
        </is>
      </c>
      <c r="V425" t="inlineStr">
        <is>
          <t>[{"pid":"21513540595","desc":"折扣商品5折起","name":"单品折扣","type":"折"},{"pid":"21511653083","desc":"新用户下单立减17元","name":"新用户立减(不与其他活动共享)","type":"首"}]</t>
        </is>
      </c>
      <c r="W425" t="inlineStr">
        <is>
          <t>[]</t>
        </is>
      </c>
      <c r="X425" t="inlineStr">
        <is>
          <t>蜂鸟专送</t>
        </is>
      </c>
      <c r="Y425" t="inlineStr">
        <is>
          <t>20</t>
        </is>
      </c>
      <c r="Z425" t="inlineStr">
        <is>
          <t>20</t>
        </is>
      </c>
      <c r="AA425" t="inlineStr">
        <is>
          <t>5</t>
        </is>
      </c>
      <c r="AB425" t="inlineStr">
        <is>
          <t>[]</t>
        </is>
      </c>
    </row>
    <row r="426">
      <c r="A426" t="inlineStr">
        <is>
          <t>2019-03-30 12:07:06</t>
        </is>
      </c>
      <c r="B426" t="inlineStr">
        <is>
          <t>https://www.ele.me/shop/E6441310009188290589</t>
        </is>
      </c>
      <c r="C426" t="inlineStr">
        <is>
          <t>E6441310009188290589</t>
        </is>
      </c>
      <c r="D426" t="inlineStr">
        <is>
          <t>幸福侯彩擂（王府井店）</t>
        </is>
      </c>
      <c r="E426" t="inlineStr">
        <is>
          <t>https://fuss10.elemecdn.com/5/60/c176ad29b04b1ace4251efe10410bpng.png</t>
        </is>
      </c>
      <c r="F426" t="inlineStr">
        <is>
          <t>北京市</t>
        </is>
      </c>
      <c r="G426" t="inlineStr">
        <is>
          <t>北京市</t>
        </is>
      </c>
      <c r="H426" t="inlineStr">
        <is>
          <t>北京市东城区王府井大街301号新燕莎金街购物广场六层MF610A商铺</t>
        </is>
      </c>
      <c r="I426" t="inlineStr">
        <is>
          <t>39.909964</t>
        </is>
      </c>
      <c r="J426" t="inlineStr">
        <is>
          <t>116.410653</t>
        </is>
      </c>
      <c r="K426" t="inlineStr">
        <is>
          <t>[{"sub_cat":"奶茶果汁","parent_cat":"甜品饮品"},{"sub_cat":"奶茶果汁","parent_cat":"美食"},{"sub_cat":"甜品","parent_cat":"甜品饮品"},{"sub_cat":"甜品","parent_cat":"美食"}]</t>
        </is>
      </c>
      <c r="L426" t="inlineStr">
        <is>
          <t>否</t>
        </is>
      </c>
      <c r="M426" t="inlineStr">
        <is>
          <t>否</t>
        </is>
      </c>
      <c r="N426" t="inlineStr">
        <is>
          <t>010-53367190</t>
        </is>
      </c>
      <c r="O426" t="inlineStr">
        <is>
          <t>["10:00/21:30"]</t>
        </is>
      </c>
      <c r="P426" t="inlineStr">
        <is>
          <t>408</t>
        </is>
      </c>
      <c r="Q426" t="inlineStr">
        <is>
          <t>https://www.ele.me/shop/E6441310009188290589</t>
        </is>
      </c>
      <c r="R426" t="inlineStr">
        <is>
          <t>4.9</t>
        </is>
      </c>
      <c r="S426" t="inlineStr">
        <is>
          <t>4.9</t>
        </is>
      </c>
      <c r="T426" t="inlineStr">
        <is>
          <t>4.9</t>
        </is>
      </c>
      <c r="U426" t="inlineStr">
        <is>
          <t>98</t>
        </is>
      </c>
      <c r="V426" t="inlineStr">
        <is>
          <t>[{"pid":"21524449891","desc":"满27减3，满60减5，满90减10","name":"自营销复杂满减活动","type":"减"},{"pid":"2082566459","desc":"新用户下单立减17元","name":"新用户立减(不与其他活动共享)","type":"首"}]</t>
        </is>
      </c>
      <c r="W426" t="inlineStr">
        <is>
          <t>[]</t>
        </is>
      </c>
      <c r="X426" t="inlineStr">
        <is>
          <t>蜂鸟专送</t>
        </is>
      </c>
      <c r="Y426" t="inlineStr">
        <is>
          <t>20</t>
        </is>
      </c>
      <c r="Z426" t="inlineStr">
        <is>
          <t>20</t>
        </is>
      </c>
      <c r="AA426" t="inlineStr">
        <is>
          <t>5</t>
        </is>
      </c>
      <c r="AB426" t="inlineStr">
        <is>
          <t>[{"sid":"7","desc":"该商户食品安全已由国泰产险承担，食品安全有保障","name":"食安保"}]</t>
        </is>
      </c>
    </row>
    <row r="427">
      <c r="A427" t="inlineStr">
        <is>
          <t>2019-03-30 12:07:04</t>
        </is>
      </c>
      <c r="B427" t="inlineStr">
        <is>
          <t>https://www.ele.me/shop/E15615795423073877651</t>
        </is>
      </c>
      <c r="C427" t="inlineStr">
        <is>
          <t>E15615795423073877651</t>
        </is>
      </c>
      <c r="D427" t="inlineStr">
        <is>
          <t>西域美食(法华寺店)</t>
        </is>
      </c>
      <c r="E427" t="inlineStr">
        <is>
          <t>https://fuss10.elemecdn.com/c/0f/e6708f1550ecf774220bfa428e908jpeg.jpeg</t>
        </is>
      </c>
      <c r="F427" t="inlineStr">
        <is>
          <t>北京市</t>
        </is>
      </c>
      <c r="G427" t="inlineStr">
        <is>
          <t>北京市</t>
        </is>
      </c>
      <c r="H427" t="inlineStr">
        <is>
          <t>北京市东城区法华南里26楼1层-3</t>
        </is>
      </c>
      <c r="I427" t="inlineStr">
        <is>
          <t>39.887554</t>
        </is>
      </c>
      <c r="J427" t="inlineStr">
        <is>
          <t>116.424182</t>
        </is>
      </c>
      <c r="K427" t="inlineStr">
        <is>
          <t>[{"sub_cat":"新疆菜","parent_cat":"特色菜系"},{"sub_cat":"新疆菜","parent_cat":"美食"},{"sub_cat":"烧烤","parent_cat":"小吃夜宵"},{"sub_cat":"烧烤","parent_cat":"美食"}]</t>
        </is>
      </c>
      <c r="L427" t="inlineStr">
        <is>
          <t>否</t>
        </is>
      </c>
      <c r="M427" t="inlineStr">
        <is>
          <t>否</t>
        </is>
      </c>
      <c r="N427" t="inlineStr">
        <is>
          <t>17600981753 15101222855 010-67130522</t>
        </is>
      </c>
      <c r="O427" t="inlineStr">
        <is>
          <t>["11:00/14:00","16:30/22:00"]</t>
        </is>
      </c>
      <c r="P427" t="inlineStr">
        <is>
          <t>57</t>
        </is>
      </c>
      <c r="Q427" t="inlineStr">
        <is>
          <t>https://www.ele.me/shop/E15615795423073877651</t>
        </is>
      </c>
      <c r="R427" t="inlineStr">
        <is>
          <t>4.7</t>
        </is>
      </c>
      <c r="S427" t="inlineStr">
        <is>
          <t/>
        </is>
      </c>
      <c r="T427" t="inlineStr">
        <is>
          <t/>
        </is>
      </c>
      <c r="U427" t="inlineStr">
        <is>
          <t>12</t>
        </is>
      </c>
      <c r="V427" t="inlineStr">
        <is>
          <t>[{"pid":"1617431641","desc":"满50减5，满100减8","name":"自营销复杂满减活动","type":"减"},{"pid":"1914970242","desc":"特价商品3元起","name":"超值换购","type":"换"},{"pid":"2081402667","desc":"新用户下单立减17元","name":"新用户立减(不与其他活动共享)","type":"首"}]</t>
        </is>
      </c>
      <c r="W427" t="inlineStr">
        <is>
          <t>[]</t>
        </is>
      </c>
      <c r="X427" t="inlineStr">
        <is>
          <t>蜂鸟专送</t>
        </is>
      </c>
      <c r="Y427" t="inlineStr">
        <is>
          <t>23</t>
        </is>
      </c>
      <c r="Z427" t="inlineStr">
        <is>
          <t>20</t>
        </is>
      </c>
      <c r="AA427" t="inlineStr">
        <is>
          <t>5</t>
        </is>
      </c>
      <c r="AB427" t="inlineStr">
        <is>
          <t>[{"sid":"7","desc":"该商户食品安全已由国泰产险承担，食品安全有保障","name":"食安保"}]</t>
        </is>
      </c>
    </row>
    <row r="428">
      <c r="A428" t="inlineStr">
        <is>
          <t>2019-03-30 12:07:02</t>
        </is>
      </c>
      <c r="B428" t="inlineStr">
        <is>
          <t>https://www.ele.me/shop/E3642295795647273999</t>
        </is>
      </c>
      <c r="C428" t="inlineStr">
        <is>
          <t>E3642295795647273999</t>
        </is>
      </c>
      <c r="D428" t="inlineStr">
        <is>
          <t>耍牛忙串串香（百子湾店）</t>
        </is>
      </c>
      <c r="E428" t="inlineStr">
        <is>
          <t>https://fuss10.elemecdn.com/f/4d/332e16a67cdcfeaafd54a54711b4ejpeg.jpeg</t>
        </is>
      </c>
      <c r="F428" t="inlineStr">
        <is>
          <t>北京市</t>
        </is>
      </c>
      <c r="G428" t="inlineStr">
        <is>
          <t>北京市</t>
        </is>
      </c>
      <c r="H428" t="inlineStr">
        <is>
          <t>北京市朝阳区百子湾路16号百子园17号楼1至2层106</t>
        </is>
      </c>
      <c r="I428" t="inlineStr">
        <is>
          <t>39.899751</t>
        </is>
      </c>
      <c r="J428" t="inlineStr">
        <is>
          <t>116.485896</t>
        </is>
      </c>
      <c r="K428" t="inlineStr">
        <is>
          <t>[{"sub_cat":"川湘菜","parent_cat":"特色菜系"},{"sub_cat":"川湘菜","parent_cat":"美食"},{"sub_cat":"火锅烤鱼","parent_cat":"特色菜系"},{"sub_cat":"火锅烤鱼","parent_cat":"美食"}]</t>
        </is>
      </c>
      <c r="L428" t="inlineStr">
        <is>
          <t>否</t>
        </is>
      </c>
      <c r="M428" t="inlineStr">
        <is>
          <t>否</t>
        </is>
      </c>
      <c r="N428" t="inlineStr">
        <is>
          <t>010-67776567</t>
        </is>
      </c>
      <c r="O428" t="inlineStr">
        <is>
          <t>["10:30/22:00"]</t>
        </is>
      </c>
      <c r="P428" t="inlineStr">
        <is>
          <t>332</t>
        </is>
      </c>
      <c r="Q428" t="inlineStr">
        <is>
          <t>https://www.ele.me/shop/E3642295795647273999</t>
        </is>
      </c>
      <c r="R428" t="inlineStr">
        <is>
          <t>4.7</t>
        </is>
      </c>
      <c r="S428" t="inlineStr">
        <is>
          <t>4.7</t>
        </is>
      </c>
      <c r="T428" t="inlineStr">
        <is>
          <t>4.7</t>
        </is>
      </c>
      <c r="U428" t="inlineStr">
        <is>
          <t>402</t>
        </is>
      </c>
      <c r="V428" t="inlineStr">
        <is>
          <t>[{"pid":"2082557123","desc":"新用户下单立减17元","name":"新用户立减(不与其他活动共享)","type":"首"}]</t>
        </is>
      </c>
      <c r="W428" t="inlineStr">
        <is>
          <t>[]</t>
        </is>
      </c>
      <c r="X428" t="inlineStr">
        <is>
          <t>蜂鸟专送</t>
        </is>
      </c>
      <c r="Y428" t="inlineStr">
        <is>
          <t>25</t>
        </is>
      </c>
      <c r="Z428" t="inlineStr">
        <is>
          <t>20</t>
        </is>
      </c>
      <c r="AA428" t="inlineStr">
        <is>
          <t>5</t>
        </is>
      </c>
      <c r="AB428" t="inlineStr">
        <is>
          <t>[{"sid":"7","desc":"该商户食品安全已由国泰产险承担，食品安全有保障","name":"食安保"}]</t>
        </is>
      </c>
    </row>
    <row r="429">
      <c r="A429" t="inlineStr">
        <is>
          <t>2019-03-30 12:07:01</t>
        </is>
      </c>
      <c r="B429" t="inlineStr">
        <is>
          <t>https://www.ele.me/shop/E7900315949959775731</t>
        </is>
      </c>
      <c r="C429" t="inlineStr">
        <is>
          <t>E7900315949959775731</t>
        </is>
      </c>
      <c r="D429" t="inlineStr">
        <is>
          <t>山西老猫削面</t>
        </is>
      </c>
      <c r="E429" t="inlineStr">
        <is>
          <t>https://fuss10.elemecdn.com/b/a5/2bfc1e15ffa5e3adf471bef84a7d8jpeg.jpeg</t>
        </is>
      </c>
      <c r="F429" t="inlineStr">
        <is>
          <t>北京市</t>
        </is>
      </c>
      <c r="G429" t="inlineStr">
        <is>
          <t>北京市</t>
        </is>
      </c>
      <c r="H429" t="inlineStr">
        <is>
          <t>北京市丰台区花乡纪家庙村188号南10、11号</t>
        </is>
      </c>
      <c r="I429" t="inlineStr">
        <is>
          <t>39.844087</t>
        </is>
      </c>
      <c r="J429" t="inlineStr">
        <is>
          <t>116.327516</t>
        </is>
      </c>
      <c r="K429" t="inlineStr">
        <is>
          <t>[{"sub_cat":"米粉面馆","parent_cat":"快餐便当"},{"sub_cat":"米粉面馆","parent_cat":"美食"}]</t>
        </is>
      </c>
      <c r="L429" t="inlineStr">
        <is>
          <t>否</t>
        </is>
      </c>
      <c r="M429" t="inlineStr">
        <is>
          <t>否</t>
        </is>
      </c>
      <c r="N429" t="inlineStr">
        <is>
          <t>15010739079</t>
        </is>
      </c>
      <c r="O429" t="inlineStr">
        <is>
          <t>["10:00/15:00","17:30/21:30"]</t>
        </is>
      </c>
      <c r="P429" t="inlineStr">
        <is>
          <t>51</t>
        </is>
      </c>
      <c r="Q429" t="inlineStr">
        <is>
          <t>https://www.ele.me/shop/E7900315949959775731</t>
        </is>
      </c>
      <c r="R429" t="inlineStr">
        <is>
          <t>4.9</t>
        </is>
      </c>
      <c r="S429" t="inlineStr">
        <is>
          <t>4.9</t>
        </is>
      </c>
      <c r="T429" t="inlineStr">
        <is>
          <t>4.7</t>
        </is>
      </c>
      <c r="U429" t="inlineStr">
        <is>
          <t>10</t>
        </is>
      </c>
      <c r="V429" t="inlineStr">
        <is>
          <t>[{"pid":"1425169273","desc":"满30减5，满50减10","name":"自营销复杂满减活动","type":"减"},{"pid":"2126189115","desc":"特价商品4元起","name":"超值换购","type":"换"},{"pid":"2081252683","desc":"新用户下单立减17元","name":"新用户立减(不与其他活动共享)","type":"首"}]</t>
        </is>
      </c>
      <c r="W429" t="inlineStr">
        <is>
          <t>[]</t>
        </is>
      </c>
      <c r="X429" t="inlineStr">
        <is>
          <t>蜂鸟专送</t>
        </is>
      </c>
      <c r="Y429" t="inlineStr">
        <is>
          <t>20</t>
        </is>
      </c>
      <c r="Z429" t="inlineStr">
        <is>
          <t>20</t>
        </is>
      </c>
      <c r="AA429" t="inlineStr">
        <is>
          <t>5</t>
        </is>
      </c>
      <c r="AB429" t="inlineStr">
        <is>
          <t>[{"sid":"7","desc":"该商户食品安全已由国泰产险承担，食品安全有保障","name":"食安保"}]</t>
        </is>
      </c>
    </row>
    <row r="430">
      <c r="A430" t="inlineStr">
        <is>
          <t>2019-03-30 12:07:00</t>
        </is>
      </c>
      <c r="B430" t="inlineStr">
        <is>
          <t>https://www.ele.me/shop/E10410102673307503223</t>
        </is>
      </c>
      <c r="C430" t="inlineStr">
        <is>
          <t>E10410102673307503223</t>
        </is>
      </c>
      <c r="D430" t="inlineStr">
        <is>
          <t>就这儿吃浓香牛肉火锅(银河大街店)</t>
        </is>
      </c>
      <c r="E430" t="inlineStr">
        <is>
          <t>https://fuss10.elemecdn.com/a/58/0e8ea9819c84910aafd4fec282749jpeg.jpeg</t>
        </is>
      </c>
      <c r="F430" t="inlineStr">
        <is>
          <t>北京市</t>
        </is>
      </c>
      <c r="G430" t="inlineStr">
        <is>
          <t>北京市</t>
        </is>
      </c>
      <c r="H430" t="inlineStr">
        <is>
          <t>北京市石景山区银河大街6号院1号楼-1层-138、-139合定代表人田媛</t>
        </is>
      </c>
      <c r="I430" t="inlineStr">
        <is>
          <t>39.904478</t>
        </is>
      </c>
      <c r="J430" t="inlineStr">
        <is>
          <t>116.221881</t>
        </is>
      </c>
      <c r="K430" t="inlineStr">
        <is>
          <t>[{"sub_cat":"火锅烤鱼","parent_cat":"特色菜系"},{"sub_cat":"火锅烤鱼","parent_cat":"美食"}]</t>
        </is>
      </c>
      <c r="L430" t="inlineStr">
        <is>
          <t>否</t>
        </is>
      </c>
      <c r="M430" t="inlineStr">
        <is>
          <t>否</t>
        </is>
      </c>
      <c r="N430" t="inlineStr">
        <is>
          <t>13910989743</t>
        </is>
      </c>
      <c r="O430" t="inlineStr">
        <is>
          <t>["11:00/22:00"]</t>
        </is>
      </c>
      <c r="P430" t="inlineStr">
        <is>
          <t>54</t>
        </is>
      </c>
      <c r="Q430" t="inlineStr">
        <is>
          <t>https://www.ele.me/shop/E10410102673307503223</t>
        </is>
      </c>
      <c r="R430" t="inlineStr">
        <is>
          <t>5</t>
        </is>
      </c>
      <c r="S430" t="inlineStr">
        <is>
          <t/>
        </is>
      </c>
      <c r="T430" t="inlineStr">
        <is>
          <t/>
        </is>
      </c>
      <c r="U430" t="inlineStr">
        <is>
          <t>0</t>
        </is>
      </c>
      <c r="V430" t="inlineStr">
        <is>
          <t>[{"pid":"1368654025","desc":"满60减9，满160减15，满240减30","name":"满减活动","type":"减"},{"pid":"21536083459","desc":"特价商品4.99元起","name":"超值换购","type":"换"},{"pid":"798793914","desc":"本店新用户立减1元","name":"门店新客立减","type":"新"},{"pid":"1504134409","desc":"折扣商品7.9折起","name":"单品折扣","type":"折"}]</t>
        </is>
      </c>
      <c r="W430" t="inlineStr">
        <is>
          <t>[]</t>
        </is>
      </c>
      <c r="X430" t="inlineStr">
        <is>
          <t/>
        </is>
      </c>
      <c r="Y430" t="inlineStr">
        <is>
          <t>36</t>
        </is>
      </c>
      <c r="Z430" t="inlineStr">
        <is>
          <t>20</t>
        </is>
      </c>
      <c r="AA430" t="inlineStr">
        <is>
          <t>3</t>
        </is>
      </c>
      <c r="AB430" t="inlineStr">
        <is>
          <t>[{"sid":"7","desc":"该商户食品安全已由国泰产险承担，食品安全有保障","name":"食安保"}]</t>
        </is>
      </c>
    </row>
    <row r="431">
      <c r="A431" t="inlineStr">
        <is>
          <t>2019-03-30 12:06:58</t>
        </is>
      </c>
      <c r="B431" t="inlineStr">
        <is>
          <t>https://www.ele.me/shop/E17848077044568757684</t>
        </is>
      </c>
      <c r="C431" t="inlineStr">
        <is>
          <t>E17848077044568757684</t>
        </is>
      </c>
      <c r="D431" t="inlineStr">
        <is>
          <t>大骨汤麻辣烫</t>
        </is>
      </c>
      <c r="E431" t="inlineStr">
        <is>
          <t>https://fuss10.elemecdn.com/e/d6/b621459e1201a933925b7264f2d69jpeg.jpeg</t>
        </is>
      </c>
      <c r="F431" t="inlineStr">
        <is>
          <t>北京市</t>
        </is>
      </c>
      <c r="G431" t="inlineStr">
        <is>
          <t>北京市</t>
        </is>
      </c>
      <c r="H431" t="inlineStr">
        <is>
          <t>北京市房山区城关街道南关村村委会西北265米</t>
        </is>
      </c>
      <c r="I431" t="inlineStr">
        <is>
          <t>39.698822</t>
        </is>
      </c>
      <c r="J431" t="inlineStr">
        <is>
          <t>115.98456</t>
        </is>
      </c>
      <c r="K431" t="inlineStr">
        <is>
          <t>[{"sub_cat":"麻辣烫","parent_cat":"快餐便当"},{"sub_cat":"麻辣烫","parent_cat":"美食"}]</t>
        </is>
      </c>
      <c r="L431" t="inlineStr">
        <is>
          <t>否</t>
        </is>
      </c>
      <c r="M431" t="inlineStr">
        <is>
          <t>否</t>
        </is>
      </c>
      <c r="N431" t="inlineStr">
        <is>
          <t>16601020207</t>
        </is>
      </c>
      <c r="O431" t="inlineStr">
        <is>
          <t>["10:00/21:00"]</t>
        </is>
      </c>
      <c r="P431" t="inlineStr">
        <is>
          <t>105</t>
        </is>
      </c>
      <c r="Q431" t="inlineStr">
        <is>
          <t>https://www.ele.me/shop/E17848077044568757684</t>
        </is>
      </c>
      <c r="R431" t="inlineStr">
        <is>
          <t>4.4</t>
        </is>
      </c>
      <c r="S431" t="inlineStr">
        <is>
          <t>4.6</t>
        </is>
      </c>
      <c r="T431" t="inlineStr">
        <is>
          <t>4.5</t>
        </is>
      </c>
      <c r="U431" t="inlineStr">
        <is>
          <t>443</t>
        </is>
      </c>
      <c r="V431" t="inlineStr">
        <is>
          <t>[{"pid":"2054716995","desc":"满25减10，满48减24，满68减34","name":"自营销复杂满减活动","type":"减"},{"pid":"2125336387","desc":"特价商品0.9元起","name":"超值换购","type":"换"}]</t>
        </is>
      </c>
      <c r="W431" t="inlineStr">
        <is>
          <t>[]</t>
        </is>
      </c>
      <c r="X431" t="inlineStr">
        <is>
          <t>蜂鸟专送</t>
        </is>
      </c>
      <c r="Y431" t="inlineStr">
        <is>
          <t>27</t>
        </is>
      </c>
      <c r="Z431" t="inlineStr">
        <is>
          <t>20</t>
        </is>
      </c>
      <c r="AA431" t="inlineStr">
        <is>
          <t>0</t>
        </is>
      </c>
      <c r="AB431" t="inlineStr">
        <is>
          <t>[{"sid":"7","desc":"该商户食品安全已由国泰产险承担，食品安全有保障","name":"食安保"}]</t>
        </is>
      </c>
    </row>
    <row r="432">
      <c r="A432" t="inlineStr">
        <is>
          <t>2019-03-30 12:06:54</t>
        </is>
      </c>
      <c r="B432" t="inlineStr">
        <is>
          <t>https://www.ele.me/shop/E14992777329541251783</t>
        </is>
      </c>
      <c r="C432" t="inlineStr">
        <is>
          <t>E14992777329541251783</t>
        </is>
      </c>
      <c r="D432" t="inlineStr">
        <is>
          <t>自助手工水饺（商业街店）</t>
        </is>
      </c>
      <c r="E432" t="inlineStr">
        <is>
          <t>https://fuss10.elemecdn.com/7/56/c90daa781d1dd11aed81fa3561416png.png</t>
        </is>
      </c>
      <c r="F432" t="inlineStr">
        <is>
          <t>北京市</t>
        </is>
      </c>
      <c r="G432" t="inlineStr">
        <is>
          <t>北京市</t>
        </is>
      </c>
      <c r="H432" t="inlineStr">
        <is>
          <t>北京市房山区城关街道南关村村委会东330米定代表王钢领注册浚本100万元</t>
        </is>
      </c>
      <c r="I432" t="inlineStr">
        <is>
          <t>39.695218</t>
        </is>
      </c>
      <c r="J432" t="inlineStr">
        <is>
          <t>115.987962</t>
        </is>
      </c>
      <c r="K432" t="inlineStr">
        <is>
          <t>[{"sub_cat":"饺子馄饨","parent_cat":"快餐便当"},{"sub_cat":"饺子馄饨","parent_cat":"美食"},{"sub_cat":"简餐","parent_cat":"快餐便当"},{"sub_cat":"简餐","parent_cat":"美食"}]</t>
        </is>
      </c>
      <c r="L432" t="inlineStr">
        <is>
          <t>否</t>
        </is>
      </c>
      <c r="M432" t="inlineStr">
        <is>
          <t>否</t>
        </is>
      </c>
      <c r="N432" t="inlineStr">
        <is>
          <t>13466736280</t>
        </is>
      </c>
      <c r="O432" t="inlineStr">
        <is>
          <t>["09:30/21:30"]</t>
        </is>
      </c>
      <c r="P432" t="inlineStr">
        <is>
          <t>10</t>
        </is>
      </c>
      <c r="Q432" t="inlineStr">
        <is>
          <t>https://www.ele.me/shop/E14992777329541251783</t>
        </is>
      </c>
      <c r="R432" t="inlineStr">
        <is>
          <t>4.7</t>
        </is>
      </c>
      <c r="S432" t="inlineStr">
        <is>
          <t/>
        </is>
      </c>
      <c r="T432" t="inlineStr">
        <is>
          <t/>
        </is>
      </c>
      <c r="U432" t="inlineStr">
        <is>
          <t>0</t>
        </is>
      </c>
      <c r="V432" t="inlineStr">
        <is>
          <t>[{"pid":"1648884065","desc":"满30减2，满50减5，满70减10","name":"自营销复杂满减活动","type":"减"},{"pid":"2081354475","desc":"新用户下单立减17元","name":"新用户立减(不与其他活动共享)","type":"首"}]</t>
        </is>
      </c>
      <c r="W432" t="inlineStr">
        <is>
          <t>[]</t>
        </is>
      </c>
      <c r="X432" t="inlineStr">
        <is>
          <t>蜂鸟专送</t>
        </is>
      </c>
      <c r="Y432" t="inlineStr">
        <is>
          <t>27</t>
        </is>
      </c>
      <c r="Z432" t="inlineStr">
        <is>
          <t>20</t>
        </is>
      </c>
      <c r="AA432" t="inlineStr">
        <is>
          <t>5</t>
        </is>
      </c>
      <c r="AB432" t="inlineStr">
        <is>
          <t>[{"sid":"7","desc":"该商户食品安全已由国泰产险承担，食品安全有保障","name":"食安保"}]</t>
        </is>
      </c>
    </row>
    <row r="433">
      <c r="A433" t="inlineStr">
        <is>
          <t>2019-03-30 12:06:53</t>
        </is>
      </c>
      <c r="B433" t="inlineStr">
        <is>
          <t>https://www.ele.me/shop/E6066989646952217077</t>
        </is>
      </c>
      <c r="C433" t="inlineStr">
        <is>
          <t>E6066989646952217077</t>
        </is>
      </c>
      <c r="D433" t="inlineStr">
        <is>
          <t>坝上羊汤馆(第5号档口鑫瑞兆通美食城店)</t>
        </is>
      </c>
      <c r="E433" t="inlineStr">
        <is>
          <t>https://fuss10.elemecdn.com/5/c0/4f8adb4cd722b0ce7284e75acce48png.png</t>
        </is>
      </c>
      <c r="F433" t="inlineStr">
        <is>
          <t>北京市</t>
        </is>
      </c>
      <c r="G433" t="inlineStr">
        <is>
          <t>北京市</t>
        </is>
      </c>
      <c r="H433" t="inlineStr">
        <is>
          <t>北京市东城区营房西街27号</t>
        </is>
      </c>
      <c r="I433" t="inlineStr">
        <is>
          <t>39.886142</t>
        </is>
      </c>
      <c r="J433" t="inlineStr">
        <is>
          <t>116.424519</t>
        </is>
      </c>
      <c r="K433" t="inlineStr">
        <is>
          <t>[{"sub_cat":"地方小吃","parent_cat":"小吃夜宵"},{"sub_cat":"地方小吃","parent_cat":"美食"},{"sub_cat":"米粉面馆","parent_cat":"快餐便当"},{"sub_cat":"米粉面馆","parent_cat":"美食"}]</t>
        </is>
      </c>
      <c r="L433" t="inlineStr">
        <is>
          <t>否</t>
        </is>
      </c>
      <c r="M433" t="inlineStr">
        <is>
          <t>否</t>
        </is>
      </c>
      <c r="N433" t="inlineStr">
        <is>
          <t>13661238056</t>
        </is>
      </c>
      <c r="O433" t="inlineStr">
        <is>
          <t>["08:00/19:40"]</t>
        </is>
      </c>
      <c r="P433" t="inlineStr">
        <is>
          <t>43</t>
        </is>
      </c>
      <c r="Q433" t="inlineStr">
        <is>
          <t>https://www.ele.me/shop/E6066989646952217077</t>
        </is>
      </c>
      <c r="R433" t="inlineStr">
        <is>
          <t>4.6</t>
        </is>
      </c>
      <c r="S433" t="inlineStr">
        <is>
          <t>4.6</t>
        </is>
      </c>
      <c r="T433" t="inlineStr">
        <is>
          <t>4.6</t>
        </is>
      </c>
      <c r="U433" t="inlineStr">
        <is>
          <t>6</t>
        </is>
      </c>
      <c r="V433" t="inlineStr">
        <is>
          <t>[{"pid":"1914973746","desc":"满25减8，满30减12，满60减23","name":"自营销复杂满减活动","type":"减"},{"pid":"21490392923","desc":"特价商品3元起","name":"超值换购","type":"换"},{"pid":"2081337811","desc":"新用户下单立减17元","name":"新用户立减(不与其他活动共享)","type":"首"}]</t>
        </is>
      </c>
      <c r="W433" t="inlineStr">
        <is>
          <t>[]</t>
        </is>
      </c>
      <c r="X433" t="inlineStr">
        <is>
          <t>蜂鸟专送</t>
        </is>
      </c>
      <c r="Y433" t="inlineStr">
        <is>
          <t>20</t>
        </is>
      </c>
      <c r="Z433" t="inlineStr">
        <is>
          <t>20</t>
        </is>
      </c>
      <c r="AA433" t="inlineStr">
        <is>
          <t>5</t>
        </is>
      </c>
      <c r="AB433" t="inlineStr">
        <is>
          <t>[{"sid":"7","desc":"该商户食品安全已由国泰产险承担，食品安全有保障","name":"食安保"}]</t>
        </is>
      </c>
    </row>
    <row r="434">
      <c r="A434" t="inlineStr">
        <is>
          <t>2019-03-30 12:06:48</t>
        </is>
      </c>
      <c r="B434" t="inlineStr">
        <is>
          <t>https://www.ele.me/shop/E11886896963862778762</t>
        </is>
      </c>
      <c r="C434" t="inlineStr">
        <is>
          <t>E11886896963862778762</t>
        </is>
      </c>
      <c r="D434" t="inlineStr">
        <is>
          <t>壹公里（老山店）</t>
        </is>
      </c>
      <c r="E434" t="inlineStr">
        <is>
          <t>https://fuss10.elemecdn.com/1/36/64e14ede1da5b5560c92238c450d2jpeg.jpeg</t>
        </is>
      </c>
      <c r="F434" t="inlineStr">
        <is>
          <t>北京市</t>
        </is>
      </c>
      <c r="G434" t="inlineStr">
        <is>
          <t>北京市</t>
        </is>
      </c>
      <c r="H434" t="inlineStr">
        <is>
          <t>北京市石景山区金顶北路69号院36楼一层</t>
        </is>
      </c>
      <c r="I434" t="inlineStr">
        <is>
          <t>39.906899</t>
        </is>
      </c>
      <c r="J434" t="inlineStr">
        <is>
          <t>116.218864</t>
        </is>
      </c>
      <c r="K434" t="inlineStr">
        <is>
          <t>[{"sub_cat":"大型超市","parent_cat":"商店超市"}]</t>
        </is>
      </c>
      <c r="L434" t="inlineStr">
        <is>
          <t>否</t>
        </is>
      </c>
      <c r="M434" t="inlineStr">
        <is>
          <t>否</t>
        </is>
      </c>
      <c r="N434" t="inlineStr">
        <is>
          <t>17610852528</t>
        </is>
      </c>
      <c r="O434" t="inlineStr">
        <is>
          <t>["07:00/21:00"]</t>
        </is>
      </c>
      <c r="P434" t="inlineStr">
        <is>
          <t>38</t>
        </is>
      </c>
      <c r="Q434" t="inlineStr">
        <is>
          <t>https://www.ele.me/shop/E11886896963862778762</t>
        </is>
      </c>
      <c r="R434" t="inlineStr">
        <is>
          <t>4.8</t>
        </is>
      </c>
      <c r="S434" t="inlineStr">
        <is>
          <t>4.8</t>
        </is>
      </c>
      <c r="T434" t="inlineStr">
        <is>
          <t>4.8</t>
        </is>
      </c>
      <c r="U434" t="inlineStr">
        <is>
          <t>2</t>
        </is>
      </c>
      <c r="V434" t="inlineStr">
        <is>
          <t>[{"pid":"31743251","desc":"满59减2，满100减4","name":"全店满减","type":"减"}]</t>
        </is>
      </c>
      <c r="W434" t="inlineStr">
        <is>
          <t>[]</t>
        </is>
      </c>
      <c r="X434" t="inlineStr">
        <is>
          <t>蜂鸟专送</t>
        </is>
      </c>
      <c r="Y434" t="inlineStr">
        <is>
          <t>24</t>
        </is>
      </c>
      <c r="Z434" t="inlineStr">
        <is>
          <t>20</t>
        </is>
      </c>
      <c r="AA434" t="inlineStr">
        <is>
          <t>5</t>
        </is>
      </c>
      <c r="AB434" t="inlineStr">
        <is>
          <t>[]</t>
        </is>
      </c>
    </row>
    <row r="435">
      <c r="A435" t="inlineStr">
        <is>
          <t>2019-03-30 12:06:38</t>
        </is>
      </c>
      <c r="B435" t="inlineStr">
        <is>
          <t>https://www.ele.me/shop/E1619874645538448747</t>
        </is>
      </c>
      <c r="C435" t="inlineStr">
        <is>
          <t>E1619874645538448747</t>
        </is>
      </c>
      <c r="D435" t="inlineStr">
        <is>
          <t>天天乐面包房</t>
        </is>
      </c>
      <c r="E435" t="inlineStr">
        <is>
          <t>https://fuss10.elemecdn.com/d/16/1e7bbedfe18cf6b1914f75981666ajpeg.jpeg</t>
        </is>
      </c>
      <c r="F435" t="inlineStr">
        <is>
          <t>北京市</t>
        </is>
      </c>
      <c r="G435" t="inlineStr">
        <is>
          <t>北京市</t>
        </is>
      </c>
      <c r="H435" t="inlineStr">
        <is>
          <t>北京市房山区城关街道九州兴达小区A区6排14号01号底商</t>
        </is>
      </c>
      <c r="I435" t="inlineStr">
        <is>
          <t>39.689236</t>
        </is>
      </c>
      <c r="J435" t="inlineStr">
        <is>
          <t>115.984627</t>
        </is>
      </c>
      <c r="K435" t="inlineStr">
        <is>
          <t>[{"sub_cat":"甜品","parent_cat":"甜品饮品"},{"sub_cat":"甜品","parent_cat":"美食"},{"sub_cat":"面包","parent_cat":"面包蛋糕"},{"sub_cat":"面包","parent_cat":"美食"}]</t>
        </is>
      </c>
      <c r="L435" t="inlineStr">
        <is>
          <t>否</t>
        </is>
      </c>
      <c r="M435" t="inlineStr">
        <is>
          <t>否</t>
        </is>
      </c>
      <c r="N435" t="inlineStr">
        <is>
          <t>13716745560</t>
        </is>
      </c>
      <c r="O435" t="inlineStr">
        <is>
          <t>["08:00/20:30"]</t>
        </is>
      </c>
      <c r="P435" t="inlineStr">
        <is>
          <t>32</t>
        </is>
      </c>
      <c r="Q435" t="inlineStr">
        <is>
          <t>https://www.ele.me/shop/E1619874645538448747</t>
        </is>
      </c>
      <c r="R435" t="inlineStr">
        <is>
          <t>4.2</t>
        </is>
      </c>
      <c r="S435" t="inlineStr">
        <is>
          <t>4.0</t>
        </is>
      </c>
      <c r="T435" t="inlineStr">
        <is>
          <t>4.0</t>
        </is>
      </c>
      <c r="U435" t="inlineStr">
        <is>
          <t>0</t>
        </is>
      </c>
      <c r="V435" t="inlineStr">
        <is>
          <t>[{"pid":"1310072857","desc":"满59减6，满79减7，满89减8，满109减10","name":"满减","type":"减"},{"pid":"2127047155","desc":"特价商品1.9元起","name":"单品定价","type":"特"}]</t>
        </is>
      </c>
      <c r="W435" t="inlineStr">
        <is>
          <t>[]</t>
        </is>
      </c>
      <c r="X435" t="inlineStr">
        <is>
          <t/>
        </is>
      </c>
      <c r="Y435" t="inlineStr">
        <is>
          <t>25</t>
        </is>
      </c>
      <c r="Z435" t="inlineStr">
        <is>
          <t>48</t>
        </is>
      </c>
      <c r="AA435" t="inlineStr">
        <is>
          <t>1</t>
        </is>
      </c>
      <c r="AB435" t="inlineStr">
        <is>
          <t>[{"sid":"7","desc":"该商户食品安全已由国泰产险承担，食品安全有保障","name":"食安保"},{"sid":"4","desc":"该商家支持开发票，请在下单时填写好发票抬头","name":"开发票"}]</t>
        </is>
      </c>
    </row>
    <row r="436">
      <c r="A436" t="inlineStr">
        <is>
          <t>2019-03-30 12:06:36</t>
        </is>
      </c>
      <c r="B436" t="inlineStr">
        <is>
          <t>https://www.ele.me/shop/E5816200404334076819</t>
        </is>
      </c>
      <c r="C436" t="inlineStr">
        <is>
          <t>E5816200404334076819</t>
        </is>
      </c>
      <c r="D436" t="inlineStr">
        <is>
          <t>U鼎冒菜（马家堡永辉店）</t>
        </is>
      </c>
      <c r="E436" t="inlineStr">
        <is>
          <t>https://fuss10.elemecdn.com/f/06/34a4439bf92849e5cf221c510d661png.png</t>
        </is>
      </c>
      <c r="F436" t="inlineStr">
        <is>
          <t>北京市</t>
        </is>
      </c>
      <c r="G436" t="inlineStr">
        <is>
          <t>北京市</t>
        </is>
      </c>
      <c r="H436" t="inlineStr">
        <is>
          <t>北京市丰台区马家堡东路106号2号楼102内1层C0220108</t>
        </is>
      </c>
      <c r="I436" t="inlineStr">
        <is>
          <t>39.840915</t>
        </is>
      </c>
      <c r="J436" t="inlineStr">
        <is>
          <t>116.388011</t>
        </is>
      </c>
      <c r="K436" t="inlineStr">
        <is>
          <t>[{"sub_cat":"简餐","parent_cat":"快餐便当"},{"sub_cat":"简餐","parent_cat":"美食"}]</t>
        </is>
      </c>
      <c r="L436" t="inlineStr">
        <is>
          <t>否</t>
        </is>
      </c>
      <c r="M436" t="inlineStr">
        <is>
          <t>是</t>
        </is>
      </c>
      <c r="N436" t="inlineStr">
        <is>
          <t>17710838742 010-58031357</t>
        </is>
      </c>
      <c r="O436" t="inlineStr">
        <is>
          <t>["09:30/20:30"]</t>
        </is>
      </c>
      <c r="P436" t="inlineStr">
        <is>
          <t>775</t>
        </is>
      </c>
      <c r="Q436" t="inlineStr">
        <is>
          <t>https://www.ele.me/shop/E5816200404334076819</t>
        </is>
      </c>
      <c r="R436" t="inlineStr">
        <is>
          <t>4.7</t>
        </is>
      </c>
      <c r="S436" t="inlineStr">
        <is>
          <t>4.8</t>
        </is>
      </c>
      <c r="T436" t="inlineStr">
        <is>
          <t>4.7</t>
        </is>
      </c>
      <c r="U436" t="inlineStr">
        <is>
          <t>419</t>
        </is>
      </c>
      <c r="V436" t="inlineStr">
        <is>
          <t>[{"pid":"2088020123","desc":"新用户下单立减17元","name":"新用户立减(不与其他活动共享)","type":"首"},{"pid":"2088895938","desc":"满30减8，满40减15，满60减20，满80减25","name":"U鼎满减3.1-3.8","type":"减"},{"pid":"21531915403","desc":"折扣商品5折起","name":"单品折扣","type":"折"}]</t>
        </is>
      </c>
      <c r="W436" t="inlineStr">
        <is>
          <t>[]</t>
        </is>
      </c>
      <c r="X436" t="inlineStr">
        <is>
          <t>蜂鸟专送</t>
        </is>
      </c>
      <c r="Y436" t="inlineStr">
        <is>
          <t>20</t>
        </is>
      </c>
      <c r="Z436" t="inlineStr">
        <is>
          <t>20</t>
        </is>
      </c>
      <c r="AA436" t="inlineStr">
        <is>
          <t>5</t>
        </is>
      </c>
      <c r="AB436" t="inlineStr">
        <is>
          <t>[{"sid":"4","desc":"该商家支持开发票，请在下单时填写好发票抬头","name":"开发票"}]</t>
        </is>
      </c>
    </row>
    <row r="437">
      <c r="A437" t="inlineStr">
        <is>
          <t>2019-03-30 12:06:28</t>
        </is>
      </c>
      <c r="B437" t="inlineStr">
        <is>
          <t>https://www.ele.me/shop/E9189571654056095636</t>
        </is>
      </c>
      <c r="C437" t="inlineStr">
        <is>
          <t>E9189571654056095636</t>
        </is>
      </c>
      <c r="D437" t="inlineStr">
        <is>
          <t>荷叶香鸡饭</t>
        </is>
      </c>
      <c r="E437" t="inlineStr">
        <is>
          <t>https://fuss10.elemecdn.com/a/d9/cabc4bd40259e8f5e3a65cf68b626jpeg.jpeg</t>
        </is>
      </c>
      <c r="F437" t="inlineStr">
        <is>
          <t>北京市</t>
        </is>
      </c>
      <c r="G437" t="inlineStr">
        <is>
          <t>北京市</t>
        </is>
      </c>
      <c r="H437" t="inlineStr">
        <is>
          <t>北京市大兴区黄村镇双河南巷15号</t>
        </is>
      </c>
      <c r="I437" t="inlineStr">
        <is>
          <t>39.732145</t>
        </is>
      </c>
      <c r="J437" t="inlineStr">
        <is>
          <t>116.347586</t>
        </is>
      </c>
      <c r="K437" t="inlineStr">
        <is>
          <t>[{"sub_cat":"简餐","parent_cat":"快餐便当"},{"sub_cat":"简餐","parent_cat":"美食"}]</t>
        </is>
      </c>
      <c r="L437" t="inlineStr">
        <is>
          <t>否</t>
        </is>
      </c>
      <c r="M437" t="inlineStr">
        <is>
          <t>否</t>
        </is>
      </c>
      <c r="N437" t="inlineStr">
        <is>
          <t>19943582102</t>
        </is>
      </c>
      <c r="O437" t="inlineStr">
        <is>
          <t>["10:00/21:00"]</t>
        </is>
      </c>
      <c r="P437" t="inlineStr">
        <is>
          <t>909</t>
        </is>
      </c>
      <c r="Q437" t="inlineStr">
        <is>
          <t>https://www.ele.me/shop/E9189571654056095636</t>
        </is>
      </c>
      <c r="R437" t="inlineStr">
        <is>
          <t>4.6</t>
        </is>
      </c>
      <c r="S437" t="inlineStr">
        <is>
          <t>4.7</t>
        </is>
      </c>
      <c r="T437" t="inlineStr">
        <is>
          <t>4.6</t>
        </is>
      </c>
      <c r="U437" t="inlineStr">
        <is>
          <t>230</t>
        </is>
      </c>
      <c r="V437" t="inlineStr">
        <is>
          <t>[{"pid":"2096945139","desc":"满19减9，满39减19，满59减29","name":"自营销复杂满减活动","type":"减"},{"pid":"21523437075","desc":"特价商品5.99元起","name":"超值换购","type":"换"},{"pid":"2081253379","desc":"新用户下单立减17元","name":"新用户立减(不与其他活动共享)","type":"首"}]</t>
        </is>
      </c>
      <c r="W437" t="inlineStr">
        <is>
          <t>[]</t>
        </is>
      </c>
      <c r="X437" t="inlineStr">
        <is>
          <t/>
        </is>
      </c>
      <c r="Y437" t="inlineStr">
        <is>
          <t>24</t>
        </is>
      </c>
      <c r="Z437" t="inlineStr">
        <is>
          <t>20</t>
        </is>
      </c>
      <c r="AA437" t="inlineStr">
        <is>
          <t>2</t>
        </is>
      </c>
      <c r="AB437" t="inlineStr">
        <is>
          <t>[{"sid":"7","desc":"该商户食品安全已由国泰产险承担，食品安全有保障","name":"食安保"}]</t>
        </is>
      </c>
    </row>
    <row r="438">
      <c r="A438" t="inlineStr">
        <is>
          <t>2019-03-30 12:06:28</t>
        </is>
      </c>
      <c r="B438" t="inlineStr">
        <is>
          <t>https://www.ele.me/shop/E13761699531833674930</t>
        </is>
      </c>
      <c r="C438" t="inlineStr">
        <is>
          <t>E13761699531833674930</t>
        </is>
      </c>
      <c r="D438" t="inlineStr">
        <is>
          <t>小青岛麻辣鸡架(黄村店)</t>
        </is>
      </c>
      <c r="E438" t="inlineStr">
        <is>
          <t>https://fuss10.elemecdn.com/8/fe/e5540cb86b224aa14208f8e954a96jpeg.jpeg</t>
        </is>
      </c>
      <c r="F438" t="inlineStr">
        <is>
          <t>北京市</t>
        </is>
      </c>
      <c r="G438" t="inlineStr">
        <is>
          <t>北京市</t>
        </is>
      </c>
      <c r="H438" t="inlineStr">
        <is>
          <t>北京市大兴区黄村镇双河南巷15号</t>
        </is>
      </c>
      <c r="I438" t="inlineStr">
        <is>
          <t>39.732145</t>
        </is>
      </c>
      <c r="J438" t="inlineStr">
        <is>
          <t>116.347586</t>
        </is>
      </c>
      <c r="K438" t="inlineStr">
        <is>
          <t>[{"sub_cat":"炸鸡炸串","parent_cat":"小吃夜宵"},{"sub_cat":"炸鸡炸串","parent_cat":"美食"},{"sub_cat":"地方小吃","parent_cat":"小吃夜宵"},{"sub_cat":"地方小吃","parent_cat":"美食"}]</t>
        </is>
      </c>
      <c r="L438" t="inlineStr">
        <is>
          <t>是</t>
        </is>
      </c>
      <c r="M438" t="inlineStr">
        <is>
          <t>否</t>
        </is>
      </c>
      <c r="N438" t="inlineStr">
        <is>
          <t>18453113218 15306413831</t>
        </is>
      </c>
      <c r="O438" t="inlineStr">
        <is>
          <t>["10:00/22:55"]</t>
        </is>
      </c>
      <c r="P438" t="inlineStr">
        <is>
          <t>1189</t>
        </is>
      </c>
      <c r="Q438" t="inlineStr">
        <is>
          <t>https://www.ele.me/shop/E13761699531833674930</t>
        </is>
      </c>
      <c r="R438" t="inlineStr">
        <is>
          <t>4.8</t>
        </is>
      </c>
      <c r="S438" t="inlineStr">
        <is>
          <t>4.9</t>
        </is>
      </c>
      <c r="T438" t="inlineStr">
        <is>
          <t>4.8</t>
        </is>
      </c>
      <c r="U438" t="inlineStr">
        <is>
          <t>342</t>
        </is>
      </c>
      <c r="V438" t="inlineStr">
        <is>
          <t>[{"pid":"21515461698","desc":"满20减18，满50减25，满80减41","name":"满减","type":"减"},{"pid":"2130857915","desc":"特价商品5.9元起","name":"超值换购","type":"换"},{"pid":"797907842","desc":"本店新用户立减1元","name":"门店新客立减","type":"新"},{"pid":"2125184931","desc":"新用户下单立减17元","name":"新用户立减(不与其他活动共享)","type":"首"},{"pid":"2121039155","desc":"折扣商品5折起","name":"单品折扣","type":"折"}]</t>
        </is>
      </c>
      <c r="W438" t="inlineStr">
        <is>
          <t>[]</t>
        </is>
      </c>
      <c r="X438" t="inlineStr">
        <is>
          <t/>
        </is>
      </c>
      <c r="Y438" t="inlineStr">
        <is>
          <t>29</t>
        </is>
      </c>
      <c r="Z438" t="inlineStr">
        <is>
          <t>20</t>
        </is>
      </c>
      <c r="AA438" t="inlineStr">
        <is>
          <t>0</t>
        </is>
      </c>
      <c r="AB438" t="inlineStr">
        <is>
          <t>[{"sid":"7","desc":"该商户食品安全已由国泰产险承担，食品安全有保障","name":"食安保"}]</t>
        </is>
      </c>
    </row>
    <row r="439">
      <c r="A439" t="inlineStr">
        <is>
          <t>2019-03-30 12:06:28</t>
        </is>
      </c>
      <c r="B439" t="inlineStr">
        <is>
          <t>https://www.ele.me/shop/E13441725022744025721</t>
        </is>
      </c>
      <c r="C439" t="inlineStr">
        <is>
          <t>E13441725022744025721</t>
        </is>
      </c>
      <c r="D439" t="inlineStr">
        <is>
          <t>麻辣香锅(第1号档口胖子美食城店)</t>
        </is>
      </c>
      <c r="E439" t="inlineStr">
        <is>
          <t>https://fuss10.elemecdn.com/d/ed/ba2339495958adf45dc9d769b1450jpeg.jpeg</t>
        </is>
      </c>
      <c r="F439" t="inlineStr">
        <is>
          <t>北京市</t>
        </is>
      </c>
      <c r="G439" t="inlineStr">
        <is>
          <t>北京市</t>
        </is>
      </c>
      <c r="H439" t="inlineStr">
        <is>
          <t>北京市大兴区黄村镇双河南巷15号</t>
        </is>
      </c>
      <c r="I439" t="inlineStr">
        <is>
          <t>39.732219</t>
        </is>
      </c>
      <c r="J439" t="inlineStr">
        <is>
          <t>116.347652</t>
        </is>
      </c>
      <c r="K439" t="inlineStr">
        <is>
          <t>[{"sub_cat":"香锅砂锅","parent_cat":"快餐便当"},{"sub_cat":"香锅砂锅","parent_cat":"美食"},{"sub_cat":"简餐","parent_cat":"快餐便当"},{"sub_cat":"简餐","parent_cat":"美食"}]</t>
        </is>
      </c>
      <c r="L439" t="inlineStr">
        <is>
          <t>否</t>
        </is>
      </c>
      <c r="M439" t="inlineStr">
        <is>
          <t>否</t>
        </is>
      </c>
      <c r="N439" t="inlineStr">
        <is>
          <t>18801173731 15201313170</t>
        </is>
      </c>
      <c r="O439" t="inlineStr">
        <is>
          <t>["09:55/21:00"]</t>
        </is>
      </c>
      <c r="P439" t="inlineStr">
        <is>
          <t>4287</t>
        </is>
      </c>
      <c r="Q439" t="inlineStr">
        <is>
          <t>https://www.ele.me/shop/E13441725022744025721</t>
        </is>
      </c>
      <c r="R439" t="inlineStr">
        <is>
          <t>4.6</t>
        </is>
      </c>
      <c r="S439" t="inlineStr">
        <is>
          <t>4.6</t>
        </is>
      </c>
      <c r="T439" t="inlineStr">
        <is>
          <t>4.6</t>
        </is>
      </c>
      <c r="U439" t="inlineStr">
        <is>
          <t>4436</t>
        </is>
      </c>
      <c r="V439" t="inlineStr">
        <is>
          <t>[{"pid":"21489756850","desc":"满35减22，满58减30，满78减41，满98减48","name":"胖子","type":"减"},{"pid":"21528319355","desc":"特价商品5.89元起","name":"超值换购","type":"换"},{"pid":"772666962","desc":"满48元赠送鲜果饮1份","name":"自营销赠品活动","type":"赠"}]</t>
        </is>
      </c>
      <c r="W439" t="inlineStr">
        <is>
          <t>[]</t>
        </is>
      </c>
      <c r="X439" t="inlineStr">
        <is>
          <t/>
        </is>
      </c>
      <c r="Y439" t="inlineStr">
        <is>
          <t>32</t>
        </is>
      </c>
      <c r="Z439" t="inlineStr">
        <is>
          <t>20</t>
        </is>
      </c>
      <c r="AA439" t="inlineStr">
        <is>
          <t>3</t>
        </is>
      </c>
      <c r="AB439" t="inlineStr">
        <is>
          <t>[{"sid":"7","desc":"该商户食品安全已由国泰产险承担，食品安全有保障","name":"食安保"}]</t>
        </is>
      </c>
    </row>
    <row r="440">
      <c r="A440" t="inlineStr">
        <is>
          <t>2019-03-30 12:06:27</t>
        </is>
      </c>
      <c r="B440" t="inlineStr">
        <is>
          <t>https://www.ele.me/shop/E15279545251915484845</t>
        </is>
      </c>
      <c r="C440" t="inlineStr">
        <is>
          <t>E15279545251915484845</t>
        </is>
      </c>
      <c r="D440" t="inlineStr">
        <is>
          <t>韩食小屋韩式炸鸡(第2号档口胖子美食城店)</t>
        </is>
      </c>
      <c r="E440" t="inlineStr">
        <is>
          <t>https://fuss10.elemecdn.com/d/93/6637f3f4f4998771356c3bb45773ejpeg.jpeg</t>
        </is>
      </c>
      <c r="F440" t="inlineStr">
        <is>
          <t>北京市</t>
        </is>
      </c>
      <c r="G440" t="inlineStr">
        <is>
          <t>北京市</t>
        </is>
      </c>
      <c r="H440" t="inlineStr">
        <is>
          <t>北京市大兴区黄村镇双河南巷15号</t>
        </is>
      </c>
      <c r="I440" t="inlineStr">
        <is>
          <t>39.732145</t>
        </is>
      </c>
      <c r="J440" t="inlineStr">
        <is>
          <t>116.347586</t>
        </is>
      </c>
      <c r="K440" t="inlineStr">
        <is>
          <t>[{"sub_cat":"日韩料理","parent_cat":"异国料理"},{"sub_cat":"日韩料理","parent_cat":"美食"},{"sub_cat":"炸鸡炸串","parent_cat":"小吃夜宵"},{"sub_cat":"炸鸡炸串","parent_cat":"美食"}]</t>
        </is>
      </c>
      <c r="L440" t="inlineStr">
        <is>
          <t>否</t>
        </is>
      </c>
      <c r="M440" t="inlineStr">
        <is>
          <t>否</t>
        </is>
      </c>
      <c r="N440" t="inlineStr">
        <is>
          <t>18310629476 15306413831</t>
        </is>
      </c>
      <c r="O440" t="inlineStr">
        <is>
          <t>["09:50/22:55"]</t>
        </is>
      </c>
      <c r="P440" t="inlineStr">
        <is>
          <t>902</t>
        </is>
      </c>
      <c r="Q440" t="inlineStr">
        <is>
          <t>https://www.ele.me/shop/E15279545251915484845</t>
        </is>
      </c>
      <c r="R440" t="inlineStr">
        <is>
          <t>4.5</t>
        </is>
      </c>
      <c r="S440" t="inlineStr">
        <is>
          <t>4.6</t>
        </is>
      </c>
      <c r="T440" t="inlineStr">
        <is>
          <t>4.5</t>
        </is>
      </c>
      <c r="U440" t="inlineStr">
        <is>
          <t>230</t>
        </is>
      </c>
      <c r="V440" t="inlineStr">
        <is>
          <t>[{"pid":"2126112930","desc":"满35减18，满55减30，满85减41","name":"韩食","type":"减"},{"pid":"21523333083","desc":"特价商品4.9元起","name":"超值换购","type":"换"},{"pid":"796313818","desc":"本店新用户立减1元","name":"门店新客立减","type":"新"}]</t>
        </is>
      </c>
      <c r="W440" t="inlineStr">
        <is>
          <t>[]</t>
        </is>
      </c>
      <c r="X440" t="inlineStr">
        <is>
          <t/>
        </is>
      </c>
      <c r="Y440" t="inlineStr">
        <is>
          <t>36</t>
        </is>
      </c>
      <c r="Z440" t="inlineStr">
        <is>
          <t>20</t>
        </is>
      </c>
      <c r="AA440" t="inlineStr">
        <is>
          <t>3</t>
        </is>
      </c>
      <c r="AB440" t="inlineStr">
        <is>
          <t>[{"sid":"7","desc":"该商户食品安全已由国泰产险承担，食品安全有保障","name":"食安保"}]</t>
        </is>
      </c>
    </row>
    <row r="441">
      <c r="A441" t="inlineStr">
        <is>
          <t>2019-03-30 12:06:20</t>
        </is>
      </c>
      <c r="B441" t="inlineStr">
        <is>
          <t>https://www.ele.me/shop/E2531547142129007423</t>
        </is>
      </c>
      <c r="C441" t="inlineStr">
        <is>
          <t>E2531547142129007423</t>
        </is>
      </c>
      <c r="D441" t="inlineStr">
        <is>
          <t>江西瓦罐汤(万达店)</t>
        </is>
      </c>
      <c r="E441" t="inlineStr">
        <is>
          <t>https://fuss10.elemecdn.com/6/83/c1e58c992ec10d39efd8355ac4a41jpeg.jpeg</t>
        </is>
      </c>
      <c r="F441" t="inlineStr">
        <is>
          <t>北京市</t>
        </is>
      </c>
      <c r="G441" t="inlineStr">
        <is>
          <t>北京市</t>
        </is>
      </c>
      <c r="H441" t="inlineStr">
        <is>
          <t>北京市通州区新华西街60号院1号楼1层142、143</t>
        </is>
      </c>
      <c r="I441" t="inlineStr">
        <is>
          <t>39.905051</t>
        </is>
      </c>
      <c r="J441" t="inlineStr">
        <is>
          <t>116.638697</t>
        </is>
      </c>
      <c r="K441" t="inlineStr">
        <is>
          <t>[{"sub_cat":"简餐","parent_cat":"快餐便当"},{"sub_cat":"简餐","parent_cat":"美食"}]</t>
        </is>
      </c>
      <c r="L441" t="inlineStr">
        <is>
          <t>否</t>
        </is>
      </c>
      <c r="M441" t="inlineStr">
        <is>
          <t>否</t>
        </is>
      </c>
      <c r="N441" t="inlineStr">
        <is>
          <t>18911879291 13126784383</t>
        </is>
      </c>
      <c r="O441" t="inlineStr">
        <is>
          <t>["10:00/22:00"]</t>
        </is>
      </c>
      <c r="P441" t="inlineStr">
        <is>
          <t>1992</t>
        </is>
      </c>
      <c r="Q441" t="inlineStr">
        <is>
          <t>https://www.ele.me/shop/E2531547142129007423</t>
        </is>
      </c>
      <c r="R441" t="inlineStr">
        <is>
          <t>4.7</t>
        </is>
      </c>
      <c r="S441" t="inlineStr">
        <is>
          <t/>
        </is>
      </c>
      <c r="T441" t="inlineStr">
        <is>
          <t/>
        </is>
      </c>
      <c r="U441" t="inlineStr">
        <is>
          <t>552</t>
        </is>
      </c>
      <c r="V441" t="inlineStr">
        <is>
          <t>[{"pid":"1947931875","desc":"满28减5，满58减10，满98减15，满158减18","name":"自营销复杂满减活动","type":"减"},{"pid":"1901393377","desc":"特价商品5元起","name":"超值换购","type":"换"}]</t>
        </is>
      </c>
      <c r="W441" t="inlineStr">
        <is>
          <t>[]</t>
        </is>
      </c>
      <c r="X441" t="inlineStr">
        <is>
          <t>蜂鸟专送</t>
        </is>
      </c>
      <c r="Y441" t="inlineStr">
        <is>
          <t>26</t>
        </is>
      </c>
      <c r="Z441" t="inlineStr">
        <is>
          <t>15</t>
        </is>
      </c>
      <c r="AA441" t="inlineStr">
        <is>
          <t>5</t>
        </is>
      </c>
      <c r="AB441" t="inlineStr">
        <is>
          <t>[]</t>
        </is>
      </c>
    </row>
    <row r="442">
      <c r="A442" t="inlineStr">
        <is>
          <t>2019-03-30 12:06:18</t>
        </is>
      </c>
      <c r="B442" t="inlineStr">
        <is>
          <t>https://www.ele.me/shop/E7084815325438943959</t>
        </is>
      </c>
      <c r="C442" t="inlineStr">
        <is>
          <t>E7084815325438943959</t>
        </is>
      </c>
      <c r="D442" t="inlineStr">
        <is>
          <t>极度比萨(通州万达店)</t>
        </is>
      </c>
      <c r="E442" t="inlineStr">
        <is>
          <t>https://fuss10.elemecdn.com/b/92/27a9ec5d7fc557c1d416daab11693png.png</t>
        </is>
      </c>
      <c r="F442" t="inlineStr">
        <is>
          <t>北京市</t>
        </is>
      </c>
      <c r="G442" t="inlineStr">
        <is>
          <t>北京市</t>
        </is>
      </c>
      <c r="H442" t="inlineStr">
        <is>
          <t>北京市通州区新华西街60号院1号楼2层220</t>
        </is>
      </c>
      <c r="I442" t="inlineStr">
        <is>
          <t>39.905051</t>
        </is>
      </c>
      <c r="J442" t="inlineStr">
        <is>
          <t>116.638697</t>
        </is>
      </c>
      <c r="K442" t="inlineStr">
        <is>
          <t>[{"sub_cat":"披萨意面","parent_cat":"异国料理"},{"sub_cat":"披萨意面","parent_cat":"美食"},{"sub_cat":"西餐","parent_cat":"异国料理"},{"sub_cat":"西餐","parent_cat":"美食"}]</t>
        </is>
      </c>
      <c r="L442" t="inlineStr">
        <is>
          <t>否</t>
        </is>
      </c>
      <c r="M442" t="inlineStr">
        <is>
          <t>是</t>
        </is>
      </c>
      <c r="N442" t="inlineStr">
        <is>
          <t>13910276013</t>
        </is>
      </c>
      <c r="O442" t="inlineStr">
        <is>
          <t>["10:00/23:55"]</t>
        </is>
      </c>
      <c r="P442" t="inlineStr">
        <is>
          <t>689</t>
        </is>
      </c>
      <c r="Q442" t="inlineStr">
        <is>
          <t>https://www.ele.me/shop/E7084815325438943959</t>
        </is>
      </c>
      <c r="R442" t="inlineStr">
        <is>
          <t>4.8</t>
        </is>
      </c>
      <c r="S442" t="inlineStr">
        <is>
          <t>4.8</t>
        </is>
      </c>
      <c r="T442" t="inlineStr">
        <is>
          <t>4.8</t>
        </is>
      </c>
      <c r="U442" t="inlineStr">
        <is>
          <t>257</t>
        </is>
      </c>
      <c r="V442" t="inlineStr">
        <is>
          <t>[{"pid":"21510150995","desc":"满49减18，满69减30，满99减40，满129减50","name":"自营销复杂满减活动","type":"减"},{"pid":"21519164835","desc":"折扣商品5折起","name":"超会特价5折起","type":"折"},{"pid":"774438506","desc":"本店新用户立减2元","name":"门店新客立减","type":"新"},{"pid":"2111495651","desc":"特价商品1元起","name":"新客1元吃大牌","type":"特"}]</t>
        </is>
      </c>
      <c r="W442" t="inlineStr">
        <is>
          <t>[]</t>
        </is>
      </c>
      <c r="X442" t="inlineStr">
        <is>
          <t>蜂鸟专送</t>
        </is>
      </c>
      <c r="Y442" t="inlineStr">
        <is>
          <t>31</t>
        </is>
      </c>
      <c r="Z442" t="inlineStr">
        <is>
          <t>20</t>
        </is>
      </c>
      <c r="AA442" t="inlineStr">
        <is>
          <t>5</t>
        </is>
      </c>
      <c r="AB442" t="inlineStr">
        <is>
          <t>[{"sid":"10","desc":"商家原因导致订单取消，赔付代金券","name":"拒单赔"}]</t>
        </is>
      </c>
    </row>
    <row r="443">
      <c r="A443" t="inlineStr">
        <is>
          <t>2019-03-30 12:06:17</t>
        </is>
      </c>
      <c r="B443" t="inlineStr">
        <is>
          <t>https://www.ele.me/shop/E9685774198404200082</t>
        </is>
      </c>
      <c r="C443" t="inlineStr">
        <is>
          <t>E9685774198404200082</t>
        </is>
      </c>
      <c r="D443" t="inlineStr">
        <is>
          <t>常樂屋湖南常德津市牛肉米粉(通州万达店)</t>
        </is>
      </c>
      <c r="E443" t="inlineStr">
        <is>
          <t>https://fuss10.elemecdn.com/6/2b/4a3f75cc3eaa59acc4dcff1165555png.png</t>
        </is>
      </c>
      <c r="F443" t="inlineStr">
        <is>
          <t>北京市</t>
        </is>
      </c>
      <c r="G443" t="inlineStr">
        <is>
          <t>北京市</t>
        </is>
      </c>
      <c r="H443" t="inlineStr">
        <is>
          <t>北京市通州区新华西街60号1号楼2层204</t>
        </is>
      </c>
      <c r="I443" t="inlineStr">
        <is>
          <t>39.905076</t>
        </is>
      </c>
      <c r="J443" t="inlineStr">
        <is>
          <t>116.639703</t>
        </is>
      </c>
      <c r="K443" t="inlineStr">
        <is>
          <t>[{"sub_cat":"米粉面馆","parent_cat":"快餐便当"},{"sub_cat":"米粉面馆","parent_cat":"美食"},{"sub_cat":"川湘菜","parent_cat":"特色菜系"},{"sub_cat":"川湘菜","parent_cat":"美食"}]</t>
        </is>
      </c>
      <c r="L443" t="inlineStr">
        <is>
          <t>否</t>
        </is>
      </c>
      <c r="M443" t="inlineStr">
        <is>
          <t>否</t>
        </is>
      </c>
      <c r="N443" t="inlineStr">
        <is>
          <t>010-50906233</t>
        </is>
      </c>
      <c r="O443" t="inlineStr">
        <is>
          <t>["10:30/23:40"]</t>
        </is>
      </c>
      <c r="P443" t="inlineStr">
        <is>
          <t>920</t>
        </is>
      </c>
      <c r="Q443" t="inlineStr">
        <is>
          <t>https://www.ele.me/shop/E9685774198404200082</t>
        </is>
      </c>
      <c r="R443" t="inlineStr">
        <is>
          <t>4.8</t>
        </is>
      </c>
      <c r="S443" t="inlineStr">
        <is>
          <t>4.8</t>
        </is>
      </c>
      <c r="T443" t="inlineStr">
        <is>
          <t>4.8</t>
        </is>
      </c>
      <c r="U443" t="inlineStr">
        <is>
          <t>328</t>
        </is>
      </c>
      <c r="V443" t="inlineStr">
        <is>
          <t>[{"pid":"1887479097","desc":"满29减3，满39减6，满49减8，满88减12","name":"自营销复杂满减活动","type":"减"},{"pid":"1668311585","desc":"特价商品3元起","name":"超值换购","type":"换"}]</t>
        </is>
      </c>
      <c r="W443" t="inlineStr">
        <is>
          <t>[]</t>
        </is>
      </c>
      <c r="X443" t="inlineStr">
        <is>
          <t>蜂鸟专送</t>
        </is>
      </c>
      <c r="Y443" t="inlineStr">
        <is>
          <t>28</t>
        </is>
      </c>
      <c r="Z443" t="inlineStr">
        <is>
          <t>20</t>
        </is>
      </c>
      <c r="AA443" t="inlineStr">
        <is>
          <t>3</t>
        </is>
      </c>
      <c r="AB443" t="inlineStr">
        <is>
          <t>[{"sid":"10","desc":"商家原因导致订单取消，赔付代金券","name":"拒单赔"},{"sid":"7","desc":"该商户食品安全已由国泰产险承担，食品安全有保障","name":"食安保"}]</t>
        </is>
      </c>
    </row>
    <row r="444">
      <c r="A444" t="inlineStr">
        <is>
          <t>2019-03-30 12:06:17</t>
        </is>
      </c>
      <c r="B444" t="inlineStr">
        <is>
          <t>https://www.ele.me/shop/E10769835144884928559</t>
        </is>
      </c>
      <c r="C444" t="inlineStr">
        <is>
          <t>E10769835144884928559</t>
        </is>
      </c>
      <c r="D444" t="inlineStr">
        <is>
          <t>左昕房花礼(通州万达店)</t>
        </is>
      </c>
      <c r="E444" t="inlineStr">
        <is>
          <t>https://fuss10.elemecdn.com/9/ec/3ce701763381932c32f7739878eb3jpeg.jpeg</t>
        </is>
      </c>
      <c r="F444" t="inlineStr">
        <is>
          <t>北京市</t>
        </is>
      </c>
      <c r="G444" t="inlineStr">
        <is>
          <t>北京市</t>
        </is>
      </c>
      <c r="H444" t="inlineStr">
        <is>
          <t>北京市通州区新华西街60号院5号楼1层126</t>
        </is>
      </c>
      <c r="I444" t="inlineStr">
        <is>
          <t>39.905051</t>
        </is>
      </c>
      <c r="J444" t="inlineStr">
        <is>
          <t>116.638697</t>
        </is>
      </c>
      <c r="K444" t="inlineStr">
        <is>
          <t>[{"sub_cat":"鲜花","parent_cat":"鲜花绿植"},{"sub_cat":"绿植","parent_cat":"鲜花绿植"}]</t>
        </is>
      </c>
      <c r="L444" t="inlineStr">
        <is>
          <t>否</t>
        </is>
      </c>
      <c r="M444" t="inlineStr">
        <is>
          <t>否</t>
        </is>
      </c>
      <c r="N444" t="inlineStr">
        <is>
          <t>18247122204 18810027071</t>
        </is>
      </c>
      <c r="O444" t="inlineStr">
        <is>
          <t>["12:00/20:00"]</t>
        </is>
      </c>
      <c r="P444" t="inlineStr">
        <is>
          <t>6</t>
        </is>
      </c>
      <c r="Q444" t="inlineStr">
        <is>
          <t>https://www.ele.me/shop/E10769835144884928559</t>
        </is>
      </c>
      <c r="R444" t="inlineStr">
        <is>
          <t>5</t>
        </is>
      </c>
      <c r="S444" t="inlineStr">
        <is>
          <t>5.0</t>
        </is>
      </c>
      <c r="T444" t="inlineStr">
        <is>
          <t>5.0</t>
        </is>
      </c>
      <c r="U444" t="inlineStr">
        <is>
          <t>2</t>
        </is>
      </c>
      <c r="V444" t="inlineStr">
        <is>
          <t>[{"pid":"2018690587","desc":"满200减100","name":"自营销复杂满减活动","type":"减"},{"pid":"2098816539","desc":"折扣商品4.5折起","name":"单品折扣","type":"折"},{"pid":"2079693131","desc":"新用户下单立减15元","name":"新用户立减(不与其他活动共享)","type":"首"},{"pid":"2018770307","desc":"特价商品228元起","name":"单品定价","type":"特"}]</t>
        </is>
      </c>
      <c r="W444" t="inlineStr">
        <is>
          <t>[]</t>
        </is>
      </c>
      <c r="X444" t="inlineStr">
        <is>
          <t/>
        </is>
      </c>
      <c r="Y444" t="inlineStr">
        <is>
          <t>22</t>
        </is>
      </c>
      <c r="Z444" t="inlineStr">
        <is>
          <t>0</t>
        </is>
      </c>
      <c r="AA444" t="inlineStr">
        <is>
          <t>0</t>
        </is>
      </c>
      <c r="AB444" t="inlineStr">
        <is>
          <t>[]</t>
        </is>
      </c>
    </row>
    <row r="445">
      <c r="A445" t="inlineStr">
        <is>
          <t>2019-03-30 12:06:13</t>
        </is>
      </c>
      <c r="B445" t="inlineStr">
        <is>
          <t>https://www.ele.me/shop/E12369115811296299230</t>
        </is>
      </c>
      <c r="C445" t="inlineStr">
        <is>
          <t>E12369115811296299230</t>
        </is>
      </c>
      <c r="D445" t="inlineStr">
        <is>
          <t>巴依老爷（常营店）</t>
        </is>
      </c>
      <c r="E445" t="inlineStr">
        <is>
          <t>https://fuss10.elemecdn.com/5/7d/8d8983199babeaea64d987fbebe98png.png</t>
        </is>
      </c>
      <c r="F445" t="inlineStr">
        <is>
          <t>北京市</t>
        </is>
      </c>
      <c r="G445" t="inlineStr">
        <is>
          <t>北京市</t>
        </is>
      </c>
      <c r="H445" t="inlineStr">
        <is>
          <t>北京市朝阳区朝阳北路26号</t>
        </is>
      </c>
      <c r="I445" t="inlineStr">
        <is>
          <t>39.924124</t>
        </is>
      </c>
      <c r="J445" t="inlineStr">
        <is>
          <t>116.581575</t>
        </is>
      </c>
      <c r="K445" t="inlineStr">
        <is>
          <t>[{"sub_cat":"新疆菜","parent_cat":"特色菜系"},{"sub_cat":"新疆菜","parent_cat":"美食"}]</t>
        </is>
      </c>
      <c r="L445" t="inlineStr">
        <is>
          <t>否</t>
        </is>
      </c>
      <c r="M445" t="inlineStr">
        <is>
          <t>否</t>
        </is>
      </c>
      <c r="N445" t="inlineStr">
        <is>
          <t>15833758791 010-65748188</t>
        </is>
      </c>
      <c r="O445" t="inlineStr">
        <is>
          <t>["11:00/22:00"]</t>
        </is>
      </c>
      <c r="P445" t="inlineStr">
        <is>
          <t>641</t>
        </is>
      </c>
      <c r="Q445" t="inlineStr">
        <is>
          <t>https://www.ele.me/shop/E12369115811296299230</t>
        </is>
      </c>
      <c r="R445" t="inlineStr">
        <is>
          <t>4.8</t>
        </is>
      </c>
      <c r="S445" t="inlineStr">
        <is>
          <t>4.8</t>
        </is>
      </c>
      <c r="T445" t="inlineStr">
        <is>
          <t>4.8</t>
        </is>
      </c>
      <c r="U445" t="inlineStr">
        <is>
          <t>152</t>
        </is>
      </c>
      <c r="V445" t="inlineStr">
        <is>
          <t>[{"pid":"2128436738","desc":"满80减20，满150减24","name":"巴依老爷","type":"减"},{"pid":"21525157099","desc":"折扣商品5折起","name":"周三半价日","type":"折"},{"pid":"2088043323","desc":"新用户下单立减17元","name":"新用户立减(不与其他活动共享)","type":"首"},{"pid":"21492492251","desc":"特价商品29.9元起","name":"限时秒杀-29.9晚餐","type":"折"}]</t>
        </is>
      </c>
      <c r="W445" t="inlineStr">
        <is>
          <t>[]</t>
        </is>
      </c>
      <c r="X445" t="inlineStr">
        <is>
          <t>蜂鸟专送</t>
        </is>
      </c>
      <c r="Y445" t="inlineStr">
        <is>
          <t>32</t>
        </is>
      </c>
      <c r="Z445" t="inlineStr">
        <is>
          <t>20</t>
        </is>
      </c>
      <c r="AA445" t="inlineStr">
        <is>
          <t>2</t>
        </is>
      </c>
      <c r="AB445" t="inlineStr">
        <is>
          <t>[]</t>
        </is>
      </c>
    </row>
    <row r="446">
      <c r="A446" t="inlineStr">
        <is>
          <t>2019-03-30 12:06:13</t>
        </is>
      </c>
      <c r="B446" t="inlineStr">
        <is>
          <t>https://www.ele.me/shop/E1440542114461548945</t>
        </is>
      </c>
      <c r="C446" t="inlineStr">
        <is>
          <t>E1440542114461548945</t>
        </is>
      </c>
      <c r="D446" t="inlineStr">
        <is>
          <t>BC便邻</t>
        </is>
      </c>
      <c r="E446" t="inlineStr">
        <is>
          <t>https://fuss10.elemecdn.com/2/2c/85307ddb2618856ea92cd8a42065ejpeg.jpeg</t>
        </is>
      </c>
      <c r="F446" t="inlineStr">
        <is>
          <t>北京市</t>
        </is>
      </c>
      <c r="G446" t="inlineStr">
        <is>
          <t>北京市</t>
        </is>
      </c>
      <c r="H446" t="inlineStr">
        <is>
          <t>北京市朝阳区常营乡鑫兆佳园二组团10号楼1层3单元101室</t>
        </is>
      </c>
      <c r="I446" t="inlineStr">
        <is>
          <t>39.924182</t>
        </is>
      </c>
      <c r="J446" t="inlineStr">
        <is>
          <t>116.586021</t>
        </is>
      </c>
      <c r="K446" t="inlineStr">
        <is>
          <t>[{"sub_cat":"大型超市","parent_cat":"商店超市"}]</t>
        </is>
      </c>
      <c r="L446" t="inlineStr">
        <is>
          <t>否</t>
        </is>
      </c>
      <c r="M446" t="inlineStr">
        <is>
          <t>否</t>
        </is>
      </c>
      <c r="N446" t="inlineStr">
        <is>
          <t>17710176760</t>
        </is>
      </c>
      <c r="O446" t="inlineStr">
        <is>
          <t>["09:00/18:00"]</t>
        </is>
      </c>
      <c r="P446" t="inlineStr">
        <is>
          <t>35</t>
        </is>
      </c>
      <c r="Q446" t="inlineStr">
        <is>
          <t>https://www.ele.me/shop/E1440542114461548945</t>
        </is>
      </c>
      <c r="R446" t="inlineStr">
        <is>
          <t>5</t>
        </is>
      </c>
      <c r="S446" t="inlineStr">
        <is>
          <t/>
        </is>
      </c>
      <c r="T446" t="inlineStr">
        <is>
          <t/>
        </is>
      </c>
      <c r="U446" t="inlineStr">
        <is>
          <t>18</t>
        </is>
      </c>
      <c r="V446" t="inlineStr">
        <is>
          <t>[{"pid":"21475995411","desc":"满39减3，满69减6，满109减10","name":"自营销复杂满减活动","type":"减"},{"pid":"1639526497","desc":"特价商品1.9元起","name":"单品定价","type":"特"},{"pid":"2081518427","desc":"新用户下单立减17元","name":"新用户立减(不与其他活动共享)","type":"首"}]</t>
        </is>
      </c>
      <c r="W446" t="inlineStr">
        <is>
          <t>[]</t>
        </is>
      </c>
      <c r="X446" t="inlineStr">
        <is>
          <t/>
        </is>
      </c>
      <c r="Y446" t="inlineStr">
        <is>
          <t>25</t>
        </is>
      </c>
      <c r="Z446" t="inlineStr">
        <is>
          <t>20</t>
        </is>
      </c>
      <c r="AA446" t="inlineStr">
        <is>
          <t>3</t>
        </is>
      </c>
      <c r="AB446" t="inlineStr">
        <is>
          <t>[{"sid":"7","desc":"该商户食品安全已由国泰产险承担，食品安全有保障","name":"食安保"}]</t>
        </is>
      </c>
    </row>
    <row r="447">
      <c r="A447" t="inlineStr">
        <is>
          <t>2019-03-30 12:06:12</t>
        </is>
      </c>
      <c r="B447" t="inlineStr">
        <is>
          <t>https://www.ele.me/shop/E4490215834629330492</t>
        </is>
      </c>
      <c r="C447" t="inlineStr">
        <is>
          <t>E4490215834629330492</t>
        </is>
      </c>
      <c r="D447" t="inlineStr">
        <is>
          <t>峰琳水族鲜花店</t>
        </is>
      </c>
      <c r="E447" t="inlineStr">
        <is>
          <t>https://fuss10.elemecdn.com/3/0f/c984c45edad4c8b4da7e1d816203ejpeg.jpeg</t>
        </is>
      </c>
      <c r="F447" t="inlineStr">
        <is>
          <t>北京市</t>
        </is>
      </c>
      <c r="G447" t="inlineStr">
        <is>
          <t>北京市</t>
        </is>
      </c>
      <c r="H447" t="inlineStr">
        <is>
          <t>北京市朝阳区常营南路50号院(汇鸿家园)7号楼1层107</t>
        </is>
      </c>
      <c r="I447" t="inlineStr">
        <is>
          <t>39.919331</t>
        </is>
      </c>
      <c r="J447" t="inlineStr">
        <is>
          <t>116.590042</t>
        </is>
      </c>
      <c r="K447" t="inlineStr">
        <is>
          <t>[{"sub_cat":"鲜花","parent_cat":"鲜花绿植"},{"sub_cat":"绿植","parent_cat":"鲜花绿植"}]</t>
        </is>
      </c>
      <c r="L447" t="inlineStr">
        <is>
          <t>否</t>
        </is>
      </c>
      <c r="M447" t="inlineStr">
        <is>
          <t>否</t>
        </is>
      </c>
      <c r="N447" t="inlineStr">
        <is>
          <t>18519192324</t>
        </is>
      </c>
      <c r="O447" t="inlineStr">
        <is>
          <t>["10:00/21:00"]</t>
        </is>
      </c>
      <c r="P447" t="inlineStr">
        <is>
          <t>17</t>
        </is>
      </c>
      <c r="Q447" t="inlineStr">
        <is>
          <t>https://www.ele.me/shop/E4490215834629330492</t>
        </is>
      </c>
      <c r="R447" t="inlineStr">
        <is>
          <t>5</t>
        </is>
      </c>
      <c r="S447" t="inlineStr">
        <is>
          <t>5.0</t>
        </is>
      </c>
      <c r="T447" t="inlineStr">
        <is>
          <t>5.0</t>
        </is>
      </c>
      <c r="U447" t="inlineStr">
        <is>
          <t>5</t>
        </is>
      </c>
      <c r="V447" t="inlineStr">
        <is>
          <t>[{"pid":"2058988907","desc":"满99减50，满199减100，满299减150","name":"自营销复杂满减活动","type":"减"},{"pid":"2108047051","desc":"特价商品85元起","name":"单品定价","type":"特"},{"pid":"2079538099","desc":"新用户下单立减15元","name":"新用户立减(不与其他活动共享)","type":"首"},{"pid":"801638706","desc":"本店新用户立减10元","name":"门店新客立减","type":"新"}]</t>
        </is>
      </c>
      <c r="W447" t="inlineStr">
        <is>
          <t>[]</t>
        </is>
      </c>
      <c r="X447" t="inlineStr">
        <is>
          <t/>
        </is>
      </c>
      <c r="Y447" t="inlineStr">
        <is>
          <t>37</t>
        </is>
      </c>
      <c r="Z447" t="inlineStr">
        <is>
          <t>20</t>
        </is>
      </c>
      <c r="AA447" t="inlineStr">
        <is>
          <t>0</t>
        </is>
      </c>
      <c r="AB447" t="inlineStr">
        <is>
          <t>[{"sid":"10","desc":"商家原因导致订单取消，赔付代金券","name":"拒单赔"}]</t>
        </is>
      </c>
    </row>
    <row r="448">
      <c r="A448" t="inlineStr">
        <is>
          <t>2019-03-30 12:06:12</t>
        </is>
      </c>
      <c r="B448" t="inlineStr">
        <is>
          <t>https://www.ele.me/shop/E8696076069826589327</t>
        </is>
      </c>
      <c r="C448" t="inlineStr">
        <is>
          <t>E8696076069826589327</t>
        </is>
      </c>
      <c r="D448" t="inlineStr">
        <is>
          <t>小海村海鲜饺子(黄渠店)</t>
        </is>
      </c>
      <c r="E448" t="inlineStr">
        <is>
          <t>https://fuss10.elemecdn.com/8/d7/2022132e107bc4ee47a6bd57215a5png.png</t>
        </is>
      </c>
      <c r="F448" t="inlineStr">
        <is>
          <t>北京市</t>
        </is>
      </c>
      <c r="G448" t="inlineStr">
        <is>
          <t>北京市</t>
        </is>
      </c>
      <c r="H448" t="inlineStr">
        <is>
          <t>北京市朝阳区朝阳北路26号商业房屋一层（部分）、二层（部分）</t>
        </is>
      </c>
      <c r="I448" t="inlineStr">
        <is>
          <t>39.924068</t>
        </is>
      </c>
      <c r="J448" t="inlineStr">
        <is>
          <t>116.581108</t>
        </is>
      </c>
      <c r="K448" t="inlineStr">
        <is>
          <t>[{"sub_cat":"海鲜","parent_cat":"特色菜系"},{"sub_cat":"海鲜","parent_cat":"美食"},{"sub_cat":"川湘菜","parent_cat":"特色菜系"},{"sub_cat":"川湘菜","parent_cat":"美食"}]</t>
        </is>
      </c>
      <c r="L448" t="inlineStr">
        <is>
          <t>否</t>
        </is>
      </c>
      <c r="M448" t="inlineStr">
        <is>
          <t>否</t>
        </is>
      </c>
      <c r="N448" t="inlineStr">
        <is>
          <t>13020014889 010-85396656</t>
        </is>
      </c>
      <c r="O448" t="inlineStr">
        <is>
          <t>["10:00/22:00"]</t>
        </is>
      </c>
      <c r="P448" t="inlineStr">
        <is>
          <t>53</t>
        </is>
      </c>
      <c r="Q448" t="inlineStr">
        <is>
          <t>https://www.ele.me/shop/E8696076069826589327</t>
        </is>
      </c>
      <c r="R448" t="inlineStr">
        <is>
          <t>4.5</t>
        </is>
      </c>
      <c r="S448" t="inlineStr">
        <is>
          <t>4.7</t>
        </is>
      </c>
      <c r="T448" t="inlineStr">
        <is>
          <t>4.6</t>
        </is>
      </c>
      <c r="U448" t="inlineStr">
        <is>
          <t>0</t>
        </is>
      </c>
      <c r="V448" t="inlineStr">
        <is>
          <t>[{"pid":"2007490995","desc":"满35减10","name":"自营销复杂满减活动","type":"减"},{"pid":"21527689219","desc":"特价商品8元起","name":"周四套餐日","type":"惠"}]</t>
        </is>
      </c>
      <c r="W448" t="inlineStr">
        <is>
          <t>[]</t>
        </is>
      </c>
      <c r="X448" t="inlineStr">
        <is>
          <t>蜂鸟专送</t>
        </is>
      </c>
      <c r="Y448" t="inlineStr">
        <is>
          <t>30</t>
        </is>
      </c>
      <c r="Z448" t="inlineStr">
        <is>
          <t>20</t>
        </is>
      </c>
      <c r="AA448" t="inlineStr">
        <is>
          <t>5</t>
        </is>
      </c>
      <c r="AB448" t="inlineStr">
        <is>
          <t>[{"sid":"7","desc":"该商户食品安全已由国泰产险承担，食品安全有保障","name":"食安保"}]</t>
        </is>
      </c>
    </row>
    <row r="449">
      <c r="A449" t="inlineStr">
        <is>
          <t>2019-03-30 12:06:11</t>
        </is>
      </c>
      <c r="B449" t="inlineStr">
        <is>
          <t>https://www.ele.me/shop/E2565001793463778901</t>
        </is>
      </c>
      <c r="C449" t="inlineStr">
        <is>
          <t>E2565001793463778901</t>
        </is>
      </c>
      <c r="D449" t="inlineStr">
        <is>
          <t>幸福之约蛋糕</t>
        </is>
      </c>
      <c r="E449" t="inlineStr">
        <is>
          <t>https://fuss10.elemecdn.com/3/40/d05f0f09a88192282a626cf93c521png.png</t>
        </is>
      </c>
      <c r="F449" t="inlineStr">
        <is>
          <t>北京市</t>
        </is>
      </c>
      <c r="G449" t="inlineStr">
        <is>
          <t>北京市</t>
        </is>
      </c>
      <c r="H449" t="inlineStr">
        <is>
          <t>北京市朝阳区三间房东路2号[2-1]办公楼4层410</t>
        </is>
      </c>
      <c r="I449" t="inlineStr">
        <is>
          <t>39.919719</t>
        </is>
      </c>
      <c r="J449" t="inlineStr">
        <is>
          <t>116.578596</t>
        </is>
      </c>
      <c r="K449" t="inlineStr">
        <is>
          <t>[{"sub_cat":"甜品","parent_cat":"甜品饮品"},{"sub_cat":"甜品","parent_cat":"美食"},{"sub_cat":"蛋糕","parent_cat":"面包蛋糕"},{"sub_cat":"蛋糕","parent_cat":"美食"}]</t>
        </is>
      </c>
      <c r="L449" t="inlineStr">
        <is>
          <t>是</t>
        </is>
      </c>
      <c r="M449" t="inlineStr">
        <is>
          <t>否</t>
        </is>
      </c>
      <c r="N449" t="inlineStr">
        <is>
          <t>13718382694</t>
        </is>
      </c>
      <c r="O449" t="inlineStr">
        <is>
          <t>["06:00/23:55"]</t>
        </is>
      </c>
      <c r="P449" t="inlineStr">
        <is>
          <t>9</t>
        </is>
      </c>
      <c r="Q449" t="inlineStr">
        <is>
          <t>https://www.ele.me/shop/E2565001793463778901</t>
        </is>
      </c>
      <c r="R449" t="inlineStr">
        <is>
          <t>5</t>
        </is>
      </c>
      <c r="S449" t="inlineStr">
        <is>
          <t>5.0</t>
        </is>
      </c>
      <c r="T449" t="inlineStr">
        <is>
          <t>5.0</t>
        </is>
      </c>
      <c r="U449" t="inlineStr">
        <is>
          <t>4</t>
        </is>
      </c>
      <c r="V449" t="inlineStr">
        <is>
          <t>[{"pid":"21520876883","desc":"满50减49，满100减50，满200减70，满300减120","name":"自营销复杂满减活动","type":"减"},{"pid":"21520864755","desc":"特价商品89.99元起","name":"单品定价","type":"特"},{"pid":"21525411267","desc":"新用户下单立减17元","name":"新用户立减(不与其他活动共享)","type":"首"},{"pid":"820010770","desc":"本店新用户立减2元","name":"门店新客立减","type":"新"},{"pid":"21520890171","desc":"满100元赠送环保餐盘1份","name":"赠品活动","type":"赠"}]</t>
        </is>
      </c>
      <c r="W449" t="inlineStr">
        <is>
          <t>[]</t>
        </is>
      </c>
      <c r="X449" t="inlineStr">
        <is>
          <t/>
        </is>
      </c>
      <c r="Y449" t="inlineStr">
        <is>
          <t>38</t>
        </is>
      </c>
      <c r="Z449" t="inlineStr">
        <is>
          <t>0</t>
        </is>
      </c>
      <c r="AA449" t="inlineStr">
        <is>
          <t>0</t>
        </is>
      </c>
      <c r="AB449" t="inlineStr">
        <is>
          <t>[]</t>
        </is>
      </c>
    </row>
    <row r="450">
      <c r="A450" t="inlineStr">
        <is>
          <t>2019-03-30 12:06:10</t>
        </is>
      </c>
      <c r="B450" t="inlineStr">
        <is>
          <t>https://www.ele.me/shop/E7356516008000364216</t>
        </is>
      </c>
      <c r="C450" t="inlineStr">
        <is>
          <t>E7356516008000364216</t>
        </is>
      </c>
      <c r="D450" t="inlineStr">
        <is>
          <t>安洁源水店</t>
        </is>
      </c>
      <c r="E450" t="inlineStr">
        <is>
          <t>https://fuss10.elemecdn.com/b/66/abcb6156a31fff71706f72f4fe486png.png</t>
        </is>
      </c>
      <c r="F450" t="inlineStr">
        <is>
          <t>北京市</t>
        </is>
      </c>
      <c r="G450" t="inlineStr">
        <is>
          <t>北京市</t>
        </is>
      </c>
      <c r="H450" t="inlineStr">
        <is>
          <t>北京市石景山区古城北路22号楼底商</t>
        </is>
      </c>
      <c r="I450" t="inlineStr">
        <is>
          <t>39.917729</t>
        </is>
      </c>
      <c r="J450" t="inlineStr">
        <is>
          <t>116.190086</t>
        </is>
      </c>
      <c r="K450" t="inlineStr">
        <is>
          <t>[{"sub_cat":"水站","parent_cat":"商店超市"}]</t>
        </is>
      </c>
      <c r="L450" t="inlineStr">
        <is>
          <t>否</t>
        </is>
      </c>
      <c r="M450" t="inlineStr">
        <is>
          <t>否</t>
        </is>
      </c>
      <c r="N450" t="inlineStr">
        <is>
          <t>13718671011 010-68871456</t>
        </is>
      </c>
      <c r="O450" t="inlineStr">
        <is>
          <t>["08:30/19:00"]</t>
        </is>
      </c>
      <c r="P450" t="inlineStr">
        <is>
          <t>94</t>
        </is>
      </c>
      <c r="Q450" t="inlineStr">
        <is>
          <t>https://www.ele.me/shop/E7356516008000364216</t>
        </is>
      </c>
      <c r="R450" t="inlineStr">
        <is>
          <t>5</t>
        </is>
      </c>
      <c r="S450" t="inlineStr">
        <is>
          <t>5.0</t>
        </is>
      </c>
      <c r="T450" t="inlineStr">
        <is>
          <t>5.0</t>
        </is>
      </c>
      <c r="U450" t="inlineStr">
        <is>
          <t>14</t>
        </is>
      </c>
      <c r="V450" t="inlineStr">
        <is>
          <t>[{"pid":"2079527019","desc":"新用户下单立减15元","name":"新用户立减(不与其他活动共享)","type":"首"}]</t>
        </is>
      </c>
      <c r="W450" t="inlineStr">
        <is>
          <t>[]</t>
        </is>
      </c>
      <c r="X450" t="inlineStr">
        <is>
          <t/>
        </is>
      </c>
      <c r="Y450" t="inlineStr">
        <is>
          <t>38</t>
        </is>
      </c>
      <c r="Z450" t="inlineStr">
        <is>
          <t>0</t>
        </is>
      </c>
      <c r="AA450" t="inlineStr">
        <is>
          <t>0</t>
        </is>
      </c>
      <c r="AB450" t="inlineStr">
        <is>
          <t>[{"sid":"4","desc":"该商家支持开发票，开票订单金额500元起，请在下单时填写好发票抬头","name":"开发票"}]</t>
        </is>
      </c>
    </row>
    <row r="451">
      <c r="A451" t="inlineStr">
        <is>
          <t>2019-03-30 12:06:08</t>
        </is>
      </c>
      <c r="B451" t="inlineStr">
        <is>
          <t>https://www.ele.me/shop/E6737616098195248639</t>
        </is>
      </c>
      <c r="C451" t="inlineStr">
        <is>
          <t>E6737616098195248639</t>
        </is>
      </c>
      <c r="D451" t="inlineStr">
        <is>
          <t>鑫泽源</t>
        </is>
      </c>
      <c r="E451" t="inlineStr">
        <is>
          <t>https://fuss10.elemecdn.com/8/2c/04219fcbd77917cc22204e53ff140jpeg.jpeg</t>
        </is>
      </c>
      <c r="F451" t="inlineStr">
        <is>
          <t>北京市</t>
        </is>
      </c>
      <c r="G451" t="inlineStr">
        <is>
          <t>北京市</t>
        </is>
      </c>
      <c r="H451" t="inlineStr">
        <is>
          <t>北京市石景山区古城北路7号菜蔬公司冷库</t>
        </is>
      </c>
      <c r="I451" t="inlineStr">
        <is>
          <t>39.918111</t>
        </is>
      </c>
      <c r="J451" t="inlineStr">
        <is>
          <t>116.190917</t>
        </is>
      </c>
      <c r="K451" t="inlineStr">
        <is>
          <t>[{"sub_cat":"简餐","parent_cat":"快餐便当"},{"sub_cat":"简餐","parent_cat":"美食"},{"sub_cat":"米粉面馆","parent_cat":"快餐便当"},{"sub_cat":"米粉面馆","parent_cat":"美食"}]</t>
        </is>
      </c>
      <c r="L451" t="inlineStr">
        <is>
          <t>否</t>
        </is>
      </c>
      <c r="M451" t="inlineStr">
        <is>
          <t>否</t>
        </is>
      </c>
      <c r="N451" t="inlineStr">
        <is>
          <t>13701373639</t>
        </is>
      </c>
      <c r="O451" t="inlineStr">
        <is>
          <t>["11:00/14:00","17:00/22:00"]</t>
        </is>
      </c>
      <c r="P451" t="inlineStr">
        <is>
          <t>13</t>
        </is>
      </c>
      <c r="Q451" t="inlineStr">
        <is>
          <t>https://www.ele.me/shop/E6737616098195248639</t>
        </is>
      </c>
      <c r="R451" t="inlineStr">
        <is>
          <t>1</t>
        </is>
      </c>
      <c r="S451" t="inlineStr">
        <is>
          <t>4.0</t>
        </is>
      </c>
      <c r="T451" t="inlineStr">
        <is>
          <t>1.0</t>
        </is>
      </c>
      <c r="U451" t="inlineStr">
        <is>
          <t>0</t>
        </is>
      </c>
      <c r="V451" t="inlineStr">
        <is>
          <t>[{"pid":"2081238619","desc":"新用户下单立减17元","name":"新用户立减(不与其他活动共享)","type":"首"},{"pid":"1638717113","desc":"满25减3，满30减7，满50减12，满100减18","name":"鑫湘园","type":"减"},{"pid":"799036690","desc":"本店新用户立减1元","name":"门店新客立减","type":"新"},{"pid":"1725285433","desc":"特价商品3元起","name":"超值换购","type":"换"}]</t>
        </is>
      </c>
      <c r="W451" t="inlineStr">
        <is>
          <t>[]</t>
        </is>
      </c>
      <c r="X451" t="inlineStr">
        <is>
          <t>蜂鸟专送</t>
        </is>
      </c>
      <c r="Y451" t="inlineStr">
        <is>
          <t>20</t>
        </is>
      </c>
      <c r="Z451" t="inlineStr">
        <is>
          <t>20</t>
        </is>
      </c>
      <c r="AA451" t="inlineStr">
        <is>
          <t>5</t>
        </is>
      </c>
      <c r="AB451" t="inlineStr">
        <is>
          <t>[{"sid":"7","desc":"该商户食品安全已由国泰产险承担，食品安全有保障","name":"食安保"}]</t>
        </is>
      </c>
    </row>
    <row r="452">
      <c r="A452" t="inlineStr">
        <is>
          <t>2019-03-30 12:06:08</t>
        </is>
      </c>
      <c r="B452" t="inlineStr">
        <is>
          <t>https://www.ele.me/shop/E17226472245808442783</t>
        </is>
      </c>
      <c r="C452" t="inlineStr">
        <is>
          <t>E17226472245808442783</t>
        </is>
      </c>
      <c r="D452" t="inlineStr">
        <is>
          <t>天赐福云南过桥米线</t>
        </is>
      </c>
      <c r="E452" t="inlineStr">
        <is>
          <t>https://fuss10.elemecdn.com/e/03/93420b239e75ab1216d823730ef0cpng.png</t>
        </is>
      </c>
      <c r="F452" t="inlineStr">
        <is>
          <t>北京市</t>
        </is>
      </c>
      <c r="G452" t="inlineStr">
        <is>
          <t>北京市</t>
        </is>
      </c>
      <c r="H452" t="inlineStr">
        <is>
          <t>北京市石景山区古城北路菜蔬公司综合楼1幢1层东起第二间</t>
        </is>
      </c>
      <c r="I452" t="inlineStr">
        <is>
          <t>39.917696</t>
        </is>
      </c>
      <c r="J452" t="inlineStr">
        <is>
          <t>116.191106</t>
        </is>
      </c>
      <c r="K452" t="inlineStr">
        <is>
          <t>[{"sub_cat":"米粉面馆","parent_cat":"快餐便当"},{"sub_cat":"米粉面馆","parent_cat":"美食"}]</t>
        </is>
      </c>
      <c r="L452" t="inlineStr">
        <is>
          <t>否</t>
        </is>
      </c>
      <c r="M452" t="inlineStr">
        <is>
          <t>否</t>
        </is>
      </c>
      <c r="N452" t="inlineStr">
        <is>
          <t>13439400585</t>
        </is>
      </c>
      <c r="O452" t="inlineStr">
        <is>
          <t>["10:00/21:00"]</t>
        </is>
      </c>
      <c r="P452" t="inlineStr">
        <is>
          <t>1797</t>
        </is>
      </c>
      <c r="Q452" t="inlineStr">
        <is>
          <t>https://www.ele.me/shop/E17226472245808442783</t>
        </is>
      </c>
      <c r="R452" t="inlineStr">
        <is>
          <t>4.8</t>
        </is>
      </c>
      <c r="S452" t="inlineStr">
        <is>
          <t>4.8</t>
        </is>
      </c>
      <c r="T452" t="inlineStr">
        <is>
          <t>4.8</t>
        </is>
      </c>
      <c r="U452" t="inlineStr">
        <is>
          <t>1089</t>
        </is>
      </c>
      <c r="V452" t="inlineStr">
        <is>
          <t>[{"pid":"21536074283","desc":"满25减5，满35减8，满60减15，满80减20，满100减26","name":"自营销复杂满减活动","type":"减"},{"pid":"782688794","desc":"本店新用户立减3元","name":"门店新客立减","type":"新"},{"pid":"1989222755","desc":"特价商品0.2元起","name":"超值换购","type":"换"}]</t>
        </is>
      </c>
      <c r="W452" t="inlineStr">
        <is>
          <t>[]</t>
        </is>
      </c>
      <c r="X452" t="inlineStr">
        <is>
          <t>蜂鸟专送</t>
        </is>
      </c>
      <c r="Y452" t="inlineStr">
        <is>
          <t>20</t>
        </is>
      </c>
      <c r="Z452" t="inlineStr">
        <is>
          <t>20</t>
        </is>
      </c>
      <c r="AA452" t="inlineStr">
        <is>
          <t>0</t>
        </is>
      </c>
      <c r="AB452" t="inlineStr">
        <is>
          <t>[{"sid":"7","desc":"该商户食品安全已由国泰产险承担，食品安全有保障","name":"食安保"}]</t>
        </is>
      </c>
    </row>
    <row r="453">
      <c r="A453" t="inlineStr">
        <is>
          <t>2019-03-30 12:06:05</t>
        </is>
      </c>
      <c r="B453" t="inlineStr">
        <is>
          <t>https://www.ele.me/shop/E18125525093250818048</t>
        </is>
      </c>
      <c r="C453" t="inlineStr">
        <is>
          <t>E18125525093250818048</t>
        </is>
      </c>
      <c r="D453" t="inlineStr">
        <is>
          <t>老周家黄焖鸡米饭</t>
        </is>
      </c>
      <c r="E453" t="inlineStr">
        <is>
          <t>https://fuss10.elemecdn.com/e/3c/0a2b7b8e872e78ed3c05e36843caajpeg.jpeg</t>
        </is>
      </c>
      <c r="F453" t="inlineStr">
        <is>
          <t>北京市</t>
        </is>
      </c>
      <c r="G453" t="inlineStr">
        <is>
          <t>北京市</t>
        </is>
      </c>
      <c r="H453" t="inlineStr">
        <is>
          <t>北京市朝阳区霄云路35号【6—5】59幢22号</t>
        </is>
      </c>
      <c r="I453" t="inlineStr">
        <is>
          <t>39.957672</t>
        </is>
      </c>
      <c r="J453" t="inlineStr">
        <is>
          <t>116.46059</t>
        </is>
      </c>
      <c r="K453" t="inlineStr">
        <is>
          <t>[{"sub_cat":"黄焖鸡米饭","parent_cat":"快餐便当"},{"sub_cat":"黄焖鸡米饭","parent_cat":"美食"}]</t>
        </is>
      </c>
      <c r="L453" t="inlineStr">
        <is>
          <t>否</t>
        </is>
      </c>
      <c r="M453" t="inlineStr">
        <is>
          <t>否</t>
        </is>
      </c>
      <c r="N453" t="inlineStr">
        <is>
          <t>18810169163</t>
        </is>
      </c>
      <c r="O453" t="inlineStr">
        <is>
          <t>["08:00/22:30"]</t>
        </is>
      </c>
      <c r="P453" t="inlineStr">
        <is>
          <t>286</t>
        </is>
      </c>
      <c r="Q453" t="inlineStr">
        <is>
          <t>https://www.ele.me/shop/E18125525093250818048</t>
        </is>
      </c>
      <c r="R453" t="inlineStr">
        <is>
          <t>4.7</t>
        </is>
      </c>
      <c r="S453" t="inlineStr">
        <is>
          <t/>
        </is>
      </c>
      <c r="T453" t="inlineStr">
        <is>
          <t/>
        </is>
      </c>
      <c r="U453" t="inlineStr">
        <is>
          <t>60</t>
        </is>
      </c>
      <c r="V453" t="inlineStr">
        <is>
          <t>[{"pid":"2119819971","desc":"满26减8，满50减10，满99减25","name":"自营销复杂满减活动","type":"减"},{"pid":"21491526067","desc":"特价商品9.9元起","name":"限时秒杀-9.9晚餐","type":"折"}]</t>
        </is>
      </c>
      <c r="W453" t="inlineStr">
        <is>
          <t>[]</t>
        </is>
      </c>
      <c r="X453" t="inlineStr">
        <is>
          <t>蜂鸟专送</t>
        </is>
      </c>
      <c r="Y453" t="inlineStr">
        <is>
          <t>20</t>
        </is>
      </c>
      <c r="Z453" t="inlineStr">
        <is>
          <t>20</t>
        </is>
      </c>
      <c r="AA453" t="inlineStr">
        <is>
          <t>1</t>
        </is>
      </c>
      <c r="AB453" t="inlineStr">
        <is>
          <t>[]</t>
        </is>
      </c>
    </row>
    <row r="454">
      <c r="A454" t="inlineStr">
        <is>
          <t>2019-03-30 12:06:04</t>
        </is>
      </c>
      <c r="B454" t="inlineStr">
        <is>
          <t>https://www.ele.me/shop/E18181700796913285527</t>
        </is>
      </c>
      <c r="C454" t="inlineStr">
        <is>
          <t>E18181700796913285527</t>
        </is>
      </c>
      <c r="D454" t="inlineStr">
        <is>
          <t>ICEMONSTER(国贸商城店)</t>
        </is>
      </c>
      <c r="E454" t="inlineStr">
        <is>
          <t>https://fuss10.elemecdn.com/1/54/da29f8b2c56f024b3015326538d22jpeg.jpeg</t>
        </is>
      </c>
      <c r="F454" t="inlineStr">
        <is>
          <t>北京市</t>
        </is>
      </c>
      <c r="G454" t="inlineStr">
        <is>
          <t>北京市</t>
        </is>
      </c>
      <c r="H454" t="inlineStr">
        <is>
          <t>**</t>
        </is>
      </c>
      <c r="I454" t="inlineStr">
        <is>
          <t>39.912785</t>
        </is>
      </c>
      <c r="J454" t="inlineStr">
        <is>
          <t>116.459054</t>
        </is>
      </c>
      <c r="K454" t="inlineStr">
        <is>
          <t>[{"sub_cat":"简餐","parent_cat":"快餐便当"},{"sub_cat":"简餐","parent_cat":"美食"}]</t>
        </is>
      </c>
      <c r="L454" t="inlineStr">
        <is>
          <t>否</t>
        </is>
      </c>
      <c r="M454" t="inlineStr">
        <is>
          <t>否</t>
        </is>
      </c>
      <c r="N454" t="inlineStr">
        <is>
          <t>010-65055637</t>
        </is>
      </c>
      <c r="O454" t="inlineStr">
        <is>
          <t>["10:00/22:00"]</t>
        </is>
      </c>
      <c r="P454" t="inlineStr">
        <is>
          <t>25</t>
        </is>
      </c>
      <c r="Q454" t="inlineStr">
        <is>
          <t>https://www.ele.me/shop/E18181700796913285527</t>
        </is>
      </c>
      <c r="R454" t="inlineStr">
        <is>
          <t>4.7</t>
        </is>
      </c>
      <c r="S454" t="inlineStr">
        <is>
          <t>5.0</t>
        </is>
      </c>
      <c r="T454" t="inlineStr">
        <is>
          <t>4.7</t>
        </is>
      </c>
      <c r="U454" t="inlineStr">
        <is>
          <t>2</t>
        </is>
      </c>
      <c r="V454" t="inlineStr">
        <is>
          <t>[{"pid":"2088048379","desc":"新用户下单立减17元","name":"新用户立减(不与其他活动共享)","type":"首"}]</t>
        </is>
      </c>
      <c r="W454" t="inlineStr">
        <is>
          <t>[]</t>
        </is>
      </c>
      <c r="X454" t="inlineStr">
        <is>
          <t>蜂鸟专送</t>
        </is>
      </c>
      <c r="Y454" t="inlineStr">
        <is>
          <t>20</t>
        </is>
      </c>
      <c r="Z454" t="inlineStr">
        <is>
          <t>20</t>
        </is>
      </c>
      <c r="AA454" t="inlineStr">
        <is>
          <t>5</t>
        </is>
      </c>
      <c r="AB454" t="inlineStr">
        <is>
          <t>[{"sid":"4","desc":"该商家支持开发票，请在下单时填写好发票抬头","name":"开发票"}]</t>
        </is>
      </c>
    </row>
    <row r="455">
      <c r="A455" t="inlineStr">
        <is>
          <t>2019-03-30 12:06:03</t>
        </is>
      </c>
      <c r="B455" t="inlineStr">
        <is>
          <t>https://www.ele.me/shop/E10905554729913396154</t>
        </is>
      </c>
      <c r="C455" t="inlineStr">
        <is>
          <t>E10905554729913396154</t>
        </is>
      </c>
      <c r="D455" t="inlineStr">
        <is>
          <t>苏松府生煎（国贸店）</t>
        </is>
      </c>
      <c r="E455" t="inlineStr">
        <is>
          <t>https://fuss10.elemecdn.com/8/9c/54094b8349b491a27396d8837ecafpng.png</t>
        </is>
      </c>
      <c r="F455" t="inlineStr">
        <is>
          <t>北京市</t>
        </is>
      </c>
      <c r="G455" t="inlineStr">
        <is>
          <t>北京市</t>
        </is>
      </c>
      <c r="H455" t="inlineStr">
        <is>
          <t>北京市朝阳区建国门外大街1号院17号楼地上五层NL5013铺位</t>
        </is>
      </c>
      <c r="I455" t="inlineStr">
        <is>
          <t>39.91244</t>
        </is>
      </c>
      <c r="J455" t="inlineStr">
        <is>
          <t>116.460386</t>
        </is>
      </c>
      <c r="K455" t="inlineStr">
        <is>
          <t>[{"sub_cat":"饺子馄饨","parent_cat":"快餐便当"},{"sub_cat":"饺子馄饨","parent_cat":"美食"}]</t>
        </is>
      </c>
      <c r="L455" t="inlineStr">
        <is>
          <t>否</t>
        </is>
      </c>
      <c r="M455" t="inlineStr">
        <is>
          <t>是</t>
        </is>
      </c>
      <c r="N455" t="inlineStr">
        <is>
          <t>15340047431</t>
        </is>
      </c>
      <c r="O455" t="inlineStr">
        <is>
          <t>["10:00/21:00"]</t>
        </is>
      </c>
      <c r="P455" t="inlineStr">
        <is>
          <t>468</t>
        </is>
      </c>
      <c r="Q455" t="inlineStr">
        <is>
          <t>https://www.ele.me/shop/E10905554729913396154</t>
        </is>
      </c>
      <c r="R455" t="inlineStr">
        <is>
          <t>4.5</t>
        </is>
      </c>
      <c r="S455" t="inlineStr">
        <is>
          <t/>
        </is>
      </c>
      <c r="T455" t="inlineStr">
        <is>
          <t/>
        </is>
      </c>
      <c r="U455" t="inlineStr">
        <is>
          <t>119</t>
        </is>
      </c>
      <c r="V455" t="inlineStr">
        <is>
          <t>[{"pid":"21496413899","desc":"满39减8，满69减15，满109减25","name":"满减活动","type":"减"}]</t>
        </is>
      </c>
      <c r="W455" t="inlineStr">
        <is>
          <t>[]</t>
        </is>
      </c>
      <c r="X455" t="inlineStr">
        <is>
          <t>蜂鸟专送</t>
        </is>
      </c>
      <c r="Y455" t="inlineStr">
        <is>
          <t>20</t>
        </is>
      </c>
      <c r="Z455" t="inlineStr">
        <is>
          <t>20</t>
        </is>
      </c>
      <c r="AA455" t="inlineStr">
        <is>
          <t>5</t>
        </is>
      </c>
      <c r="AB455" t="inlineStr">
        <is>
          <t>[]</t>
        </is>
      </c>
    </row>
    <row r="456">
      <c r="A456" t="inlineStr">
        <is>
          <t>2019-03-30 12:06:03</t>
        </is>
      </c>
      <c r="B456" t="inlineStr">
        <is>
          <t>https://www.ele.me/shop/E16332291276344342746</t>
        </is>
      </c>
      <c r="C456" t="inlineStr">
        <is>
          <t>E16332291276344342746</t>
        </is>
      </c>
      <c r="D456" t="inlineStr">
        <is>
          <t>石家小院</t>
        </is>
      </c>
      <c r="E456" t="inlineStr">
        <is>
          <t>https://fuss10.elemecdn.com/c/f6/c8cb5bfb74932abb69ee71bdb601ejpeg.jpeg</t>
        </is>
      </c>
      <c r="F456" t="inlineStr">
        <is>
          <t>北京市</t>
        </is>
      </c>
      <c r="G456" t="inlineStr">
        <is>
          <t>北京市</t>
        </is>
      </c>
      <c r="H456" t="inlineStr">
        <is>
          <t>北京市石景山区杨庄东街21号-1号</t>
        </is>
      </c>
      <c r="I456" t="inlineStr">
        <is>
          <t>39.928524</t>
        </is>
      </c>
      <c r="J456" t="inlineStr">
        <is>
          <t>116.196948</t>
        </is>
      </c>
      <c r="K456" t="inlineStr">
        <is>
          <t>[{"sub_cat":"烧烤","parent_cat":"小吃夜宵"},{"sub_cat":"烧烤","parent_cat":"美食"},{"sub_cat":"东北菜","parent_cat":"特色菜系"},{"sub_cat":"东北菜","parent_cat":"美食"}]</t>
        </is>
      </c>
      <c r="L456" t="inlineStr">
        <is>
          <t>否</t>
        </is>
      </c>
      <c r="M456" t="inlineStr">
        <is>
          <t>否</t>
        </is>
      </c>
      <c r="N456" t="inlineStr">
        <is>
          <t>010-88990012</t>
        </is>
      </c>
      <c r="O456" t="inlineStr">
        <is>
          <t>["10:00/22:00"]</t>
        </is>
      </c>
      <c r="P456" t="inlineStr">
        <is>
          <t>191</t>
        </is>
      </c>
      <c r="Q456" t="inlineStr">
        <is>
          <t>https://www.ele.me/shop/E16332291276344342746</t>
        </is>
      </c>
      <c r="R456" t="inlineStr">
        <is>
          <t>4.6</t>
        </is>
      </c>
      <c r="S456" t="inlineStr">
        <is>
          <t>4.6</t>
        </is>
      </c>
      <c r="T456" t="inlineStr">
        <is>
          <t>4.4</t>
        </is>
      </c>
      <c r="U456" t="inlineStr">
        <is>
          <t>122</t>
        </is>
      </c>
      <c r="V456" t="inlineStr">
        <is>
          <t>[{"pid":"1568658201","desc":"满30减10，满50减15，满80减30","name":"自营销复杂满减活动","type":"减"}]</t>
        </is>
      </c>
      <c r="W456" t="inlineStr">
        <is>
          <t>[]</t>
        </is>
      </c>
      <c r="X456" t="inlineStr">
        <is>
          <t>蜂鸟专送</t>
        </is>
      </c>
      <c r="Y456" t="inlineStr">
        <is>
          <t>21</t>
        </is>
      </c>
      <c r="Z456" t="inlineStr">
        <is>
          <t>20</t>
        </is>
      </c>
      <c r="AA456" t="inlineStr">
        <is>
          <t>4.5</t>
        </is>
      </c>
      <c r="AB456" t="inlineStr">
        <is>
          <t>[]</t>
        </is>
      </c>
    </row>
    <row r="457">
      <c r="A457" t="inlineStr">
        <is>
          <t>2019-03-30 12:05:58</t>
        </is>
      </c>
      <c r="B457" t="inlineStr">
        <is>
          <t>https://www.ele.me/shop/E5240142484640948656</t>
        </is>
      </c>
      <c r="C457" t="inlineStr">
        <is>
          <t>E5240142484640948656</t>
        </is>
      </c>
      <c r="D457" t="inlineStr">
        <is>
          <t>三爽渝家(沁山水店)</t>
        </is>
      </c>
      <c r="E457" t="inlineStr">
        <is>
          <t>https://fuss10.elemecdn.com/e/3d/43fc362d4f7353d37d847b440f7c4jpeg.jpeg</t>
        </is>
      </c>
      <c r="F457" t="inlineStr">
        <is>
          <t>北京市</t>
        </is>
      </c>
      <c r="G457" t="inlineStr">
        <is>
          <t>北京市</t>
        </is>
      </c>
      <c r="H457" t="inlineStr">
        <is>
          <t>北京市石景山区玉泉路59号院1号楼3层1579-F3-B062</t>
        </is>
      </c>
      <c r="I457" t="inlineStr">
        <is>
          <t>39.903397</t>
        </is>
      </c>
      <c r="J457" t="inlineStr">
        <is>
          <t>116.252199</t>
        </is>
      </c>
      <c r="K457" t="inlineStr">
        <is>
          <t>[{"sub_cat":"米粉面馆","parent_cat":"快餐便当"},{"sub_cat":"米粉面馆","parent_cat":"美食"},{"sub_cat":"盖浇饭","parent_cat":"快餐便当"},{"sub_cat":"盖浇饭","parent_cat":"美食"}]</t>
        </is>
      </c>
      <c r="L457" t="inlineStr">
        <is>
          <t>否</t>
        </is>
      </c>
      <c r="M457" t="inlineStr">
        <is>
          <t>否</t>
        </is>
      </c>
      <c r="N457" t="inlineStr">
        <is>
          <t>13552871235</t>
        </is>
      </c>
      <c r="O457" t="inlineStr">
        <is>
          <t>["09:00/21:00"]</t>
        </is>
      </c>
      <c r="P457" t="inlineStr">
        <is>
          <t>2504</t>
        </is>
      </c>
      <c r="Q457" t="inlineStr">
        <is>
          <t>https://www.ele.me/shop/E5240142484640948656</t>
        </is>
      </c>
      <c r="R457" t="inlineStr">
        <is>
          <t>4.7</t>
        </is>
      </c>
      <c r="S457" t="inlineStr">
        <is>
          <t>4.7</t>
        </is>
      </c>
      <c r="T457" t="inlineStr">
        <is>
          <t>4.7</t>
        </is>
      </c>
      <c r="U457" t="inlineStr">
        <is>
          <t>906</t>
        </is>
      </c>
      <c r="V457" t="inlineStr">
        <is>
          <t>[{"pid":"21520508707","desc":"满30减15，满50减25","name":"自营销复杂满减活动","type":"减"},{"pid":"21532481611","desc":"特价商品5.99元起","name":"超值换购","type":"换"}]</t>
        </is>
      </c>
      <c r="W457" t="inlineStr">
        <is>
          <t>[]</t>
        </is>
      </c>
      <c r="X457" t="inlineStr">
        <is>
          <t/>
        </is>
      </c>
      <c r="Y457" t="inlineStr">
        <is>
          <t>24</t>
        </is>
      </c>
      <c r="Z457" t="inlineStr">
        <is>
          <t>20</t>
        </is>
      </c>
      <c r="AA457" t="inlineStr">
        <is>
          <t>2</t>
        </is>
      </c>
      <c r="AB457" t="inlineStr">
        <is>
          <t>[{"sid":"10","desc":"商家原因导致订单取消，赔付代金券","name":"拒单赔"}]</t>
        </is>
      </c>
    </row>
    <row r="458">
      <c r="A458" t="inlineStr">
        <is>
          <t>2019-03-30 12:05:57</t>
        </is>
      </c>
      <c r="B458" t="inlineStr">
        <is>
          <t>https://www.ele.me/shop/E4716117465866513568</t>
        </is>
      </c>
      <c r="C458" t="inlineStr">
        <is>
          <t>E4716117465866513568</t>
        </is>
      </c>
      <c r="D458" t="inlineStr">
        <is>
          <t>蒙古特产牛肉干(双龙超市店)</t>
        </is>
      </c>
      <c r="E458" t="inlineStr">
        <is>
          <t>https://fuss10.elemecdn.com/a/bf/25bac988a3463de1f222b7e7b84b9jpeg.jpeg</t>
        </is>
      </c>
      <c r="F458" t="inlineStr">
        <is>
          <t>北京市</t>
        </is>
      </c>
      <c r="G458" t="inlineStr">
        <is>
          <t>北京市</t>
        </is>
      </c>
      <c r="H458" t="inlineStr">
        <is>
          <t>北京市朝阳区弘燕路龙头公寓东侧东方盛泽双龙超市一层南侧5号</t>
        </is>
      </c>
      <c r="I458" t="inlineStr">
        <is>
          <t>39.868576</t>
        </is>
      </c>
      <c r="J458" t="inlineStr">
        <is>
          <t>116.467295</t>
        </is>
      </c>
      <c r="K458" t="inlineStr">
        <is>
          <t>[{"sub_cat":"零食","parent_cat":"小吃夜宵"},{"sub_cat":"零食","parent_cat":"美食"},{"sub_cat":"地方小吃","parent_cat":"小吃夜宵"},{"sub_cat":"地方小吃","parent_cat":"美食"}]</t>
        </is>
      </c>
      <c r="L458" t="inlineStr">
        <is>
          <t>否</t>
        </is>
      </c>
      <c r="M458" t="inlineStr">
        <is>
          <t>否</t>
        </is>
      </c>
      <c r="N458" t="inlineStr">
        <is>
          <t>15847173359</t>
        </is>
      </c>
      <c r="O458" t="inlineStr">
        <is>
          <t>["09:00/20:30"]</t>
        </is>
      </c>
      <c r="P458" t="inlineStr">
        <is>
          <t>7</t>
        </is>
      </c>
      <c r="Q458" t="inlineStr">
        <is>
          <t>https://www.ele.me/shop/E4716117465866513568</t>
        </is>
      </c>
      <c r="R458" t="inlineStr">
        <is>
          <t>5</t>
        </is>
      </c>
      <c r="S458" t="inlineStr">
        <is>
          <t>5.0</t>
        </is>
      </c>
      <c r="T458" t="inlineStr">
        <is>
          <t>5.0</t>
        </is>
      </c>
      <c r="U458" t="inlineStr">
        <is>
          <t>0</t>
        </is>
      </c>
      <c r="V458" t="inlineStr">
        <is>
          <t>[{"pid":"1746281617","desc":"满200减5","name":"满减活动","type":"减"}]</t>
        </is>
      </c>
      <c r="W458" t="inlineStr">
        <is>
          <t>[]</t>
        </is>
      </c>
      <c r="X458" t="inlineStr">
        <is>
          <t/>
        </is>
      </c>
      <c r="Y458" t="inlineStr">
        <is>
          <t>23</t>
        </is>
      </c>
      <c r="Z458" t="inlineStr">
        <is>
          <t>20</t>
        </is>
      </c>
      <c r="AA458" t="inlineStr">
        <is>
          <t>3</t>
        </is>
      </c>
      <c r="AB458" t="inlineStr">
        <is>
          <t>[{"sid":"7","desc":"该商户食品安全已由国泰产险承担，食品安全有保障","name":"食安保"}]</t>
        </is>
      </c>
    </row>
    <row r="459">
      <c r="A459" t="inlineStr">
        <is>
          <t>2019-03-30 12:05:55</t>
        </is>
      </c>
      <c r="B459" t="inlineStr">
        <is>
          <t>https://www.ele.me/shop/E11823338407149133664</t>
        </is>
      </c>
      <c r="C459" t="inlineStr">
        <is>
          <t>E11823338407149133664</t>
        </is>
      </c>
      <c r="D459" t="inlineStr">
        <is>
          <t>羲和雅苑烤鸭坊(莲花空间国贸店)</t>
        </is>
      </c>
      <c r="E459" t="inlineStr">
        <is>
          <t>https://fuss10.elemecdn.com/6/37/8b5d1605f634c9522911bc8602f03png.png</t>
        </is>
      </c>
      <c r="F459" t="inlineStr">
        <is>
          <t>北京市</t>
        </is>
      </c>
      <c r="G459" t="inlineStr">
        <is>
          <t>北京市</t>
        </is>
      </c>
      <c r="H459" t="inlineStr">
        <is>
          <t>北京市朝阳区建国门外大街1号院17号楼地上四层NL4006铺位</t>
        </is>
      </c>
      <c r="I459" t="inlineStr">
        <is>
          <t>39.91244</t>
        </is>
      </c>
      <c r="J459" t="inlineStr">
        <is>
          <t>116.460386</t>
        </is>
      </c>
      <c r="K459" t="inlineStr">
        <is>
          <t>[{"sub_cat":"地方小吃","parent_cat":"小吃夜宵"},{"sub_cat":"地方小吃","parent_cat":"美食"}]</t>
        </is>
      </c>
      <c r="L459" t="inlineStr">
        <is>
          <t>否</t>
        </is>
      </c>
      <c r="M459" t="inlineStr">
        <is>
          <t>是</t>
        </is>
      </c>
      <c r="N459" t="inlineStr">
        <is>
          <t>18611421520 010-85274868</t>
        </is>
      </c>
      <c r="O459" t="inlineStr">
        <is>
          <t>["10:30/21:30"]</t>
        </is>
      </c>
      <c r="P459" t="inlineStr">
        <is>
          <t>48</t>
        </is>
      </c>
      <c r="Q459" t="inlineStr">
        <is>
          <t>https://www.ele.me/shop/E11823338407149133664</t>
        </is>
      </c>
      <c r="R459" t="inlineStr">
        <is>
          <t>4.1</t>
        </is>
      </c>
      <c r="S459" t="inlineStr">
        <is>
          <t>4.2</t>
        </is>
      </c>
      <c r="T459" t="inlineStr">
        <is>
          <t>4.3</t>
        </is>
      </c>
      <c r="U459" t="inlineStr">
        <is>
          <t>12</t>
        </is>
      </c>
      <c r="V459" t="inlineStr">
        <is>
          <t>[{"pid":"21524221354","desc":"满50减20，满100减40，满130减50","name":"羲和饿了么端","type":"减"},{"pid":"21486929107","desc":"特价商品9.9元起","name":"限时秒杀-9.9午餐","type":"折"},{"pid":"2088018683","desc":"新用户下单立减17元","name":"新用户立减(不与其他活动共享)","type":"首"},{"pid":"2095811986","desc":"折扣商品5折起","name":"单品折扣","type":"折"}]</t>
        </is>
      </c>
      <c r="W459" t="inlineStr">
        <is>
          <t>[]</t>
        </is>
      </c>
      <c r="X459" t="inlineStr">
        <is>
          <t>蜂鸟专送</t>
        </is>
      </c>
      <c r="Y459" t="inlineStr">
        <is>
          <t>20</t>
        </is>
      </c>
      <c r="Z459" t="inlineStr">
        <is>
          <t>20</t>
        </is>
      </c>
      <c r="AA459" t="inlineStr">
        <is>
          <t>5</t>
        </is>
      </c>
      <c r="AB459" t="inlineStr">
        <is>
          <t>[{"sid":"7","desc":"该商户食品安全已由国泰产险承担，食品安全有保障","name":"食安保"},{"sid":"4","desc":"该商家支持开发票，请在下单时填写好发票抬头","name":"开发票"}]</t>
        </is>
      </c>
    </row>
    <row r="460">
      <c r="A460" t="inlineStr">
        <is>
          <t>2019-03-30 12:05:54</t>
        </is>
      </c>
      <c r="B460" t="inlineStr">
        <is>
          <t>https://www.ele.me/shop/E6454984213155490328</t>
        </is>
      </c>
      <c r="C460" t="inlineStr">
        <is>
          <t>E6454984213155490328</t>
        </is>
      </c>
      <c r="D460" t="inlineStr">
        <is>
          <t>金湖茶餐厅(国贸店)</t>
        </is>
      </c>
      <c r="E460" t="inlineStr">
        <is>
          <t>https://fuss10.elemecdn.com/4/73/7d27d356ed5bf156300146f0942afpng.png</t>
        </is>
      </c>
      <c r="F460" t="inlineStr">
        <is>
          <t>北京市</t>
        </is>
      </c>
      <c r="G460" t="inlineStr">
        <is>
          <t>北京市</t>
        </is>
      </c>
      <c r="H460" t="inlineStr">
        <is>
          <t>北京市朝阳区建国门外大街1号院17号楼地下一层NB1041铺位</t>
        </is>
      </c>
      <c r="I460" t="inlineStr">
        <is>
          <t>39.91244</t>
        </is>
      </c>
      <c r="J460" t="inlineStr">
        <is>
          <t>116.460386</t>
        </is>
      </c>
      <c r="K460" t="inlineStr">
        <is>
          <t>[{"sub_cat":"粤菜","parent_cat":"特色菜系"},{"sub_cat":"粤菜","parent_cat":"美食"}]</t>
        </is>
      </c>
      <c r="L460" t="inlineStr">
        <is>
          <t>否</t>
        </is>
      </c>
      <c r="M460" t="inlineStr">
        <is>
          <t>否</t>
        </is>
      </c>
      <c r="N460" t="inlineStr">
        <is>
          <t>010-65056868</t>
        </is>
      </c>
      <c r="O460" t="inlineStr">
        <is>
          <t>["10:00/21:00"]</t>
        </is>
      </c>
      <c r="P460" t="inlineStr">
        <is>
          <t>863</t>
        </is>
      </c>
      <c r="Q460" t="inlineStr">
        <is>
          <t>https://www.ele.me/shop/E6454984213155490328</t>
        </is>
      </c>
      <c r="R460" t="inlineStr">
        <is>
          <t>4.7</t>
        </is>
      </c>
      <c r="S460" t="inlineStr">
        <is>
          <t/>
        </is>
      </c>
      <c r="T460" t="inlineStr">
        <is>
          <t/>
        </is>
      </c>
      <c r="U460" t="inlineStr">
        <is>
          <t>186</t>
        </is>
      </c>
      <c r="V460" t="inlineStr">
        <is>
          <t>[{"pid":"21515506083","desc":"特价商品34元起","name":"单品定价","type":"特"},{"pid":"2087981931","desc":"新用户下单立减17元","name":"新用户立减(不与其他活动共享)","type":"首"}]</t>
        </is>
      </c>
      <c r="W460" t="inlineStr">
        <is>
          <t>[]</t>
        </is>
      </c>
      <c r="X460" t="inlineStr">
        <is>
          <t>蜂鸟专送</t>
        </is>
      </c>
      <c r="Y460" t="inlineStr">
        <is>
          <t>20</t>
        </is>
      </c>
      <c r="Z460" t="inlineStr">
        <is>
          <t>20</t>
        </is>
      </c>
      <c r="AA460" t="inlineStr">
        <is>
          <t>5</t>
        </is>
      </c>
      <c r="AB460" t="inlineStr">
        <is>
          <t>[{"sid":"4","desc":"该商家支持开发票，请在下单时填写好发票抬头","name":"开发票"}]</t>
        </is>
      </c>
    </row>
    <row r="461">
      <c r="A461" t="inlineStr">
        <is>
          <t>2019-03-30 12:05:53</t>
        </is>
      </c>
      <c r="B461" t="inlineStr">
        <is>
          <t>https://www.ele.me/shop/E10713023755740517182</t>
        </is>
      </c>
      <c r="C461" t="inlineStr">
        <is>
          <t>E10713023755740517182</t>
        </is>
      </c>
      <c r="D461" t="inlineStr">
        <is>
          <t>嘉品餐厅</t>
        </is>
      </c>
      <c r="E461" t="inlineStr">
        <is>
          <t>https://fuss10.elemecdn.com/5/1e/bc9e6bd7b71a7cfbe3f1c9f3e74b5png.png</t>
        </is>
      </c>
      <c r="F461" t="inlineStr">
        <is>
          <t>北京市</t>
        </is>
      </c>
      <c r="G461" t="inlineStr">
        <is>
          <t>北京市</t>
        </is>
      </c>
      <c r="H461" t="inlineStr">
        <is>
          <t>北京市朝阳区光华路1号</t>
        </is>
      </c>
      <c r="I461" t="inlineStr">
        <is>
          <t>39.914795</t>
        </is>
      </c>
      <c r="J461" t="inlineStr">
        <is>
          <t>116.458441</t>
        </is>
      </c>
      <c r="K461" t="inlineStr">
        <is>
          <t>[{"sub_cat":"其他菜系","parent_cat":"特色菜系"},{"sub_cat":"其他菜系","parent_cat":"美食"}]</t>
        </is>
      </c>
      <c r="L461" t="inlineStr">
        <is>
          <t>否</t>
        </is>
      </c>
      <c r="M461" t="inlineStr">
        <is>
          <t>否</t>
        </is>
      </c>
      <c r="N461" t="inlineStr">
        <is>
          <t>010-85652300</t>
        </is>
      </c>
      <c r="O461" t="inlineStr">
        <is>
          <t>["10:00/22:00"]</t>
        </is>
      </c>
      <c r="P461" t="inlineStr">
        <is>
          <t>18</t>
        </is>
      </c>
      <c r="Q461" t="inlineStr">
        <is>
          <t>https://www.ele.me/shop/E10713023755740517182</t>
        </is>
      </c>
      <c r="R461" t="inlineStr">
        <is>
          <t>5</t>
        </is>
      </c>
      <c r="S461" t="inlineStr">
        <is>
          <t>5.0</t>
        </is>
      </c>
      <c r="T461" t="inlineStr">
        <is>
          <t>5.0</t>
        </is>
      </c>
      <c r="U461" t="inlineStr">
        <is>
          <t>0</t>
        </is>
      </c>
      <c r="V461" t="inlineStr">
        <is>
          <t>[{"pid":"1621018466","desc":"折扣商品5折起","name":"单品折扣","type":"折"},{"pid":"2087947011","desc":"新用户下单立减17元","name":"新用户立减(不与其他活动共享)","type":"首"}]</t>
        </is>
      </c>
      <c r="W461" t="inlineStr">
        <is>
          <t>[]</t>
        </is>
      </c>
      <c r="X461" t="inlineStr">
        <is>
          <t>蜂鸟专送</t>
        </is>
      </c>
      <c r="Y461" t="inlineStr">
        <is>
          <t>20</t>
        </is>
      </c>
      <c r="Z461" t="inlineStr">
        <is>
          <t>20</t>
        </is>
      </c>
      <c r="AA461" t="inlineStr">
        <is>
          <t>5</t>
        </is>
      </c>
      <c r="AB461" t="inlineStr">
        <is>
          <t>[{"sid":"7","desc":"该商户食品安全已由国泰产险承担，食品安全有保障","name":"食安保"}]</t>
        </is>
      </c>
    </row>
    <row r="462">
      <c r="A462" t="inlineStr">
        <is>
          <t>2019-03-30 12:05:52</t>
        </is>
      </c>
      <c r="B462" t="inlineStr">
        <is>
          <t>https://www.ele.me/shop/E8383642898219102095</t>
        </is>
      </c>
      <c r="C462" t="inlineStr">
        <is>
          <t>E8383642898219102095</t>
        </is>
      </c>
      <c r="D462" t="inlineStr">
        <is>
          <t>鼎泰丰(国贸店)</t>
        </is>
      </c>
      <c r="E462" t="inlineStr">
        <is>
          <t>https://fuss10.elemecdn.com/2/0a/7c61f36e4afc1ac94c3f3ceb1b638png.png</t>
        </is>
      </c>
      <c r="F462" t="inlineStr">
        <is>
          <t>北京市</t>
        </is>
      </c>
      <c r="G462" t="inlineStr">
        <is>
          <t>北京市</t>
        </is>
      </c>
      <c r="H462" t="inlineStr">
        <is>
          <t>北京市朝阳区建国门外大街1号院17号楼地上五层NL5015铺位</t>
        </is>
      </c>
      <c r="I462" t="inlineStr">
        <is>
          <t>39.91244</t>
        </is>
      </c>
      <c r="J462" t="inlineStr">
        <is>
          <t>116.460386</t>
        </is>
      </c>
      <c r="K462" t="inlineStr">
        <is>
          <t>[{"sub_cat":"简餐","parent_cat":"快餐便当"},{"sub_cat":"简餐","parent_cat":"美食"},{"sub_cat":"包子粥店","parent_cat":"快餐便当"},{"sub_cat":"包子粥店","parent_cat":"美食"}]</t>
        </is>
      </c>
      <c r="L462" t="inlineStr">
        <is>
          <t>否</t>
        </is>
      </c>
      <c r="M462" t="inlineStr">
        <is>
          <t>是</t>
        </is>
      </c>
      <c r="N462" t="inlineStr">
        <is>
          <t>010-85351803</t>
        </is>
      </c>
      <c r="O462" t="inlineStr">
        <is>
          <t>["11:00/14:00","17:00/20:30"]</t>
        </is>
      </c>
      <c r="P462" t="inlineStr">
        <is>
          <t>264</t>
        </is>
      </c>
      <c r="Q462" t="inlineStr">
        <is>
          <t>https://www.ele.me/shop/E8383642898219102095</t>
        </is>
      </c>
      <c r="R462" t="inlineStr">
        <is>
          <t>4.7</t>
        </is>
      </c>
      <c r="S462" t="inlineStr">
        <is>
          <t>4.6</t>
        </is>
      </c>
      <c r="T462" t="inlineStr">
        <is>
          <t>4.7</t>
        </is>
      </c>
      <c r="U462" t="inlineStr">
        <is>
          <t>64</t>
        </is>
      </c>
      <c r="V462" t="inlineStr">
        <is>
          <t>[{"pid":"21532965211","desc":"特价商品99元起","name":"鼎泰丰特价套餐活动","type":"特"},{"pid":"2088019027","desc":"新用户下单立减17元","name":"新用户立减(不与其他活动共享)","type":"首"}]</t>
        </is>
      </c>
      <c r="W462" t="inlineStr">
        <is>
          <t>[]</t>
        </is>
      </c>
      <c r="X462" t="inlineStr">
        <is>
          <t>蜂鸟专送</t>
        </is>
      </c>
      <c r="Y462" t="inlineStr">
        <is>
          <t>21</t>
        </is>
      </c>
      <c r="Z462" t="inlineStr">
        <is>
          <t>20</t>
        </is>
      </c>
      <c r="AA462" t="inlineStr">
        <is>
          <t>5</t>
        </is>
      </c>
      <c r="AB462" t="inlineStr">
        <is>
          <t>[{"sid":"4","desc":"该商家支持开发票，请在下单时填写好发票抬头","name":"开发票"}]</t>
        </is>
      </c>
    </row>
    <row r="463">
      <c r="A463" t="inlineStr">
        <is>
          <t>2019-03-30 12:05:50</t>
        </is>
      </c>
      <c r="B463" t="inlineStr">
        <is>
          <t>https://www.ele.me/shop/E17627226146711381434</t>
        </is>
      </c>
      <c r="C463" t="inlineStr">
        <is>
          <t>E17627226146711381434</t>
        </is>
      </c>
      <c r="D463" t="inlineStr">
        <is>
          <t>106餐厅(山水文园店)</t>
        </is>
      </c>
      <c r="E463" t="inlineStr">
        <is>
          <t>https://fuss10.elemecdn.com/a/e4/629aedff0f5e07b9798c42efa0248png.png</t>
        </is>
      </c>
      <c r="F463" t="inlineStr">
        <is>
          <t>北京市</t>
        </is>
      </c>
      <c r="G463" t="inlineStr">
        <is>
          <t>北京市</t>
        </is>
      </c>
      <c r="H463" t="inlineStr">
        <is>
          <t>**</t>
        </is>
      </c>
      <c r="I463" t="inlineStr">
        <is>
          <t>39.867532</t>
        </is>
      </c>
      <c r="J463" t="inlineStr">
        <is>
          <t>116.466874</t>
        </is>
      </c>
      <c r="K463" t="inlineStr">
        <is>
          <t>[{"sub_cat":"简餐","parent_cat":"快餐便当"},{"sub_cat":"简餐","parent_cat":"美食"},{"sub_cat":"鲁菜","parent_cat":"特色菜系"},{"sub_cat":"鲁菜","parent_cat":"美食"}]</t>
        </is>
      </c>
      <c r="L463" t="inlineStr">
        <is>
          <t>否</t>
        </is>
      </c>
      <c r="M463" t="inlineStr">
        <is>
          <t>否</t>
        </is>
      </c>
      <c r="N463" t="inlineStr">
        <is>
          <t>010-87326807</t>
        </is>
      </c>
      <c r="O463" t="inlineStr">
        <is>
          <t>["10:00/21:00"]</t>
        </is>
      </c>
      <c r="P463" t="inlineStr">
        <is>
          <t>544</t>
        </is>
      </c>
      <c r="Q463" t="inlineStr">
        <is>
          <t>https://www.ele.me/shop/E17627226146711381434</t>
        </is>
      </c>
      <c r="R463" t="inlineStr">
        <is>
          <t>4.9</t>
        </is>
      </c>
      <c r="S463" t="inlineStr">
        <is>
          <t>4.9</t>
        </is>
      </c>
      <c r="T463" t="inlineStr">
        <is>
          <t>4.8</t>
        </is>
      </c>
      <c r="U463" t="inlineStr">
        <is>
          <t>119</t>
        </is>
      </c>
      <c r="V463" t="inlineStr">
        <is>
          <t>[{"pid":"2106832994","desc":"满100减10","name":"满减活动","type":"减"},{"pid":"1864034777","desc":"特价商品12元起","name":"单品定价","type":"特"}]</t>
        </is>
      </c>
      <c r="W463" t="inlineStr">
        <is>
          <t>[]</t>
        </is>
      </c>
      <c r="X463" t="inlineStr">
        <is>
          <t>蜂鸟专送</t>
        </is>
      </c>
      <c r="Y463" t="inlineStr">
        <is>
          <t>28</t>
        </is>
      </c>
      <c r="Z463" t="inlineStr">
        <is>
          <t>20</t>
        </is>
      </c>
      <c r="AA463" t="inlineStr">
        <is>
          <t>5</t>
        </is>
      </c>
      <c r="AB463" t="inlineStr">
        <is>
          <t>[{"sid":"4","desc":"该商家支持开发票，请在下单时填写好发票抬头","name":"开发票"}]</t>
        </is>
      </c>
    </row>
    <row r="464">
      <c r="A464" t="inlineStr">
        <is>
          <t>2019-03-30 12:05:49</t>
        </is>
      </c>
      <c r="B464" t="inlineStr">
        <is>
          <t>https://www.ele.me/shop/E5683881406645969795</t>
        </is>
      </c>
      <c r="C464" t="inlineStr">
        <is>
          <t>E5683881406645969795</t>
        </is>
      </c>
      <c r="D464" t="inlineStr">
        <is>
          <t>南小馆（国贸店）</t>
        </is>
      </c>
      <c r="E464" t="inlineStr">
        <is>
          <t>https://fuss10.elemecdn.com/8/57/583e5db475778f560b4eb9ae9bec4jpeg.jpeg</t>
        </is>
      </c>
      <c r="F464" t="inlineStr">
        <is>
          <t>北京市</t>
        </is>
      </c>
      <c r="G464" t="inlineStr">
        <is>
          <t>北京市</t>
        </is>
      </c>
      <c r="H464" t="inlineStr">
        <is>
          <t>北京市朝阳区建国门外大街1号院17号楼地下一层NB1024铺位</t>
        </is>
      </c>
      <c r="I464" t="inlineStr">
        <is>
          <t>39.91244</t>
        </is>
      </c>
      <c r="J464" t="inlineStr">
        <is>
          <t>116.460386</t>
        </is>
      </c>
      <c r="K464" t="inlineStr">
        <is>
          <t>[{"sub_cat":"江浙菜","parent_cat":"特色菜系"},{"sub_cat":"江浙菜","parent_cat":"美食"},{"sub_cat":"简餐","parent_cat":"快餐便当"},{"sub_cat":"简餐","parent_cat":"美食"}]</t>
        </is>
      </c>
      <c r="L464" t="inlineStr">
        <is>
          <t>否</t>
        </is>
      </c>
      <c r="M464" t="inlineStr">
        <is>
          <t>是</t>
        </is>
      </c>
      <c r="N464" t="inlineStr">
        <is>
          <t>010-65000727</t>
        </is>
      </c>
      <c r="O464" t="inlineStr">
        <is>
          <t>["10:05/21:10"]</t>
        </is>
      </c>
      <c r="P464" t="inlineStr">
        <is>
          <t>1481</t>
        </is>
      </c>
      <c r="Q464" t="inlineStr">
        <is>
          <t>https://www.ele.me/shop/E5683881406645969795</t>
        </is>
      </c>
      <c r="R464" t="inlineStr">
        <is>
          <t>4.7</t>
        </is>
      </c>
      <c r="S464" t="inlineStr">
        <is>
          <t>4.8</t>
        </is>
      </c>
      <c r="T464" t="inlineStr">
        <is>
          <t>4.6</t>
        </is>
      </c>
      <c r="U464" t="inlineStr">
        <is>
          <t>393</t>
        </is>
      </c>
      <c r="V464" t="inlineStr">
        <is>
          <t>[{"pid":"2120442842","desc":"满40减12，满70减30，满110减40","name":"南小馆满减","type":"减"},{"pid":"2110531195","desc":"特价商品1元起","name":"新用户1元吃","type":"特"},{"pid":"2087913187","desc":"新用户下单立减17元","name":"新用户立减(不与其他活动共享)","type":"首"}]</t>
        </is>
      </c>
      <c r="W464" t="inlineStr">
        <is>
          <t>[]</t>
        </is>
      </c>
      <c r="X464" t="inlineStr">
        <is>
          <t>蜂鸟专送</t>
        </is>
      </c>
      <c r="Y464" t="inlineStr">
        <is>
          <t>20</t>
        </is>
      </c>
      <c r="Z464" t="inlineStr">
        <is>
          <t>20</t>
        </is>
      </c>
      <c r="AA464" t="inlineStr">
        <is>
          <t>5</t>
        </is>
      </c>
      <c r="AB464" t="inlineStr">
        <is>
          <t>[{"sid":"4","desc":"该商家支持开发票，请在下单时填写好发票抬头","name":"开发票"}]</t>
        </is>
      </c>
    </row>
    <row r="465">
      <c r="A465" t="inlineStr">
        <is>
          <t>2019-03-30 12:05:49</t>
        </is>
      </c>
      <c r="B465" t="inlineStr">
        <is>
          <t>https://www.ele.me/shop/E7660796779345506573</t>
        </is>
      </c>
      <c r="C465" t="inlineStr">
        <is>
          <t>E7660796779345506573</t>
        </is>
      </c>
      <c r="D465" t="inlineStr">
        <is>
          <t>三元梅园(玉泉路店)</t>
        </is>
      </c>
      <c r="E465" t="inlineStr">
        <is>
          <t>https://fuss10.elemecdn.com/e/90/440007d9a3f6a05e10cc3d2687ab3jpeg.jpeg</t>
        </is>
      </c>
      <c r="F465" t="inlineStr">
        <is>
          <t>北京市</t>
        </is>
      </c>
      <c r="G465" t="inlineStr">
        <is>
          <t>北京市</t>
        </is>
      </c>
      <c r="H465" t="inlineStr">
        <is>
          <t>**</t>
        </is>
      </c>
      <c r="I465" t="inlineStr">
        <is>
          <t>39.903123</t>
        </is>
      </c>
      <c r="J465" t="inlineStr">
        <is>
          <t>116.252467</t>
        </is>
      </c>
      <c r="K465" t="inlineStr">
        <is>
          <t>[{"sub_cat":"简餐","parent_cat":"快餐便当"},{"sub_cat":"简餐","parent_cat":"美食"}]</t>
        </is>
      </c>
      <c r="L465" t="inlineStr">
        <is>
          <t>否</t>
        </is>
      </c>
      <c r="M465" t="inlineStr">
        <is>
          <t>否</t>
        </is>
      </c>
      <c r="N465" t="inlineStr">
        <is>
          <t>13691028028 18810760728</t>
        </is>
      </c>
      <c r="O465" t="inlineStr">
        <is>
          <t>["09:00/21:00"]</t>
        </is>
      </c>
      <c r="P465" t="inlineStr">
        <is>
          <t>128</t>
        </is>
      </c>
      <c r="Q465" t="inlineStr">
        <is>
          <t>https://www.ele.me/shop/E7660796779345506573</t>
        </is>
      </c>
      <c r="R465" t="inlineStr">
        <is>
          <t>4.9</t>
        </is>
      </c>
      <c r="S465" t="inlineStr">
        <is>
          <t/>
        </is>
      </c>
      <c r="T465" t="inlineStr">
        <is>
          <t/>
        </is>
      </c>
      <c r="U465" t="inlineStr">
        <is>
          <t>28</t>
        </is>
      </c>
      <c r="V465" t="inlineStr">
        <is>
          <t>[{"pid":"2053757467","desc":"满100减5","name":"自营销复杂满减活动","type":"减"},{"pid":"2054260371","desc":"特价商品7.99元起","name":"超值换购","type":"换"},{"pid":"798827410","desc":"本店新用户立减1元","name":"门店新客立减","type":"新"}]</t>
        </is>
      </c>
      <c r="W465" t="inlineStr">
        <is>
          <t>[]</t>
        </is>
      </c>
      <c r="X465" t="inlineStr">
        <is>
          <t>蜂鸟专送</t>
        </is>
      </c>
      <c r="Y465" t="inlineStr">
        <is>
          <t>26</t>
        </is>
      </c>
      <c r="Z465" t="inlineStr">
        <is>
          <t>20</t>
        </is>
      </c>
      <c r="AA465" t="inlineStr">
        <is>
          <t>5</t>
        </is>
      </c>
      <c r="AB465" t="inlineStr">
        <is>
          <t>[{"sid":"4","desc":"该商家支持开发票，请在下单时填写好发票抬头","name":"开发票"}]</t>
        </is>
      </c>
    </row>
    <row r="466">
      <c r="A466" t="inlineStr">
        <is>
          <t>2019-03-30 12:05:49</t>
        </is>
      </c>
      <c r="B466" t="inlineStr">
        <is>
          <t>https://www.ele.me/shop/E17669470280081033831</t>
        </is>
      </c>
      <c r="C466" t="inlineStr">
        <is>
          <t>E17669470280081033831</t>
        </is>
      </c>
      <c r="D466" t="inlineStr">
        <is>
          <t>达慧堂大药房（沁山水店）</t>
        </is>
      </c>
      <c r="E466" t="inlineStr">
        <is>
          <t>https://fuss10.elemecdn.com/6/87/8e62186b07b295eec839d6da153f4jpeg.jpeg</t>
        </is>
      </c>
      <c r="F466" t="inlineStr">
        <is>
          <t>北京市</t>
        </is>
      </c>
      <c r="G466" t="inlineStr">
        <is>
          <t>北京市</t>
        </is>
      </c>
      <c r="H466" t="inlineStr">
        <is>
          <t>北京石景山区玉泉路59号院1号楼二层1579-F2-A033</t>
        </is>
      </c>
      <c r="I466" t="inlineStr">
        <is>
          <t>39.903397</t>
        </is>
      </c>
      <c r="J466" t="inlineStr">
        <is>
          <t>116.252199</t>
        </is>
      </c>
      <c r="K466" t="inlineStr">
        <is>
          <t>[{"sub_cat":"药店","parent_cat":"医药健康"}]</t>
        </is>
      </c>
      <c r="L466" t="inlineStr">
        <is>
          <t>否</t>
        </is>
      </c>
      <c r="M466" t="inlineStr">
        <is>
          <t>否</t>
        </is>
      </c>
      <c r="N466" t="inlineStr">
        <is>
          <t>010-57421117</t>
        </is>
      </c>
      <c r="O466" t="inlineStr">
        <is>
          <t>["08:00/21:00"]</t>
        </is>
      </c>
      <c r="P466" t="inlineStr">
        <is>
          <t>94</t>
        </is>
      </c>
      <c r="Q466" t="inlineStr">
        <is>
          <t>https://www.ele.me/shop/E17669470280081033831</t>
        </is>
      </c>
      <c r="R466" t="inlineStr">
        <is>
          <t>5</t>
        </is>
      </c>
      <c r="S466" t="inlineStr">
        <is>
          <t>5.0</t>
        </is>
      </c>
      <c r="T466" t="inlineStr">
        <is>
          <t>5.0</t>
        </is>
      </c>
      <c r="U466" t="inlineStr">
        <is>
          <t>14</t>
        </is>
      </c>
      <c r="V466" t="inlineStr">
        <is>
          <t>[{"pid":"1000000000138986","desc":"满49减15，满79减20，满129减30","name":"全店满减","type":"减"},{"pid":"1000000000255319","desc":"特价商品1元起","name":"一元秒杀","type":"特"}]</t>
        </is>
      </c>
      <c r="W466" t="inlineStr">
        <is>
          <t>[]</t>
        </is>
      </c>
      <c r="X466" t="inlineStr">
        <is>
          <t>蜂鸟专送</t>
        </is>
      </c>
      <c r="Y466" t="inlineStr">
        <is>
          <t>26</t>
        </is>
      </c>
      <c r="Z466" t="inlineStr">
        <is>
          <t>20</t>
        </is>
      </c>
      <c r="AA466" t="inlineStr">
        <is>
          <t>4</t>
        </is>
      </c>
      <c r="AB466" t="inlineStr">
        <is>
          <t>[{"sid":"4","desc":"该商家支持开发票，请在下单时填写好发票抬头","name":"开发票"}]</t>
        </is>
      </c>
    </row>
    <row r="467">
      <c r="A467" t="inlineStr">
        <is>
          <t>2019-03-30 12:05:49</t>
        </is>
      </c>
      <c r="B467" t="inlineStr">
        <is>
          <t>https://www.ele.me/shop/E1261331998849892259</t>
        </is>
      </c>
      <c r="C467" t="inlineStr">
        <is>
          <t>E1261331998849892259</t>
        </is>
      </c>
      <c r="D467" t="inlineStr">
        <is>
          <t>好利来（玉泉路店）</t>
        </is>
      </c>
      <c r="E467" t="inlineStr">
        <is>
          <t>https://fuss10.elemecdn.com/a/99/5b52547032f41610fb1e757c410f4jpeg.jpeg</t>
        </is>
      </c>
      <c r="F467" t="inlineStr">
        <is>
          <t>北京市</t>
        </is>
      </c>
      <c r="G467" t="inlineStr">
        <is>
          <t>北京市</t>
        </is>
      </c>
      <c r="H467" t="inlineStr">
        <is>
          <t>北京市石景山区玉泉路59号院1号楼一层1579-F1-B006</t>
        </is>
      </c>
      <c r="I467" t="inlineStr">
        <is>
          <t>39.903123</t>
        </is>
      </c>
      <c r="J467" t="inlineStr">
        <is>
          <t>116.252467</t>
        </is>
      </c>
      <c r="K467" t="inlineStr">
        <is>
          <t>[{"sub_cat":"甜品","parent_cat":"甜品饮品"},{"sub_cat":"甜品","parent_cat":"美食"},{"sub_cat":"蛋糕","parent_cat":"面包蛋糕"},{"sub_cat":"蛋糕","parent_cat":"美食"}]</t>
        </is>
      </c>
      <c r="L467" t="inlineStr">
        <is>
          <t>否</t>
        </is>
      </c>
      <c r="M467" t="inlineStr">
        <is>
          <t>否</t>
        </is>
      </c>
      <c r="N467" t="inlineStr">
        <is>
          <t>88632499</t>
        </is>
      </c>
      <c r="O467" t="inlineStr">
        <is>
          <t>["08:45/21:30"]</t>
        </is>
      </c>
      <c r="P467" t="inlineStr">
        <is>
          <t>257</t>
        </is>
      </c>
      <c r="Q467" t="inlineStr">
        <is>
          <t>https://www.ele.me/shop/E1261331998849892259</t>
        </is>
      </c>
      <c r="R467" t="inlineStr">
        <is>
          <t>4.8</t>
        </is>
      </c>
      <c r="S467" t="inlineStr">
        <is>
          <t>4.8</t>
        </is>
      </c>
      <c r="T467" t="inlineStr">
        <is>
          <t>4.8</t>
        </is>
      </c>
      <c r="U467" t="inlineStr">
        <is>
          <t>48</t>
        </is>
      </c>
      <c r="V467" t="inlineStr">
        <is>
          <t>[{"pid":"21504583986","desc":"满168减5","name":"好利来","type":"减"}]</t>
        </is>
      </c>
      <c r="W467" t="inlineStr">
        <is>
          <t>[]</t>
        </is>
      </c>
      <c r="X467" t="inlineStr">
        <is>
          <t>蜂鸟专送</t>
        </is>
      </c>
      <c r="Y467" t="inlineStr">
        <is>
          <t>25</t>
        </is>
      </c>
      <c r="Z467" t="inlineStr">
        <is>
          <t>20</t>
        </is>
      </c>
      <c r="AA467" t="inlineStr">
        <is>
          <t>5</t>
        </is>
      </c>
      <c r="AB467" t="inlineStr">
        <is>
          <t>[{"sid":"4","desc":"该商家支持开发票，请在下单时填写好发票抬头","name":"开发票"}]</t>
        </is>
      </c>
    </row>
    <row r="468">
      <c r="A468" t="inlineStr">
        <is>
          <t>2019-03-30 12:05:49</t>
        </is>
      </c>
      <c r="B468" t="inlineStr">
        <is>
          <t>https://www.ele.me/shop/E8939706362897338840</t>
        </is>
      </c>
      <c r="C468" t="inlineStr">
        <is>
          <t>E8939706362897338840</t>
        </is>
      </c>
      <c r="D468" t="inlineStr">
        <is>
          <t>吉野家(玉泉路店)</t>
        </is>
      </c>
      <c r="E468" t="inlineStr">
        <is>
          <t>https://fuss10.elemecdn.com/0/0c/39ca64bc08782d4b5436c8bbe37adpng.png</t>
        </is>
      </c>
      <c r="F468" t="inlineStr">
        <is>
          <t>北京市</t>
        </is>
      </c>
      <c r="G468" t="inlineStr">
        <is>
          <t>北京市</t>
        </is>
      </c>
      <c r="H468" t="inlineStr">
        <is>
          <t>北京市石景山区玉泉路59号院1号楼一层1579-F1-B020号</t>
        </is>
      </c>
      <c r="I468" t="inlineStr">
        <is>
          <t>39.903397</t>
        </is>
      </c>
      <c r="J468" t="inlineStr">
        <is>
          <t>116.252199</t>
        </is>
      </c>
      <c r="K468" t="inlineStr">
        <is>
          <t>[{"sub_cat":"简餐","parent_cat":"快餐便当"},{"sub_cat":"简餐","parent_cat":"美食"},{"sub_cat":"日韩料理","parent_cat":"异国料理"},{"sub_cat":"日韩料理","parent_cat":"美食"}]</t>
        </is>
      </c>
      <c r="L468" t="inlineStr">
        <is>
          <t>否</t>
        </is>
      </c>
      <c r="M468" t="inlineStr">
        <is>
          <t>是</t>
        </is>
      </c>
      <c r="N468" t="inlineStr">
        <is>
          <t>4008197197</t>
        </is>
      </c>
      <c r="O468" t="inlineStr">
        <is>
          <t>["09:30/20:30"]</t>
        </is>
      </c>
      <c r="P468" t="inlineStr">
        <is>
          <t>1203</t>
        </is>
      </c>
      <c r="Q468" t="inlineStr">
        <is>
          <t>https://www.ele.me/shop/E8939706362897338840</t>
        </is>
      </c>
      <c r="R468" t="inlineStr">
        <is>
          <t>4.8</t>
        </is>
      </c>
      <c r="S468" t="inlineStr">
        <is>
          <t/>
        </is>
      </c>
      <c r="T468" t="inlineStr">
        <is>
          <t/>
        </is>
      </c>
      <c r="U468" t="inlineStr">
        <is>
          <t>258</t>
        </is>
      </c>
      <c r="V468" t="inlineStr">
        <is>
          <t>[{"pid":"21525258979","desc":"折扣商品5折起","name":"周三半价日","type":"折"},{"pid":"21486900467","desc":"特价商品9.9元起","name":"限时秒杀-9.9午餐","type":"折"},{"pid":"2088034107","desc":"新用户下单立减17元","name":"新用户立减(不与其他活动共享)","type":"首"}]</t>
        </is>
      </c>
      <c r="W468" t="inlineStr">
        <is>
          <t>[]</t>
        </is>
      </c>
      <c r="X468" t="inlineStr">
        <is>
          <t/>
        </is>
      </c>
      <c r="Y468" t="inlineStr">
        <is>
          <t>36</t>
        </is>
      </c>
      <c r="Z468" t="inlineStr">
        <is>
          <t>0</t>
        </is>
      </c>
      <c r="AA468" t="inlineStr">
        <is>
          <t>8</t>
        </is>
      </c>
      <c r="AB468" t="inlineStr">
        <is>
          <t>[]</t>
        </is>
      </c>
    </row>
    <row r="469">
      <c r="A469" t="inlineStr">
        <is>
          <t>2019-03-30 12:05:48</t>
        </is>
      </c>
      <c r="B469" t="inlineStr">
        <is>
          <t>https://www.ele.me/shop/E11523565767504470080</t>
        </is>
      </c>
      <c r="C469" t="inlineStr">
        <is>
          <t>E11523565767504470080</t>
        </is>
      </c>
      <c r="D469" t="inlineStr">
        <is>
          <t>MooMoo酸奶&amp;奶茶</t>
        </is>
      </c>
      <c r="E469" t="inlineStr">
        <is>
          <t>https://fuss10.elemecdn.com/b/52/92f087b6adce54da352e143327b41jpeg.jpeg</t>
        </is>
      </c>
      <c r="F469" t="inlineStr">
        <is>
          <t>北京市</t>
        </is>
      </c>
      <c r="G469" t="inlineStr">
        <is>
          <t>北京市</t>
        </is>
      </c>
      <c r="H469" t="inlineStr">
        <is>
          <t>北京市石景山区玉泉路59号院1号楼一层1579-F1-B027</t>
        </is>
      </c>
      <c r="I469" t="inlineStr">
        <is>
          <t>39.903123</t>
        </is>
      </c>
      <c r="J469" t="inlineStr">
        <is>
          <t>116.252467</t>
        </is>
      </c>
      <c r="K469" t="inlineStr">
        <is>
          <t>[{"sub_cat":"奶茶果汁","parent_cat":"甜品饮品"},{"sub_cat":"奶茶果汁","parent_cat":"美食"},{"sub_cat":"甜品","parent_cat":"甜品饮品"},{"sub_cat":"甜品","parent_cat":"美食"}]</t>
        </is>
      </c>
      <c r="L469" t="inlineStr">
        <is>
          <t>否</t>
        </is>
      </c>
      <c r="M469" t="inlineStr">
        <is>
          <t>否</t>
        </is>
      </c>
      <c r="N469" t="inlineStr">
        <is>
          <t>18813145027</t>
        </is>
      </c>
      <c r="O469" t="inlineStr">
        <is>
          <t>["10:00/21:30"]</t>
        </is>
      </c>
      <c r="P469" t="inlineStr">
        <is>
          <t>53</t>
        </is>
      </c>
      <c r="Q469" t="inlineStr">
        <is>
          <t>https://www.ele.me/shop/E11523565767504470080</t>
        </is>
      </c>
      <c r="R469" t="inlineStr">
        <is>
          <t>5</t>
        </is>
      </c>
      <c r="S469" t="inlineStr">
        <is>
          <t>5.0</t>
        </is>
      </c>
      <c r="T469" t="inlineStr">
        <is>
          <t>5.0</t>
        </is>
      </c>
      <c r="U469" t="inlineStr">
        <is>
          <t>0</t>
        </is>
      </c>
      <c r="V469" t="inlineStr">
        <is>
          <t>[{"pid":"2081506699","desc":"新用户下单立减17元","name":"新用户立减(不与其他活动共享)","type":"首"}]</t>
        </is>
      </c>
      <c r="W469" t="inlineStr">
        <is>
          <t>[]</t>
        </is>
      </c>
      <c r="X469" t="inlineStr">
        <is>
          <t/>
        </is>
      </c>
      <c r="Y469" t="inlineStr">
        <is>
          <t>23</t>
        </is>
      </c>
      <c r="Z469" t="inlineStr">
        <is>
          <t>20</t>
        </is>
      </c>
      <c r="AA469" t="inlineStr">
        <is>
          <t>3</t>
        </is>
      </c>
      <c r="AB469" t="inlineStr">
        <is>
          <t>[{"sid":"7","desc":"该商户食品安全已由国泰产险承担，食品安全有保障","name":"食安保"}]</t>
        </is>
      </c>
    </row>
    <row r="470">
      <c r="A470" t="inlineStr">
        <is>
          <t>2019-03-30 12:05:48</t>
        </is>
      </c>
      <c r="B470" t="inlineStr">
        <is>
          <t>https://www.ele.me/shop/E5661213179217339167</t>
        </is>
      </c>
      <c r="C470" t="inlineStr">
        <is>
          <t>E5661213179217339167</t>
        </is>
      </c>
      <c r="D470" t="inlineStr">
        <is>
          <t>二月二春饼(霄云路店)</t>
        </is>
      </c>
      <c r="E470" t="inlineStr">
        <is>
          <t>https://fuss10.elemecdn.com/f/93/3eede8cee14213d911df09bdc960fjpeg.jpeg</t>
        </is>
      </c>
      <c r="F470" t="inlineStr">
        <is>
          <t>北京市</t>
        </is>
      </c>
      <c r="G470" t="inlineStr">
        <is>
          <t>北京市</t>
        </is>
      </c>
      <c r="H470" t="inlineStr">
        <is>
          <t>北京市朝阳区霄云路35号[6-5]59幢28号</t>
        </is>
      </c>
      <c r="I470" t="inlineStr">
        <is>
          <t>39.957252</t>
        </is>
      </c>
      <c r="J470" t="inlineStr">
        <is>
          <t>116.461176</t>
        </is>
      </c>
      <c r="K470" t="inlineStr">
        <is>
          <t>[{"sub_cat":"简餐","parent_cat":"快餐便当"},{"sub_cat":"简餐","parent_cat":"美食"},{"sub_cat":"其他菜系","parent_cat":"特色菜系"},{"sub_cat":"其他菜系","parent_cat":"美食"}]</t>
        </is>
      </c>
      <c r="L470" t="inlineStr">
        <is>
          <t>否</t>
        </is>
      </c>
      <c r="M470" t="inlineStr">
        <is>
          <t>否</t>
        </is>
      </c>
      <c r="N470" t="inlineStr">
        <is>
          <t>17710328095</t>
        </is>
      </c>
      <c r="O470" t="inlineStr">
        <is>
          <t>["10:20/21:40"]</t>
        </is>
      </c>
      <c r="P470" t="inlineStr">
        <is>
          <t>251</t>
        </is>
      </c>
      <c r="Q470" t="inlineStr">
        <is>
          <t>https://www.ele.me/shop/E5661213179217339167</t>
        </is>
      </c>
      <c r="R470" t="inlineStr">
        <is>
          <t>4.8</t>
        </is>
      </c>
      <c r="S470" t="inlineStr">
        <is>
          <t>4.8</t>
        </is>
      </c>
      <c r="T470" t="inlineStr">
        <is>
          <t>4.8</t>
        </is>
      </c>
      <c r="U470" t="inlineStr">
        <is>
          <t>62</t>
        </is>
      </c>
      <c r="V470" t="inlineStr">
        <is>
          <t>[{"pid":"21482184347","desc":"满40减11，满60减15，满120减30","name":"自营销复杂满减活动","type":"减"},{"pid":"1916343593","desc":"特价商品2.5元起","name":"超值换购","type":"换"}]</t>
        </is>
      </c>
      <c r="W470" t="inlineStr">
        <is>
          <t>[]</t>
        </is>
      </c>
      <c r="X470" t="inlineStr">
        <is>
          <t>蜂鸟专送</t>
        </is>
      </c>
      <c r="Y470" t="inlineStr">
        <is>
          <t>20</t>
        </is>
      </c>
      <c r="Z470" t="inlineStr">
        <is>
          <t>20</t>
        </is>
      </c>
      <c r="AA470" t="inlineStr">
        <is>
          <t>5</t>
        </is>
      </c>
      <c r="AB470" t="inlineStr">
        <is>
          <t>[{"sid":"7","desc":"该商户食品安全已由国泰产险承担，食品安全有保障","name":"食安保"}]</t>
        </is>
      </c>
    </row>
    <row r="471">
      <c r="A471" t="inlineStr">
        <is>
          <t>2019-03-30 12:05:48</t>
        </is>
      </c>
      <c r="B471" t="inlineStr">
        <is>
          <t>https://www.ele.me/shop/E10262743599444107299</t>
        </is>
      </c>
      <c r="C471" t="inlineStr">
        <is>
          <t>E10262743599444107299</t>
        </is>
      </c>
      <c r="D471" t="inlineStr">
        <is>
          <t>地利生鲜(山水文园店)</t>
        </is>
      </c>
      <c r="E471" t="inlineStr">
        <is>
          <t>https://fuss10.elemecdn.com/0/2a/b0f28b635a997d673b8c5456246d5jpeg.jpeg</t>
        </is>
      </c>
      <c r="F471" t="inlineStr">
        <is>
          <t>北京市</t>
        </is>
      </c>
      <c r="G471" t="inlineStr">
        <is>
          <t>北京市</t>
        </is>
      </c>
      <c r="H471" t="inlineStr">
        <is>
          <t>北京市朝阳区周庄山水文园1号楼1层1底商内</t>
        </is>
      </c>
      <c r="I471" t="inlineStr">
        <is>
          <t>39.867304</t>
        </is>
      </c>
      <c r="J471" t="inlineStr">
        <is>
          <t>116.471115</t>
        </is>
      </c>
      <c r="K471" t="inlineStr">
        <is>
          <t>[{"sub_cat":"水果","parent_cat":"果蔬生鲜"}]</t>
        </is>
      </c>
      <c r="L471" t="inlineStr">
        <is>
          <t>否</t>
        </is>
      </c>
      <c r="M471" t="inlineStr">
        <is>
          <t>否</t>
        </is>
      </c>
      <c r="N471" t="inlineStr">
        <is>
          <t>13522680478</t>
        </is>
      </c>
      <c r="O471" t="inlineStr">
        <is>
          <t>["09:00/18:00"]</t>
        </is>
      </c>
      <c r="P471" t="inlineStr">
        <is>
          <t>219</t>
        </is>
      </c>
      <c r="Q471" t="inlineStr">
        <is>
          <t>https://www.ele.me/shop/E10262743599444107299</t>
        </is>
      </c>
      <c r="R471" t="inlineStr">
        <is>
          <t>4.5</t>
        </is>
      </c>
      <c r="S471" t="inlineStr">
        <is>
          <t>4.6</t>
        </is>
      </c>
      <c r="T471" t="inlineStr">
        <is>
          <t>4.4</t>
        </is>
      </c>
      <c r="U471" t="inlineStr">
        <is>
          <t>179</t>
        </is>
      </c>
      <c r="V471" t="inlineStr">
        <is>
          <t>[{"pid":"1000000000219382","desc":"满39减10，满45减15","name":"全店满减","type":"减"},{"pid":"6000178335","desc":"特价商品0.01元起","name":"水果","type":"特"}]</t>
        </is>
      </c>
      <c r="W471" t="inlineStr">
        <is>
          <t>[]</t>
        </is>
      </c>
      <c r="X471" t="inlineStr">
        <is>
          <t>蜂鸟专送</t>
        </is>
      </c>
      <c r="Y471" t="inlineStr">
        <is>
          <t>20</t>
        </is>
      </c>
      <c r="Z471" t="inlineStr">
        <is>
          <t>20</t>
        </is>
      </c>
      <c r="AA471" t="inlineStr">
        <is>
          <t>0</t>
        </is>
      </c>
      <c r="AB471" t="inlineStr">
        <is>
          <t>[]</t>
        </is>
      </c>
    </row>
    <row r="472">
      <c r="A472" t="inlineStr">
        <is>
          <t>2019-03-30 12:05:48</t>
        </is>
      </c>
      <c r="B472" t="inlineStr">
        <is>
          <t>https://www.ele.me/shop/E16456415192950298100</t>
        </is>
      </c>
      <c r="C472" t="inlineStr">
        <is>
          <t>E16456415192950298100</t>
        </is>
      </c>
      <c r="D472" t="inlineStr">
        <is>
          <t>酒便利(山水文园店)</t>
        </is>
      </c>
      <c r="E472" t="inlineStr">
        <is>
          <t>https://fuss10.elemecdn.com/8/fd/8d93f845f9f8d932d0f0cafaa14a3jpeg.jpeg</t>
        </is>
      </c>
      <c r="F472" t="inlineStr">
        <is>
          <t>北京市</t>
        </is>
      </c>
      <c r="G472" t="inlineStr">
        <is>
          <t>北京市</t>
        </is>
      </c>
      <c r="H472" t="inlineStr">
        <is>
          <t>北京市朝阳区周庄山水文园1号楼1层底商3</t>
        </is>
      </c>
      <c r="I472" t="inlineStr">
        <is>
          <t>39.867532</t>
        </is>
      </c>
      <c r="J472" t="inlineStr">
        <is>
          <t>116.466874</t>
        </is>
      </c>
      <c r="K472" t="inlineStr">
        <is>
          <t>[{"sub_cat":"名酒坊","parent_cat":"商店超市"}]</t>
        </is>
      </c>
      <c r="L472" t="inlineStr">
        <is>
          <t>否</t>
        </is>
      </c>
      <c r="M472" t="inlineStr">
        <is>
          <t>否</t>
        </is>
      </c>
      <c r="N472" t="inlineStr">
        <is>
          <t>87363645</t>
        </is>
      </c>
      <c r="O472" t="inlineStr">
        <is>
          <t>["10:00/22:00"]</t>
        </is>
      </c>
      <c r="P472" t="inlineStr">
        <is>
          <t>47</t>
        </is>
      </c>
      <c r="Q472" t="inlineStr">
        <is>
          <t>https://www.ele.me/shop/E16456415192950298100</t>
        </is>
      </c>
      <c r="R472" t="inlineStr">
        <is>
          <t>4.5</t>
        </is>
      </c>
      <c r="S472" t="inlineStr">
        <is>
          <t>4.6</t>
        </is>
      </c>
      <c r="T472" t="inlineStr">
        <is>
          <t>4.5</t>
        </is>
      </c>
      <c r="U472" t="inlineStr">
        <is>
          <t>1</t>
        </is>
      </c>
      <c r="V472" t="inlineStr">
        <is>
          <t>[{"pid":"1000000000153782","desc":"满100减1","name":"全店满减","type":"减"}]</t>
        </is>
      </c>
      <c r="W472" t="inlineStr">
        <is>
          <t>[]</t>
        </is>
      </c>
      <c r="X472" t="inlineStr">
        <is>
          <t/>
        </is>
      </c>
      <c r="Y472" t="inlineStr">
        <is>
          <t>38</t>
        </is>
      </c>
      <c r="Z472" t="inlineStr">
        <is>
          <t>35</t>
        </is>
      </c>
      <c r="AA472" t="inlineStr">
        <is>
          <t>0</t>
        </is>
      </c>
      <c r="AB472" t="inlineStr">
        <is>
          <t>[{"sid":"4","desc":"该商家支持开发票，请在下单时填写好发票抬头","name":"开发票"}]</t>
        </is>
      </c>
    </row>
    <row r="473">
      <c r="A473" t="inlineStr">
        <is>
          <t>2019-03-30 12:05:46</t>
        </is>
      </c>
      <c r="B473" t="inlineStr">
        <is>
          <t>https://www.ele.me/shop/E17063968357867728167</t>
        </is>
      </c>
      <c r="C473" t="inlineStr">
        <is>
          <t>E17063968357867728167</t>
        </is>
      </c>
      <c r="D473" t="inlineStr">
        <is>
          <t>玛丽莲甜品</t>
        </is>
      </c>
      <c r="E473" t="inlineStr">
        <is>
          <t>https://fuss10.elemecdn.com/f/ff/75f3934b6f7a8983c0e172ade61f8jpeg.jpeg</t>
        </is>
      </c>
      <c r="F473" t="inlineStr">
        <is>
          <t>北京市</t>
        </is>
      </c>
      <c r="G473" t="inlineStr">
        <is>
          <t>北京市</t>
        </is>
      </c>
      <c r="H473" t="inlineStr">
        <is>
          <t>北京市石景山区玉泉路59号院1号楼1层1579-F1-B028法定代表高文虎注资本20万元</t>
        </is>
      </c>
      <c r="I473" t="inlineStr">
        <is>
          <t>39.903123</t>
        </is>
      </c>
      <c r="J473" t="inlineStr">
        <is>
          <t>116.252467</t>
        </is>
      </c>
      <c r="K473" t="inlineStr">
        <is>
          <t>[{"sub_cat":"甜品","parent_cat":"甜品饮品"},{"sub_cat":"甜品","parent_cat":"美食"},{"sub_cat":"奶茶果汁","parent_cat":"甜品饮品"},{"sub_cat":"奶茶果汁","parent_cat":"美食"}]</t>
        </is>
      </c>
      <c r="L473" t="inlineStr">
        <is>
          <t>否</t>
        </is>
      </c>
      <c r="M473" t="inlineStr">
        <is>
          <t>否</t>
        </is>
      </c>
      <c r="N473" t="inlineStr">
        <is>
          <t>15910297123</t>
        </is>
      </c>
      <c r="O473" t="inlineStr">
        <is>
          <t>["10:00/21:30"]</t>
        </is>
      </c>
      <c r="P473" t="inlineStr">
        <is>
          <t>80</t>
        </is>
      </c>
      <c r="Q473" t="inlineStr">
        <is>
          <t>https://www.ele.me/shop/E17063968357867728167</t>
        </is>
      </c>
      <c r="R473" t="inlineStr">
        <is>
          <t>4.6</t>
        </is>
      </c>
      <c r="S473" t="inlineStr">
        <is>
          <t>4.6</t>
        </is>
      </c>
      <c r="T473" t="inlineStr">
        <is>
          <t>4.6</t>
        </is>
      </c>
      <c r="U473" t="inlineStr">
        <is>
          <t>10</t>
        </is>
      </c>
      <c r="V473" t="inlineStr">
        <is>
          <t>[{"pid":"1083575705","desc":"满40减5，满50减10","name":"自营销复杂满减活动","type":"减"},{"pid":"21491274867","desc":"特价商品9.9元起","name":"限时秒杀-9.9早餐","type":"折"},{"pid":"798772362","desc":"本店新用户立减1元","name":"门店新客立减","type":"新"}]</t>
        </is>
      </c>
      <c r="W473" t="inlineStr">
        <is>
          <t>[]</t>
        </is>
      </c>
      <c r="X473" t="inlineStr">
        <is>
          <t/>
        </is>
      </c>
      <c r="Y473" t="inlineStr">
        <is>
          <t>23</t>
        </is>
      </c>
      <c r="Z473" t="inlineStr">
        <is>
          <t>20</t>
        </is>
      </c>
      <c r="AA473" t="inlineStr">
        <is>
          <t>4</t>
        </is>
      </c>
      <c r="AB473" t="inlineStr">
        <is>
          <t>[{"sid":"7","desc":"该商户食品安全已由国泰产险承担，食品安全有保障","name":"食安保"}]</t>
        </is>
      </c>
    </row>
    <row r="474">
      <c r="A474" t="inlineStr">
        <is>
          <t>2019-03-30 12:05:44</t>
        </is>
      </c>
      <c r="B474" t="inlineStr">
        <is>
          <t>https://www.ele.me/shop/E14244996068955429971</t>
        </is>
      </c>
      <c r="C474" t="inlineStr">
        <is>
          <t>E14244996068955429971</t>
        </is>
      </c>
      <c r="D474" t="inlineStr">
        <is>
          <t>日月潭海外便利</t>
        </is>
      </c>
      <c r="E474" t="inlineStr">
        <is>
          <t>https://fuss10.elemecdn.com/1/bb/ce2e751054679f8bc9f52d259788epng.png</t>
        </is>
      </c>
      <c r="F474" t="inlineStr">
        <is>
          <t>北京市</t>
        </is>
      </c>
      <c r="G474" t="inlineStr">
        <is>
          <t>北京市</t>
        </is>
      </c>
      <c r="H474" t="inlineStr">
        <is>
          <t>北京市朝阳区周庄山水文园1号楼底商06号</t>
        </is>
      </c>
      <c r="I474" t="inlineStr">
        <is>
          <t>39.867304</t>
        </is>
      </c>
      <c r="J474" t="inlineStr">
        <is>
          <t>116.471115</t>
        </is>
      </c>
      <c r="K474" t="inlineStr">
        <is>
          <t>[{"sub_cat":"大型超市","parent_cat":"商店超市"}]</t>
        </is>
      </c>
      <c r="L474" t="inlineStr">
        <is>
          <t>否</t>
        </is>
      </c>
      <c r="M474" t="inlineStr">
        <is>
          <t>否</t>
        </is>
      </c>
      <c r="N474" t="inlineStr">
        <is>
          <t>18910357619 13681554740 15810286111</t>
        </is>
      </c>
      <c r="O474" t="inlineStr">
        <is>
          <t>["09:15/21:30"]</t>
        </is>
      </c>
      <c r="P474" t="inlineStr">
        <is>
          <t>69</t>
        </is>
      </c>
      <c r="Q474" t="inlineStr">
        <is>
          <t>https://www.ele.me/shop/E14244996068955429971</t>
        </is>
      </c>
      <c r="R474" t="inlineStr">
        <is>
          <t>4.8</t>
        </is>
      </c>
      <c r="S474" t="inlineStr">
        <is>
          <t>4.8</t>
        </is>
      </c>
      <c r="T474" t="inlineStr">
        <is>
          <t>4.8</t>
        </is>
      </c>
      <c r="U474" t="inlineStr">
        <is>
          <t>9</t>
        </is>
      </c>
      <c r="V474" t="inlineStr">
        <is>
          <t>[{"pid":"2063870539","desc":"满100减5，满200减10，满300减18","name":"自营销复杂满减活动","type":"减"},{"pid":"21532410851","desc":"满100元赠送竹纤维面巾纸2份，满200元赠送韩国大米香皂1份，满300元赠送挪威芙丝矿泉水水1份，满400元赠送日本狮王小头软毛牙刷1份，满500元赠送台湾金安记牛肉干1份","name":"赠品活动","type":"赠"},{"pid":"809635810","desc":"本店新用户立减3元","name":"门店新客立减","type":"新"},{"pid":"1918849529","desc":"特价商品5元起","name":"单品定价","type":"特"}]</t>
        </is>
      </c>
      <c r="W474" t="inlineStr">
        <is>
          <t>[]</t>
        </is>
      </c>
      <c r="X474" t="inlineStr">
        <is>
          <t/>
        </is>
      </c>
      <c r="Y474" t="inlineStr">
        <is>
          <t>32</t>
        </is>
      </c>
      <c r="Z474" t="inlineStr">
        <is>
          <t>38</t>
        </is>
      </c>
      <c r="AA474" t="inlineStr">
        <is>
          <t>5</t>
        </is>
      </c>
      <c r="AB474" t="inlineStr">
        <is>
          <t>[{"sid":"10","desc":"商家原因导致订单取消，赔付代金券","name":"拒单赔"},{"sid":"7","desc":"该商户食品安全已由国泰产险承担，食品安全有保障","name":"食安保"}]</t>
        </is>
      </c>
    </row>
    <row r="475">
      <c r="A475" t="inlineStr">
        <is>
          <t>2019-03-30 12:05:40</t>
        </is>
      </c>
      <c r="B475" t="inlineStr">
        <is>
          <t>https://www.ele.me/shop/E12822367059353395767</t>
        </is>
      </c>
      <c r="C475" t="inlineStr">
        <is>
          <t>E12822367059353395767</t>
        </is>
      </c>
      <c r="D475" t="inlineStr">
        <is>
          <t>洪湖印象餐厅</t>
        </is>
      </c>
      <c r="E475" t="inlineStr">
        <is>
          <t>https://fuss10.elemecdn.com/e/2c/0a7bd4f3bc23fc2afa61730fcbaf9png.png</t>
        </is>
      </c>
      <c r="F475" t="inlineStr">
        <is>
          <t>北京市</t>
        </is>
      </c>
      <c r="G475" t="inlineStr">
        <is>
          <t>北京市</t>
        </is>
      </c>
      <c r="H475" t="inlineStr">
        <is>
          <t>北京市朝阳区东三环北路乙2号楼1幢2层大厅</t>
        </is>
      </c>
      <c r="I475" t="inlineStr">
        <is>
          <t>39.958424</t>
        </is>
      </c>
      <c r="J475" t="inlineStr">
        <is>
          <t>116.457085</t>
        </is>
      </c>
      <c r="K475" t="inlineStr">
        <is>
          <t>[{"sub_cat":"其他菜系","parent_cat":"特色菜系"},{"sub_cat":"其他菜系","parent_cat":"美食"}]</t>
        </is>
      </c>
      <c r="L475" t="inlineStr">
        <is>
          <t>否</t>
        </is>
      </c>
      <c r="M475" t="inlineStr">
        <is>
          <t>否</t>
        </is>
      </c>
      <c r="N475" t="inlineStr">
        <is>
          <t>13911399772</t>
        </is>
      </c>
      <c r="O475" t="inlineStr">
        <is>
          <t>["10:30/20:30"]</t>
        </is>
      </c>
      <c r="P475" t="inlineStr">
        <is>
          <t>149</t>
        </is>
      </c>
      <c r="Q475" t="inlineStr">
        <is>
          <t>https://www.ele.me/shop/E12822367059353395767</t>
        </is>
      </c>
      <c r="R475" t="inlineStr">
        <is>
          <t>4.8</t>
        </is>
      </c>
      <c r="S475" t="inlineStr">
        <is>
          <t>4.8</t>
        </is>
      </c>
      <c r="T475" t="inlineStr">
        <is>
          <t>4.8</t>
        </is>
      </c>
      <c r="U475" t="inlineStr">
        <is>
          <t>28</t>
        </is>
      </c>
      <c r="V475" t="inlineStr">
        <is>
          <t>[{"pid":"1944595435","desc":"满30减10，满50减16，满80减26，满108减30","name":"自营销复杂满减活动","type":"减"},{"pid":"1916373297","desc":"特价商品3元起","name":"超值换购","type":"换"}]</t>
        </is>
      </c>
      <c r="W475" t="inlineStr">
        <is>
          <t>[]</t>
        </is>
      </c>
      <c r="X475" t="inlineStr">
        <is>
          <t>蜂鸟专送</t>
        </is>
      </c>
      <c r="Y475" t="inlineStr">
        <is>
          <t>20</t>
        </is>
      </c>
      <c r="Z475" t="inlineStr">
        <is>
          <t>20</t>
        </is>
      </c>
      <c r="AA475" t="inlineStr">
        <is>
          <t>5</t>
        </is>
      </c>
      <c r="AB475" t="inlineStr">
        <is>
          <t>[{"sid":"7","desc":"该商户食品安全已由国泰产险承担，食品安全有保障","name":"食安保"}]</t>
        </is>
      </c>
    </row>
    <row r="476">
      <c r="A476" t="inlineStr">
        <is>
          <t>2019-03-30 12:05:36</t>
        </is>
      </c>
      <c r="B476" t="inlineStr">
        <is>
          <t>https://www.ele.me/shop/E16709035637406643395</t>
        </is>
      </c>
      <c r="C476" t="inlineStr">
        <is>
          <t>E16709035637406643395</t>
        </is>
      </c>
      <c r="D476" t="inlineStr">
        <is>
          <t>明洞堂韩国料理</t>
        </is>
      </c>
      <c r="E476" t="inlineStr">
        <is>
          <t>https://fuss10.elemecdn.com/d/76/88d9e911c108ab54d5bbb934ff6acjpeg.jpeg</t>
        </is>
      </c>
      <c r="F476" t="inlineStr">
        <is>
          <t>北京市</t>
        </is>
      </c>
      <c r="G476" t="inlineStr">
        <is>
          <t>北京市</t>
        </is>
      </c>
      <c r="H476" t="inlineStr">
        <is>
          <t>北京市朝阳区霄云路35号（6-3）</t>
        </is>
      </c>
      <c r="I476" t="inlineStr">
        <is>
          <t>39.958326</t>
        </is>
      </c>
      <c r="J476" t="inlineStr">
        <is>
          <t>116.458505</t>
        </is>
      </c>
      <c r="K476" t="inlineStr">
        <is>
          <t>[{"sub_cat":"简餐","parent_cat":"快餐便当"},{"sub_cat":"简餐","parent_cat":"美食"}]</t>
        </is>
      </c>
      <c r="L476" t="inlineStr">
        <is>
          <t>否</t>
        </is>
      </c>
      <c r="M476" t="inlineStr">
        <is>
          <t>否</t>
        </is>
      </c>
      <c r="N476" t="inlineStr">
        <is>
          <t>15801212643 010-57022757</t>
        </is>
      </c>
      <c r="O476" t="inlineStr">
        <is>
          <t>["10:00/21:00"]</t>
        </is>
      </c>
      <c r="P476" t="inlineStr">
        <is>
          <t>146</t>
        </is>
      </c>
      <c r="Q476" t="inlineStr">
        <is>
          <t>https://www.ele.me/shop/E16709035637406643395</t>
        </is>
      </c>
      <c r="R476" t="inlineStr">
        <is>
          <t>4.8</t>
        </is>
      </c>
      <c r="S476" t="inlineStr">
        <is>
          <t>4.9</t>
        </is>
      </c>
      <c r="T476" t="inlineStr">
        <is>
          <t>4.8</t>
        </is>
      </c>
      <c r="U476" t="inlineStr">
        <is>
          <t>18</t>
        </is>
      </c>
      <c r="V476" t="inlineStr">
        <is>
          <t>[{"pid":"2105334067","desc":"满35减4，满68减8，满100减12，满158减18，满200减25","name":"自营销复杂满减活动","type":"减"},{"pid":"1957616683","desc":"折扣商品5折起","name":"单品折扣","type":"折"},{"pid":"1913001169","desc":"特价商品8.8元起","name":"超值换购","type":"换"}]</t>
        </is>
      </c>
      <c r="W476" t="inlineStr">
        <is>
          <t>[]</t>
        </is>
      </c>
      <c r="X476" t="inlineStr">
        <is>
          <t>蜂鸟专送</t>
        </is>
      </c>
      <c r="Y476" t="inlineStr">
        <is>
          <t>22</t>
        </is>
      </c>
      <c r="Z476" t="inlineStr">
        <is>
          <t>20</t>
        </is>
      </c>
      <c r="AA476" t="inlineStr">
        <is>
          <t>5</t>
        </is>
      </c>
      <c r="AB476" t="inlineStr">
        <is>
          <t>[{"sid":"7","desc":"该商户食品安全已由国泰产险承担，食品安全有保障","name":"食安保"},{"sid":"4","desc":"该商家支持开发票，请在下单时填写好发票抬头","name":"开发票"}]</t>
        </is>
      </c>
    </row>
    <row r="477">
      <c r="A477" t="inlineStr">
        <is>
          <t>2019-03-30 12:05:36</t>
        </is>
      </c>
      <c r="B477" t="inlineStr">
        <is>
          <t>https://www.ele.me/shop/E12924029465979541489</t>
        </is>
      </c>
      <c r="C477" t="inlineStr">
        <is>
          <t>E12924029465979541489</t>
        </is>
      </c>
      <c r="D477" t="inlineStr">
        <is>
          <t>胖哥俩肉蟹煲(北京北辰店)</t>
        </is>
      </c>
      <c r="E477" t="inlineStr">
        <is>
          <t>https://fuss10.elemecdn.com/9/47/4080f13087cfcda6350fb2c077903png.png</t>
        </is>
      </c>
      <c r="F477" t="inlineStr">
        <is>
          <t>北京市</t>
        </is>
      </c>
      <c r="G477" t="inlineStr">
        <is>
          <t>北京市</t>
        </is>
      </c>
      <c r="H477" t="inlineStr">
        <is>
          <t>北京市朝阳区北苑路甲13号院2号楼04层401内F4-019</t>
        </is>
      </c>
      <c r="I477" t="inlineStr">
        <is>
          <t>40.031589</t>
        </is>
      </c>
      <c r="J477" t="inlineStr">
        <is>
          <t>116.417137</t>
        </is>
      </c>
      <c r="K477" t="inlineStr">
        <is>
          <t>[{"sub_cat":"江浙菜","parent_cat":"特色菜系"},{"sub_cat":"江浙菜","parent_cat":"美食"},{"sub_cat":"海鲜","parent_cat":"特色菜系"},{"sub_cat":"海鲜","parent_cat":"美食"}]</t>
        </is>
      </c>
      <c r="L477" t="inlineStr">
        <is>
          <t>否</t>
        </is>
      </c>
      <c r="M477" t="inlineStr">
        <is>
          <t>是</t>
        </is>
      </c>
      <c r="N477" t="inlineStr">
        <is>
          <t>15029639009</t>
        </is>
      </c>
      <c r="O477" t="inlineStr">
        <is>
          <t>["11:00/21:00"]</t>
        </is>
      </c>
      <c r="P477" t="inlineStr">
        <is>
          <t>626</t>
        </is>
      </c>
      <c r="Q477" t="inlineStr">
        <is>
          <t>https://www.ele.me/shop/E12924029465979541489</t>
        </is>
      </c>
      <c r="R477" t="inlineStr">
        <is>
          <t>4.8</t>
        </is>
      </c>
      <c r="S477" t="inlineStr">
        <is>
          <t>4.9</t>
        </is>
      </c>
      <c r="T477" t="inlineStr">
        <is>
          <t>4.8</t>
        </is>
      </c>
      <c r="U477" t="inlineStr">
        <is>
          <t>145</t>
        </is>
      </c>
      <c r="V477" t="inlineStr">
        <is>
          <t>[{"pid":"21512142250","desc":"满140减20","name":"胖哥俩常规满减","type":"减"},{"pid":"21474883931","desc":"折扣商品9.9折起","name":"单品折扣","type":"折"},{"pid":"2087934955","desc":"新用户下单立减17元","name":"新用户立减(不与其他活动共享)","type":"首"},{"pid":"776183522","desc":"本店新用户立减1元","name":"门店新客立减","type":"新"}]</t>
        </is>
      </c>
      <c r="W477" t="inlineStr">
        <is>
          <t>[]</t>
        </is>
      </c>
      <c r="X477" t="inlineStr">
        <is>
          <t/>
        </is>
      </c>
      <c r="Y477" t="inlineStr">
        <is>
          <t>37</t>
        </is>
      </c>
      <c r="Z477" t="inlineStr">
        <is>
          <t>20</t>
        </is>
      </c>
      <c r="AA477" t="inlineStr">
        <is>
          <t>5</t>
        </is>
      </c>
      <c r="AB477" t="inlineStr">
        <is>
          <t>[{"sid":"4","desc":"该商家支持开发票，请在下单时填写好发票抬头","name":"开发票"}]</t>
        </is>
      </c>
    </row>
    <row r="478">
      <c r="A478" t="inlineStr">
        <is>
          <t>2019-03-30 12:05:35</t>
        </is>
      </c>
      <c r="B478" t="inlineStr">
        <is>
          <t>https://www.ele.me/shop/E15396517206917753569</t>
        </is>
      </c>
      <c r="C478" t="inlineStr">
        <is>
          <t>E15396517206917753569</t>
        </is>
      </c>
      <c r="D478" t="inlineStr">
        <is>
          <t>潮本味（北苑店）</t>
        </is>
      </c>
      <c r="E478" t="inlineStr">
        <is>
          <t>https://fuss10.elemecdn.com/a/38/60530af3b1348af85ab80a82c11bapng.png</t>
        </is>
      </c>
      <c r="F478" t="inlineStr">
        <is>
          <t>北京市</t>
        </is>
      </c>
      <c r="G478" t="inlineStr">
        <is>
          <t>北京市</t>
        </is>
      </c>
      <c r="H478" t="inlineStr">
        <is>
          <t>北京市朝阳区北苑路甲13号院2号楼05层501内F5-013</t>
        </is>
      </c>
      <c r="I478" t="inlineStr">
        <is>
          <t>40.030959</t>
        </is>
      </c>
      <c r="J478" t="inlineStr">
        <is>
          <t>116.4164</t>
        </is>
      </c>
      <c r="K478" t="inlineStr">
        <is>
          <t>[{"sub_cat":"川湘菜","parent_cat":"特色菜系"},{"sub_cat":"川湘菜","parent_cat":"美食"},{"sub_cat":"粤菜","parent_cat":"特色菜系"},{"sub_cat":"粤菜","parent_cat":"美食"}]</t>
        </is>
      </c>
      <c r="L478" t="inlineStr">
        <is>
          <t>否</t>
        </is>
      </c>
      <c r="M478" t="inlineStr">
        <is>
          <t>否</t>
        </is>
      </c>
      <c r="N478" t="inlineStr">
        <is>
          <t>17326802120 010-51901079</t>
        </is>
      </c>
      <c r="O478" t="inlineStr">
        <is>
          <t>["10:10/21:10"]</t>
        </is>
      </c>
      <c r="P478" t="inlineStr">
        <is>
          <t>560</t>
        </is>
      </c>
      <c r="Q478" t="inlineStr">
        <is>
          <t>https://www.ele.me/shop/E15396517206917753569</t>
        </is>
      </c>
      <c r="R478" t="inlineStr">
        <is>
          <t>4.8</t>
        </is>
      </c>
      <c r="S478" t="inlineStr">
        <is>
          <t/>
        </is>
      </c>
      <c r="T478" t="inlineStr">
        <is>
          <t/>
        </is>
      </c>
      <c r="U478" t="inlineStr">
        <is>
          <t>168</t>
        </is>
      </c>
      <c r="V478" t="inlineStr">
        <is>
          <t>[{"pid":"1757158793","desc":"满30减3，满50减10","name":"自营销复杂满减活动","type":"减"},{"pid":"21507443115","desc":"折扣商品7折起","name":"单品折扣","type":"折"},{"pid":"2087932227","desc":"新用户下单立减17元","name":"新用户立减(不与其他活动共享)","type":"首"}]</t>
        </is>
      </c>
      <c r="W478" t="inlineStr">
        <is>
          <t>[]</t>
        </is>
      </c>
      <c r="X478" t="inlineStr">
        <is>
          <t>蜂鸟专送</t>
        </is>
      </c>
      <c r="Y478" t="inlineStr">
        <is>
          <t>29</t>
        </is>
      </c>
      <c r="Z478" t="inlineStr">
        <is>
          <t>20</t>
        </is>
      </c>
      <c r="AA478" t="inlineStr">
        <is>
          <t>5</t>
        </is>
      </c>
      <c r="AB478" t="inlineStr">
        <is>
          <t>[]</t>
        </is>
      </c>
    </row>
    <row r="479">
      <c r="A479" t="inlineStr">
        <is>
          <t>2019-03-30 12:05:30</t>
        </is>
      </c>
      <c r="B479" t="inlineStr">
        <is>
          <t>https://www.ele.me/shop/E5990539105976038490</t>
        </is>
      </c>
      <c r="C479" t="inlineStr">
        <is>
          <t>E5990539105976038490</t>
        </is>
      </c>
      <c r="D479" t="inlineStr">
        <is>
          <t>林记臭豆腐(人民大学店)</t>
        </is>
      </c>
      <c r="E479" t="inlineStr">
        <is>
          <t>https://fuss10.elemecdn.com/8/10/21b3ae3dde50e4033443f89af29abjpeg.jpeg</t>
        </is>
      </c>
      <c r="F479" t="inlineStr">
        <is>
          <t>北京市</t>
        </is>
      </c>
      <c r="G479" t="inlineStr">
        <is>
          <t>北京市</t>
        </is>
      </c>
      <c r="H479" t="inlineStr">
        <is>
          <t>北京市海淀区万泉河路68号</t>
        </is>
      </c>
      <c r="I479" t="inlineStr">
        <is>
          <t>39.966924</t>
        </is>
      </c>
      <c r="J479" t="inlineStr">
        <is>
          <t>116.308019</t>
        </is>
      </c>
      <c r="K479" t="inlineStr">
        <is>
          <t>[{"sub_cat":"地方小吃","parent_cat":"小吃夜宵"},{"sub_cat":"地方小吃","parent_cat":"美食"},{"sub_cat":"简餐","parent_cat":"快餐便当"},{"sub_cat":"简餐","parent_cat":"美食"}]</t>
        </is>
      </c>
      <c r="L479" t="inlineStr">
        <is>
          <t>否</t>
        </is>
      </c>
      <c r="M479" t="inlineStr">
        <is>
          <t>否</t>
        </is>
      </c>
      <c r="N479" t="inlineStr">
        <is>
          <t>15201155542</t>
        </is>
      </c>
      <c r="O479" t="inlineStr">
        <is>
          <t>["11:00/24:00"]</t>
        </is>
      </c>
      <c r="P479" t="inlineStr">
        <is>
          <t>2298</t>
        </is>
      </c>
      <c r="Q479" t="inlineStr">
        <is>
          <t>https://www.ele.me/shop/E5990539105976038490</t>
        </is>
      </c>
      <c r="R479" t="inlineStr">
        <is>
          <t>4.8</t>
        </is>
      </c>
      <c r="S479" t="inlineStr">
        <is>
          <t>4.8</t>
        </is>
      </c>
      <c r="T479" t="inlineStr">
        <is>
          <t>4.7</t>
        </is>
      </c>
      <c r="U479" t="inlineStr">
        <is>
          <t>560</t>
        </is>
      </c>
      <c r="V479" t="inlineStr">
        <is>
          <t>[{"pid":"21484430795","desc":"满28减13，满35减16，满48减20，满68减30，满88减36","name":"自营销复杂满减活动","type":"减"},{"pid":"2105184531","desc":"特价商品5元起","name":"超值换购","type":"换"},{"pid":"2082558131","desc":"新用户下单立减17元","name":"新用户立减(不与其他活动共享)","type":"首"}]</t>
        </is>
      </c>
      <c r="W479" t="inlineStr">
        <is>
          <t>[]</t>
        </is>
      </c>
      <c r="X479" t="inlineStr">
        <is>
          <t/>
        </is>
      </c>
      <c r="Y479" t="inlineStr">
        <is>
          <t>31</t>
        </is>
      </c>
      <c r="Z479" t="inlineStr">
        <is>
          <t>20</t>
        </is>
      </c>
      <c r="AA479" t="inlineStr">
        <is>
          <t>1</t>
        </is>
      </c>
      <c r="AB479" t="inlineStr">
        <is>
          <t>[{"sid":"10","desc":"商家原因导致订单取消，赔付代金券","name":"拒单赔"},{"sid":"7","desc":"该商户食品安全已由国泰产险承担，食品安全有保障","name":"食安保"},{"sid":"4","desc":"该商家支持开发票，开票订单金额200元起，请在下单时填写好发票抬头","name":"开发票"}]</t>
        </is>
      </c>
    </row>
    <row r="480">
      <c r="A480" t="inlineStr">
        <is>
          <t>2019-03-30 12:05:29</t>
        </is>
      </c>
      <c r="B480" t="inlineStr">
        <is>
          <t>https://www.ele.me/shop/E5729862139949790889</t>
        </is>
      </c>
      <c r="C480" t="inlineStr">
        <is>
          <t>E5729862139949790889</t>
        </is>
      </c>
      <c r="D480" t="inlineStr">
        <is>
          <t>哈哈镜(五道口店)</t>
        </is>
      </c>
      <c r="E480" t="inlineStr">
        <is>
          <t>https://fuss10.elemecdn.com/4/5c/9a649c55b6a8253c39fe81b7acb2fpng.png</t>
        </is>
      </c>
      <c r="F480" t="inlineStr">
        <is>
          <t>北京市</t>
        </is>
      </c>
      <c r="G480" t="inlineStr">
        <is>
          <t>北京市</t>
        </is>
      </c>
      <c r="H480" t="inlineStr">
        <is>
          <t>北京市海淀区学清路37号静淑东里1号楼一层商7号</t>
        </is>
      </c>
      <c r="I480" t="inlineStr">
        <is>
          <t>40.004698</t>
        </is>
      </c>
      <c r="J480" t="inlineStr">
        <is>
          <t>116.352029</t>
        </is>
      </c>
      <c r="K480" t="inlineStr">
        <is>
          <t>[]</t>
        </is>
      </c>
      <c r="L480" t="inlineStr">
        <is>
          <t>否</t>
        </is>
      </c>
      <c r="M480" t="inlineStr">
        <is>
          <t>否</t>
        </is>
      </c>
      <c r="N480" t="inlineStr">
        <is>
          <t>13810513465</t>
        </is>
      </c>
      <c r="O480" t="inlineStr">
        <is>
          <t>["10:30/23:00"]</t>
        </is>
      </c>
      <c r="P480" t="inlineStr">
        <is>
          <t>46</t>
        </is>
      </c>
      <c r="Q480" t="inlineStr">
        <is>
          <t>https://www.ele.me/shop/E5729862139949790889</t>
        </is>
      </c>
      <c r="R480" t="inlineStr">
        <is>
          <t>4.8</t>
        </is>
      </c>
      <c r="S480" t="inlineStr">
        <is>
          <t>4.8</t>
        </is>
      </c>
      <c r="T480" t="inlineStr">
        <is>
          <t>4.8</t>
        </is>
      </c>
      <c r="U480" t="inlineStr">
        <is>
          <t>11</t>
        </is>
      </c>
      <c r="V480" t="inlineStr">
        <is>
          <t>[{"pid":"2035819419","desc":"满49减4，满79减7，满119减10，满200减18","name":"自营销复杂满减活动","type":"减"},{"pid":"2043642051","desc":"特价商品18.8元起","name":"单品定价","type":"特"},{"pid":"1436113905","desc":"折扣商品5折起","name":"单品折扣","type":"折"}]</t>
        </is>
      </c>
      <c r="W480" t="inlineStr">
        <is>
          <t>[]</t>
        </is>
      </c>
      <c r="X480" t="inlineStr">
        <is>
          <t/>
        </is>
      </c>
      <c r="Y480" t="inlineStr">
        <is>
          <t>29</t>
        </is>
      </c>
      <c r="Z480" t="inlineStr">
        <is>
          <t>0</t>
        </is>
      </c>
      <c r="AA480" t="inlineStr">
        <is>
          <t>10</t>
        </is>
      </c>
      <c r="AB480" t="inlineStr">
        <is>
          <t>[{"sid":"7","desc":"该商户食品安全已由国泰产险承担，食品安全有保障","name":"食安保"}]</t>
        </is>
      </c>
    </row>
    <row r="481">
      <c r="A481" t="inlineStr">
        <is>
          <t>2019-03-30 12:05:26</t>
        </is>
      </c>
      <c r="B481" t="inlineStr">
        <is>
          <t>https://www.ele.me/shop/E387436898781511592</t>
        </is>
      </c>
      <c r="C481" t="inlineStr">
        <is>
          <t>E387436898781511592</t>
        </is>
      </c>
      <c r="D481" t="inlineStr">
        <is>
          <t>小碗菜(第4号档口谋食天下美食城店)</t>
        </is>
      </c>
      <c r="E481" t="inlineStr">
        <is>
          <t>https://fuss10.elemecdn.com/6/e1/d455302661e14b49702fec52c56e1png.png</t>
        </is>
      </c>
      <c r="F481" t="inlineStr">
        <is>
          <t>北京市</t>
        </is>
      </c>
      <c r="G481" t="inlineStr">
        <is>
          <t>北京市</t>
        </is>
      </c>
      <c r="H481" t="inlineStr">
        <is>
          <t>北京市朝阳区工人体育场北路13号院5幢-1层-0101内E-B107、E-B106、C-B106号商铺</t>
        </is>
      </c>
      <c r="I481" t="inlineStr">
        <is>
          <t>39.935082</t>
        </is>
      </c>
      <c r="J481" t="inlineStr">
        <is>
          <t>116.449524</t>
        </is>
      </c>
      <c r="K481" t="inlineStr">
        <is>
          <t>[{"sub_cat":"川湘菜","parent_cat":"特色菜系"},{"sub_cat":"川湘菜","parent_cat":"美食"},{"sub_cat":"简餐","parent_cat":"快餐便当"},{"sub_cat":"简餐","parent_cat":"美食"}]</t>
        </is>
      </c>
      <c r="L481" t="inlineStr">
        <is>
          <t>否</t>
        </is>
      </c>
      <c r="M481" t="inlineStr">
        <is>
          <t>否</t>
        </is>
      </c>
      <c r="N481" t="inlineStr">
        <is>
          <t>18868782116</t>
        </is>
      </c>
      <c r="O481" t="inlineStr">
        <is>
          <t>["10:00/20:00"]</t>
        </is>
      </c>
      <c r="P481" t="inlineStr">
        <is>
          <t>261</t>
        </is>
      </c>
      <c r="Q481" t="inlineStr">
        <is>
          <t>https://www.ele.me/shop/E387436898781511592</t>
        </is>
      </c>
      <c r="R481" t="inlineStr">
        <is>
          <t>4.6</t>
        </is>
      </c>
      <c r="S481" t="inlineStr">
        <is>
          <t/>
        </is>
      </c>
      <c r="T481" t="inlineStr">
        <is>
          <t/>
        </is>
      </c>
      <c r="U481" t="inlineStr">
        <is>
          <t>103</t>
        </is>
      </c>
      <c r="V481" t="inlineStr">
        <is>
          <t>[{"pid":"21479279859","desc":"满20减2，满30减3，满40减4，满50减5，满60减6","name":"自营销复杂满减活动","type":"减"},{"pid":"21491591523","desc":"特价商品9.9元起","name":"限时秒杀-9.9晚餐","type":"折"},{"pid":"631076146","desc":"本店新用户立减1元","name":"门店新客立减","type":"新"},{"pid":"21479309291","desc":"满100元赠送荤菜一份1份，满70元赠送素菜一份1份，满80元赠送素菜一份1份，满90元赠送荤菜一份1份","name":"赠品活动","type":"赠"}]</t>
        </is>
      </c>
      <c r="W481" t="inlineStr">
        <is>
          <t>[]</t>
        </is>
      </c>
      <c r="X481" t="inlineStr">
        <is>
          <t>蜂鸟专送</t>
        </is>
      </c>
      <c r="Y481" t="inlineStr">
        <is>
          <t>20</t>
        </is>
      </c>
      <c r="Z481" t="inlineStr">
        <is>
          <t>0</t>
        </is>
      </c>
      <c r="AA481" t="inlineStr">
        <is>
          <t>5</t>
        </is>
      </c>
      <c r="AB481" t="inlineStr">
        <is>
          <t>[{"sid":"7","desc":"该商户食品安全已由国泰产险承担，食品安全有保障","name":"食安保"}]</t>
        </is>
      </c>
    </row>
    <row r="482">
      <c r="A482" t="inlineStr">
        <is>
          <t>2019-03-30 12:05:26</t>
        </is>
      </c>
      <c r="B482" t="inlineStr">
        <is>
          <t>https://www.ele.me/shop/E3501402375851096878</t>
        </is>
      </c>
      <c r="C482" t="inlineStr">
        <is>
          <t>E3501402375851096878</t>
        </is>
      </c>
      <c r="D482" t="inlineStr">
        <is>
          <t>宜鲜季（静淑东里店）</t>
        </is>
      </c>
      <c r="E482" t="inlineStr">
        <is>
          <t>https://fuss10.elemecdn.com/e/47/cfdb5536d6b4203e958298823c0c3jpeg.jpeg</t>
        </is>
      </c>
      <c r="F482" t="inlineStr">
        <is>
          <t>北京市</t>
        </is>
      </c>
      <c r="G482" t="inlineStr">
        <is>
          <t>北京市</t>
        </is>
      </c>
      <c r="H482" t="inlineStr">
        <is>
          <t>白家庄西里.西部马华斜对面水果店</t>
        </is>
      </c>
      <c r="I482" t="inlineStr">
        <is>
          <t>40.004327</t>
        </is>
      </c>
      <c r="J482" t="inlineStr">
        <is>
          <t>116.35204</t>
        </is>
      </c>
      <c r="K482" t="inlineStr">
        <is>
          <t>[{"sub_cat":"水果","parent_cat":"果蔬生鲜"}]</t>
        </is>
      </c>
      <c r="L482" t="inlineStr">
        <is>
          <t>否</t>
        </is>
      </c>
      <c r="M482" t="inlineStr">
        <is>
          <t>是</t>
        </is>
      </c>
      <c r="N482" t="inlineStr">
        <is>
          <t>15801014055</t>
        </is>
      </c>
      <c r="O482" t="inlineStr">
        <is>
          <t>["09:00/23:55"]</t>
        </is>
      </c>
      <c r="P482" t="inlineStr">
        <is>
          <t>886</t>
        </is>
      </c>
      <c r="Q482" t="inlineStr">
        <is>
          <t>https://www.ele.me/shop/E3501402375851096878</t>
        </is>
      </c>
      <c r="R482" t="inlineStr">
        <is>
          <t>4.4</t>
        </is>
      </c>
      <c r="S482" t="inlineStr">
        <is>
          <t>4.5</t>
        </is>
      </c>
      <c r="T482" t="inlineStr">
        <is>
          <t>4.4</t>
        </is>
      </c>
      <c r="U482" t="inlineStr">
        <is>
          <t>290</t>
        </is>
      </c>
      <c r="V482" t="inlineStr">
        <is>
          <t>[{"pid":"1000000000253536","desc":"满49减25，满59减30，满79减35","name":"全店满减","type":"减"},{"pid":"1000000000182939","desc":"特价商品5.8元起","name":"1","type":"特"}]</t>
        </is>
      </c>
      <c r="W482" t="inlineStr">
        <is>
          <t>[]</t>
        </is>
      </c>
      <c r="X482" t="inlineStr">
        <is>
          <t>蜂鸟专送</t>
        </is>
      </c>
      <c r="Y482" t="inlineStr">
        <is>
          <t>20</t>
        </is>
      </c>
      <c r="Z482" t="inlineStr">
        <is>
          <t>20</t>
        </is>
      </c>
      <c r="AA482" t="inlineStr">
        <is>
          <t>0</t>
        </is>
      </c>
      <c r="AB482" t="inlineStr">
        <is>
          <t>[{"sid":"4","desc":"该商家支持开发票，请在下单时填写好发票抬头","name":"开发票"}]</t>
        </is>
      </c>
    </row>
    <row r="483">
      <c r="A483" t="inlineStr">
        <is>
          <t>2019-03-30 12:05:23</t>
        </is>
      </c>
      <c r="B483" t="inlineStr">
        <is>
          <t>https://www.ele.me/shop/E13508360390850289522</t>
        </is>
      </c>
      <c r="C483" t="inlineStr">
        <is>
          <t>E13508360390850289522</t>
        </is>
      </c>
      <c r="D483" t="inlineStr">
        <is>
          <t>百果皇（静淑东里店）</t>
        </is>
      </c>
      <c r="E483" t="inlineStr">
        <is>
          <t>https://fuss10.elemecdn.com/5/43/b4f3ad80162746d8fc93fc2451974jpeg.jpeg</t>
        </is>
      </c>
      <c r="F483" t="inlineStr">
        <is>
          <t>北京市</t>
        </is>
      </c>
      <c r="G483" t="inlineStr">
        <is>
          <t>北京市</t>
        </is>
      </c>
      <c r="H483" t="inlineStr">
        <is>
          <t>北京市顺义区龙湾屯镇府前街13号东楼301</t>
        </is>
      </c>
      <c r="I483" t="inlineStr">
        <is>
          <t>40.004327</t>
        </is>
      </c>
      <c r="J483" t="inlineStr">
        <is>
          <t>116.35204</t>
        </is>
      </c>
      <c r="K483" t="inlineStr">
        <is>
          <t>[{"sub_cat":"水果","parent_cat":"果蔬生鲜"}]</t>
        </is>
      </c>
      <c r="L483" t="inlineStr">
        <is>
          <t>否</t>
        </is>
      </c>
      <c r="M483" t="inlineStr">
        <is>
          <t>否</t>
        </is>
      </c>
      <c r="N483" t="inlineStr">
        <is>
          <t>15801014055</t>
        </is>
      </c>
      <c r="O483" t="inlineStr">
        <is>
          <t>["09:00/20:00"]</t>
        </is>
      </c>
      <c r="P483" t="inlineStr">
        <is>
          <t>0</t>
        </is>
      </c>
      <c r="Q483" t="inlineStr">
        <is>
          <t>https://www.ele.me/shop/E13508360390850289522</t>
        </is>
      </c>
      <c r="R483" t="inlineStr">
        <is>
          <t>0</t>
        </is>
      </c>
      <c r="S483" t="inlineStr">
        <is>
          <t/>
        </is>
      </c>
      <c r="T483" t="inlineStr">
        <is>
          <t/>
        </is>
      </c>
      <c r="U483" t="inlineStr">
        <is>
          <t>0</t>
        </is>
      </c>
      <c r="V483" t="inlineStr">
        <is>
          <t>[{"pid":"31744373","desc":"满35减10，满59减20，满109减30","name":"全店满减","type":"减"},{"pid":"6000066808","desc":"立减商品最高优惠5.1元","name":"女神节","type":"折"}]</t>
        </is>
      </c>
      <c r="W483" t="inlineStr">
        <is>
          <t>[]</t>
        </is>
      </c>
      <c r="X483" t="inlineStr">
        <is>
          <t>蜂鸟专送</t>
        </is>
      </c>
      <c r="Y483" t="inlineStr">
        <is>
          <t>20</t>
        </is>
      </c>
      <c r="Z483" t="inlineStr">
        <is>
          <t>20</t>
        </is>
      </c>
      <c r="AA483" t="inlineStr">
        <is>
          <t>2.5</t>
        </is>
      </c>
      <c r="AB483" t="inlineStr">
        <is>
          <t>[]</t>
        </is>
      </c>
    </row>
    <row r="484">
      <c r="A484" t="inlineStr">
        <is>
          <t>2019-03-30 12:05:20</t>
        </is>
      </c>
      <c r="B484" t="inlineStr">
        <is>
          <t>https://www.ele.me/shop/E2764066018240984015</t>
        </is>
      </c>
      <c r="C484" t="inlineStr">
        <is>
          <t>E2764066018240984015</t>
        </is>
      </c>
      <c r="D484" t="inlineStr">
        <is>
          <t>热火烤串拉面馆</t>
        </is>
      </c>
      <c r="E484" t="inlineStr">
        <is>
          <t>https://fuss10.elemecdn.com/3/d1/a197cf099c349afb06bbd6150f972jpeg.jpeg</t>
        </is>
      </c>
      <c r="F484" t="inlineStr">
        <is>
          <t>北京市</t>
        </is>
      </c>
      <c r="G484" t="inlineStr">
        <is>
          <t>北京市</t>
        </is>
      </c>
      <c r="H484" t="inlineStr">
        <is>
          <t>北京市通州区翠屏里19号楼1层商3</t>
        </is>
      </c>
      <c r="I484" t="inlineStr">
        <is>
          <t>39.887688</t>
        </is>
      </c>
      <c r="J484" t="inlineStr">
        <is>
          <t>116.64962</t>
        </is>
      </c>
      <c r="K484" t="inlineStr">
        <is>
          <t>[{"sub_cat":"东北菜","parent_cat":"特色菜系"},{"sub_cat":"东北菜","parent_cat":"美食"},{"sub_cat":"烧烤","parent_cat":"小吃夜宵"},{"sub_cat":"烧烤","parent_cat":"美食"}]</t>
        </is>
      </c>
      <c r="L484" t="inlineStr">
        <is>
          <t>否</t>
        </is>
      </c>
      <c r="M484" t="inlineStr">
        <is>
          <t>否</t>
        </is>
      </c>
      <c r="N484" t="inlineStr">
        <is>
          <t>17813253212</t>
        </is>
      </c>
      <c r="O484" t="inlineStr">
        <is>
          <t>["10:00/14:00","17:00/23:55"]</t>
        </is>
      </c>
      <c r="P484" t="inlineStr">
        <is>
          <t>874</t>
        </is>
      </c>
      <c r="Q484" t="inlineStr">
        <is>
          <t>https://www.ele.me/shop/E2764066018240984015</t>
        </is>
      </c>
      <c r="R484" t="inlineStr">
        <is>
          <t>4.5</t>
        </is>
      </c>
      <c r="S484" t="inlineStr">
        <is>
          <t>4.6</t>
        </is>
      </c>
      <c r="T484" t="inlineStr">
        <is>
          <t>4.5</t>
        </is>
      </c>
      <c r="U484" t="inlineStr">
        <is>
          <t>377</t>
        </is>
      </c>
      <c r="V484" t="inlineStr">
        <is>
          <t>[{"pid":"21499944427","desc":"满30减14，满55减23，满88减35，满120减55","name":"自营销复杂满减活动","type":"减"},{"pid":"21519210707","desc":"折扣商品5折起","name":"超会特价5折起","type":"折"},{"pid":"1899941889","desc":"特价商品4元起","name":"超值换购","type":"换"}]</t>
        </is>
      </c>
      <c r="W484" t="inlineStr">
        <is>
          <t>[]</t>
        </is>
      </c>
      <c r="X484" t="inlineStr">
        <is>
          <t>蜂鸟专送</t>
        </is>
      </c>
      <c r="Y484" t="inlineStr">
        <is>
          <t>22</t>
        </is>
      </c>
      <c r="Z484" t="inlineStr">
        <is>
          <t>20</t>
        </is>
      </c>
      <c r="AA484" t="inlineStr">
        <is>
          <t>3</t>
        </is>
      </c>
      <c r="AB484" t="inlineStr">
        <is>
          <t>[{"sid":"7","desc":"该商户食品安全已由国泰产险承担，食品安全有保障","name":"食安保"}]</t>
        </is>
      </c>
    </row>
    <row r="485">
      <c r="A485" t="inlineStr">
        <is>
          <t>2019-03-30 12:05:19</t>
        </is>
      </c>
      <c r="B485" t="inlineStr">
        <is>
          <t>https://www.ele.me/shop/E11406145097137802823</t>
        </is>
      </c>
      <c r="C485" t="inlineStr">
        <is>
          <t>E11406145097137802823</t>
        </is>
      </c>
      <c r="D485" t="inlineStr">
        <is>
          <t>九九鸭脖（手工水饺，锅贴）</t>
        </is>
      </c>
      <c r="E485" t="inlineStr">
        <is>
          <t>https://fuss10.elemecdn.com/5/e6/9fede3ab8eb77363e38a577f3edddjpeg.jpeg</t>
        </is>
      </c>
      <c r="F485" t="inlineStr">
        <is>
          <t>北京市</t>
        </is>
      </c>
      <c r="G485" t="inlineStr">
        <is>
          <t>北京市</t>
        </is>
      </c>
      <c r="H485" t="inlineStr">
        <is>
          <t>北京市通州区翠屏里19号楼商5</t>
        </is>
      </c>
      <c r="I485" t="inlineStr">
        <is>
          <t>39.887894</t>
        </is>
      </c>
      <c r="J485" t="inlineStr">
        <is>
          <t>116.649636</t>
        </is>
      </c>
      <c r="K485" t="inlineStr">
        <is>
          <t>[]</t>
        </is>
      </c>
      <c r="L485" t="inlineStr">
        <is>
          <t>否</t>
        </is>
      </c>
      <c r="M485" t="inlineStr">
        <is>
          <t>否</t>
        </is>
      </c>
      <c r="N485" t="inlineStr">
        <is>
          <t>15801435979</t>
        </is>
      </c>
      <c r="O485" t="inlineStr">
        <is>
          <t>["10:00/23:00"]</t>
        </is>
      </c>
      <c r="P485" t="inlineStr">
        <is>
          <t>42</t>
        </is>
      </c>
      <c r="Q485" t="inlineStr">
        <is>
          <t>https://www.ele.me/shop/E11406145097137802823</t>
        </is>
      </c>
      <c r="R485" t="inlineStr">
        <is>
          <t>3.6</t>
        </is>
      </c>
      <c r="S485" t="inlineStr">
        <is>
          <t/>
        </is>
      </c>
      <c r="T485" t="inlineStr">
        <is>
          <t/>
        </is>
      </c>
      <c r="U485" t="inlineStr">
        <is>
          <t>11</t>
        </is>
      </c>
      <c r="V485" t="inlineStr">
        <is>
          <t>[{"pid":"1901934713","desc":"满300减1","name":"自营销复杂满减活动","type":"减"},{"pid":"1899997777","desc":"折扣商品9.9折起","name":"单品折扣","type":"折"},{"pid":"2079676059","desc":"新用户下单立减15元","name":"新用户立减(不与其他活动共享)","type":"首"}]</t>
        </is>
      </c>
      <c r="W485" t="inlineStr">
        <is>
          <t>[]</t>
        </is>
      </c>
      <c r="X485" t="inlineStr">
        <is>
          <t/>
        </is>
      </c>
      <c r="Y485" t="inlineStr">
        <is>
          <t>23</t>
        </is>
      </c>
      <c r="Z485" t="inlineStr">
        <is>
          <t>20</t>
        </is>
      </c>
      <c r="AA485" t="inlineStr">
        <is>
          <t>5</t>
        </is>
      </c>
      <c r="AB485" t="inlineStr">
        <is>
          <t>[]</t>
        </is>
      </c>
    </row>
    <row r="486">
      <c r="A486" t="inlineStr">
        <is>
          <t>2019-03-30 12:05:18</t>
        </is>
      </c>
      <c r="B486" t="inlineStr">
        <is>
          <t>https://www.ele.me/shop/E5759457573652048372</t>
        </is>
      </c>
      <c r="C486" t="inlineStr">
        <is>
          <t>E5759457573652048372</t>
        </is>
      </c>
      <c r="D486" t="inlineStr">
        <is>
          <t>品味水果捞</t>
        </is>
      </c>
      <c r="E486" t="inlineStr">
        <is>
          <t>https://fuss10.elemecdn.com/b/f1/cc350f2ab8d12de468fefcc55837bjpeg.jpeg</t>
        </is>
      </c>
      <c r="F486" t="inlineStr">
        <is>
          <t>北京市</t>
        </is>
      </c>
      <c r="G486" t="inlineStr">
        <is>
          <t>北京市</t>
        </is>
      </c>
      <c r="H486" t="inlineStr">
        <is>
          <t>北京市通州区翠屏里28号楼1层商7</t>
        </is>
      </c>
      <c r="I486" t="inlineStr">
        <is>
          <t>39.888034</t>
        </is>
      </c>
      <c r="J486" t="inlineStr">
        <is>
          <t>116.648682</t>
        </is>
      </c>
      <c r="K486" t="inlineStr">
        <is>
          <t>[{"sub_cat":"甜品","parent_cat":"甜品饮品"},{"sub_cat":"甜品","parent_cat":"美食"}]</t>
        </is>
      </c>
      <c r="L486" t="inlineStr">
        <is>
          <t>是</t>
        </is>
      </c>
      <c r="M486" t="inlineStr">
        <is>
          <t>否</t>
        </is>
      </c>
      <c r="N486" t="inlineStr">
        <is>
          <t>18519253292</t>
        </is>
      </c>
      <c r="O486" t="inlineStr">
        <is>
          <t>["09:30/22:00"]</t>
        </is>
      </c>
      <c r="P486" t="inlineStr">
        <is>
          <t>37</t>
        </is>
      </c>
      <c r="Q486" t="inlineStr">
        <is>
          <t>https://www.ele.me/shop/E5759457573652048372</t>
        </is>
      </c>
      <c r="R486" t="inlineStr">
        <is>
          <t>5</t>
        </is>
      </c>
      <c r="S486" t="inlineStr">
        <is>
          <t>5.0</t>
        </is>
      </c>
      <c r="T486" t="inlineStr">
        <is>
          <t>5.0</t>
        </is>
      </c>
      <c r="U486" t="inlineStr">
        <is>
          <t>8</t>
        </is>
      </c>
      <c r="V486" t="inlineStr">
        <is>
          <t>[{"pid":"21523075571","desc":"满39减6，满60减15，满100减25","name":"自营销复杂满减活动","type":"减"},{"pid":"21525321987","desc":"特价商品5元起","name":"单品定价","type":"特"},{"pid":"21525413595","desc":"新用户下单立减17元","name":"新用户立减(不与其他活动共享)","type":"首"},{"pid":"822085586","desc":"本店新用户立减1元","name":"门店新客立减","type":"新"},{"pid":"21523443347","desc":"满59元赠送表情包双皮奶（红豆）1份，满99元赠送脐橙一斤1份","name":"赠品活动","type":"赠"}]</t>
        </is>
      </c>
      <c r="W486" t="inlineStr">
        <is>
          <t>[]</t>
        </is>
      </c>
      <c r="X486" t="inlineStr">
        <is>
          <t/>
        </is>
      </c>
      <c r="Y486" t="inlineStr">
        <is>
          <t>25</t>
        </is>
      </c>
      <c r="Z486" t="inlineStr">
        <is>
          <t>20</t>
        </is>
      </c>
      <c r="AA486" t="inlineStr">
        <is>
          <t>0</t>
        </is>
      </c>
      <c r="AB486" t="inlineStr">
        <is>
          <t>[{"sid":"10","desc":"商家原因导致订单取消，赔付代金券","name":"拒单赔"}]</t>
        </is>
      </c>
    </row>
    <row r="487">
      <c r="A487" t="inlineStr">
        <is>
          <t>2019-03-30 12:05:17</t>
        </is>
      </c>
      <c r="B487" t="inlineStr">
        <is>
          <t>https://www.ele.me/shop/E13398475704219075632</t>
        </is>
      </c>
      <c r="C487" t="inlineStr">
        <is>
          <t>E13398475704219075632</t>
        </is>
      </c>
      <c r="D487" t="inlineStr">
        <is>
          <t>漫咖啡(通州翠屏里店)</t>
        </is>
      </c>
      <c r="E487" t="inlineStr">
        <is>
          <t>https://fuss10.elemecdn.com/5/0e/9d60114f928f1c920113a296ee688jpeg.jpeg</t>
        </is>
      </c>
      <c r="F487" t="inlineStr">
        <is>
          <t>北京市</t>
        </is>
      </c>
      <c r="G487" t="inlineStr">
        <is>
          <t>北京市</t>
        </is>
      </c>
      <c r="H487" t="inlineStr">
        <is>
          <t>北京市通州区翠屏里7号楼商1</t>
        </is>
      </c>
      <c r="I487" t="inlineStr">
        <is>
          <t>39.885402</t>
        </is>
      </c>
      <c r="J487" t="inlineStr">
        <is>
          <t>116.65091</t>
        </is>
      </c>
      <c r="K487" t="inlineStr">
        <is>
          <t>[{"sub_cat":"咖啡","parent_cat":"甜品饮品"},{"sub_cat":"咖啡","parent_cat":"美食"},{"sub_cat":"面包","parent_cat":"面包蛋糕"},{"sub_cat":"面包","parent_cat":"美食"}]</t>
        </is>
      </c>
      <c r="L487" t="inlineStr">
        <is>
          <t>否</t>
        </is>
      </c>
      <c r="M487" t="inlineStr">
        <is>
          <t>否</t>
        </is>
      </c>
      <c r="N487" t="inlineStr">
        <is>
          <t>13269452866 60552177</t>
        </is>
      </c>
      <c r="O487" t="inlineStr">
        <is>
          <t>["09:00/23:00"]</t>
        </is>
      </c>
      <c r="P487" t="inlineStr">
        <is>
          <t>343</t>
        </is>
      </c>
      <c r="Q487" t="inlineStr">
        <is>
          <t>https://www.ele.me/shop/E13398475704219075632</t>
        </is>
      </c>
      <c r="R487" t="inlineStr">
        <is>
          <t>4.7</t>
        </is>
      </c>
      <c r="S487" t="inlineStr">
        <is>
          <t/>
        </is>
      </c>
      <c r="T487" t="inlineStr">
        <is>
          <t/>
        </is>
      </c>
      <c r="U487" t="inlineStr">
        <is>
          <t>56</t>
        </is>
      </c>
      <c r="V487" t="inlineStr">
        <is>
          <t>[{"pid":"21502059923","desc":"满300减1","name":"自营销复杂满减活动","type":"减"},{"pid":"1903226057","desc":"特价商品0元起","name":"超值换购","type":"换"}]</t>
        </is>
      </c>
      <c r="W487" t="inlineStr">
        <is>
          <t>[]</t>
        </is>
      </c>
      <c r="X487" t="inlineStr">
        <is>
          <t>蜂鸟专送</t>
        </is>
      </c>
      <c r="Y487" t="inlineStr">
        <is>
          <t>22</t>
        </is>
      </c>
      <c r="Z487" t="inlineStr">
        <is>
          <t>20</t>
        </is>
      </c>
      <c r="AA487" t="inlineStr">
        <is>
          <t>4.5</t>
        </is>
      </c>
      <c r="AB487" t="inlineStr">
        <is>
          <t>[{"sid":"7","desc":"该商户食品安全已由国泰产险承担，食品安全有保障","name":"食安保"}]</t>
        </is>
      </c>
    </row>
    <row r="488">
      <c r="A488" t="inlineStr">
        <is>
          <t>2019-03-30 12:05:17</t>
        </is>
      </c>
      <c r="B488" t="inlineStr">
        <is>
          <t>https://www.ele.me/shop/E3720409701718609455</t>
        </is>
      </c>
      <c r="C488" t="inlineStr">
        <is>
          <t>E3720409701718609455</t>
        </is>
      </c>
      <c r="D488" t="inlineStr">
        <is>
          <t>阿米尔餐厅</t>
        </is>
      </c>
      <c r="E488" t="inlineStr">
        <is>
          <t>https://fuss10.elemecdn.com/a/46/ece3275cf57106e4cbca480623492jpeg.jpeg</t>
        </is>
      </c>
      <c r="F488" t="inlineStr">
        <is>
          <t>北京市</t>
        </is>
      </c>
      <c r="G488" t="inlineStr">
        <is>
          <t>北京市</t>
        </is>
      </c>
      <c r="H488" t="inlineStr">
        <is>
          <t>北京市通州区翠屏里19号楼商4</t>
        </is>
      </c>
      <c r="I488" t="inlineStr">
        <is>
          <t>39.887688</t>
        </is>
      </c>
      <c r="J488" t="inlineStr">
        <is>
          <t>116.64962</t>
        </is>
      </c>
      <c r="K488" t="inlineStr">
        <is>
          <t>[{"sub_cat":"新疆菜","parent_cat":"特色菜系"},{"sub_cat":"新疆菜","parent_cat":"美食"},{"sub_cat":"简餐","parent_cat":"快餐便当"},{"sub_cat":"简餐","parent_cat":"美食"}]</t>
        </is>
      </c>
      <c r="L488" t="inlineStr">
        <is>
          <t>是</t>
        </is>
      </c>
      <c r="M488" t="inlineStr">
        <is>
          <t>否</t>
        </is>
      </c>
      <c r="N488" t="inlineStr">
        <is>
          <t>13717709223</t>
        </is>
      </c>
      <c r="O488" t="inlineStr">
        <is>
          <t>["10:00/22:00"]</t>
        </is>
      </c>
      <c r="P488" t="inlineStr">
        <is>
          <t>19</t>
        </is>
      </c>
      <c r="Q488" t="inlineStr">
        <is>
          <t>https://www.ele.me/shop/E3720409701718609455</t>
        </is>
      </c>
      <c r="R488" t="inlineStr">
        <is>
          <t>0</t>
        </is>
      </c>
      <c r="S488" t="inlineStr">
        <is>
          <t/>
        </is>
      </c>
      <c r="T488" t="inlineStr">
        <is>
          <t/>
        </is>
      </c>
      <c r="U488" t="inlineStr">
        <is>
          <t>0</t>
        </is>
      </c>
      <c r="V488" t="inlineStr">
        <is>
          <t>[{"pid":"21512361667","desc":"满30减6，满50减8","name":"自营销复杂满减活动","type":"减"},{"pid":"21502094427","desc":"特价商品4元起","name":"超值换购","type":"换"},{"pid":"21491450427","desc":"新用户下单立减17元","name":"新用户立减(不与其他活动共享)","type":"首"}]</t>
        </is>
      </c>
      <c r="W488" t="inlineStr">
        <is>
          <t>[]</t>
        </is>
      </c>
      <c r="X488" t="inlineStr">
        <is>
          <t/>
        </is>
      </c>
      <c r="Y488" t="inlineStr">
        <is>
          <t>26</t>
        </is>
      </c>
      <c r="Z488" t="inlineStr">
        <is>
          <t>20</t>
        </is>
      </c>
      <c r="AA488" t="inlineStr">
        <is>
          <t>3</t>
        </is>
      </c>
      <c r="AB488" t="inlineStr">
        <is>
          <t>[{"sid":"7","desc":"该商户食品安全已由国泰产险承担，食品安全有保障","name":"食安保"}]</t>
        </is>
      </c>
    </row>
    <row r="489">
      <c r="A489" t="inlineStr">
        <is>
          <t>2019-03-30 12:05:09</t>
        </is>
      </c>
      <c r="B489" t="inlineStr">
        <is>
          <t>https://www.ele.me/shop/E12983569123250779324</t>
        </is>
      </c>
      <c r="C489" t="inlineStr">
        <is>
          <t>E12983569123250779324</t>
        </is>
      </c>
      <c r="D489" t="inlineStr">
        <is>
          <t>绿茶餐厅(北京工体店)</t>
        </is>
      </c>
      <c r="E489" t="inlineStr">
        <is>
          <t>https://fuss10.elemecdn.com/4/98/cd9972ea17f3c6b930f144efda28ejpeg.jpeg</t>
        </is>
      </c>
      <c r="F489" t="inlineStr">
        <is>
          <t>北京市</t>
        </is>
      </c>
      <c r="G489" t="inlineStr">
        <is>
          <t>北京市</t>
        </is>
      </c>
      <c r="H489" t="inlineStr">
        <is>
          <t>北京市朝阳区工人体育场北路13号院3号楼4层0401内E404号商铺</t>
        </is>
      </c>
      <c r="I489" t="inlineStr">
        <is>
          <t>39.935385</t>
        </is>
      </c>
      <c r="J489" t="inlineStr">
        <is>
          <t>116.449685</t>
        </is>
      </c>
      <c r="K489" t="inlineStr">
        <is>
          <t>[{"sub_cat":"江浙菜","parent_cat":"特色菜系"},{"sub_cat":"江浙菜","parent_cat":"美食"},{"sub_cat":"简餐","parent_cat":"快餐便当"},{"sub_cat":"简餐","parent_cat":"美食"}]</t>
        </is>
      </c>
      <c r="L489" t="inlineStr">
        <is>
          <t>否</t>
        </is>
      </c>
      <c r="M489" t="inlineStr">
        <is>
          <t>是</t>
        </is>
      </c>
      <c r="N489" t="inlineStr">
        <is>
          <t>88958388</t>
        </is>
      </c>
      <c r="O489" t="inlineStr">
        <is>
          <t>["10:00/21:25"]</t>
        </is>
      </c>
      <c r="P489" t="inlineStr">
        <is>
          <t>2731</t>
        </is>
      </c>
      <c r="Q489" t="inlineStr">
        <is>
          <t>https://www.ele.me/shop/E12983569123250779324</t>
        </is>
      </c>
      <c r="R489" t="inlineStr">
        <is>
          <t>4.8</t>
        </is>
      </c>
      <c r="S489" t="inlineStr">
        <is>
          <t>4.8</t>
        </is>
      </c>
      <c r="T489" t="inlineStr">
        <is>
          <t>4.8</t>
        </is>
      </c>
      <c r="U489" t="inlineStr">
        <is>
          <t>958</t>
        </is>
      </c>
      <c r="V489" t="inlineStr">
        <is>
          <t>[{"pid":"21532111970","desc":"满40减15，满60减20，满80减25","name":"3月绿茶回归正常","type":"减"},{"pid":"21486298091","desc":"特价商品14.9元起","name":"单品定价","type":"特"},{"pid":"2088057371","desc":"新用户下单立减17元","name":"新用户立减(不与其他活动共享)","type":"首"}]</t>
        </is>
      </c>
      <c r="W489" t="inlineStr">
        <is>
          <t>[]</t>
        </is>
      </c>
      <c r="X489" t="inlineStr">
        <is>
          <t>蜂鸟专送</t>
        </is>
      </c>
      <c r="Y489" t="inlineStr">
        <is>
          <t>23</t>
        </is>
      </c>
      <c r="Z489" t="inlineStr">
        <is>
          <t>20</t>
        </is>
      </c>
      <c r="AA489" t="inlineStr">
        <is>
          <t>5</t>
        </is>
      </c>
      <c r="AB489" t="inlineStr">
        <is>
          <t>[{"sid":"10","desc":"商家原因导致订单取消，赔付代金券","name":"拒单赔"}]</t>
        </is>
      </c>
    </row>
    <row r="490">
      <c r="A490" t="inlineStr">
        <is>
          <t>2019-03-30 12:05:08</t>
        </is>
      </c>
      <c r="B490" t="inlineStr">
        <is>
          <t>https://www.ele.me/shop/E11287524610307156198</t>
        </is>
      </c>
      <c r="C490" t="inlineStr">
        <is>
          <t>E11287524610307156198</t>
        </is>
      </c>
      <c r="D490" t="inlineStr">
        <is>
          <t>束河人家之小束河(云南原生态米线三里屯店)</t>
        </is>
      </c>
      <c r="E490" t="inlineStr">
        <is>
          <t>https://fuss10.elemecdn.com/1/d4/20cad40fee7c2963a55c43ce5f294png.png</t>
        </is>
      </c>
      <c r="F490" t="inlineStr">
        <is>
          <t>北京市</t>
        </is>
      </c>
      <c r="G490" t="inlineStr">
        <is>
          <t>北京市</t>
        </is>
      </c>
      <c r="H490" t="inlineStr">
        <is>
          <t>北京市朝阳区工人体育场北路13号院5幢-1层（-1）-0101内E-B102-1</t>
        </is>
      </c>
      <c r="I490" t="inlineStr">
        <is>
          <t>39.935082</t>
        </is>
      </c>
      <c r="J490" t="inlineStr">
        <is>
          <t>116.449524</t>
        </is>
      </c>
      <c r="K490" t="inlineStr">
        <is>
          <t>[{"sub_cat":"其他菜系","parent_cat":"特色菜系"},{"sub_cat":"其他菜系","parent_cat":"美食"}]</t>
        </is>
      </c>
      <c r="L490" t="inlineStr">
        <is>
          <t>否</t>
        </is>
      </c>
      <c r="M490" t="inlineStr">
        <is>
          <t>否</t>
        </is>
      </c>
      <c r="N490" t="inlineStr">
        <is>
          <t>57018360</t>
        </is>
      </c>
      <c r="O490" t="inlineStr">
        <is>
          <t>["10:00/21:00"]</t>
        </is>
      </c>
      <c r="P490" t="inlineStr">
        <is>
          <t>372</t>
        </is>
      </c>
      <c r="Q490" t="inlineStr">
        <is>
          <t>https://www.ele.me/shop/E11287524610307156198</t>
        </is>
      </c>
      <c r="R490" t="inlineStr">
        <is>
          <t>4.9</t>
        </is>
      </c>
      <c r="S490" t="inlineStr">
        <is>
          <t>4.9</t>
        </is>
      </c>
      <c r="T490" t="inlineStr">
        <is>
          <t>4.8</t>
        </is>
      </c>
      <c r="U490" t="inlineStr">
        <is>
          <t>65</t>
        </is>
      </c>
      <c r="V490" t="inlineStr">
        <is>
          <t>[{"pid":"21519836170","desc":"满35减12，满60减22，满80减30","name":"束河人家","type":"减"},{"pid":"2044314643","desc":"特价商品2.5元起","name":"超值换购","type":"换"},{"pid":"1942959610","desc":"折扣商品8折起","name":"单品折扣","type":"折"}]</t>
        </is>
      </c>
      <c r="W490" t="inlineStr">
        <is>
          <t>[]</t>
        </is>
      </c>
      <c r="X490" t="inlineStr">
        <is>
          <t>蜂鸟专送</t>
        </is>
      </c>
      <c r="Y490" t="inlineStr">
        <is>
          <t>20</t>
        </is>
      </c>
      <c r="Z490" t="inlineStr">
        <is>
          <t>20</t>
        </is>
      </c>
      <c r="AA490" t="inlineStr">
        <is>
          <t>5</t>
        </is>
      </c>
      <c r="AB490" t="inlineStr">
        <is>
          <t>[]</t>
        </is>
      </c>
    </row>
    <row r="491">
      <c r="A491" t="inlineStr">
        <is>
          <t>2019-03-30 12:05:08</t>
        </is>
      </c>
      <c r="B491" t="inlineStr">
        <is>
          <t>https://www.ele.me/shop/E16813216467127791920</t>
        </is>
      </c>
      <c r="C491" t="inlineStr">
        <is>
          <t>E16813216467127791920</t>
        </is>
      </c>
      <c r="D491" t="inlineStr">
        <is>
          <t>周黑鸭(北京望京凯德店)</t>
        </is>
      </c>
      <c r="E491" t="inlineStr">
        <is>
          <t>https://fuss10.elemecdn.com/0/6b/d1dc49cb6d806c71e47cf820b8b74jpeg.jpeg</t>
        </is>
      </c>
      <c r="F491" t="inlineStr">
        <is>
          <t>北京市</t>
        </is>
      </c>
      <c r="G491" t="inlineStr">
        <is>
          <t>北京市</t>
        </is>
      </c>
      <c r="H491" t="inlineStr">
        <is>
          <t>北京市朝阳区广顺北大街33号院213号楼-01层-01内B1-05号</t>
        </is>
      </c>
      <c r="I491" t="inlineStr">
        <is>
          <t>39.993025</t>
        </is>
      </c>
      <c r="J491" t="inlineStr">
        <is>
          <t>116.468404</t>
        </is>
      </c>
      <c r="K491" t="inlineStr">
        <is>
          <t>[]</t>
        </is>
      </c>
      <c r="L491" t="inlineStr">
        <is>
          <t>否</t>
        </is>
      </c>
      <c r="M491" t="inlineStr">
        <is>
          <t>是</t>
        </is>
      </c>
      <c r="N491" t="inlineStr">
        <is>
          <t>15713962269</t>
        </is>
      </c>
      <c r="O491" t="inlineStr">
        <is>
          <t>["09:00/21:30"]</t>
        </is>
      </c>
      <c r="P491" t="inlineStr">
        <is>
          <t>1078</t>
        </is>
      </c>
      <c r="Q491" t="inlineStr">
        <is>
          <t>https://www.ele.me/shop/E16813216467127791920</t>
        </is>
      </c>
      <c r="R491" t="inlineStr">
        <is>
          <t>4.9</t>
        </is>
      </c>
      <c r="S491" t="inlineStr">
        <is>
          <t>4.9</t>
        </is>
      </c>
      <c r="T491" t="inlineStr">
        <is>
          <t>4.9</t>
        </is>
      </c>
      <c r="U491" t="inlineStr">
        <is>
          <t>206</t>
        </is>
      </c>
      <c r="V491" t="inlineStr">
        <is>
          <t>[{"pid":"6000213706","desc":"满69减30","name":"全店满减","type":"减"}]</t>
        </is>
      </c>
      <c r="W491" t="inlineStr">
        <is>
          <t>[]</t>
        </is>
      </c>
      <c r="X491" t="inlineStr">
        <is>
          <t>蜂鸟专送</t>
        </is>
      </c>
      <c r="Y491" t="inlineStr">
        <is>
          <t>20</t>
        </is>
      </c>
      <c r="Z491" t="inlineStr">
        <is>
          <t>20</t>
        </is>
      </c>
      <c r="AA491" t="inlineStr">
        <is>
          <t>5</t>
        </is>
      </c>
      <c r="AB491" t="inlineStr">
        <is>
          <t>[]</t>
        </is>
      </c>
    </row>
    <row r="492">
      <c r="A492" t="inlineStr">
        <is>
          <t>2019-03-30 12:05:07</t>
        </is>
      </c>
      <c r="B492" t="inlineStr">
        <is>
          <t>https://www.ele.me/shop/E17741790828669923024</t>
        </is>
      </c>
      <c r="C492" t="inlineStr">
        <is>
          <t>E17741790828669923024</t>
        </is>
      </c>
      <c r="D492" t="inlineStr">
        <is>
          <t>养生堂大药房（平骥堂店）</t>
        </is>
      </c>
      <c r="E492" t="inlineStr">
        <is>
          <t>https://fuss10.elemecdn.com/9/49/282ec4db9a44d553cdc246b84ce6fjpeg.jpeg</t>
        </is>
      </c>
      <c r="F492" t="inlineStr">
        <is>
          <t>北京市</t>
        </is>
      </c>
      <c r="G492" t="inlineStr">
        <is>
          <t>北京市</t>
        </is>
      </c>
      <c r="H492" t="inlineStr">
        <is>
          <t>北京海淀区华清嘉园小区20号楼101号</t>
        </is>
      </c>
      <c r="I492" t="inlineStr">
        <is>
          <t>39.991532</t>
        </is>
      </c>
      <c r="J492" t="inlineStr">
        <is>
          <t>116.336932</t>
        </is>
      </c>
      <c r="K492" t="inlineStr">
        <is>
          <t>[{"sub_cat":"药店","parent_cat":"医药健康"}]</t>
        </is>
      </c>
      <c r="L492" t="inlineStr">
        <is>
          <t>否</t>
        </is>
      </c>
      <c r="M492" t="inlineStr">
        <is>
          <t>否</t>
        </is>
      </c>
      <c r="N492" t="inlineStr">
        <is>
          <t>13366122943</t>
        </is>
      </c>
      <c r="O492" t="inlineStr">
        <is>
          <t>["09:00/21:00"]</t>
        </is>
      </c>
      <c r="P492" t="inlineStr">
        <is>
          <t>360</t>
        </is>
      </c>
      <c r="Q492" t="inlineStr">
        <is>
          <t>https://www.ele.me/shop/E17741790828669923024</t>
        </is>
      </c>
      <c r="R492" t="inlineStr">
        <is>
          <t>4.9</t>
        </is>
      </c>
      <c r="S492" t="inlineStr">
        <is>
          <t>4.9</t>
        </is>
      </c>
      <c r="T492" t="inlineStr">
        <is>
          <t>4.9</t>
        </is>
      </c>
      <c r="U492" t="inlineStr">
        <is>
          <t>98</t>
        </is>
      </c>
      <c r="V492" t="inlineStr">
        <is>
          <t>[{"pid":"1000000000141564","desc":"满49减15，满79减20，满129减30","name":"全店满减","type":"减"},{"pid":"6000121142","desc":"特价商品0.99元起","name":"(不与其它活动同享)活动","type":"特"}]</t>
        </is>
      </c>
      <c r="W492" t="inlineStr">
        <is>
          <t>[]</t>
        </is>
      </c>
      <c r="X492" t="inlineStr">
        <is>
          <t/>
        </is>
      </c>
      <c r="Y492" t="inlineStr">
        <is>
          <t>25</t>
        </is>
      </c>
      <c r="Z492" t="inlineStr">
        <is>
          <t>20</t>
        </is>
      </c>
      <c r="AA492" t="inlineStr">
        <is>
          <t>0</t>
        </is>
      </c>
      <c r="AB492" t="inlineStr">
        <is>
          <t>[]</t>
        </is>
      </c>
    </row>
    <row r="493">
      <c r="A493" t="inlineStr">
        <is>
          <t>2019-03-30 12:05:05</t>
        </is>
      </c>
      <c r="B493" t="inlineStr">
        <is>
          <t>https://www.ele.me/shop/E14306193650980477303</t>
        </is>
      </c>
      <c r="C493" t="inlineStr">
        <is>
          <t>E14306193650980477303</t>
        </is>
      </c>
      <c r="D493" t="inlineStr">
        <is>
          <t>不是麻辣烫香辣拌(八里庄店)</t>
        </is>
      </c>
      <c r="E493" t="inlineStr">
        <is>
          <t>https://fuss10.elemecdn.com/4/e8/4d123cda86d8b1aa2b5868daad203jpeg.jpeg</t>
        </is>
      </c>
      <c r="F493" t="inlineStr">
        <is>
          <t>北京市</t>
        </is>
      </c>
      <c r="G493" t="inlineStr">
        <is>
          <t>北京市</t>
        </is>
      </c>
      <c r="H493" t="inlineStr">
        <is>
          <t>北京市朝阳区八里庄东里5号5层</t>
        </is>
      </c>
      <c r="I493" t="inlineStr">
        <is>
          <t>39.9159</t>
        </is>
      </c>
      <c r="J493" t="inlineStr">
        <is>
          <t>116.496353</t>
        </is>
      </c>
      <c r="K493" t="inlineStr">
        <is>
          <t>[{"sub_cat":"麻辣烫","parent_cat":"快餐便当"},{"sub_cat":"麻辣烫","parent_cat":"美食"},{"sub_cat":"川湘菜","parent_cat":"特色菜系"},{"sub_cat":"川湘菜","parent_cat":"美食"}]</t>
        </is>
      </c>
      <c r="L493" t="inlineStr">
        <is>
          <t>否</t>
        </is>
      </c>
      <c r="M493" t="inlineStr">
        <is>
          <t>是</t>
        </is>
      </c>
      <c r="N493" t="inlineStr">
        <is>
          <t>13691594450</t>
        </is>
      </c>
      <c r="O493" t="inlineStr">
        <is>
          <t>["09:00/22:00"]</t>
        </is>
      </c>
      <c r="P493" t="inlineStr">
        <is>
          <t>328</t>
        </is>
      </c>
      <c r="Q493" t="inlineStr">
        <is>
          <t>https://www.ele.me/shop/E14306193650980477303</t>
        </is>
      </c>
      <c r="R493" t="inlineStr">
        <is>
          <t>4.8</t>
        </is>
      </c>
      <c r="S493" t="inlineStr">
        <is>
          <t/>
        </is>
      </c>
      <c r="T493" t="inlineStr">
        <is>
          <t/>
        </is>
      </c>
      <c r="U493" t="inlineStr">
        <is>
          <t>168</t>
        </is>
      </c>
      <c r="V493" t="inlineStr">
        <is>
          <t>[{"pid":"1895906690","desc":"满10减9，满32减10，满48减14，满65减21，满88减26","name":"自营销复杂满减活动","type":"减"},{"pid":"2028542363","desc":"特价商品3元起","name":"超值换购","type":"换"}]</t>
        </is>
      </c>
      <c r="W493" t="inlineStr">
        <is>
          <t>[]</t>
        </is>
      </c>
      <c r="X493" t="inlineStr">
        <is>
          <t/>
        </is>
      </c>
      <c r="Y493" t="inlineStr">
        <is>
          <t>36</t>
        </is>
      </c>
      <c r="Z493" t="inlineStr">
        <is>
          <t>20</t>
        </is>
      </c>
      <c r="AA493" t="inlineStr">
        <is>
          <t>3</t>
        </is>
      </c>
      <c r="AB493" t="inlineStr">
        <is>
          <t>[{"sid":"7","desc":"该商户食品安全已由国泰产险承担，食品安全有保障","name":"食安保"}]</t>
        </is>
      </c>
    </row>
    <row r="494">
      <c r="A494" t="inlineStr">
        <is>
          <t>2019-03-30 12:05:02</t>
        </is>
      </c>
      <c r="B494" t="inlineStr">
        <is>
          <t>https://www.ele.me/shop/E18258515070514579662</t>
        </is>
      </c>
      <c r="C494" t="inlineStr">
        <is>
          <t>E18258515070514579662</t>
        </is>
      </c>
      <c r="D494" t="inlineStr">
        <is>
          <t>CoCo优米(慈云寺店)</t>
        </is>
      </c>
      <c r="E494" t="inlineStr">
        <is>
          <t>https://fuss10.elemecdn.com/5/41/a753a53306b4aafa18cd19830f1f2jpeg.jpeg</t>
        </is>
      </c>
      <c r="F494" t="inlineStr">
        <is>
          <t>北京市</t>
        </is>
      </c>
      <c r="G494" t="inlineStr">
        <is>
          <t>北京市</t>
        </is>
      </c>
      <c r="H494" t="inlineStr">
        <is>
          <t>北京市朝阳区八里庄东里5号5层</t>
        </is>
      </c>
      <c r="I494" t="inlineStr">
        <is>
          <t>39.9159</t>
        </is>
      </c>
      <c r="J494" t="inlineStr">
        <is>
          <t>116.496353</t>
        </is>
      </c>
      <c r="K494" t="inlineStr">
        <is>
          <t>[{"sub_cat":"奶茶果汁","parent_cat":"甜品饮品"},{"sub_cat":"奶茶果汁","parent_cat":"美食"}]</t>
        </is>
      </c>
      <c r="L494" t="inlineStr">
        <is>
          <t>否</t>
        </is>
      </c>
      <c r="M494" t="inlineStr">
        <is>
          <t>否</t>
        </is>
      </c>
      <c r="N494" t="inlineStr">
        <is>
          <t>18210291321</t>
        </is>
      </c>
      <c r="O494" t="inlineStr">
        <is>
          <t>["09:00/22:00"]</t>
        </is>
      </c>
      <c r="P494" t="inlineStr">
        <is>
          <t>4917</t>
        </is>
      </c>
      <c r="Q494" t="inlineStr">
        <is>
          <t>https://www.ele.me/shop/E18258515070514579662</t>
        </is>
      </c>
      <c r="R494" t="inlineStr">
        <is>
          <t>4.8</t>
        </is>
      </c>
      <c r="S494" t="inlineStr">
        <is>
          <t>4.8</t>
        </is>
      </c>
      <c r="T494" t="inlineStr">
        <is>
          <t>4.8</t>
        </is>
      </c>
      <c r="U494" t="inlineStr">
        <is>
          <t>1158</t>
        </is>
      </c>
      <c r="V494" t="inlineStr">
        <is>
          <t>[{"pid":"2081217299","desc":"新用户下单立减17元","name":"新用户立减(不与其他活动共享)","type":"首"},{"pid":"2091453603","desc":"满25减9，满35减12，满65减20，满100减25","name":"自营销复杂满减活动","type":"减"},{"pid":"2060865907","desc":"特价商品3元起","name":"超值换购","type":"换"}]</t>
        </is>
      </c>
      <c r="W494" t="inlineStr">
        <is>
          <t>[]</t>
        </is>
      </c>
      <c r="X494" t="inlineStr">
        <is>
          <t/>
        </is>
      </c>
      <c r="Y494" t="inlineStr">
        <is>
          <t>30</t>
        </is>
      </c>
      <c r="Z494" t="inlineStr">
        <is>
          <t>0</t>
        </is>
      </c>
      <c r="AA494" t="inlineStr">
        <is>
          <t>1</t>
        </is>
      </c>
      <c r="AB494" t="inlineStr">
        <is>
          <t>[{"sid":"7","desc":"该商户食品安全已由国泰产险承担，食品安全有保障","name":"食安保"},{"sid":"4","desc":"该商家支持开发票，请在下单时填写好发票抬头","name":"开发票"}]</t>
        </is>
      </c>
    </row>
    <row r="495">
      <c r="A495" t="inlineStr">
        <is>
          <t>2019-03-30 12:04:58</t>
        </is>
      </c>
      <c r="B495" t="inlineStr">
        <is>
          <t>https://www.ele.me/shop/E2645371790510407440</t>
        </is>
      </c>
      <c r="C495" t="inlineStr">
        <is>
          <t>E2645371790510407440</t>
        </is>
      </c>
      <c r="D495" t="inlineStr">
        <is>
          <t>星巴克专星送</t>
        </is>
      </c>
      <c r="E495" t="inlineStr">
        <is>
          <t>https://fuss10.elemecdn.com/e/64/d3681cf5b588a148e81691e3ebc3dpng.png</t>
        </is>
      </c>
      <c r="F495" t="inlineStr">
        <is>
          <t>北京市</t>
        </is>
      </c>
      <c r="G495" t="inlineStr">
        <is>
          <t>北京市</t>
        </is>
      </c>
      <c r="H495" t="inlineStr">
        <is>
          <t>北京市朝阳区工人体育场北路13号院3号楼F1层E103号商铺</t>
        </is>
      </c>
      <c r="I495" t="inlineStr">
        <is>
          <t>39.935385</t>
        </is>
      </c>
      <c r="J495" t="inlineStr">
        <is>
          <t>116.449685</t>
        </is>
      </c>
      <c r="K495" t="inlineStr">
        <is>
          <t>[{"sub_cat":"咖啡","parent_cat":"甜品饮品"},{"sub_cat":"咖啡","parent_cat":"美食"},{"sub_cat":"简餐","parent_cat":"快餐便当"},{"sub_cat":"简餐","parent_cat":"美食"}]</t>
        </is>
      </c>
      <c r="L495" t="inlineStr">
        <is>
          <t>否</t>
        </is>
      </c>
      <c r="M495" t="inlineStr">
        <is>
          <t>是</t>
        </is>
      </c>
      <c r="N495" t="inlineStr">
        <is>
          <t>02160782939</t>
        </is>
      </c>
      <c r="O495" t="inlineStr">
        <is>
          <t>["07:30/21:30"]</t>
        </is>
      </c>
      <c r="P495" t="inlineStr">
        <is>
          <t>908</t>
        </is>
      </c>
      <c r="Q495" t="inlineStr">
        <is>
          <t>https://www.ele.me/shop/E2645371790510407440</t>
        </is>
      </c>
      <c r="R495" t="inlineStr">
        <is>
          <t>4.8</t>
        </is>
      </c>
      <c r="S495" t="inlineStr">
        <is>
          <t>4.9</t>
        </is>
      </c>
      <c r="T495" t="inlineStr">
        <is>
          <t>4.8</t>
        </is>
      </c>
      <c r="U495" t="inlineStr">
        <is>
          <t>369</t>
        </is>
      </c>
      <c r="V495" t="inlineStr">
        <is>
          <t>[{"pid":"21531602514","desc":"满60减9，满80减12，满110减15，满140减20","name":"满减3/30-3/31","type":"减"},{"pid":"2088011531","desc":"新用户下单立减17元","name":"新用户立减(不与其他活动共享)","type":"首"}]</t>
        </is>
      </c>
      <c r="W495" t="inlineStr">
        <is>
          <t>[]</t>
        </is>
      </c>
      <c r="X495" t="inlineStr">
        <is>
          <t>蜂鸟专送</t>
        </is>
      </c>
      <c r="Y495" t="inlineStr">
        <is>
          <t>30</t>
        </is>
      </c>
      <c r="Z495" t="inlineStr">
        <is>
          <t>20</t>
        </is>
      </c>
      <c r="AA495" t="inlineStr">
        <is>
          <t>9</t>
        </is>
      </c>
      <c r="AB495" t="inlineStr">
        <is>
          <t>[{"sid":"9","desc":"超时10分钟立享赔付","name":"准时达"}]</t>
        </is>
      </c>
    </row>
    <row r="496">
      <c r="A496" t="inlineStr">
        <is>
          <t>2019-03-30 12:04:56</t>
        </is>
      </c>
      <c r="B496" t="inlineStr">
        <is>
          <t>https://www.ele.me/shop/E14344181051316070971</t>
        </is>
      </c>
      <c r="C496" t="inlineStr">
        <is>
          <t>E14344181051316070971</t>
        </is>
      </c>
      <c r="D496" t="inlineStr">
        <is>
          <t>南京大牌档(三里屯世茂店)</t>
        </is>
      </c>
      <c r="E496" t="inlineStr">
        <is>
          <t>https://fuss10.elemecdn.com/5/41/b662ed755946b1aecfad297b682a5png.png</t>
        </is>
      </c>
      <c r="F496" t="inlineStr">
        <is>
          <t>北京市</t>
        </is>
      </c>
      <c r="G496" t="inlineStr">
        <is>
          <t>北京市</t>
        </is>
      </c>
      <c r="H496" t="inlineStr">
        <is>
          <t>北京市朝阳区工人体育场北路13号院3号楼地上F4层E406、E407号</t>
        </is>
      </c>
      <c r="I496" t="inlineStr">
        <is>
          <t>39.935385</t>
        </is>
      </c>
      <c r="J496" t="inlineStr">
        <is>
          <t>116.449685</t>
        </is>
      </c>
      <c r="K496" t="inlineStr">
        <is>
          <t>[{"sub_cat":"江浙菜","parent_cat":"特色菜系"},{"sub_cat":"江浙菜","parent_cat":"美食"}]</t>
        </is>
      </c>
      <c r="L496" t="inlineStr">
        <is>
          <t>否</t>
        </is>
      </c>
      <c r="M496" t="inlineStr">
        <is>
          <t>是</t>
        </is>
      </c>
      <c r="N496" t="inlineStr">
        <is>
          <t>84059777</t>
        </is>
      </c>
      <c r="O496" t="inlineStr">
        <is>
          <t>["10:30/21:30"]</t>
        </is>
      </c>
      <c r="P496" t="inlineStr">
        <is>
          <t>5315</t>
        </is>
      </c>
      <c r="Q496" t="inlineStr">
        <is>
          <t>https://www.ele.me/shop/E14344181051316070971</t>
        </is>
      </c>
      <c r="R496" t="inlineStr">
        <is>
          <t>4.8</t>
        </is>
      </c>
      <c r="S496" t="inlineStr">
        <is>
          <t>4.8</t>
        </is>
      </c>
      <c r="T496" t="inlineStr">
        <is>
          <t>4.8</t>
        </is>
      </c>
      <c r="U496" t="inlineStr">
        <is>
          <t>1918</t>
        </is>
      </c>
      <c r="V496" t="inlineStr">
        <is>
          <t>[{"pid":"21521052058","desc":"满40减16，满60减22，满80减30，满100减37","name":"3月大牌档北京天津","type":"减"},{"pid":"21487532891","desc":"折扣商品5折起","name":"春意洋华萝卜","type":"折"},{"pid":"2088065443","desc":"新用户下单立减17元","name":"新用户立减(不与其他活动共享)","type":"首"},{"pid":"2092264163","desc":"特价商品1元起","name":"单品定价","type":"特"}]</t>
        </is>
      </c>
      <c r="W496" t="inlineStr">
        <is>
          <t>[]</t>
        </is>
      </c>
      <c r="X496" t="inlineStr">
        <is>
          <t>蜂鸟专送</t>
        </is>
      </c>
      <c r="Y496" t="inlineStr">
        <is>
          <t>21</t>
        </is>
      </c>
      <c r="Z496" t="inlineStr">
        <is>
          <t>20</t>
        </is>
      </c>
      <c r="AA496" t="inlineStr">
        <is>
          <t>5</t>
        </is>
      </c>
      <c r="AB496" t="inlineStr">
        <is>
          <t>[{"sid":"4","desc":"该商家支持开发票，请在下单时填写好发票抬头","name":"开发票"}]</t>
        </is>
      </c>
    </row>
    <row r="497">
      <c r="A497" t="inlineStr">
        <is>
          <t>2019-03-30 12:04:55</t>
        </is>
      </c>
      <c r="B497" t="inlineStr">
        <is>
          <t>https://www.ele.me/shop/E2809341058873912489</t>
        </is>
      </c>
      <c r="C497" t="inlineStr">
        <is>
          <t>E2809341058873912489</t>
        </is>
      </c>
      <c r="D497" t="inlineStr">
        <is>
          <t>鹿角巷THE ALLEY（世贸工三店）</t>
        </is>
      </c>
      <c r="E497" t="inlineStr">
        <is>
          <t>https://fuss10.elemecdn.com/d/fd/989f01858ec956d9a3de3a1a78173jpeg.jpeg</t>
        </is>
      </c>
      <c r="F497" t="inlineStr">
        <is>
          <t>北京市</t>
        </is>
      </c>
      <c r="G497" t="inlineStr">
        <is>
          <t>北京市</t>
        </is>
      </c>
      <c r="H497" t="inlineStr">
        <is>
          <t>北京市朝阳区工人体育场北路13号院5幢-1层-0101内E-B110-1号商铺</t>
        </is>
      </c>
      <c r="I497" t="inlineStr">
        <is>
          <t>39.935082</t>
        </is>
      </c>
      <c r="J497" t="inlineStr">
        <is>
          <t>116.449524</t>
        </is>
      </c>
      <c r="K497" t="inlineStr">
        <is>
          <t>[{"sub_cat":"奶茶果汁","parent_cat":"甜品饮品"},{"sub_cat":"奶茶果汁","parent_cat":"美食"},{"sub_cat":"甜品","parent_cat":"甜品饮品"},{"sub_cat":"甜品","parent_cat":"美食"}]</t>
        </is>
      </c>
      <c r="L497" t="inlineStr">
        <is>
          <t>否</t>
        </is>
      </c>
      <c r="M497" t="inlineStr">
        <is>
          <t>否</t>
        </is>
      </c>
      <c r="N497" t="inlineStr">
        <is>
          <t>18010404162</t>
        </is>
      </c>
      <c r="O497" t="inlineStr">
        <is>
          <t>["10:10/21:45"]</t>
        </is>
      </c>
      <c r="P497" t="inlineStr">
        <is>
          <t>200</t>
        </is>
      </c>
      <c r="Q497" t="inlineStr">
        <is>
          <t>https://www.ele.me/shop/E2809341058873912489</t>
        </is>
      </c>
      <c r="R497" t="inlineStr">
        <is>
          <t>4.8</t>
        </is>
      </c>
      <c r="S497" t="inlineStr">
        <is>
          <t>4.8</t>
        </is>
      </c>
      <c r="T497" t="inlineStr">
        <is>
          <t>4.8</t>
        </is>
      </c>
      <c r="U497" t="inlineStr">
        <is>
          <t>65</t>
        </is>
      </c>
      <c r="V497" t="inlineStr">
        <is>
          <t>[{"pid":"1993104523","desc":"满38减3，满88减8，满128减16","name":"自营销复杂满减活动","type":"减"},{"pid":"21490324667","desc":"特价商品9.9元起","name":"单品定价","type":"特"}]</t>
        </is>
      </c>
      <c r="W497" t="inlineStr">
        <is>
          <t>[]</t>
        </is>
      </c>
      <c r="X497" t="inlineStr">
        <is>
          <t>蜂鸟专送</t>
        </is>
      </c>
      <c r="Y497" t="inlineStr">
        <is>
          <t>20</t>
        </is>
      </c>
      <c r="Z497" t="inlineStr">
        <is>
          <t>20</t>
        </is>
      </c>
      <c r="AA497" t="inlineStr">
        <is>
          <t>5</t>
        </is>
      </c>
      <c r="AB497" t="inlineStr">
        <is>
          <t>[{"sid":"10","desc":"商家原因导致订单取消，赔付代金券","name":"拒单赔"},{"sid":"7","desc":"该商户食品安全已由国泰产险承担，食品安全有保障","name":"食安保"}]</t>
        </is>
      </c>
    </row>
    <row r="498">
      <c r="A498" t="inlineStr">
        <is>
          <t>2019-03-30 12:04:50</t>
        </is>
      </c>
      <c r="B498" t="inlineStr">
        <is>
          <t>https://www.ele.me/shop/E5233549014605038137</t>
        </is>
      </c>
      <c r="C498" t="inlineStr">
        <is>
          <t>E5233549014605038137</t>
        </is>
      </c>
      <c r="D498" t="inlineStr">
        <is>
          <t>田老师红烧肉(丰台南苑西路店)</t>
        </is>
      </c>
      <c r="E498" t="inlineStr">
        <is>
          <t>https://fuss10.elemecdn.com/f/8c/a0243ff6b05f952b127524b5bf99ajpeg.jpeg</t>
        </is>
      </c>
      <c r="F498" t="inlineStr">
        <is>
          <t>北京市</t>
        </is>
      </c>
      <c r="G498" t="inlineStr">
        <is>
          <t>北京市</t>
        </is>
      </c>
      <c r="H498" t="inlineStr">
        <is>
          <t>北京市丰台区南苑槐房西路316号院2号楼西三区1-2号</t>
        </is>
      </c>
      <c r="I498" t="inlineStr">
        <is>
          <t>39.807939</t>
        </is>
      </c>
      <c r="J498" t="inlineStr">
        <is>
          <t>116.367717</t>
        </is>
      </c>
      <c r="K498" t="inlineStr">
        <is>
          <t>[{"sub_cat":"简餐","parent_cat":"快餐便当"},{"sub_cat":"简餐","parent_cat":"美食"},{"sub_cat":"地方小吃","parent_cat":"小吃夜宵"},{"sub_cat":"地方小吃","parent_cat":"美食"}]</t>
        </is>
      </c>
      <c r="L498" t="inlineStr">
        <is>
          <t>否</t>
        </is>
      </c>
      <c r="M498" t="inlineStr">
        <is>
          <t>是</t>
        </is>
      </c>
      <c r="N498" t="inlineStr">
        <is>
          <t>67961179 4001003109</t>
        </is>
      </c>
      <c r="O498" t="inlineStr">
        <is>
          <t>["08:00/09:30","10:00/22:00"]</t>
        </is>
      </c>
      <c r="P498" t="inlineStr">
        <is>
          <t>3166</t>
        </is>
      </c>
      <c r="Q498" t="inlineStr">
        <is>
          <t>https://www.ele.me/shop/E5233549014605038137</t>
        </is>
      </c>
      <c r="R498" t="inlineStr">
        <is>
          <t>4.8</t>
        </is>
      </c>
      <c r="S498" t="inlineStr">
        <is>
          <t>4.8</t>
        </is>
      </c>
      <c r="T498" t="inlineStr">
        <is>
          <t>4.8</t>
        </is>
      </c>
      <c r="U498" t="inlineStr">
        <is>
          <t>1097</t>
        </is>
      </c>
      <c r="V498" t="inlineStr">
        <is>
          <t>[{"pid":"21530207602","desc":"满30减10，满45减17","name":"田老师北京满减","type":"减"},{"pid":"2103117611","desc":"特价商品1元起","name":"新用户1元吃","type":"特"},{"pid":"21477271275","desc":"新用户下单立减30元","name":"北京ka30-20","type":"首"}]</t>
        </is>
      </c>
      <c r="W498" t="inlineStr">
        <is>
          <t>[]</t>
        </is>
      </c>
      <c r="X498" t="inlineStr">
        <is>
          <t>蜂鸟专送</t>
        </is>
      </c>
      <c r="Y498" t="inlineStr">
        <is>
          <t>20</t>
        </is>
      </c>
      <c r="Z498" t="inlineStr">
        <is>
          <t>20</t>
        </is>
      </c>
      <c r="AA498" t="inlineStr">
        <is>
          <t>5</t>
        </is>
      </c>
      <c r="AB498" t="inlineStr">
        <is>
          <t>[{"sid":"4","desc":"该商家支持开发票，请在下单时填写好发票抬头","name":"开发票"}]</t>
        </is>
      </c>
    </row>
    <row r="499">
      <c r="A499" t="inlineStr">
        <is>
          <t>2019-03-30 12:04:49</t>
        </is>
      </c>
      <c r="B499" t="inlineStr">
        <is>
          <t>https://www.ele.me/shop/E17694765016749287188</t>
        </is>
      </c>
      <c r="C499" t="inlineStr">
        <is>
          <t>E17694765016749287188</t>
        </is>
      </c>
      <c r="D499" t="inlineStr">
        <is>
          <t>牛盗台湾夜市牛排</t>
        </is>
      </c>
      <c r="E499" t="inlineStr">
        <is>
          <t>https://fuss10.elemecdn.com/3/00/35159a6d477811390c731161520depng.png</t>
        </is>
      </c>
      <c r="F499" t="inlineStr">
        <is>
          <t>北京市</t>
        </is>
      </c>
      <c r="G499" t="inlineStr">
        <is>
          <t>北京市</t>
        </is>
      </c>
      <c r="H499" t="inlineStr">
        <is>
          <t>北京市朝阳区安立路68号2层68-2内2F-011</t>
        </is>
      </c>
      <c r="I499" t="inlineStr">
        <is>
          <t>39.997585</t>
        </is>
      </c>
      <c r="J499" t="inlineStr">
        <is>
          <t>116.409884</t>
        </is>
      </c>
      <c r="K499" t="inlineStr">
        <is>
          <t>[{"sub_cat":"西餐","parent_cat":"异国料理"},{"sub_cat":"西餐","parent_cat":"美食"},{"sub_cat":"简餐","parent_cat":"快餐便当"},{"sub_cat":"简餐","parent_cat":"美食"}]</t>
        </is>
      </c>
      <c r="L499" t="inlineStr">
        <is>
          <t>否</t>
        </is>
      </c>
      <c r="M499" t="inlineStr">
        <is>
          <t>否</t>
        </is>
      </c>
      <c r="N499" t="inlineStr">
        <is>
          <t>15810183897</t>
        </is>
      </c>
      <c r="O499" t="inlineStr">
        <is>
          <t>["10:00/20:55"]</t>
        </is>
      </c>
      <c r="P499" t="inlineStr">
        <is>
          <t>52</t>
        </is>
      </c>
      <c r="Q499" t="inlineStr">
        <is>
          <t>https://www.ele.me/shop/E17694765016749287188</t>
        </is>
      </c>
      <c r="R499" t="inlineStr">
        <is>
          <t>4.7</t>
        </is>
      </c>
      <c r="S499" t="inlineStr">
        <is>
          <t>4.7</t>
        </is>
      </c>
      <c r="T499" t="inlineStr">
        <is>
          <t>4.6</t>
        </is>
      </c>
      <c r="U499" t="inlineStr">
        <is>
          <t>7</t>
        </is>
      </c>
      <c r="V499" t="inlineStr">
        <is>
          <t>[{"pid":"2011096859","desc":"满30减10，满50减15，满80减25，满100减30","name":"自营销复杂满减活动","type":"减"},{"pid":"2107480067","desc":"特价商品18元起","name":"单品定价","type":"特"}]</t>
        </is>
      </c>
      <c r="W499" t="inlineStr">
        <is>
          <t>[]</t>
        </is>
      </c>
      <c r="X499" t="inlineStr">
        <is>
          <t>蜂鸟专送</t>
        </is>
      </c>
      <c r="Y499" t="inlineStr">
        <is>
          <t>21</t>
        </is>
      </c>
      <c r="Z499" t="inlineStr">
        <is>
          <t>20</t>
        </is>
      </c>
      <c r="AA499" t="inlineStr">
        <is>
          <t>5</t>
        </is>
      </c>
      <c r="AB499" t="inlineStr">
        <is>
          <t>[{"sid":"7","desc":"该商户食品安全已由国泰产险承担，食品安全有保障","name":"食安保"}]</t>
        </is>
      </c>
    </row>
    <row r="500">
      <c r="A500" t="inlineStr">
        <is>
          <t>2019-03-30 12:04:48</t>
        </is>
      </c>
      <c r="B500" t="inlineStr">
        <is>
          <t>https://www.ele.me/shop/E2007762085399453597</t>
        </is>
      </c>
      <c r="C500" t="inlineStr">
        <is>
          <t>E2007762085399453597</t>
        </is>
      </c>
      <c r="D500" t="inlineStr">
        <is>
          <t>玩儿串冷锅串串(北京丰台永旺店)</t>
        </is>
      </c>
      <c r="E500" t="inlineStr">
        <is>
          <t>https://fuss10.elemecdn.com/d/32/fe8040dbce7af490dc47482827671png.png</t>
        </is>
      </c>
      <c r="F500" t="inlineStr">
        <is>
          <t>北京市</t>
        </is>
      </c>
      <c r="G500" t="inlineStr">
        <is>
          <t>北京市</t>
        </is>
      </c>
      <c r="H500" t="inlineStr">
        <is>
          <t>北京市丰台区丰葆路88号院1号楼1层T-108</t>
        </is>
      </c>
      <c r="I500" t="inlineStr">
        <is>
          <t>39.81778</t>
        </is>
      </c>
      <c r="J500" t="inlineStr">
        <is>
          <t>116.292334</t>
        </is>
      </c>
      <c r="K500" t="inlineStr">
        <is>
          <t>[]</t>
        </is>
      </c>
      <c r="L500" t="inlineStr">
        <is>
          <t>否</t>
        </is>
      </c>
      <c r="M500" t="inlineStr">
        <is>
          <t>否</t>
        </is>
      </c>
      <c r="N500" t="inlineStr">
        <is>
          <t>18514029708</t>
        </is>
      </c>
      <c r="O500" t="inlineStr">
        <is>
          <t>["10:00/20:30"]</t>
        </is>
      </c>
      <c r="P500" t="inlineStr">
        <is>
          <t>40</t>
        </is>
      </c>
      <c r="Q500" t="inlineStr">
        <is>
          <t>https://www.ele.me/shop/E2007762085399453597</t>
        </is>
      </c>
      <c r="R500" t="inlineStr">
        <is>
          <t>5</t>
        </is>
      </c>
      <c r="S500" t="inlineStr">
        <is>
          <t/>
        </is>
      </c>
      <c r="T500" t="inlineStr">
        <is>
          <t/>
        </is>
      </c>
      <c r="U500" t="inlineStr">
        <is>
          <t>7</t>
        </is>
      </c>
      <c r="V500" t="inlineStr">
        <is>
          <t>[{"pid":"2085529819","desc":"新用户下单立减15元","name":"新用户立减(不与其他活动共享)","type":"首"}]</t>
        </is>
      </c>
      <c r="W500" t="inlineStr">
        <is>
          <t>[]</t>
        </is>
      </c>
      <c r="X500" t="inlineStr">
        <is>
          <t>蜂鸟专送</t>
        </is>
      </c>
      <c r="Y500" t="inlineStr">
        <is>
          <t>20</t>
        </is>
      </c>
      <c r="Z500" t="inlineStr">
        <is>
          <t>20</t>
        </is>
      </c>
      <c r="AA500" t="inlineStr">
        <is>
          <t>5</t>
        </is>
      </c>
      <c r="AB500" t="inlineStr">
        <is>
          <t>[]</t>
        </is>
      </c>
    </row>
    <row r="501">
      <c r="A501" t="inlineStr">
        <is>
          <t>2019-03-30 12:04:48</t>
        </is>
      </c>
      <c r="B501" t="inlineStr">
        <is>
          <t>https://www.ele.me/shop/E18006284937962787162</t>
        </is>
      </c>
      <c r="C501" t="inlineStr">
        <is>
          <t>E18006284937962787162</t>
        </is>
      </c>
      <c r="D501" t="inlineStr">
        <is>
          <t>杨铭宇黄焖鸡（新宫店）</t>
        </is>
      </c>
      <c r="E501" t="inlineStr">
        <is>
          <t>https://fuss10.elemecdn.com/b/f2/2d0fede0454b4d7d3eaedf19c3416jpeg.jpeg</t>
        </is>
      </c>
      <c r="F501" t="inlineStr">
        <is>
          <t>北京市</t>
        </is>
      </c>
      <c r="G501" t="inlineStr">
        <is>
          <t>北京市</t>
        </is>
      </c>
      <c r="H501" t="inlineStr">
        <is>
          <t>北京市丰台区南苑槐房西路316号院2号楼西一区3-4号</t>
        </is>
      </c>
      <c r="I501" t="inlineStr">
        <is>
          <t>39.807939</t>
        </is>
      </c>
      <c r="J501" t="inlineStr">
        <is>
          <t>116.367717</t>
        </is>
      </c>
      <c r="K501" t="inlineStr">
        <is>
          <t>[{"sub_cat":"黄焖鸡米饭","parent_cat":"快餐便当"},{"sub_cat":"黄焖鸡米饭","parent_cat":"美食"}]</t>
        </is>
      </c>
      <c r="L501" t="inlineStr">
        <is>
          <t>否</t>
        </is>
      </c>
      <c r="M501" t="inlineStr">
        <is>
          <t>否</t>
        </is>
      </c>
      <c r="N501" t="inlineStr">
        <is>
          <t>13681340350</t>
        </is>
      </c>
      <c r="O501" t="inlineStr">
        <is>
          <t>["10:00/22:00"]</t>
        </is>
      </c>
      <c r="P501" t="inlineStr">
        <is>
          <t>471</t>
        </is>
      </c>
      <c r="Q501" t="inlineStr">
        <is>
          <t>https://www.ele.me/shop/E18006284937962787162</t>
        </is>
      </c>
      <c r="R501" t="inlineStr">
        <is>
          <t>4.6</t>
        </is>
      </c>
      <c r="S501" t="inlineStr">
        <is>
          <t/>
        </is>
      </c>
      <c r="T501" t="inlineStr">
        <is>
          <t/>
        </is>
      </c>
      <c r="U501" t="inlineStr">
        <is>
          <t>148</t>
        </is>
      </c>
      <c r="V501" t="inlineStr">
        <is>
          <t>[{"pid":"1899383673","desc":"满35减5，满45减7，满55减8","name":"自营销复杂满减活动","type":"减"}]</t>
        </is>
      </c>
      <c r="W501" t="inlineStr">
        <is>
          <t>[]</t>
        </is>
      </c>
      <c r="X501" t="inlineStr">
        <is>
          <t>蜂鸟专送</t>
        </is>
      </c>
      <c r="Y501" t="inlineStr">
        <is>
          <t>20</t>
        </is>
      </c>
      <c r="Z501" t="inlineStr">
        <is>
          <t>20</t>
        </is>
      </c>
      <c r="AA501" t="inlineStr">
        <is>
          <t>5</t>
        </is>
      </c>
      <c r="AB501" t="inlineStr">
        <is>
          <t>[{"sid":"10","desc":"商家原因导致订单取消，赔付代金券","name":"拒单赔"}]</t>
        </is>
      </c>
    </row>
    <row r="502">
      <c r="A502" t="inlineStr">
        <is>
          <t>2019-03-30 12:04:47</t>
        </is>
      </c>
      <c r="B502" t="inlineStr">
        <is>
          <t>https://www.ele.me/shop/E17443023730417735456</t>
        </is>
      </c>
      <c r="C502" t="inlineStr">
        <is>
          <t>E17443023730417735456</t>
        </is>
      </c>
      <c r="D502" t="inlineStr">
        <is>
          <t>虾吃虾涮</t>
        </is>
      </c>
      <c r="E502" t="inlineStr">
        <is>
          <t>https://fuss10.elemecdn.com/c/b3/9e2b5ff83030334d34f00df2c2242png.png</t>
        </is>
      </c>
      <c r="F502" t="inlineStr">
        <is>
          <t>北京市</t>
        </is>
      </c>
      <c r="G502" t="inlineStr">
        <is>
          <t>北京市</t>
        </is>
      </c>
      <c r="H502" t="inlineStr">
        <is>
          <t>北京市丰台区南苑槐房西路316号2号楼西二区特8号</t>
        </is>
      </c>
      <c r="I502" t="inlineStr">
        <is>
          <t>39.807939</t>
        </is>
      </c>
      <c r="J502" t="inlineStr">
        <is>
          <t>116.367717</t>
        </is>
      </c>
      <c r="K502" t="inlineStr">
        <is>
          <t>[{"sub_cat":"小龙虾","parent_cat":"小吃夜宵"},{"sub_cat":"小龙虾","parent_cat":"美食"},{"sub_cat":"火锅烤鱼","parent_cat":"特色菜系"},{"sub_cat":"火锅烤鱼","parent_cat":"美食"}]</t>
        </is>
      </c>
      <c r="L502" t="inlineStr">
        <is>
          <t>否</t>
        </is>
      </c>
      <c r="M502" t="inlineStr">
        <is>
          <t>否</t>
        </is>
      </c>
      <c r="N502" t="inlineStr">
        <is>
          <t>13241975768</t>
        </is>
      </c>
      <c r="O502" t="inlineStr">
        <is>
          <t>["10:00/23:00"]</t>
        </is>
      </c>
      <c r="P502" t="inlineStr">
        <is>
          <t>108</t>
        </is>
      </c>
      <c r="Q502" t="inlineStr">
        <is>
          <t>https://www.ele.me/shop/E17443023730417735456</t>
        </is>
      </c>
      <c r="R502" t="inlineStr">
        <is>
          <t>4.8</t>
        </is>
      </c>
      <c r="S502" t="inlineStr">
        <is>
          <t/>
        </is>
      </c>
      <c r="T502" t="inlineStr">
        <is>
          <t/>
        </is>
      </c>
      <c r="U502" t="inlineStr">
        <is>
          <t>11</t>
        </is>
      </c>
      <c r="V502" t="inlineStr">
        <is>
          <t>[{"pid":"1899401473","desc":"满150减2","name":"自营销复杂满减活动","type":"减"},{"pid":"21499801683","desc":"特价商品4.8元起","name":"超值换购","type":"换"}]</t>
        </is>
      </c>
      <c r="W502" t="inlineStr">
        <is>
          <t>[]</t>
        </is>
      </c>
      <c r="X502" t="inlineStr">
        <is>
          <t>蜂鸟专送</t>
        </is>
      </c>
      <c r="Y502" t="inlineStr">
        <is>
          <t>23</t>
        </is>
      </c>
      <c r="Z502" t="inlineStr">
        <is>
          <t>20</t>
        </is>
      </c>
      <c r="AA502" t="inlineStr">
        <is>
          <t>5</t>
        </is>
      </c>
      <c r="AB502" t="inlineStr">
        <is>
          <t>[{"sid":"7","desc":"该商户食品安全已由国泰产险承担，食品安全有保障","name":"食安保"}]</t>
        </is>
      </c>
    </row>
    <row r="503">
      <c r="A503" t="inlineStr">
        <is>
          <t>2019-03-30 12:04:46</t>
        </is>
      </c>
      <c r="B503" t="inlineStr">
        <is>
          <t>https://www.ele.me/shop/E933011960343701823</t>
        </is>
      </c>
      <c r="C503" t="inlineStr">
        <is>
          <t>E933011960343701823</t>
        </is>
      </c>
      <c r="D503" t="inlineStr">
        <is>
          <t>杨国福麻辣烫(新宫)</t>
        </is>
      </c>
      <c r="E503" t="inlineStr">
        <is>
          <t>https://fuss10.elemecdn.com/a/c5/3c1ae7d1f1b5be8c5b25dd77bdbb4png.png</t>
        </is>
      </c>
      <c r="F503" t="inlineStr">
        <is>
          <t>北京市</t>
        </is>
      </c>
      <c r="G503" t="inlineStr">
        <is>
          <t>北京市</t>
        </is>
      </c>
      <c r="H503" t="inlineStr">
        <is>
          <t>北京市丰台区槐房西路316号院2号楼西区5-6号</t>
        </is>
      </c>
      <c r="I503" t="inlineStr">
        <is>
          <t>39.807939</t>
        </is>
      </c>
      <c r="J503" t="inlineStr">
        <is>
          <t>116.367717</t>
        </is>
      </c>
      <c r="K503" t="inlineStr">
        <is>
          <t>[{"sub_cat":"麻辣烫","parent_cat":"快餐便当"},{"sub_cat":"麻辣烫","parent_cat":"美食"}]</t>
        </is>
      </c>
      <c r="L503" t="inlineStr">
        <is>
          <t>否</t>
        </is>
      </c>
      <c r="M503" t="inlineStr">
        <is>
          <t>否</t>
        </is>
      </c>
      <c r="N503" t="inlineStr">
        <is>
          <t>15652980460 010-67005073</t>
        </is>
      </c>
      <c r="O503" t="inlineStr">
        <is>
          <t>["10:15/23:40"]</t>
        </is>
      </c>
      <c r="P503" t="inlineStr">
        <is>
          <t>2820</t>
        </is>
      </c>
      <c r="Q503" t="inlineStr">
        <is>
          <t>https://www.ele.me/shop/E933011960343701823</t>
        </is>
      </c>
      <c r="R503" t="inlineStr">
        <is>
          <t>4.8</t>
        </is>
      </c>
      <c r="S503" t="inlineStr">
        <is>
          <t>4.8</t>
        </is>
      </c>
      <c r="T503" t="inlineStr">
        <is>
          <t>4.8</t>
        </is>
      </c>
      <c r="U503" t="inlineStr">
        <is>
          <t>4835</t>
        </is>
      </c>
      <c r="V503" t="inlineStr">
        <is>
          <t>[{"pid":"2097025066","desc":"满35减11，满50减16，满100减25","name":"杨国福麻辣烫","type":"减"},{"pid":"1835008338","desc":"特价商品2元起","name":"超值换购","type":"换"}]</t>
        </is>
      </c>
      <c r="W503" t="inlineStr">
        <is>
          <t>[]</t>
        </is>
      </c>
      <c r="X503" t="inlineStr">
        <is>
          <t>蜂鸟专送</t>
        </is>
      </c>
      <c r="Y503" t="inlineStr">
        <is>
          <t>20</t>
        </is>
      </c>
      <c r="Z503" t="inlineStr">
        <is>
          <t>20</t>
        </is>
      </c>
      <c r="AA503" t="inlineStr">
        <is>
          <t>4.5</t>
        </is>
      </c>
      <c r="AB503" t="inlineStr">
        <is>
          <t>[{"sid":"7","desc":"该商户食品安全已由国泰产险承担，食品安全有保障","name":"食安保"}]</t>
        </is>
      </c>
    </row>
    <row r="504">
      <c r="A504" t="inlineStr">
        <is>
          <t>2019-03-30 12:04:39</t>
        </is>
      </c>
      <c r="B504" t="inlineStr">
        <is>
          <t>https://www.ele.me/shop/E8774950371522652131</t>
        </is>
      </c>
      <c r="C504" t="inlineStr">
        <is>
          <t>E8774950371522652131</t>
        </is>
      </c>
      <c r="D504" t="inlineStr">
        <is>
          <t>食有引力(第1号档口衿民美食城店)</t>
        </is>
      </c>
      <c r="E504" t="inlineStr">
        <is>
          <t>https://fuss10.elemecdn.com/f/5a/73d78ad0c36c68fe1f8e795f65cb1png.png</t>
        </is>
      </c>
      <c r="F504" t="inlineStr">
        <is>
          <t>北京市</t>
        </is>
      </c>
      <c r="G504" t="inlineStr">
        <is>
          <t>北京市</t>
        </is>
      </c>
      <c r="H504" t="inlineStr">
        <is>
          <t>北京市丰台区南苑槐房西路316号院2号楼西一区3-4号</t>
        </is>
      </c>
      <c r="I504" t="inlineStr">
        <is>
          <t>39.807939</t>
        </is>
      </c>
      <c r="J504" t="inlineStr">
        <is>
          <t>116.367717</t>
        </is>
      </c>
      <c r="K504" t="inlineStr">
        <is>
          <t>[{"sub_cat":"东北菜","parent_cat":"特色菜系"},{"sub_cat":"东北菜","parent_cat":"美食"},{"sub_cat":"简餐","parent_cat":"快餐便当"},{"sub_cat":"简餐","parent_cat":"美食"}]</t>
        </is>
      </c>
      <c r="L504" t="inlineStr">
        <is>
          <t>否</t>
        </is>
      </c>
      <c r="M504" t="inlineStr">
        <is>
          <t>否</t>
        </is>
      </c>
      <c r="N504" t="inlineStr">
        <is>
          <t>010-67985657</t>
        </is>
      </c>
      <c r="O504" t="inlineStr">
        <is>
          <t>["09:50/22:00"]</t>
        </is>
      </c>
      <c r="P504" t="inlineStr">
        <is>
          <t>2207</t>
        </is>
      </c>
      <c r="Q504" t="inlineStr">
        <is>
          <t>https://www.ele.me/shop/E8774950371522652131</t>
        </is>
      </c>
      <c r="R504" t="inlineStr">
        <is>
          <t>4.5</t>
        </is>
      </c>
      <c r="S504" t="inlineStr">
        <is>
          <t>4.5</t>
        </is>
      </c>
      <c r="T504" t="inlineStr">
        <is>
          <t>4.5</t>
        </is>
      </c>
      <c r="U504" t="inlineStr">
        <is>
          <t>760</t>
        </is>
      </c>
      <c r="V504" t="inlineStr">
        <is>
          <t>[{"pid":"21531285162","desc":"满35减23，满50减28，满80减44，满100减55","name":"食有引力","type":"减"},{"pid":"21519024779","desc":"折扣商品5折起","name":"超会特价5折起","type":"折"},{"pid":"2081416571","desc":"新用户下单立减17元","name":"新用户立减(不与其他活动共享)","type":"首"},{"pid":"2050261027","desc":"特价商品4元起","name":"超值换购","type":"换"}]</t>
        </is>
      </c>
      <c r="W504" t="inlineStr">
        <is>
          <t>[]</t>
        </is>
      </c>
      <c r="X504" t="inlineStr">
        <is>
          <t/>
        </is>
      </c>
      <c r="Y504" t="inlineStr">
        <is>
          <t>25</t>
        </is>
      </c>
      <c r="Z504" t="inlineStr">
        <is>
          <t>20</t>
        </is>
      </c>
      <c r="AA504" t="inlineStr">
        <is>
          <t>1</t>
        </is>
      </c>
      <c r="AB504" t="inlineStr">
        <is>
          <t>[{"sid":"10","desc":"商家原因导致订单取消，赔付代金券","name":"拒单赔"},{"sid":"7","desc":"该商户食品安全已由国泰产险承担，食品安全有保障","name":"食安保"}]</t>
        </is>
      </c>
    </row>
    <row r="505">
      <c r="A505" t="inlineStr">
        <is>
          <t>2019-03-30 12:04:37</t>
        </is>
      </c>
      <c r="B505" t="inlineStr">
        <is>
          <t>https://www.ele.me/shop/E1356355864626488255</t>
        </is>
      </c>
      <c r="C505" t="inlineStr">
        <is>
          <t>E1356355864626488255</t>
        </is>
      </c>
      <c r="D505" t="inlineStr">
        <is>
          <t>百叶居特色羊蝎子</t>
        </is>
      </c>
      <c r="E505" t="inlineStr">
        <is>
          <t>https://fuss10.elemecdn.com/a/7b/5ed9f06c5d8591e587c133b8b3e8cjpeg.jpeg</t>
        </is>
      </c>
      <c r="F505" t="inlineStr">
        <is>
          <t>北京市</t>
        </is>
      </c>
      <c r="G505" t="inlineStr">
        <is>
          <t>北京市</t>
        </is>
      </c>
      <c r="H505" t="inlineStr">
        <is>
          <t>北京市海淀区田村路43号环京现代物流设施项目A-2F-201</t>
        </is>
      </c>
      <c r="I505" t="inlineStr">
        <is>
          <t>39.9302</t>
        </is>
      </c>
      <c r="J505" t="inlineStr">
        <is>
          <t>116.25376</t>
        </is>
      </c>
      <c r="K505" t="inlineStr">
        <is>
          <t>[{"sub_cat":"烧烤","parent_cat":"小吃夜宵"},{"sub_cat":"烧烤","parent_cat":"美食"},{"sub_cat":"小龙虾","parent_cat":"小吃夜宵"},{"sub_cat":"小龙虾","parent_cat":"美食"}]</t>
        </is>
      </c>
      <c r="L505" t="inlineStr">
        <is>
          <t>否</t>
        </is>
      </c>
      <c r="M505" t="inlineStr">
        <is>
          <t>否</t>
        </is>
      </c>
      <c r="N505" t="inlineStr">
        <is>
          <t>18911009855</t>
        </is>
      </c>
      <c r="O505" t="inlineStr">
        <is>
          <t>["10:30/21:30"]</t>
        </is>
      </c>
      <c r="P505" t="inlineStr">
        <is>
          <t>27</t>
        </is>
      </c>
      <c r="Q505" t="inlineStr">
        <is>
          <t>https://www.ele.me/shop/E1356355864626488255</t>
        </is>
      </c>
      <c r="R505" t="inlineStr">
        <is>
          <t>1</t>
        </is>
      </c>
      <c r="S505" t="inlineStr">
        <is>
          <t/>
        </is>
      </c>
      <c r="T505" t="inlineStr">
        <is>
          <t/>
        </is>
      </c>
      <c r="U505" t="inlineStr">
        <is>
          <t>0</t>
        </is>
      </c>
      <c r="V505" t="inlineStr">
        <is>
          <t>[{"pid":"1742931937","desc":"特价商品4元起","name":"超值换购","type":"换"}]</t>
        </is>
      </c>
      <c r="W505" t="inlineStr">
        <is>
          <t>[]</t>
        </is>
      </c>
      <c r="X505" t="inlineStr">
        <is>
          <t/>
        </is>
      </c>
      <c r="Y505" t="inlineStr">
        <is>
          <t>22</t>
        </is>
      </c>
      <c r="Z505" t="inlineStr">
        <is>
          <t>15</t>
        </is>
      </c>
      <c r="AA505" t="inlineStr">
        <is>
          <t>4</t>
        </is>
      </c>
      <c r="AB505" t="inlineStr">
        <is>
          <t>[]</t>
        </is>
      </c>
    </row>
    <row r="506">
      <c r="A506" t="inlineStr">
        <is>
          <t>2019-03-30 12:04:37</t>
        </is>
      </c>
      <c r="B506" t="inlineStr">
        <is>
          <t>https://www.ele.me/shop/E13620567952969404794</t>
        </is>
      </c>
      <c r="C506" t="inlineStr">
        <is>
          <t>E13620567952969404794</t>
        </is>
      </c>
      <c r="D506" t="inlineStr">
        <is>
          <t>北京香鼎香餐厅</t>
        </is>
      </c>
      <c r="E506" t="inlineStr">
        <is>
          <t>https://fuss10.elemecdn.com/c/8d/c9a4402c6440f87ee3ee3f845cf4ejpeg.jpeg</t>
        </is>
      </c>
      <c r="F506" t="inlineStr">
        <is>
          <t>北京市</t>
        </is>
      </c>
      <c r="G506" t="inlineStr">
        <is>
          <t>北京市</t>
        </is>
      </c>
      <c r="H506" t="inlineStr">
        <is>
          <t>北京市通州区车站路33号</t>
        </is>
      </c>
      <c r="I506" t="inlineStr">
        <is>
          <t>39.898865</t>
        </is>
      </c>
      <c r="J506" t="inlineStr">
        <is>
          <t>116.662779</t>
        </is>
      </c>
      <c r="K506" t="inlineStr">
        <is>
          <t>[{"sub_cat":"简餐","parent_cat":"快餐便当"},{"sub_cat":"简餐","parent_cat":"美食"}]</t>
        </is>
      </c>
      <c r="L506" t="inlineStr">
        <is>
          <t>否</t>
        </is>
      </c>
      <c r="M506" t="inlineStr">
        <is>
          <t>否</t>
        </is>
      </c>
      <c r="N506" t="inlineStr">
        <is>
          <t>13716219193</t>
        </is>
      </c>
      <c r="O506" t="inlineStr">
        <is>
          <t>["10:10/21:00"]</t>
        </is>
      </c>
      <c r="P506" t="inlineStr">
        <is>
          <t>219</t>
        </is>
      </c>
      <c r="Q506" t="inlineStr">
        <is>
          <t>https://www.ele.me/shop/E13620567952969404794</t>
        </is>
      </c>
      <c r="R506" t="inlineStr">
        <is>
          <t>4.7</t>
        </is>
      </c>
      <c r="S506" t="inlineStr">
        <is>
          <t>4.6</t>
        </is>
      </c>
      <c r="T506" t="inlineStr">
        <is>
          <t>4.7</t>
        </is>
      </c>
      <c r="U506" t="inlineStr">
        <is>
          <t>67</t>
        </is>
      </c>
      <c r="V506" t="inlineStr">
        <is>
          <t>[{"pid":"2042028643","desc":"特价商品4元起","name":"超值换购","type":"换"}]</t>
        </is>
      </c>
      <c r="W506" t="inlineStr">
        <is>
          <t>[]</t>
        </is>
      </c>
      <c r="X506" t="inlineStr">
        <is>
          <t>蜂鸟专送</t>
        </is>
      </c>
      <c r="Y506" t="inlineStr">
        <is>
          <t>20</t>
        </is>
      </c>
      <c r="Z506" t="inlineStr">
        <is>
          <t>20</t>
        </is>
      </c>
      <c r="AA506" t="inlineStr">
        <is>
          <t>5</t>
        </is>
      </c>
      <c r="AB506" t="inlineStr">
        <is>
          <t>[]</t>
        </is>
      </c>
    </row>
    <row r="507">
      <c r="A507" t="inlineStr">
        <is>
          <t>2019-03-30 12:04:36</t>
        </is>
      </c>
      <c r="B507" t="inlineStr">
        <is>
          <t>https://www.ele.me/shop/E18385216395949851102</t>
        </is>
      </c>
      <c r="C507" t="inlineStr">
        <is>
          <t>E18385216395949851102</t>
        </is>
      </c>
      <c r="D507" t="inlineStr">
        <is>
          <t>如意馄饨（天坛路店）</t>
        </is>
      </c>
      <c r="E507" t="inlineStr">
        <is>
          <t>https://fuss10.elemecdn.com/1/e1/36bfcddf3b5ce6019141f2711a627png.png</t>
        </is>
      </c>
      <c r="F507" t="inlineStr">
        <is>
          <t>北京市</t>
        </is>
      </c>
      <c r="G507" t="inlineStr">
        <is>
          <t>北京市</t>
        </is>
      </c>
      <c r="H507" t="inlineStr">
        <is>
          <t>北京市东城区天坛路57号1幢1-4</t>
        </is>
      </c>
      <c r="I507" t="inlineStr">
        <is>
          <t>39.88846</t>
        </is>
      </c>
      <c r="J507" t="inlineStr">
        <is>
          <t>116.41696</t>
        </is>
      </c>
      <c r="K507" t="inlineStr">
        <is>
          <t>[{"sub_cat":"饺子馄饨","parent_cat":"快餐便当"},{"sub_cat":"饺子馄饨","parent_cat":"美食"},{"sub_cat":"简餐","parent_cat":"快餐便当"},{"sub_cat":"简餐","parent_cat":"美食"}]</t>
        </is>
      </c>
      <c r="L507" t="inlineStr">
        <is>
          <t>否</t>
        </is>
      </c>
      <c r="M507" t="inlineStr">
        <is>
          <t>是</t>
        </is>
      </c>
      <c r="N507" t="inlineStr">
        <is>
          <t>18910579937</t>
        </is>
      </c>
      <c r="O507" t="inlineStr">
        <is>
          <t>["09:00/21:00"]</t>
        </is>
      </c>
      <c r="P507" t="inlineStr">
        <is>
          <t>124</t>
        </is>
      </c>
      <c r="Q507" t="inlineStr">
        <is>
          <t>https://www.ele.me/shop/E18385216395949851102</t>
        </is>
      </c>
      <c r="R507" t="inlineStr">
        <is>
          <t>4.9</t>
        </is>
      </c>
      <c r="S507" t="inlineStr">
        <is>
          <t>5.0</t>
        </is>
      </c>
      <c r="T507" t="inlineStr">
        <is>
          <t>4.9</t>
        </is>
      </c>
      <c r="U507" t="inlineStr">
        <is>
          <t>17</t>
        </is>
      </c>
      <c r="V507" t="inlineStr">
        <is>
          <t>[{"pid":"21516683403","desc":"折扣商品5折起","name":"单品折扣","type":"折"},{"pid":"21516009027","desc":"特价商品9.9元起","name":"单品定价","type":"特"}]</t>
        </is>
      </c>
      <c r="W507" t="inlineStr">
        <is>
          <t>[]</t>
        </is>
      </c>
      <c r="X507" t="inlineStr">
        <is>
          <t>蜂鸟专送</t>
        </is>
      </c>
      <c r="Y507" t="inlineStr">
        <is>
          <t>20</t>
        </is>
      </c>
      <c r="Z507" t="inlineStr">
        <is>
          <t>20</t>
        </is>
      </c>
      <c r="AA507" t="inlineStr">
        <is>
          <t>3</t>
        </is>
      </c>
      <c r="AB507" t="inlineStr">
        <is>
          <t>[]</t>
        </is>
      </c>
    </row>
    <row r="508">
      <c r="A508" t="inlineStr">
        <is>
          <t>2019-03-30 12:04:33</t>
        </is>
      </c>
      <c r="B508" t="inlineStr">
        <is>
          <t>https://www.ele.me/shop/E7668128617641577015</t>
        </is>
      </c>
      <c r="C508" t="inlineStr">
        <is>
          <t>E7668128617641577015</t>
        </is>
      </c>
      <c r="D508" t="inlineStr">
        <is>
          <t>上海特味鸡柳(新宫店)</t>
        </is>
      </c>
      <c r="E508" t="inlineStr">
        <is>
          <t>https://fuss10.elemecdn.com/6/ac/0b7d43f3822f8c64c9711fd336a77jpeg.jpeg</t>
        </is>
      </c>
      <c r="F508" t="inlineStr">
        <is>
          <t>北京市</t>
        </is>
      </c>
      <c r="G508" t="inlineStr">
        <is>
          <t>北京市</t>
        </is>
      </c>
      <c r="H508" t="inlineStr">
        <is>
          <t>北京市丰台区南苑槐房西路316号院2号楼西三区7-8号</t>
        </is>
      </c>
      <c r="I508" t="inlineStr">
        <is>
          <t>39.807939</t>
        </is>
      </c>
      <c r="J508" t="inlineStr">
        <is>
          <t>116.367717</t>
        </is>
      </c>
      <c r="K508" t="inlineStr">
        <is>
          <t>[{"sub_cat":"炸鸡炸串","parent_cat":"小吃夜宵"},{"sub_cat":"炸鸡炸串","parent_cat":"美食"},{"sub_cat":"简餐","parent_cat":"快餐便当"},{"sub_cat":"简餐","parent_cat":"美食"}]</t>
        </is>
      </c>
      <c r="L508" t="inlineStr">
        <is>
          <t>否</t>
        </is>
      </c>
      <c r="M508" t="inlineStr">
        <is>
          <t>否</t>
        </is>
      </c>
      <c r="N508" t="inlineStr">
        <is>
          <t>15901212258</t>
        </is>
      </c>
      <c r="O508" t="inlineStr">
        <is>
          <t>["08:00/23:30"]</t>
        </is>
      </c>
      <c r="P508" t="inlineStr">
        <is>
          <t>227</t>
        </is>
      </c>
      <c r="Q508" t="inlineStr">
        <is>
          <t>https://www.ele.me/shop/E7668128617641577015</t>
        </is>
      </c>
      <c r="R508" t="inlineStr">
        <is>
          <t>4.6</t>
        </is>
      </c>
      <c r="S508" t="inlineStr">
        <is>
          <t>4.7</t>
        </is>
      </c>
      <c r="T508" t="inlineStr">
        <is>
          <t>4.6</t>
        </is>
      </c>
      <c r="U508" t="inlineStr">
        <is>
          <t>107</t>
        </is>
      </c>
      <c r="V508" t="inlineStr">
        <is>
          <t>[{"pid":"2132171267","desc":"满29减2，满59减5，满89减10","name":"自营销复杂满减活动","type":"减"},{"pid":"2119987395","desc":"特价商品4元起","name":"超值换购","type":"换"}]</t>
        </is>
      </c>
      <c r="W508" t="inlineStr">
        <is>
          <t>[]</t>
        </is>
      </c>
      <c r="X508" t="inlineStr">
        <is>
          <t/>
        </is>
      </c>
      <c r="Y508" t="inlineStr">
        <is>
          <t>26</t>
        </is>
      </c>
      <c r="Z508" t="inlineStr">
        <is>
          <t>20</t>
        </is>
      </c>
      <c r="AA508" t="inlineStr">
        <is>
          <t>3</t>
        </is>
      </c>
      <c r="AB508" t="inlineStr">
        <is>
          <t>[{"sid":"7","desc":"该商户食品安全已由国泰产险承担，食品安全有保障","name":"食安保"}]</t>
        </is>
      </c>
    </row>
    <row r="509">
      <c r="A509" t="inlineStr">
        <is>
          <t>2019-03-30 12:04:32</t>
        </is>
      </c>
      <c r="B509" t="inlineStr">
        <is>
          <t>https://www.ele.me/shop/E5822540232821607968</t>
        </is>
      </c>
      <c r="C509" t="inlineStr">
        <is>
          <t>E5822540232821607968</t>
        </is>
      </c>
      <c r="D509" t="inlineStr">
        <is>
          <t>橘子春饼(第十六档口佰福德美食城店)</t>
        </is>
      </c>
      <c r="E509" t="inlineStr">
        <is>
          <t>https://fuss10.elemecdn.com/7/64/e8ee30e0cf8c3cbf83beac39820b4png.png</t>
        </is>
      </c>
      <c r="F509" t="inlineStr">
        <is>
          <t>北京市</t>
        </is>
      </c>
      <c r="G509" t="inlineStr">
        <is>
          <t>北京市</t>
        </is>
      </c>
      <c r="H509" t="inlineStr">
        <is>
          <t>北京市通州区新华南路64号-1层</t>
        </is>
      </c>
      <c r="I509" t="inlineStr">
        <is>
          <t>39.902737</t>
        </is>
      </c>
      <c r="J509" t="inlineStr">
        <is>
          <t>116.65843</t>
        </is>
      </c>
      <c r="K509" t="inlineStr">
        <is>
          <t>[{"sub_cat":"其他菜系","parent_cat":"特色菜系"},{"sub_cat":"其他菜系","parent_cat":"美食"},{"sub_cat":"东北菜","parent_cat":"特色菜系"},{"sub_cat":"东北菜","parent_cat":"美食"}]</t>
        </is>
      </c>
      <c r="L509" t="inlineStr">
        <is>
          <t>否</t>
        </is>
      </c>
      <c r="M509" t="inlineStr">
        <is>
          <t>否</t>
        </is>
      </c>
      <c r="N509" t="inlineStr">
        <is>
          <t>18810896592</t>
        </is>
      </c>
      <c r="O509" t="inlineStr">
        <is>
          <t>["10:30/22:00"]</t>
        </is>
      </c>
      <c r="P509" t="inlineStr">
        <is>
          <t>1681</t>
        </is>
      </c>
      <c r="Q509" t="inlineStr">
        <is>
          <t>https://www.ele.me/shop/E5822540232821607968</t>
        </is>
      </c>
      <c r="R509" t="inlineStr">
        <is>
          <t>4.6</t>
        </is>
      </c>
      <c r="S509" t="inlineStr">
        <is>
          <t/>
        </is>
      </c>
      <c r="T509" t="inlineStr">
        <is>
          <t/>
        </is>
      </c>
      <c r="U509" t="inlineStr">
        <is>
          <t>445</t>
        </is>
      </c>
      <c r="V509" t="inlineStr">
        <is>
          <t>[{"pid":"21536048682","desc":"满28减13，满48减17，满68减21","name":"满减活动","type":"减"},{"pid":"21522502778","desc":"特价商品4元起","name":"超值换购","type":"换"},{"pid":"2098387363","desc":"折扣商品6.6折起","name":"单品折扣","type":"折"}]</t>
        </is>
      </c>
      <c r="W509" t="inlineStr">
        <is>
          <t>[]</t>
        </is>
      </c>
      <c r="X509" t="inlineStr">
        <is>
          <t>蜂鸟专送</t>
        </is>
      </c>
      <c r="Y509" t="inlineStr">
        <is>
          <t>21</t>
        </is>
      </c>
      <c r="Z509" t="inlineStr">
        <is>
          <t>20</t>
        </is>
      </c>
      <c r="AA509" t="inlineStr">
        <is>
          <t>2</t>
        </is>
      </c>
      <c r="AB509" t="inlineStr">
        <is>
          <t>[]</t>
        </is>
      </c>
    </row>
    <row r="510">
      <c r="A510" t="inlineStr">
        <is>
          <t>2019-03-30 12:04:29</t>
        </is>
      </c>
      <c r="B510" t="inlineStr">
        <is>
          <t>https://www.ele.me/shop/E6568181841312940100</t>
        </is>
      </c>
      <c r="C510" t="inlineStr">
        <is>
          <t>E6568181841312940100</t>
        </is>
      </c>
      <c r="D510" t="inlineStr">
        <is>
          <t>桶装水站</t>
        </is>
      </c>
      <c r="E510" t="inlineStr">
        <is>
          <t>https://fuss10.elemecdn.com/d/3d/c9cac0fee11e5527d1523ace5f4ccjpeg.jpeg</t>
        </is>
      </c>
      <c r="F510" t="inlineStr">
        <is>
          <t>北京市</t>
        </is>
      </c>
      <c r="G510" t="inlineStr">
        <is>
          <t>北京市</t>
        </is>
      </c>
      <c r="H510" t="inlineStr">
        <is>
          <t>北京市丰台区游泳场北路9号游泳场北路市场西边1号</t>
        </is>
      </c>
      <c r="I510" t="inlineStr">
        <is>
          <t>39.855004</t>
        </is>
      </c>
      <c r="J510" t="inlineStr">
        <is>
          <t>116.289678</t>
        </is>
      </c>
      <c r="K510" t="inlineStr">
        <is>
          <t>[{"sub_cat":"大型超市","parent_cat":"商店超市"},{"sub_cat":"水站","parent_cat":"商店超市"}]</t>
        </is>
      </c>
      <c r="L510" t="inlineStr">
        <is>
          <t>否</t>
        </is>
      </c>
      <c r="M510" t="inlineStr">
        <is>
          <t>否</t>
        </is>
      </c>
      <c r="N510" t="inlineStr">
        <is>
          <t>13552590983</t>
        </is>
      </c>
      <c r="O510" t="inlineStr">
        <is>
          <t>["08:00/19:00"]</t>
        </is>
      </c>
      <c r="P510" t="inlineStr">
        <is>
          <t>50</t>
        </is>
      </c>
      <c r="Q510" t="inlineStr">
        <is>
          <t>https://www.ele.me/shop/E6568181841312940100</t>
        </is>
      </c>
      <c r="R510" t="inlineStr">
        <is>
          <t>5</t>
        </is>
      </c>
      <c r="S510" t="inlineStr">
        <is>
          <t>5.0</t>
        </is>
      </c>
      <c r="T510" t="inlineStr">
        <is>
          <t>5.0</t>
        </is>
      </c>
      <c r="U510" t="inlineStr">
        <is>
          <t>1</t>
        </is>
      </c>
      <c r="V510" t="inlineStr">
        <is>
          <t>[{"pid":"2069620003","desc":"满5减3","name":"自营销复杂满减活动","type":"减"},{"pid":"2079641955","desc":"新用户下单立减15元","name":"新用户立减(不与其他活动共享)","type":"首"}]</t>
        </is>
      </c>
      <c r="W510" t="inlineStr">
        <is>
          <t>[]</t>
        </is>
      </c>
      <c r="X510" t="inlineStr">
        <is>
          <t/>
        </is>
      </c>
      <c r="Y510" t="inlineStr">
        <is>
          <t>35</t>
        </is>
      </c>
      <c r="Z510" t="inlineStr">
        <is>
          <t>0</t>
        </is>
      </c>
      <c r="AA510" t="inlineStr">
        <is>
          <t>3</t>
        </is>
      </c>
      <c r="AB510" t="inlineStr">
        <is>
          <t>[{"sid":"4","desc":"该商家支持开发票，开票订单金额500元起，请在下单时填写好发票抬头","name":"开发票"}]</t>
        </is>
      </c>
    </row>
    <row r="511">
      <c r="A511" t="inlineStr">
        <is>
          <t>2019-03-30 12:04:27</t>
        </is>
      </c>
      <c r="B511" t="inlineStr">
        <is>
          <t>https://www.ele.me/shop/E15783584860266642525</t>
        </is>
      </c>
      <c r="C511" t="inlineStr">
        <is>
          <t>E15783584860266642525</t>
        </is>
      </c>
      <c r="D511" t="inlineStr">
        <is>
          <t>如意馄饨（潞河医院店）</t>
        </is>
      </c>
      <c r="E511" t="inlineStr">
        <is>
          <t>https://fuss10.elemecdn.com/1/e1/36bfcddf3b5ce6019141f2711a627png.png</t>
        </is>
      </c>
      <c r="F511" t="inlineStr">
        <is>
          <t>北京市</t>
        </is>
      </c>
      <c r="G511" t="inlineStr">
        <is>
          <t>北京市</t>
        </is>
      </c>
      <c r="H511" t="inlineStr">
        <is>
          <t>北京市通州区新华南路81号1幢101</t>
        </is>
      </c>
      <c r="I511" t="inlineStr">
        <is>
          <t>39.902842</t>
        </is>
      </c>
      <c r="J511" t="inlineStr">
        <is>
          <t>116.657877</t>
        </is>
      </c>
      <c r="K511" t="inlineStr">
        <is>
          <t>[{"sub_cat":"饺子馄饨","parent_cat":"快餐便当"},{"sub_cat":"饺子馄饨","parent_cat":"美食"},{"sub_cat":"简餐","parent_cat":"快餐便当"},{"sub_cat":"简餐","parent_cat":"美食"}]</t>
        </is>
      </c>
      <c r="L511" t="inlineStr">
        <is>
          <t>否</t>
        </is>
      </c>
      <c r="M511" t="inlineStr">
        <is>
          <t>是</t>
        </is>
      </c>
      <c r="N511" t="inlineStr">
        <is>
          <t>010-56155890</t>
        </is>
      </c>
      <c r="O511" t="inlineStr">
        <is>
          <t>["06:00/21:30"]</t>
        </is>
      </c>
      <c r="P511" t="inlineStr">
        <is>
          <t>1417</t>
        </is>
      </c>
      <c r="Q511" t="inlineStr">
        <is>
          <t>https://www.ele.me/shop/E15783584860266642525</t>
        </is>
      </c>
      <c r="R511" t="inlineStr">
        <is>
          <t>4.8</t>
        </is>
      </c>
      <c r="S511" t="inlineStr">
        <is>
          <t/>
        </is>
      </c>
      <c r="T511" t="inlineStr">
        <is>
          <t/>
        </is>
      </c>
      <c r="U511" t="inlineStr">
        <is>
          <t>456</t>
        </is>
      </c>
      <c r="V511" t="inlineStr">
        <is>
          <t>[{"pid":"2077142954","desc":"满25减10，满35减13，满45减20，满60减25","name":"如意北京三月","type":"减"},{"pid":"21525560627","desc":"特价商品7元起","name":"超值换购","type":"换"},{"pid":"2112628739","desc":"折扣商品5折起","name":"单品折扣","type":"折"}]</t>
        </is>
      </c>
      <c r="W511" t="inlineStr">
        <is>
          <t>[]</t>
        </is>
      </c>
      <c r="X511" t="inlineStr">
        <is>
          <t>蜂鸟专送</t>
        </is>
      </c>
      <c r="Y511" t="inlineStr">
        <is>
          <t>23</t>
        </is>
      </c>
      <c r="Z511" t="inlineStr">
        <is>
          <t>20</t>
        </is>
      </c>
      <c r="AA511" t="inlineStr">
        <is>
          <t>3</t>
        </is>
      </c>
      <c r="AB511" t="inlineStr">
        <is>
          <t>[{"sid":"10","desc":"商家原因导致订单取消，赔付代金券","name":"拒单赔"},{"sid":"7","desc":"该商户食品安全已由国泰产险承担，食品安全有保障","name":"食安保"},{"sid":"4","desc":"该商家支持开发票，请在下单时填写好发票抬头","name":"开发票"}]</t>
        </is>
      </c>
    </row>
    <row r="512">
      <c r="A512" t="inlineStr">
        <is>
          <t>2019-03-30 12:04:27</t>
        </is>
      </c>
      <c r="B512" t="inlineStr">
        <is>
          <t>https://www.ele.me/shop/E14836804744913198590</t>
        </is>
      </c>
      <c r="C512" t="inlineStr">
        <is>
          <t>E14836804744913198590</t>
        </is>
      </c>
      <c r="D512" t="inlineStr">
        <is>
          <t>唐老师快餐</t>
        </is>
      </c>
      <c r="E512" t="inlineStr">
        <is>
          <t>https://fuss10.elemecdn.com/7/94/52d4bd5def518e5a53dda30cb1033jpeg.jpeg</t>
        </is>
      </c>
      <c r="F512" t="inlineStr">
        <is>
          <t>北京市</t>
        </is>
      </c>
      <c r="G512" t="inlineStr">
        <is>
          <t>北京市</t>
        </is>
      </c>
      <c r="H512" t="inlineStr">
        <is>
          <t>北京市通州区新华南路64号-1层</t>
        </is>
      </c>
      <c r="I512" t="inlineStr">
        <is>
          <t>39.902492</t>
        </is>
      </c>
      <c r="J512" t="inlineStr">
        <is>
          <t>116.658583</t>
        </is>
      </c>
      <c r="K512" t="inlineStr">
        <is>
          <t>[{"sub_cat":"盖浇饭","parent_cat":"快餐便当"},{"sub_cat":"盖浇饭","parent_cat":"美食"}]</t>
        </is>
      </c>
      <c r="L512" t="inlineStr">
        <is>
          <t>是</t>
        </is>
      </c>
      <c r="M512" t="inlineStr">
        <is>
          <t>否</t>
        </is>
      </c>
      <c r="N512" t="inlineStr">
        <is>
          <t>13522388828</t>
        </is>
      </c>
      <c r="O512" t="inlineStr">
        <is>
          <t>["10:00/20:00"]</t>
        </is>
      </c>
      <c r="P512" t="inlineStr">
        <is>
          <t>89</t>
        </is>
      </c>
      <c r="Q512" t="inlineStr">
        <is>
          <t>https://www.ele.me/shop/E14836804744913198590</t>
        </is>
      </c>
      <c r="R512" t="inlineStr">
        <is>
          <t>4.6</t>
        </is>
      </c>
      <c r="S512" t="inlineStr">
        <is>
          <t>4.8</t>
        </is>
      </c>
      <c r="T512" t="inlineStr">
        <is>
          <t>4.6</t>
        </is>
      </c>
      <c r="U512" t="inlineStr">
        <is>
          <t>39</t>
        </is>
      </c>
      <c r="V512" t="inlineStr">
        <is>
          <t>[{"pid":"2081239027","desc":"新用户下单立减17元","name":"新用户立减(不与其他活动共享)","type":"首"},{"pid":"21512534379","desc":"满25减15，满50减25，满80减35，满130减50","name":"自营销复杂满减活动","type":"减"},{"pid":"21522491586","desc":"特价商品4元起","name":"超值换购","type":"换"},{"pid":"21512531595","desc":"折扣商品6折起","name":"单品折扣","type":"折"},{"pid":"791454322","desc":"本店新用户立减1元","name":"门店新客立减","type":"新"}]</t>
        </is>
      </c>
      <c r="W512" t="inlineStr">
        <is>
          <t>[]</t>
        </is>
      </c>
      <c r="X512" t="inlineStr">
        <is>
          <t/>
        </is>
      </c>
      <c r="Y512" t="inlineStr">
        <is>
          <t>27</t>
        </is>
      </c>
      <c r="Z512" t="inlineStr">
        <is>
          <t>20</t>
        </is>
      </c>
      <c r="AA512" t="inlineStr">
        <is>
          <t>2</t>
        </is>
      </c>
      <c r="AB512" t="inlineStr">
        <is>
          <t>[]</t>
        </is>
      </c>
    </row>
    <row r="513">
      <c r="A513" t="inlineStr">
        <is>
          <t>2019-03-30 12:04:26</t>
        </is>
      </c>
      <c r="B513" t="inlineStr">
        <is>
          <t>https://www.ele.me/shop/E15080657749039071947</t>
        </is>
      </c>
      <c r="C513" t="inlineStr">
        <is>
          <t>E15080657749039071947</t>
        </is>
      </c>
      <c r="D513" t="inlineStr">
        <is>
          <t>小碗菜(第8号档口风尚城堡美食城店)</t>
        </is>
      </c>
      <c r="E513" t="inlineStr">
        <is>
          <t>https://fuss10.elemecdn.com/2/5d/6f8873b3737c56b830eef66df3f0ejpeg.jpeg</t>
        </is>
      </c>
      <c r="F513" t="inlineStr">
        <is>
          <t>北京市</t>
        </is>
      </c>
      <c r="G513" t="inlineStr">
        <is>
          <t>北京市</t>
        </is>
      </c>
      <c r="H513" t="inlineStr">
        <is>
          <t>北京市海淀区田村路43号环京现代物流设施项目A-4F-201</t>
        </is>
      </c>
      <c r="I513" t="inlineStr">
        <is>
          <t>39.930225</t>
        </is>
      </c>
      <c r="J513" t="inlineStr">
        <is>
          <t>116.253628</t>
        </is>
      </c>
      <c r="K513" t="inlineStr">
        <is>
          <t>[{"sub_cat":"川湘菜","parent_cat":"特色菜系"},{"sub_cat":"川湘菜","parent_cat":"美食"},{"sub_cat":"简餐","parent_cat":"快餐便当"},{"sub_cat":"简餐","parent_cat":"美食"}]</t>
        </is>
      </c>
      <c r="L513" t="inlineStr">
        <is>
          <t>否</t>
        </is>
      </c>
      <c r="M513" t="inlineStr">
        <is>
          <t>否</t>
        </is>
      </c>
      <c r="N513" t="inlineStr">
        <is>
          <t>18101132569</t>
        </is>
      </c>
      <c r="O513" t="inlineStr">
        <is>
          <t>["10:40/15:00","16:00/22:00"]</t>
        </is>
      </c>
      <c r="P513" t="inlineStr">
        <is>
          <t>871</t>
        </is>
      </c>
      <c r="Q513" t="inlineStr">
        <is>
          <t>https://www.ele.me/shop/E15080657749039071947</t>
        </is>
      </c>
      <c r="R513" t="inlineStr">
        <is>
          <t>4.7</t>
        </is>
      </c>
      <c r="S513" t="inlineStr">
        <is>
          <t>4.7</t>
        </is>
      </c>
      <c r="T513" t="inlineStr">
        <is>
          <t>4.7</t>
        </is>
      </c>
      <c r="U513" t="inlineStr">
        <is>
          <t>363</t>
        </is>
      </c>
      <c r="V513" t="inlineStr">
        <is>
          <t>[{"pid":"1975079083","desc":"满28减5，满48减10，满88减18，满120减26","name":"自营销复杂满减活动","type":"减"},{"pid":"2053641251","desc":"特价商品3元起","name":"超值换购","type":"换"},{"pid":"796821386","desc":"本店新用户立减1元","name":"门店新客立减","type":"新"},{"pid":"770239658","desc":"满20元赠送汇源果汁软饮1份，满48元赠送汇源果汁软饮2份，满88元赠送汇源果汁软饮3份","name":"自营销赠品活动","type":"赠"}]</t>
        </is>
      </c>
      <c r="W513" t="inlineStr">
        <is>
          <t>[]</t>
        </is>
      </c>
      <c r="X513" t="inlineStr">
        <is>
          <t/>
        </is>
      </c>
      <c r="Y513" t="inlineStr">
        <is>
          <t>27</t>
        </is>
      </c>
      <c r="Z513" t="inlineStr">
        <is>
          <t>20</t>
        </is>
      </c>
      <c r="AA513" t="inlineStr">
        <is>
          <t>3</t>
        </is>
      </c>
      <c r="AB513" t="inlineStr">
        <is>
          <t>[{"sid":"7","desc":"该商户食品安全已由国泰产险承担，食品安全有保障","name":"食安保"}]</t>
        </is>
      </c>
    </row>
    <row r="514">
      <c r="A514" t="inlineStr">
        <is>
          <t>2019-03-30 12:04:26</t>
        </is>
      </c>
      <c r="B514" t="inlineStr">
        <is>
          <t>https://www.ele.me/shop/E1140254293124769719</t>
        </is>
      </c>
      <c r="C514" t="inlineStr">
        <is>
          <t>E1140254293124769719</t>
        </is>
      </c>
      <c r="D514" t="inlineStr">
        <is>
          <t>逗哥黄焖鸡传奇(第九号档口佰福德美食城店)</t>
        </is>
      </c>
      <c r="E514" t="inlineStr">
        <is>
          <t>https://fuss10.elemecdn.com/b/f2/2d0fede0454b4d7d3eaedf19c3416jpeg.jpeg</t>
        </is>
      </c>
      <c r="F514" t="inlineStr">
        <is>
          <t>北京市</t>
        </is>
      </c>
      <c r="G514" t="inlineStr">
        <is>
          <t>北京市</t>
        </is>
      </c>
      <c r="H514" t="inlineStr">
        <is>
          <t>北京市通州区新华南路64号-1层</t>
        </is>
      </c>
      <c r="I514" t="inlineStr">
        <is>
          <t>39.902737</t>
        </is>
      </c>
      <c r="J514" t="inlineStr">
        <is>
          <t>116.65843</t>
        </is>
      </c>
      <c r="K514" t="inlineStr">
        <is>
          <t>[{"sub_cat":"黄焖鸡米饭","parent_cat":"快餐便当"},{"sub_cat":"黄焖鸡米饭","parent_cat":"美食"},{"sub_cat":"简餐","parent_cat":"快餐便当"},{"sub_cat":"简餐","parent_cat":"美食"}]</t>
        </is>
      </c>
      <c r="L514" t="inlineStr">
        <is>
          <t>否</t>
        </is>
      </c>
      <c r="M514" t="inlineStr">
        <is>
          <t>否</t>
        </is>
      </c>
      <c r="N514" t="inlineStr">
        <is>
          <t>18201638225</t>
        </is>
      </c>
      <c r="O514" t="inlineStr">
        <is>
          <t>["10:00/21:00"]</t>
        </is>
      </c>
      <c r="P514" t="inlineStr">
        <is>
          <t>133</t>
        </is>
      </c>
      <c r="Q514" t="inlineStr">
        <is>
          <t>https://www.ele.me/shop/E1140254293124769719</t>
        </is>
      </c>
      <c r="R514" t="inlineStr">
        <is>
          <t>4.4</t>
        </is>
      </c>
      <c r="S514" t="inlineStr">
        <is>
          <t/>
        </is>
      </c>
      <c r="T514" t="inlineStr">
        <is>
          <t/>
        </is>
      </c>
      <c r="U514" t="inlineStr">
        <is>
          <t>26</t>
        </is>
      </c>
      <c r="V514" t="inlineStr">
        <is>
          <t>[{"pid":"2081360619","desc":"新用户下单立减17元","name":"新用户立减(不与其他活动共享)","type":"首"},{"pid":"1741016993","desc":"满22减15，满38减18，满69减20","name":"自营销复杂满减活动","type":"减"},{"pid":"21486709275","desc":"特价商品3.5元起","name":"超值换购","type":"换"},{"pid":"2061292563","desc":"折扣商品6.5折起","name":"单品折扣","type":"折"}]</t>
        </is>
      </c>
      <c r="W514" t="inlineStr">
        <is>
          <t>[]</t>
        </is>
      </c>
      <c r="X514" t="inlineStr">
        <is>
          <t/>
        </is>
      </c>
      <c r="Y514" t="inlineStr">
        <is>
          <t>23</t>
        </is>
      </c>
      <c r="Z514" t="inlineStr">
        <is>
          <t>20</t>
        </is>
      </c>
      <c r="AA514" t="inlineStr">
        <is>
          <t>1.5</t>
        </is>
      </c>
      <c r="AB514" t="inlineStr">
        <is>
          <t>[{"sid":"7","desc":"该商户食品安全已由国泰产险承担，食品安全有保障","name":"食安保"}]</t>
        </is>
      </c>
    </row>
    <row r="515">
      <c r="A515" t="inlineStr">
        <is>
          <t>2019-03-30 12:04:26</t>
        </is>
      </c>
      <c r="B515" t="inlineStr">
        <is>
          <t>https://www.ele.me/shop/E17089903976242693877</t>
        </is>
      </c>
      <c r="C515" t="inlineStr">
        <is>
          <t>E17089903976242693877</t>
        </is>
      </c>
      <c r="D515" t="inlineStr">
        <is>
          <t>正大烤鸭饭(佰福德店)</t>
        </is>
      </c>
      <c r="E515" t="inlineStr">
        <is>
          <t>https://fuss10.elemecdn.com/3/23/4def12dce3aa2df03f3b229bfb676png.png</t>
        </is>
      </c>
      <c r="F515" t="inlineStr">
        <is>
          <t>北京市</t>
        </is>
      </c>
      <c r="G515" t="inlineStr">
        <is>
          <t>北京市</t>
        </is>
      </c>
      <c r="H515" t="inlineStr">
        <is>
          <t>北京市通州区新华南路64号-1层</t>
        </is>
      </c>
      <c r="I515" t="inlineStr">
        <is>
          <t>39.902737</t>
        </is>
      </c>
      <c r="J515" t="inlineStr">
        <is>
          <t>116.65843</t>
        </is>
      </c>
      <c r="K515" t="inlineStr">
        <is>
          <t>[{"sub_cat":"炸鸡炸串","parent_cat":"小吃夜宵"},{"sub_cat":"炸鸡炸串","parent_cat":"美食"}]</t>
        </is>
      </c>
      <c r="L515" t="inlineStr">
        <is>
          <t>否</t>
        </is>
      </c>
      <c r="M515" t="inlineStr">
        <is>
          <t>否</t>
        </is>
      </c>
      <c r="N515" t="inlineStr">
        <is>
          <t>15110071709</t>
        </is>
      </c>
      <c r="O515" t="inlineStr">
        <is>
          <t>["09:00/14:00"]</t>
        </is>
      </c>
      <c r="P515" t="inlineStr">
        <is>
          <t>383</t>
        </is>
      </c>
      <c r="Q515" t="inlineStr">
        <is>
          <t>https://www.ele.me/shop/E17089903976242693877</t>
        </is>
      </c>
      <c r="R515" t="inlineStr">
        <is>
          <t>4.8</t>
        </is>
      </c>
      <c r="S515" t="inlineStr">
        <is>
          <t/>
        </is>
      </c>
      <c r="T515" t="inlineStr">
        <is>
          <t/>
        </is>
      </c>
      <c r="U515" t="inlineStr">
        <is>
          <t>126</t>
        </is>
      </c>
      <c r="V515" t="inlineStr">
        <is>
          <t>[{"pid":"2107033418","desc":"满28减9，满50减15，满98减31","name":"正大","type":"减"},{"pid":"2108393163","desc":"特价商品2.49元起","name":"超值换购","type":"换"}]</t>
        </is>
      </c>
      <c r="W515" t="inlineStr">
        <is>
          <t>[]</t>
        </is>
      </c>
      <c r="X515" t="inlineStr">
        <is>
          <t/>
        </is>
      </c>
      <c r="Y515" t="inlineStr">
        <is>
          <t>23</t>
        </is>
      </c>
      <c r="Z515" t="inlineStr">
        <is>
          <t>20</t>
        </is>
      </c>
      <c r="AA515" t="inlineStr">
        <is>
          <t>3</t>
        </is>
      </c>
      <c r="AB515" t="inlineStr">
        <is>
          <t>[{"sid":"10","desc":"商家原因导致订单取消，赔付代金券","name":"拒单赔"},{"sid":"7","desc":"该商户食品安全已由国泰产险承担，食品安全有保障","name":"食安保"}]</t>
        </is>
      </c>
    </row>
    <row r="516">
      <c r="A516" t="inlineStr">
        <is>
          <t>2019-03-30 12:04:16</t>
        </is>
      </c>
      <c r="B516" t="inlineStr">
        <is>
          <t>https://www.ele.me/shop/E1445254407987231567</t>
        </is>
      </c>
      <c r="C516" t="inlineStr">
        <is>
          <t>E1445254407987231567</t>
        </is>
      </c>
      <c r="D516" t="inlineStr">
        <is>
          <t>CHEERS齐饮进口葡萄酒（人民大学店）</t>
        </is>
      </c>
      <c r="E516" t="inlineStr">
        <is>
          <t>https://fuss10.elemecdn.com/5/82/2ef18aad3c3561bdd2ddcad0ad1c3jpeg.jpeg</t>
        </is>
      </c>
      <c r="F516" t="inlineStr">
        <is>
          <t>北京市</t>
        </is>
      </c>
      <c r="G516" t="inlineStr">
        <is>
          <t>北京市</t>
        </is>
      </c>
      <c r="H516" t="inlineStr">
        <is>
          <t>北京市海淀区中关村南大街2号B座地下一层商业B1-Z26</t>
        </is>
      </c>
      <c r="I516" t="inlineStr">
        <is>
          <t>39.965386</t>
        </is>
      </c>
      <c r="J516" t="inlineStr">
        <is>
          <t>116.323323</t>
        </is>
      </c>
      <c r="K516" t="inlineStr">
        <is>
          <t>[{"sub_cat":"名酒坊","parent_cat":"商店超市"}]</t>
        </is>
      </c>
      <c r="L516" t="inlineStr">
        <is>
          <t>否</t>
        </is>
      </c>
      <c r="M516" t="inlineStr">
        <is>
          <t>否</t>
        </is>
      </c>
      <c r="N516" t="inlineStr">
        <is>
          <t>15901360218</t>
        </is>
      </c>
      <c r="O516" t="inlineStr">
        <is>
          <t>["10:00/22:00"]</t>
        </is>
      </c>
      <c r="P516" t="inlineStr">
        <is>
          <t>25</t>
        </is>
      </c>
      <c r="Q516" t="inlineStr">
        <is>
          <t>https://www.ele.me/shop/E1445254407987231567</t>
        </is>
      </c>
      <c r="R516" t="inlineStr">
        <is>
          <t>5</t>
        </is>
      </c>
      <c r="S516" t="inlineStr">
        <is>
          <t>5.0</t>
        </is>
      </c>
      <c r="T516" t="inlineStr">
        <is>
          <t>5.0</t>
        </is>
      </c>
      <c r="U516" t="inlineStr">
        <is>
          <t>11</t>
        </is>
      </c>
      <c r="V516" t="inlineStr">
        <is>
          <t>[{"pid":"1000000000233600","desc":"特价商品98元起","name":"(不与其它活动同享)CHEERS畅饮","type":"特"},{"pid":"1000000000230616","desc":"折扣商品8.5折起","name":"(不与其它活动同享)CHEERS特惠","type":"折"}]</t>
        </is>
      </c>
      <c r="W516" t="inlineStr">
        <is>
          <t>[]</t>
        </is>
      </c>
      <c r="X516" t="inlineStr">
        <is>
          <t/>
        </is>
      </c>
      <c r="Y516" t="inlineStr">
        <is>
          <t>28</t>
        </is>
      </c>
      <c r="Z516" t="inlineStr">
        <is>
          <t>0</t>
        </is>
      </c>
      <c r="AA516" t="inlineStr">
        <is>
          <t>0</t>
        </is>
      </c>
      <c r="AB516" t="inlineStr">
        <is>
          <t>[{"sid":"4","desc":"该商家支持开发票，请在下单时填写好发票抬头","name":"开发票"}]</t>
        </is>
      </c>
    </row>
    <row r="517">
      <c r="A517" t="inlineStr">
        <is>
          <t>2019-03-30 12:04:09</t>
        </is>
      </c>
      <c r="B517" t="inlineStr">
        <is>
          <t>https://www.ele.me/shop/E2493646403798727987</t>
        </is>
      </c>
      <c r="C517" t="inlineStr">
        <is>
          <t>E2493646403798727987</t>
        </is>
      </c>
      <c r="D517" t="inlineStr">
        <is>
          <t>呷哺呷哺火锅(华远好天地店)</t>
        </is>
      </c>
      <c r="E517" t="inlineStr">
        <is>
          <t>https://fuss10.elemecdn.com/3/52/230c01ee2716e5699eb4d016848c8png.png</t>
        </is>
      </c>
      <c r="F517" t="inlineStr">
        <is>
          <t>北京市</t>
        </is>
      </c>
      <c r="G517" t="inlineStr">
        <is>
          <t>北京市</t>
        </is>
      </c>
      <c r="H517" t="inlineStr">
        <is>
          <t>北京市通州区砖厂南里40号楼2层(02)209、210铺位</t>
        </is>
      </c>
      <c r="I517" t="inlineStr">
        <is>
          <t>39.871055</t>
        </is>
      </c>
      <c r="J517" t="inlineStr">
        <is>
          <t>116.696015</t>
        </is>
      </c>
      <c r="K517" t="inlineStr">
        <is>
          <t>[{"sub_cat":"火锅烤鱼","parent_cat":"特色菜系"},{"sub_cat":"火锅烤鱼","parent_cat":"美食"},{"sub_cat":"奶茶果汁","parent_cat":"甜品饮品"},{"sub_cat":"奶茶果汁","parent_cat":"美食"}]</t>
        </is>
      </c>
      <c r="L517" t="inlineStr">
        <is>
          <t>否</t>
        </is>
      </c>
      <c r="M517" t="inlineStr">
        <is>
          <t>是</t>
        </is>
      </c>
      <c r="N517" t="inlineStr">
        <is>
          <t>01069576230 4008177676 02160349455</t>
        </is>
      </c>
      <c r="O517" t="inlineStr">
        <is>
          <t>["10:30/21:00"]</t>
        </is>
      </c>
      <c r="P517" t="inlineStr">
        <is>
          <t>266</t>
        </is>
      </c>
      <c r="Q517" t="inlineStr">
        <is>
          <t>https://www.ele.me/shop/E2493646403798727987</t>
        </is>
      </c>
      <c r="R517" t="inlineStr">
        <is>
          <t>4.8</t>
        </is>
      </c>
      <c r="S517" t="inlineStr">
        <is>
          <t>4.9</t>
        </is>
      </c>
      <c r="T517" t="inlineStr">
        <is>
          <t>4.8</t>
        </is>
      </c>
      <c r="U517" t="inlineStr">
        <is>
          <t>155</t>
        </is>
      </c>
      <c r="V517" t="inlineStr">
        <is>
          <t>[{"pid":"21477272715","desc":"新用户下单立减30元","name":"北京ka30-20","type":"首"},{"pid":"2078897074","desc":"满100减20，满150减35","name":"呷哺满减","type":"减"},{"pid":"21487294355","desc":"特价商品150元起","name":"单品定价","type":"特"},{"pid":"2070822491","desc":"折扣商品5折起","name":"单品折扣","type":"折"}]</t>
        </is>
      </c>
      <c r="W517" t="inlineStr">
        <is>
          <t>[]</t>
        </is>
      </c>
      <c r="X517" t="inlineStr">
        <is>
          <t/>
        </is>
      </c>
      <c r="Y517" t="inlineStr">
        <is>
          <t>37</t>
        </is>
      </c>
      <c r="Z517" t="inlineStr">
        <is>
          <t>45</t>
        </is>
      </c>
      <c r="AA517" t="inlineStr">
        <is>
          <t>9</t>
        </is>
      </c>
      <c r="AB517" t="inlineStr">
        <is>
          <t>[{"sid":"4","desc":"该商家支持开发票，请在下单时填写好发票抬头","name":"开发票"}]</t>
        </is>
      </c>
    </row>
    <row r="518">
      <c r="A518" t="inlineStr">
        <is>
          <t>2019-03-30 12:04:08</t>
        </is>
      </c>
      <c r="B518" t="inlineStr">
        <is>
          <t>https://www.ele.me/shop/E10161399767172702758</t>
        </is>
      </c>
      <c r="C518" t="inlineStr">
        <is>
          <t>E10161399767172702758</t>
        </is>
      </c>
      <c r="D518" t="inlineStr">
        <is>
          <t>誉腾的小店</t>
        </is>
      </c>
      <c r="E518" t="inlineStr">
        <is>
          <t>https://fuss10.elemecdn.com/8/25/8e8cf48c913abe883074745228d78jpeg.jpeg</t>
        </is>
      </c>
      <c r="F518" t="inlineStr">
        <is>
          <t>北京市</t>
        </is>
      </c>
      <c r="G518" t="inlineStr">
        <is>
          <t>北京市</t>
        </is>
      </c>
      <c r="H518" t="inlineStr">
        <is>
          <t>北京市通州区砖厂南里37号楼3层302</t>
        </is>
      </c>
      <c r="I518" t="inlineStr">
        <is>
          <t>39.871768</t>
        </is>
      </c>
      <c r="J518" t="inlineStr">
        <is>
          <t>116.696933</t>
        </is>
      </c>
      <c r="K518" t="inlineStr">
        <is>
          <t>[{"sub_cat":"简餐","parent_cat":"快餐便当"},{"sub_cat":"简餐","parent_cat":"美食"},{"sub_cat":"日韩料理","parent_cat":"异国料理"},{"sub_cat":"日韩料理","parent_cat":"美食"}]</t>
        </is>
      </c>
      <c r="L518" t="inlineStr">
        <is>
          <t>否</t>
        </is>
      </c>
      <c r="M518" t="inlineStr">
        <is>
          <t>否</t>
        </is>
      </c>
      <c r="N518" t="inlineStr">
        <is>
          <t>13466500435</t>
        </is>
      </c>
      <c r="O518" t="inlineStr">
        <is>
          <t>["10:20/21:30"]</t>
        </is>
      </c>
      <c r="P518" t="inlineStr">
        <is>
          <t>414</t>
        </is>
      </c>
      <c r="Q518" t="inlineStr">
        <is>
          <t>https://www.ele.me/shop/E10161399767172702758</t>
        </is>
      </c>
      <c r="R518" t="inlineStr">
        <is>
          <t>4.8</t>
        </is>
      </c>
      <c r="S518" t="inlineStr">
        <is>
          <t>4.8</t>
        </is>
      </c>
      <c r="T518" t="inlineStr">
        <is>
          <t>4.8</t>
        </is>
      </c>
      <c r="U518" t="inlineStr">
        <is>
          <t>108</t>
        </is>
      </c>
      <c r="V518" t="inlineStr">
        <is>
          <t>[{"pid":"21502889610","desc":"满20减18，满50减28，满70减38，满100减50","name":"誉腾","type":"减"},{"pid":"21516331011","desc":"折扣商品5折起","name":"超会特价5折起","type":"折"},{"pid":"21478761923","desc":"特价商品2元起","name":"超值换购","type":"换"}]</t>
        </is>
      </c>
      <c r="W518" t="inlineStr">
        <is>
          <t>[]</t>
        </is>
      </c>
      <c r="X518" t="inlineStr">
        <is>
          <t/>
        </is>
      </c>
      <c r="Y518" t="inlineStr">
        <is>
          <t>25</t>
        </is>
      </c>
      <c r="Z518" t="inlineStr">
        <is>
          <t>20</t>
        </is>
      </c>
      <c r="AA518" t="inlineStr">
        <is>
          <t>3</t>
        </is>
      </c>
      <c r="AB518" t="inlineStr">
        <is>
          <t>[{"sid":"7","desc":"该商户食品安全已由国泰产险承担，食品安全有保障","name":"食安保"}]</t>
        </is>
      </c>
    </row>
    <row r="519">
      <c r="A519" t="inlineStr">
        <is>
          <t>2019-03-30 12:04:08</t>
        </is>
      </c>
      <c r="B519" t="inlineStr">
        <is>
          <t>https://www.ele.me/shop/E14638778642964078728</t>
        </is>
      </c>
      <c r="C519" t="inlineStr">
        <is>
          <t>E14638778642964078728</t>
        </is>
      </c>
      <c r="D519" t="inlineStr">
        <is>
          <t>过桥缘米线(华远店)</t>
        </is>
      </c>
      <c r="E519" t="inlineStr">
        <is>
          <t>https://fuss10.elemecdn.com/8/c1/62e450115948c704b3ab0768ac356png.png</t>
        </is>
      </c>
      <c r="F519" t="inlineStr">
        <is>
          <t>北京市</t>
        </is>
      </c>
      <c r="G519" t="inlineStr">
        <is>
          <t>北京市</t>
        </is>
      </c>
      <c r="H519" t="inlineStr">
        <is>
          <t>北京市通州区砖厂南里41号楼1层110</t>
        </is>
      </c>
      <c r="I519" t="inlineStr">
        <is>
          <t>39.871564</t>
        </is>
      </c>
      <c r="J519" t="inlineStr">
        <is>
          <t>116.696671</t>
        </is>
      </c>
      <c r="K519" t="inlineStr">
        <is>
          <t>[{"sub_cat":"米粉面馆","parent_cat":"快餐便当"},{"sub_cat":"米粉面馆","parent_cat":"美食"},{"sub_cat":"麻辣烫","parent_cat":"快餐便当"},{"sub_cat":"麻辣烫","parent_cat":"美食"}]</t>
        </is>
      </c>
      <c r="L519" t="inlineStr">
        <is>
          <t>否</t>
        </is>
      </c>
      <c r="M519" t="inlineStr">
        <is>
          <t>否</t>
        </is>
      </c>
      <c r="N519" t="inlineStr">
        <is>
          <t>69576886</t>
        </is>
      </c>
      <c r="O519" t="inlineStr">
        <is>
          <t>["10:30/21:40"]</t>
        </is>
      </c>
      <c r="P519" t="inlineStr">
        <is>
          <t>170</t>
        </is>
      </c>
      <c r="Q519" t="inlineStr">
        <is>
          <t>https://www.ele.me/shop/E14638778642964078728</t>
        </is>
      </c>
      <c r="R519" t="inlineStr">
        <is>
          <t>4.8</t>
        </is>
      </c>
      <c r="S519" t="inlineStr">
        <is>
          <t>4.8</t>
        </is>
      </c>
      <c r="T519" t="inlineStr">
        <is>
          <t>4.8</t>
        </is>
      </c>
      <c r="U519" t="inlineStr">
        <is>
          <t>52</t>
        </is>
      </c>
      <c r="V519" t="inlineStr">
        <is>
          <t>[{"pid":"2111492946","desc":"满40减8，满80减18","name":"过桥缘","type":"减"},{"pid":"2082549539","desc":"新用户下单立减17元","name":"新用户立减(不与其他活动共享)","type":"首"}]</t>
        </is>
      </c>
      <c r="W519" t="inlineStr">
        <is>
          <t>[]</t>
        </is>
      </c>
      <c r="X519" t="inlineStr">
        <is>
          <t>蜂鸟专送</t>
        </is>
      </c>
      <c r="Y519" t="inlineStr">
        <is>
          <t>20</t>
        </is>
      </c>
      <c r="Z519" t="inlineStr">
        <is>
          <t>20</t>
        </is>
      </c>
      <c r="AA519" t="inlineStr">
        <is>
          <t>5</t>
        </is>
      </c>
      <c r="AB519" t="inlineStr">
        <is>
          <t>[]</t>
        </is>
      </c>
    </row>
    <row r="520">
      <c r="A520" t="inlineStr">
        <is>
          <t>2019-03-30 12:04:08</t>
        </is>
      </c>
      <c r="B520" t="inlineStr">
        <is>
          <t>https://www.ele.me/shop/E9759886457814925343</t>
        </is>
      </c>
      <c r="C520" t="inlineStr">
        <is>
          <t>E9759886457814925343</t>
        </is>
      </c>
      <c r="D520" t="inlineStr">
        <is>
          <t>三匠龙虾饭(土桥店)</t>
        </is>
      </c>
      <c r="E520" t="inlineStr">
        <is>
          <t>https://fuss10.elemecdn.com/4/40/0b175aa3fe7af1a86f9fe5dfaf417jpeg.jpeg</t>
        </is>
      </c>
      <c r="F520" t="inlineStr">
        <is>
          <t>北京市</t>
        </is>
      </c>
      <c r="G520" t="inlineStr">
        <is>
          <t>北京市</t>
        </is>
      </c>
      <c r="H520" t="inlineStr">
        <is>
          <t>北京市通州区砖厂南里41号楼2层212、213号</t>
        </is>
      </c>
      <c r="I520" t="inlineStr">
        <is>
          <t>39.871666</t>
        </is>
      </c>
      <c r="J520" t="inlineStr">
        <is>
          <t>116.696802</t>
        </is>
      </c>
      <c r="K520" t="inlineStr">
        <is>
          <t>[{"sub_cat":"地方小吃","parent_cat":"小吃夜宵"},{"sub_cat":"地方小吃","parent_cat":"美食"},{"sub_cat":"小龙虾","parent_cat":"小吃夜宵"},{"sub_cat":"小龙虾","parent_cat":"美食"}]</t>
        </is>
      </c>
      <c r="L520" t="inlineStr">
        <is>
          <t>是</t>
        </is>
      </c>
      <c r="M520" t="inlineStr">
        <is>
          <t>否</t>
        </is>
      </c>
      <c r="N520" t="inlineStr">
        <is>
          <t>17310918376</t>
        </is>
      </c>
      <c r="O520" t="inlineStr">
        <is>
          <t>["10:25/21:00"]</t>
        </is>
      </c>
      <c r="P520" t="inlineStr">
        <is>
          <t>45</t>
        </is>
      </c>
      <c r="Q520" t="inlineStr">
        <is>
          <t>https://www.ele.me/shop/E9759886457814925343</t>
        </is>
      </c>
      <c r="R520" t="inlineStr">
        <is>
          <t>4.6</t>
        </is>
      </c>
      <c r="S520" t="inlineStr">
        <is>
          <t>4.6</t>
        </is>
      </c>
      <c r="T520" t="inlineStr">
        <is>
          <t>4.5</t>
        </is>
      </c>
      <c r="U520" t="inlineStr">
        <is>
          <t>16</t>
        </is>
      </c>
      <c r="V520" t="inlineStr">
        <is>
          <t>[{"pid":"21515404811","desc":"满10减9，满20减16，满65减21，满79减26，满99减31","name":"自营销复杂满减活动","type":"减"},{"pid":"21514159147","desc":"折扣商品7.6折起","name":"单品折扣","type":"折"},{"pid":"21508315091","desc":"新用户下单立减17元","name":"新用户立减(不与其他活动共享)","type":"首"},{"pid":"821419330","desc":"本店新用户立减1元","name":"门店新客立减","type":"新"}]</t>
        </is>
      </c>
      <c r="W520" t="inlineStr">
        <is>
          <t>[]</t>
        </is>
      </c>
      <c r="X520" t="inlineStr">
        <is>
          <t/>
        </is>
      </c>
      <c r="Y520" t="inlineStr">
        <is>
          <t>26</t>
        </is>
      </c>
      <c r="Z520" t="inlineStr">
        <is>
          <t>20</t>
        </is>
      </c>
      <c r="AA520" t="inlineStr">
        <is>
          <t>5</t>
        </is>
      </c>
      <c r="AB520" t="inlineStr">
        <is>
          <t>[{"sid":"7","desc":"该商户食品安全已由国泰产险承担，食品安全有保障","name":"食安保"}]</t>
        </is>
      </c>
    </row>
    <row r="521">
      <c r="A521" t="inlineStr">
        <is>
          <t>2019-03-30 12:04:07</t>
        </is>
      </c>
      <c r="B521" t="inlineStr">
        <is>
          <t>https://www.ele.me/shop/E4009046916725433314</t>
        </is>
      </c>
      <c r="C521" t="inlineStr">
        <is>
          <t>E4009046916725433314</t>
        </is>
      </c>
      <c r="D521" t="inlineStr">
        <is>
          <t>华莱士炸鸡汉堡（土桥店）</t>
        </is>
      </c>
      <c r="E521" t="inlineStr">
        <is>
          <t>https://fuss10.elemecdn.com/4/f6/b9cef6884ec49b36cddad5a0f61eapng.png</t>
        </is>
      </c>
      <c r="F521" t="inlineStr">
        <is>
          <t>北京市</t>
        </is>
      </c>
      <c r="G521" t="inlineStr">
        <is>
          <t>北京市</t>
        </is>
      </c>
      <c r="H521" t="inlineStr">
        <is>
          <t>北京市通州区砖厂南里41号楼105</t>
        </is>
      </c>
      <c r="I521" t="inlineStr">
        <is>
          <t>39.871666</t>
        </is>
      </c>
      <c r="J521" t="inlineStr">
        <is>
          <t>116.696802</t>
        </is>
      </c>
      <c r="K521" t="inlineStr">
        <is>
          <t>[{"sub_cat":"汉堡","parent_cat":"快餐便当"},{"sub_cat":"汉堡","parent_cat":"美食"},{"sub_cat":"炸鸡炸串","parent_cat":"小吃夜宵"},{"sub_cat":"炸鸡炸串","parent_cat":"美食"}]</t>
        </is>
      </c>
      <c r="L521" t="inlineStr">
        <is>
          <t>否</t>
        </is>
      </c>
      <c r="M521" t="inlineStr">
        <is>
          <t>是</t>
        </is>
      </c>
      <c r="N521" t="inlineStr">
        <is>
          <t>13391673554</t>
        </is>
      </c>
      <c r="O521" t="inlineStr">
        <is>
          <t>["10:30/21:45"]</t>
        </is>
      </c>
      <c r="P521" t="inlineStr">
        <is>
          <t>798</t>
        </is>
      </c>
      <c r="Q521" t="inlineStr">
        <is>
          <t>https://www.ele.me/shop/E4009046916725433314</t>
        </is>
      </c>
      <c r="R521" t="inlineStr">
        <is>
          <t>4.6</t>
        </is>
      </c>
      <c r="S521" t="inlineStr">
        <is>
          <t>4.6</t>
        </is>
      </c>
      <c r="T521" t="inlineStr">
        <is>
          <t>4.5</t>
        </is>
      </c>
      <c r="U521" t="inlineStr">
        <is>
          <t>332</t>
        </is>
      </c>
      <c r="V521" t="inlineStr">
        <is>
          <t>[{"pid":"2088030139","desc":"新用户下单立减17元","name":"新用户立减(不与其他活动共享)","type":"首"},{"pid":"21506829387","desc":"满30减16，满55减27，满75减38","name":"自营销复杂满减活动","type":"减"},{"pid":"819607394","desc":"本店新用户立减2元","name":"门店新客立减","type":"新"},{"pid":"21488276539","desc":"折扣商品6.8折起","name":"单品折扣","type":"折"},{"pid":"1688067993","desc":"特价商品18.9元起","name":"单品定价","type":"特"}]</t>
        </is>
      </c>
      <c r="W521" t="inlineStr">
        <is>
          <t>[]</t>
        </is>
      </c>
      <c r="X521" t="inlineStr">
        <is>
          <t>蜂鸟专送</t>
        </is>
      </c>
      <c r="Y521" t="inlineStr">
        <is>
          <t>21</t>
        </is>
      </c>
      <c r="Z521" t="inlineStr">
        <is>
          <t>20</t>
        </is>
      </c>
      <c r="AA521" t="inlineStr">
        <is>
          <t>5</t>
        </is>
      </c>
      <c r="AB521" t="inlineStr">
        <is>
          <t>[{"sid":"10","desc":"商家原因导致订单取消，赔付代金券","name":"拒单赔"}]</t>
        </is>
      </c>
    </row>
    <row r="522">
      <c r="A522" t="inlineStr">
        <is>
          <t>2019-03-30 12:04:05</t>
        </is>
      </c>
      <c r="B522" t="inlineStr">
        <is>
          <t>https://www.ele.me/shop/E6687041711021952325</t>
        </is>
      </c>
      <c r="C522" t="inlineStr">
        <is>
          <t>E6687041711021952325</t>
        </is>
      </c>
      <c r="D522" t="inlineStr">
        <is>
          <t>米先生黯然销魂饭（西三旗店）</t>
        </is>
      </c>
      <c r="E522" t="inlineStr">
        <is>
          <t>https://fuss10.elemecdn.com/c/18/8813a1338a41572a2017d825c54f2png.png</t>
        </is>
      </c>
      <c r="F522" t="inlineStr">
        <is>
          <t>北京市</t>
        </is>
      </c>
      <c r="G522" t="inlineStr">
        <is>
          <t>北京市</t>
        </is>
      </c>
      <c r="H522" t="inlineStr">
        <is>
          <t>北京市海淀区安宁庄后街2号3栋108室</t>
        </is>
      </c>
      <c r="I522" t="inlineStr">
        <is>
          <t>40.05031</t>
        </is>
      </c>
      <c r="J522" t="inlineStr">
        <is>
          <t>116.329607</t>
        </is>
      </c>
      <c r="K522" t="inlineStr">
        <is>
          <t>[{"sub_cat":"简餐","parent_cat":"快餐便当"},{"sub_cat":"简餐","parent_cat":"美食"},{"sub_cat":"盖浇饭","parent_cat":"快餐便当"},{"sub_cat":"盖浇饭","parent_cat":"美食"}]</t>
        </is>
      </c>
      <c r="L522" t="inlineStr">
        <is>
          <t>否</t>
        </is>
      </c>
      <c r="M522" t="inlineStr">
        <is>
          <t>是</t>
        </is>
      </c>
      <c r="N522" t="inlineStr">
        <is>
          <t>18811508955 15011533998</t>
        </is>
      </c>
      <c r="O522" t="inlineStr">
        <is>
          <t>["08:40/20:40"]</t>
        </is>
      </c>
      <c r="P522" t="inlineStr">
        <is>
          <t>2698</t>
        </is>
      </c>
      <c r="Q522" t="inlineStr">
        <is>
          <t>https://www.ele.me/shop/E6687041711021952325</t>
        </is>
      </c>
      <c r="R522" t="inlineStr">
        <is>
          <t>4.8</t>
        </is>
      </c>
      <c r="S522" t="inlineStr">
        <is>
          <t/>
        </is>
      </c>
      <c r="T522" t="inlineStr">
        <is>
          <t/>
        </is>
      </c>
      <c r="U522" t="inlineStr">
        <is>
          <t>655</t>
        </is>
      </c>
      <c r="V522" t="inlineStr">
        <is>
          <t>[{"pid":"21489575698","desc":"满20减19，满45减25，满69减35，满95减45","name":"米先生","type":"减"},{"pid":"21527443075","desc":"折扣商品5折起","name":"周四套餐日","type":"折"},{"pid":"2082494451","desc":"新用户下单立减20元","name":"新用户立减(不与其他活动共享)","type":"首"},{"pid":"792211826","desc":"本店新用户立减1元","name":"门店新客立减","type":"新"},{"pid":"2126508731","desc":"满1元赠送下饭酱丁1份","name":"赠品活动","type":"赠"},{"pid":"1867074001","desc":"特价商品0.99元起","name":"单品定价","type":"特"}]</t>
        </is>
      </c>
      <c r="W522" t="inlineStr">
        <is>
          <t>[]</t>
        </is>
      </c>
      <c r="X522" t="inlineStr">
        <is>
          <t/>
        </is>
      </c>
      <c r="Y522" t="inlineStr">
        <is>
          <t>26</t>
        </is>
      </c>
      <c r="Z522" t="inlineStr">
        <is>
          <t>20</t>
        </is>
      </c>
      <c r="AA522" t="inlineStr">
        <is>
          <t>1</t>
        </is>
      </c>
      <c r="AB522" t="inlineStr">
        <is>
          <t>[{"sid":"7","desc":"该商户食品安全已由国泰产险承担，食品安全有保障","name":"食安保"}]</t>
        </is>
      </c>
    </row>
    <row r="523">
      <c r="A523" t="inlineStr">
        <is>
          <t>2019-03-30 12:04:03</t>
        </is>
      </c>
      <c r="B523" t="inlineStr">
        <is>
          <t>https://www.ele.me/shop/E5594284782652401082</t>
        </is>
      </c>
      <c r="C523" t="inlineStr">
        <is>
          <t>E5594284782652401082</t>
        </is>
      </c>
      <c r="D523" t="inlineStr">
        <is>
          <t>素虎净素餐厅(西三旗店)</t>
        </is>
      </c>
      <c r="E523" t="inlineStr">
        <is>
          <t>https://fuss10.elemecdn.com/e/fe/106df023280e51788dd3501e1e229png.png</t>
        </is>
      </c>
      <c r="F523" t="inlineStr">
        <is>
          <t>北京市</t>
        </is>
      </c>
      <c r="G523" t="inlineStr">
        <is>
          <t>北京市</t>
        </is>
      </c>
      <c r="H523" t="inlineStr">
        <is>
          <t>北京市海淀区安宁庄后街12号院1号楼一层中餐厅B段F001室</t>
        </is>
      </c>
      <c r="I523" t="inlineStr">
        <is>
          <t>40.049075</t>
        </is>
      </c>
      <c r="J523" t="inlineStr">
        <is>
          <t>116.330056</t>
        </is>
      </c>
      <c r="K523" t="inlineStr">
        <is>
          <t>[{"sub_cat":"其他菜系","parent_cat":"特色菜系"},{"sub_cat":"其他菜系","parent_cat":"美食"},{"sub_cat":"简餐","parent_cat":"快餐便当"},{"sub_cat":"简餐","parent_cat":"美食"}]</t>
        </is>
      </c>
      <c r="L523" t="inlineStr">
        <is>
          <t>否</t>
        </is>
      </c>
      <c r="M523" t="inlineStr">
        <is>
          <t>否</t>
        </is>
      </c>
      <c r="N523" t="inlineStr">
        <is>
          <t>010-62993882</t>
        </is>
      </c>
      <c r="O523" t="inlineStr">
        <is>
          <t>["10:00/21:00"]</t>
        </is>
      </c>
      <c r="P523" t="inlineStr">
        <is>
          <t>188</t>
        </is>
      </c>
      <c r="Q523" t="inlineStr">
        <is>
          <t>https://www.ele.me/shop/E5594284782652401082</t>
        </is>
      </c>
      <c r="R523" t="inlineStr">
        <is>
          <t>4.8</t>
        </is>
      </c>
      <c r="S523" t="inlineStr">
        <is>
          <t>4.7</t>
        </is>
      </c>
      <c r="T523" t="inlineStr">
        <is>
          <t>4.7</t>
        </is>
      </c>
      <c r="U523" t="inlineStr">
        <is>
          <t>45</t>
        </is>
      </c>
      <c r="V523" t="inlineStr">
        <is>
          <t>[{"pid":"2065242235","desc":"满45减8，满80减15，满100减20","name":"自营销复杂满减活动","type":"减"},{"pid":"21485654315","desc":"折扣商品5折起","name":"单品折扣","type":"折"},{"pid":"2087895803","desc":"新用户下单立减17元","name":"新用户立减(不与其他活动共享)","type":"首"},{"pid":"21492212339","desc":"特价商品19.9元起","name":"限时秒杀-19.9午餐","type":"折"}]</t>
        </is>
      </c>
      <c r="W523" t="inlineStr">
        <is>
          <t>[]</t>
        </is>
      </c>
      <c r="X523" t="inlineStr">
        <is>
          <t>蜂鸟专送</t>
        </is>
      </c>
      <c r="Y523" t="inlineStr">
        <is>
          <t>20</t>
        </is>
      </c>
      <c r="Z523" t="inlineStr">
        <is>
          <t>20</t>
        </is>
      </c>
      <c r="AA523" t="inlineStr">
        <is>
          <t>5</t>
        </is>
      </c>
      <c r="AB523" t="inlineStr">
        <is>
          <t>[{"sid":"4","desc":"该商家支持开发票，请在下单时填写好发票抬头","name":"开发票"}]</t>
        </is>
      </c>
    </row>
    <row r="524">
      <c r="A524" t="inlineStr">
        <is>
          <t>2019-03-30 12:04:00</t>
        </is>
      </c>
      <c r="B524" t="inlineStr">
        <is>
          <t>https://www.ele.me/shop/E4360322618343495886</t>
        </is>
      </c>
      <c r="C524" t="inlineStr">
        <is>
          <t>E4360322618343495886</t>
        </is>
      </c>
      <c r="D524" t="inlineStr">
        <is>
          <t>老好吃麻辣拌(第20号档口餐行者美食广场店)</t>
        </is>
      </c>
      <c r="E524" t="inlineStr">
        <is>
          <t>https://fuss10.elemecdn.com/4/73/0ba5188e168ca33a464d816f3dd4ejpeg.jpeg</t>
        </is>
      </c>
      <c r="F524" t="inlineStr">
        <is>
          <t>北京市</t>
        </is>
      </c>
      <c r="G524" t="inlineStr">
        <is>
          <t>北京市</t>
        </is>
      </c>
      <c r="H524" t="inlineStr">
        <is>
          <t>北京市海淀区安宁庄后街2号3栋108室</t>
        </is>
      </c>
      <c r="I524" t="inlineStr">
        <is>
          <t>40.05031</t>
        </is>
      </c>
      <c r="J524" t="inlineStr">
        <is>
          <t>116.329607</t>
        </is>
      </c>
      <c r="K524" t="inlineStr">
        <is>
          <t>[{"sub_cat":"麻辣烫","parent_cat":"快餐便当"},{"sub_cat":"麻辣烫","parent_cat":"美食"},{"sub_cat":"地方小吃","parent_cat":"小吃夜宵"},{"sub_cat":"地方小吃","parent_cat":"美食"}]</t>
        </is>
      </c>
      <c r="L524" t="inlineStr">
        <is>
          <t>否</t>
        </is>
      </c>
      <c r="M524" t="inlineStr">
        <is>
          <t>否</t>
        </is>
      </c>
      <c r="N524" t="inlineStr">
        <is>
          <t>13552785664 13301363715</t>
        </is>
      </c>
      <c r="O524" t="inlineStr">
        <is>
          <t>["08:30/20:30"]</t>
        </is>
      </c>
      <c r="P524" t="inlineStr">
        <is>
          <t>1357</t>
        </is>
      </c>
      <c r="Q524" t="inlineStr">
        <is>
          <t>https://www.ele.me/shop/E4360322618343495886</t>
        </is>
      </c>
      <c r="R524" t="inlineStr">
        <is>
          <t>4.6</t>
        </is>
      </c>
      <c r="S524" t="inlineStr">
        <is>
          <t/>
        </is>
      </c>
      <c r="T524" t="inlineStr">
        <is>
          <t/>
        </is>
      </c>
      <c r="U524" t="inlineStr">
        <is>
          <t>1222</t>
        </is>
      </c>
      <c r="V524" t="inlineStr">
        <is>
          <t>[{"pid":"2089319579","desc":"满25减10，满35减15，满50减20，满80减32，满100减45","name":"自营销复杂满减活动","type":"减"},{"pid":"21534804098","desc":"折扣商品5折起","name":"周末大牌日","type":"折"},{"pid":"2081271243","desc":"新用户下单立减17元","name":"新用户立减(不与其他活动共享)","type":"首"},{"pid":"2075417882","desc":"特价商品1元起","name":"新客1元吃大牌","type":"特"}]</t>
        </is>
      </c>
      <c r="W524" t="inlineStr">
        <is>
          <t>[]</t>
        </is>
      </c>
      <c r="X524" t="inlineStr">
        <is>
          <t/>
        </is>
      </c>
      <c r="Y524" t="inlineStr">
        <is>
          <t>33</t>
        </is>
      </c>
      <c r="Z524" t="inlineStr">
        <is>
          <t>20</t>
        </is>
      </c>
      <c r="AA524" t="inlineStr">
        <is>
          <t>0</t>
        </is>
      </c>
      <c r="AB524" t="inlineStr">
        <is>
          <t>[{"sid":"10","desc":"商家原因导致订单取消，赔付代金券","name":"拒单赔"},{"sid":"7","desc":"该商户食品安全已由国泰产险承担，食品安全有保障","name":"食安保"},{"sid":"4","desc":"该商家支持开发票，请在下单时填写好发票抬头","name":"开发票"}]</t>
        </is>
      </c>
    </row>
    <row r="525">
      <c r="A525" t="inlineStr">
        <is>
          <t>2019-03-30 12:04:00</t>
        </is>
      </c>
      <c r="B525" t="inlineStr">
        <is>
          <t>https://www.ele.me/shop/E14655699444752856938</t>
        </is>
      </c>
      <c r="C525" t="inlineStr">
        <is>
          <t>E14655699444752856938</t>
        </is>
      </c>
      <c r="D525" t="inlineStr">
        <is>
          <t>大碗面(商业街店)</t>
        </is>
      </c>
      <c r="E525" t="inlineStr">
        <is>
          <t>https://fuss10.elemecdn.com/2/b3/98311bf04e76e4f00f62fa8b40c3apng.png</t>
        </is>
      </c>
      <c r="F525" t="inlineStr">
        <is>
          <t>北京市</t>
        </is>
      </c>
      <c r="G525" t="inlineStr">
        <is>
          <t>北京市</t>
        </is>
      </c>
      <c r="H525" t="inlineStr">
        <is>
          <t>北京市怀柔区南小街17号1层5-8号</t>
        </is>
      </c>
      <c r="I525" t="inlineStr">
        <is>
          <t>40.313589</t>
        </is>
      </c>
      <c r="J525" t="inlineStr">
        <is>
          <t>116.632811</t>
        </is>
      </c>
      <c r="K525" t="inlineStr">
        <is>
          <t>[{"sub_cat":"米粉面馆","parent_cat":"快餐便当"},{"sub_cat":"米粉面馆","parent_cat":"美食"}]</t>
        </is>
      </c>
      <c r="L525" t="inlineStr">
        <is>
          <t>是</t>
        </is>
      </c>
      <c r="M525" t="inlineStr">
        <is>
          <t>否</t>
        </is>
      </c>
      <c r="N525" t="inlineStr">
        <is>
          <t>13141376250</t>
        </is>
      </c>
      <c r="O525" t="inlineStr">
        <is>
          <t>["10:00/22:00"]</t>
        </is>
      </c>
      <c r="P525" t="inlineStr">
        <is>
          <t>5</t>
        </is>
      </c>
      <c r="Q525" t="inlineStr">
        <is>
          <t>https://www.ele.me/shop/E14655699444752856938</t>
        </is>
      </c>
      <c r="R525" t="inlineStr">
        <is>
          <t>0</t>
        </is>
      </c>
      <c r="S525" t="inlineStr">
        <is>
          <t/>
        </is>
      </c>
      <c r="T525" t="inlineStr">
        <is>
          <t/>
        </is>
      </c>
      <c r="U525" t="inlineStr">
        <is>
          <t>0</t>
        </is>
      </c>
      <c r="V525" t="inlineStr">
        <is>
          <t>[{"pid":"21502392762","desc":"新用户下单立减20元","name":"新用户立减(不与其他活动共享)","type":"首"},{"pid":"21530256763","desc":"满20减5，满50减11","name":"自营销复杂满减活动","type":"减"}]</t>
        </is>
      </c>
      <c r="W525" t="inlineStr">
        <is>
          <t>[]</t>
        </is>
      </c>
      <c r="X525" t="inlineStr">
        <is>
          <t>蜂鸟专送</t>
        </is>
      </c>
      <c r="Y525" t="inlineStr">
        <is>
          <t>30</t>
        </is>
      </c>
      <c r="Z525" t="inlineStr">
        <is>
          <t>20</t>
        </is>
      </c>
      <c r="AA525" t="inlineStr">
        <is>
          <t>0</t>
        </is>
      </c>
      <c r="AB525" t="inlineStr">
        <is>
          <t>[{"sid":"7","desc":"该商户食品安全已由国泰产险承担，食品安全有保障","name":"食安保"}]</t>
        </is>
      </c>
    </row>
    <row r="526">
      <c r="A526" t="inlineStr">
        <is>
          <t>2019-03-30 12:04:00</t>
        </is>
      </c>
      <c r="B526" t="inlineStr">
        <is>
          <t>https://www.ele.me/shop/E12709659168410039748</t>
        </is>
      </c>
      <c r="C526" t="inlineStr">
        <is>
          <t>E12709659168410039748</t>
        </is>
      </c>
      <c r="D526" t="inlineStr">
        <is>
          <t>虾吃虾涮(南大街店)</t>
        </is>
      </c>
      <c r="E526" t="inlineStr">
        <is>
          <t>https://fuss10.elemecdn.com/7/f5/2f67c7875ac7befb001dfe2840c36png.png</t>
        </is>
      </c>
      <c r="F526" t="inlineStr">
        <is>
          <t>北京市</t>
        </is>
      </c>
      <c r="G526" t="inlineStr">
        <is>
          <t>北京市</t>
        </is>
      </c>
      <c r="H526" t="inlineStr">
        <is>
          <t>北京市怀柔区南大街6号楼3号</t>
        </is>
      </c>
      <c r="I526" t="inlineStr">
        <is>
          <t>40.312837</t>
        </is>
      </c>
      <c r="J526" t="inlineStr">
        <is>
          <t>116.635905</t>
        </is>
      </c>
      <c r="K526" t="inlineStr">
        <is>
          <t>[{"sub_cat":"火锅烤鱼","parent_cat":"特色菜系"},{"sub_cat":"火锅烤鱼","parent_cat":"美食"}]</t>
        </is>
      </c>
      <c r="L526" t="inlineStr">
        <is>
          <t>否</t>
        </is>
      </c>
      <c r="M526" t="inlineStr">
        <is>
          <t>否</t>
        </is>
      </c>
      <c r="N526" t="inlineStr">
        <is>
          <t>15210073373</t>
        </is>
      </c>
      <c r="O526" t="inlineStr">
        <is>
          <t>["09:00/22:00"]</t>
        </is>
      </c>
      <c r="P526" t="inlineStr">
        <is>
          <t>45</t>
        </is>
      </c>
      <c r="Q526" t="inlineStr">
        <is>
          <t>https://www.ele.me/shop/E12709659168410039748</t>
        </is>
      </c>
      <c r="R526" t="inlineStr">
        <is>
          <t>5</t>
        </is>
      </c>
      <c r="S526" t="inlineStr">
        <is>
          <t>5.0</t>
        </is>
      </c>
      <c r="T526" t="inlineStr">
        <is>
          <t>5.0</t>
        </is>
      </c>
      <c r="U526" t="inlineStr">
        <is>
          <t>4</t>
        </is>
      </c>
      <c r="V526" t="inlineStr">
        <is>
          <t>[{"pid":"21502390586","desc":"新用户下单立减20元","name":"新用户立减(不与其他活动共享)","type":"首"},{"pid":"2068700595","desc":"折扣商品8折起","name":"单品折扣","type":"折"}]</t>
        </is>
      </c>
      <c r="W526" t="inlineStr">
        <is>
          <t>[]</t>
        </is>
      </c>
      <c r="X526" t="inlineStr">
        <is>
          <t>蜂鸟专送</t>
        </is>
      </c>
      <c r="Y526" t="inlineStr">
        <is>
          <t>31</t>
        </is>
      </c>
      <c r="Z526" t="inlineStr">
        <is>
          <t>25</t>
        </is>
      </c>
      <c r="AA526" t="inlineStr">
        <is>
          <t>0</t>
        </is>
      </c>
      <c r="AB526" t="inlineStr">
        <is>
          <t>[{"sid":"7","desc":"该商户食品安全已由国泰产险承担，食品安全有保障","name":"食安保"}]</t>
        </is>
      </c>
    </row>
    <row r="527">
      <c r="A527" t="inlineStr">
        <is>
          <t>2019-03-30 12:04:00</t>
        </is>
      </c>
      <c r="B527" t="inlineStr">
        <is>
          <t>https://www.ele.me/shop/E452816288956011803</t>
        </is>
      </c>
      <c r="C527" t="inlineStr">
        <is>
          <t>E452816288956011803</t>
        </is>
      </c>
      <c r="D527" t="inlineStr">
        <is>
          <t>过桥米线火锅粉(正兴美食城店)</t>
        </is>
      </c>
      <c r="E527" t="inlineStr">
        <is>
          <t>https://fuss10.elemecdn.com/3/10/af51706e1fc2e93a07d719dbe7c4apng.png</t>
        </is>
      </c>
      <c r="F527" t="inlineStr">
        <is>
          <t>北京市</t>
        </is>
      </c>
      <c r="G527" t="inlineStr">
        <is>
          <t>北京市</t>
        </is>
      </c>
      <c r="H527" t="inlineStr">
        <is>
          <t>北京市海淀区中关村大街18号地下一层</t>
        </is>
      </c>
      <c r="I527" t="inlineStr">
        <is>
          <t>39.98352</t>
        </is>
      </c>
      <c r="J527" t="inlineStr">
        <is>
          <t>116.3171</t>
        </is>
      </c>
      <c r="K527" t="inlineStr">
        <is>
          <t>[{"sub_cat":"香锅砂锅","parent_cat":"快餐便当"},{"sub_cat":"香锅砂锅","parent_cat":"美食"},{"sub_cat":"米粉面馆","parent_cat":"快餐便当"},{"sub_cat":"米粉面馆","parent_cat":"美食"}]</t>
        </is>
      </c>
      <c r="L527" t="inlineStr">
        <is>
          <t>是</t>
        </is>
      </c>
      <c r="M527" t="inlineStr">
        <is>
          <t>否</t>
        </is>
      </c>
      <c r="N527" t="inlineStr">
        <is>
          <t>18635280690</t>
        </is>
      </c>
      <c r="O527" t="inlineStr">
        <is>
          <t>["10:00/20:00"]</t>
        </is>
      </c>
      <c r="P527" t="inlineStr">
        <is>
          <t>61</t>
        </is>
      </c>
      <c r="Q527" t="inlineStr">
        <is>
          <t>https://www.ele.me/shop/E452816288956011803</t>
        </is>
      </c>
      <c r="R527" t="inlineStr">
        <is>
          <t>4.5</t>
        </is>
      </c>
      <c r="S527" t="inlineStr">
        <is>
          <t/>
        </is>
      </c>
      <c r="T527" t="inlineStr">
        <is>
          <t/>
        </is>
      </c>
      <c r="U527" t="inlineStr">
        <is>
          <t>25</t>
        </is>
      </c>
      <c r="V527" t="inlineStr">
        <is>
          <t>[{"pid":"2107635563","desc":"满25减8，满50减15，满80减20","name":"自营销复杂满减活动","type":"减"},{"pid":"2113309795","desc":"特价商品3.5元起","name":"超值换购","type":"换"},{"pid":"794484618","desc":"本店新用户立减1元","name":"门店新客立减","type":"新"}]</t>
        </is>
      </c>
      <c r="W527" t="inlineStr">
        <is>
          <t>[]</t>
        </is>
      </c>
      <c r="X527" t="inlineStr">
        <is>
          <t/>
        </is>
      </c>
      <c r="Y527" t="inlineStr">
        <is>
          <t>30</t>
        </is>
      </c>
      <c r="Z527" t="inlineStr">
        <is>
          <t>20</t>
        </is>
      </c>
      <c r="AA527" t="inlineStr">
        <is>
          <t>0</t>
        </is>
      </c>
      <c r="AB527" t="inlineStr">
        <is>
          <t>[{"sid":"7","desc":"该商户食品安全已由国泰产险承担，食品安全有保障","name":"食安保"}]</t>
        </is>
      </c>
    </row>
    <row r="528">
      <c r="A528" t="inlineStr">
        <is>
          <t>2019-03-30 12:03:59</t>
        </is>
      </c>
      <c r="B528" t="inlineStr">
        <is>
          <t>https://www.ele.me/shop/E2733142063815972565</t>
        </is>
      </c>
      <c r="C528" t="inlineStr">
        <is>
          <t>E2733142063815972565</t>
        </is>
      </c>
      <c r="D528" t="inlineStr">
        <is>
          <t>过桥米线刀削面（南马道店）</t>
        </is>
      </c>
      <c r="E528" t="inlineStr">
        <is>
          <t>https://fuss10.elemecdn.com/1/54/4928bb8bcf6121072c1578d9aa3c9png.png</t>
        </is>
      </c>
      <c r="F528" t="inlineStr">
        <is>
          <t>北京市</t>
        </is>
      </c>
      <c r="G528" t="inlineStr">
        <is>
          <t>北京市</t>
        </is>
      </c>
      <c r="H528" t="inlineStr">
        <is>
          <t>北京市怀柔区南马道8号</t>
        </is>
      </c>
      <c r="I528" t="inlineStr">
        <is>
          <t>40.313766</t>
        </is>
      </c>
      <c r="J528" t="inlineStr">
        <is>
          <t>116.634197</t>
        </is>
      </c>
      <c r="K528" t="inlineStr">
        <is>
          <t>[{"sub_cat":"米粉面馆","parent_cat":"快餐便当"},{"sub_cat":"米粉面馆","parent_cat":"美食"}]</t>
        </is>
      </c>
      <c r="L528" t="inlineStr">
        <is>
          <t>否</t>
        </is>
      </c>
      <c r="M528" t="inlineStr">
        <is>
          <t>否</t>
        </is>
      </c>
      <c r="N528" t="inlineStr">
        <is>
          <t>13683557344</t>
        </is>
      </c>
      <c r="O528" t="inlineStr">
        <is>
          <t>["09:00/21:00"]</t>
        </is>
      </c>
      <c r="P528" t="inlineStr">
        <is>
          <t>22</t>
        </is>
      </c>
      <c r="Q528" t="inlineStr">
        <is>
          <t>https://www.ele.me/shop/E2733142063815972565</t>
        </is>
      </c>
      <c r="R528" t="inlineStr">
        <is>
          <t>4.5</t>
        </is>
      </c>
      <c r="S528" t="inlineStr">
        <is>
          <t>4.0</t>
        </is>
      </c>
      <c r="T528" t="inlineStr">
        <is>
          <t>5.0</t>
        </is>
      </c>
      <c r="U528" t="inlineStr">
        <is>
          <t>0</t>
        </is>
      </c>
      <c r="V528" t="inlineStr">
        <is>
          <t>[{"pid":"21502392330","desc":"新用户下单立减20元","name":"新用户立减(不与其他活动共享)","type":"首"},{"pid":"21506469850","desc":"满2减1，满4减2","name":"满减","type":"减"}]</t>
        </is>
      </c>
      <c r="W528" t="inlineStr">
        <is>
          <t>[]</t>
        </is>
      </c>
      <c r="X528" t="inlineStr">
        <is>
          <t>蜂鸟专送</t>
        </is>
      </c>
      <c r="Y528" t="inlineStr">
        <is>
          <t>0</t>
        </is>
      </c>
      <c r="Z528" t="inlineStr">
        <is>
          <t>15</t>
        </is>
      </c>
      <c r="AA528" t="inlineStr">
        <is>
          <t>0</t>
        </is>
      </c>
      <c r="AB528" t="inlineStr">
        <is>
          <t>[]</t>
        </is>
      </c>
    </row>
    <row r="529">
      <c r="A529" t="inlineStr">
        <is>
          <t>2019-03-30 12:03:59</t>
        </is>
      </c>
      <c r="B529" t="inlineStr">
        <is>
          <t>https://www.ele.me/shop/E12577856935205311105</t>
        </is>
      </c>
      <c r="C529" t="inlineStr">
        <is>
          <t>E12577856935205311105</t>
        </is>
      </c>
      <c r="D529" t="inlineStr">
        <is>
          <t>耕喜台湾水果茶(第4号档口园区美食城店)</t>
        </is>
      </c>
      <c r="E529" t="inlineStr">
        <is>
          <t>https://fuss10.elemecdn.com/6/4b/5c6bd18cd8ca1a3327b264e1fca9bjpeg.jpeg</t>
        </is>
      </c>
      <c r="F529" t="inlineStr">
        <is>
          <t>北京市</t>
        </is>
      </c>
      <c r="G529" t="inlineStr">
        <is>
          <t>北京市</t>
        </is>
      </c>
      <c r="H529" t="inlineStr">
        <is>
          <t>北京市海淀区安宁庄后街2号1栋103室</t>
        </is>
      </c>
      <c r="I529" t="inlineStr">
        <is>
          <t>40.050588</t>
        </is>
      </c>
      <c r="J529" t="inlineStr">
        <is>
          <t>116.32993</t>
        </is>
      </c>
      <c r="K529" t="inlineStr">
        <is>
          <t>[{"sub_cat":"奶茶果汁","parent_cat":"甜品饮品"},{"sub_cat":"奶茶果汁","parent_cat":"美食"},{"sub_cat":"甜品","parent_cat":"甜品饮品"},{"sub_cat":"甜品","parent_cat":"美食"}]</t>
        </is>
      </c>
      <c r="L529" t="inlineStr">
        <is>
          <t>否</t>
        </is>
      </c>
      <c r="M529" t="inlineStr">
        <is>
          <t>否</t>
        </is>
      </c>
      <c r="N529" t="inlineStr">
        <is>
          <t>13699141773</t>
        </is>
      </c>
      <c r="O529" t="inlineStr">
        <is>
          <t>["11:40/20:00"]</t>
        </is>
      </c>
      <c r="P529" t="inlineStr">
        <is>
          <t>266</t>
        </is>
      </c>
      <c r="Q529" t="inlineStr">
        <is>
          <t>https://www.ele.me/shop/E12577856935205311105</t>
        </is>
      </c>
      <c r="R529" t="inlineStr">
        <is>
          <t>4.8</t>
        </is>
      </c>
      <c r="S529" t="inlineStr">
        <is>
          <t>4.9</t>
        </is>
      </c>
      <c r="T529" t="inlineStr">
        <is>
          <t>4.8</t>
        </is>
      </c>
      <c r="U529" t="inlineStr">
        <is>
          <t>87</t>
        </is>
      </c>
      <c r="V529" t="inlineStr">
        <is>
          <t>[{"pid":"1907719369","desc":"满3减2，满40减8，满68减12，满108减22","name":"自营销复杂满减活动","type":"减"},{"pid":"1705371233","desc":"特价商品9.9元起","name":"单品定价","type":"特"},{"pid":"1700542897","desc":"折扣商品7.5折起","name":"单品折扣","type":"折"}]</t>
        </is>
      </c>
      <c r="W529" t="inlineStr">
        <is>
          <t>[]</t>
        </is>
      </c>
      <c r="X529" t="inlineStr">
        <is>
          <t/>
        </is>
      </c>
      <c r="Y529" t="inlineStr">
        <is>
          <t>31</t>
        </is>
      </c>
      <c r="Z529" t="inlineStr">
        <is>
          <t>15</t>
        </is>
      </c>
      <c r="AA529" t="inlineStr">
        <is>
          <t>1.5</t>
        </is>
      </c>
      <c r="AB529" t="inlineStr">
        <is>
          <t>[{"sid":"7","desc":"该商户食品安全已由国泰产险承担，食品安全有保障","name":"食安保"}]</t>
        </is>
      </c>
    </row>
    <row r="530">
      <c r="A530" t="inlineStr">
        <is>
          <t>2019-03-30 12:03:59</t>
        </is>
      </c>
      <c r="B530" t="inlineStr">
        <is>
          <t>https://www.ele.me/shop/E10216304139063589543</t>
        </is>
      </c>
      <c r="C530" t="inlineStr">
        <is>
          <t>E10216304139063589543</t>
        </is>
      </c>
      <c r="D530" t="inlineStr">
        <is>
          <t>鹿角巷賦予香花甲米线(怀柔店)</t>
        </is>
      </c>
      <c r="E530" t="inlineStr">
        <is>
          <t>https://fuss10.elemecdn.com/f/51/a6b165b9085a83953381ea0bcbb30jpeg.jpeg</t>
        </is>
      </c>
      <c r="F530" t="inlineStr">
        <is>
          <t>北京市</t>
        </is>
      </c>
      <c r="G530" t="inlineStr">
        <is>
          <t>北京市</t>
        </is>
      </c>
      <c r="H530" t="inlineStr">
        <is>
          <t>北京市怀柔区南小街17号5幢1层1-2门脸</t>
        </is>
      </c>
      <c r="I530" t="inlineStr">
        <is>
          <t>40.313429</t>
        </is>
      </c>
      <c r="J530" t="inlineStr">
        <is>
          <t>116.633017</t>
        </is>
      </c>
      <c r="K530" t="inlineStr">
        <is>
          <t>[{"sub_cat":"米粉面馆","parent_cat":"快餐便当"},{"sub_cat":"米粉面馆","parent_cat":"美食"},{"sub_cat":"奶茶果汁","parent_cat":"甜品饮品"},{"sub_cat":"奶茶果汁","parent_cat":"美食"}]</t>
        </is>
      </c>
      <c r="L530" t="inlineStr">
        <is>
          <t>否</t>
        </is>
      </c>
      <c r="M530" t="inlineStr">
        <is>
          <t>否</t>
        </is>
      </c>
      <c r="N530" t="inlineStr">
        <is>
          <t>15652893306</t>
        </is>
      </c>
      <c r="O530" t="inlineStr">
        <is>
          <t>["10:00/20:40"]</t>
        </is>
      </c>
      <c r="P530" t="inlineStr">
        <is>
          <t>156</t>
        </is>
      </c>
      <c r="Q530" t="inlineStr">
        <is>
          <t>https://www.ele.me/shop/E10216304139063589543</t>
        </is>
      </c>
      <c r="R530" t="inlineStr">
        <is>
          <t>4.5</t>
        </is>
      </c>
      <c r="S530" t="inlineStr">
        <is>
          <t>4.6</t>
        </is>
      </c>
      <c r="T530" t="inlineStr">
        <is>
          <t>4.6</t>
        </is>
      </c>
      <c r="U530" t="inlineStr">
        <is>
          <t>27</t>
        </is>
      </c>
      <c r="V530" t="inlineStr">
        <is>
          <t>[{"pid":"21502392682","desc":"新用户下单立减20元","name":"新用户立减(不与其他活动共享)","type":"首"},{"pid":"21506508274","desc":"满2减1，满4减2","name":"满减","type":"减"}]</t>
        </is>
      </c>
      <c r="W530" t="inlineStr">
        <is>
          <t>[]</t>
        </is>
      </c>
      <c r="X530" t="inlineStr">
        <is>
          <t>蜂鸟专送</t>
        </is>
      </c>
      <c r="Y530" t="inlineStr">
        <is>
          <t>31</t>
        </is>
      </c>
      <c r="Z530" t="inlineStr">
        <is>
          <t>20</t>
        </is>
      </c>
      <c r="AA530" t="inlineStr">
        <is>
          <t>5</t>
        </is>
      </c>
      <c r="AB530" t="inlineStr">
        <is>
          <t>[{"sid":"7","desc":"该商户食品安全已由国泰产险承担，食品安全有保障","name":"食安保"}]</t>
        </is>
      </c>
    </row>
    <row r="531">
      <c r="A531" t="inlineStr">
        <is>
          <t>2019-03-30 12:03:57</t>
        </is>
      </c>
      <c r="B531" t="inlineStr">
        <is>
          <t>https://www.ele.me/shop/E17365223782886764813</t>
        </is>
      </c>
      <c r="C531" t="inlineStr">
        <is>
          <t>E17365223782886764813</t>
        </is>
      </c>
      <c r="D531" t="inlineStr">
        <is>
          <t>小丸姐姐麻辣拌●麻辣烫(清河店)</t>
        </is>
      </c>
      <c r="E531" t="inlineStr">
        <is>
          <t>https://fuss10.elemecdn.com/1/35/b4f2050e9dcbd71fbb4f3312e7bffjpeg.jpeg</t>
        </is>
      </c>
      <c r="F531" t="inlineStr">
        <is>
          <t>北京市</t>
        </is>
      </c>
      <c r="G531" t="inlineStr">
        <is>
          <t>北京市</t>
        </is>
      </c>
      <c r="H531" t="inlineStr">
        <is>
          <t>北京市海淀区安宁庄后街2号3栋108室</t>
        </is>
      </c>
      <c r="I531" t="inlineStr">
        <is>
          <t>40.05031</t>
        </is>
      </c>
      <c r="J531" t="inlineStr">
        <is>
          <t>116.329607</t>
        </is>
      </c>
      <c r="K531" t="inlineStr">
        <is>
          <t>[{"sub_cat":"麻辣烫","parent_cat":"快餐便当"},{"sub_cat":"麻辣烫","parent_cat":"美食"},{"sub_cat":"简餐","parent_cat":"快餐便当"},{"sub_cat":"简餐","parent_cat":"美食"}]</t>
        </is>
      </c>
      <c r="L531" t="inlineStr">
        <is>
          <t>是</t>
        </is>
      </c>
      <c r="M531" t="inlineStr">
        <is>
          <t>否</t>
        </is>
      </c>
      <c r="N531" t="inlineStr">
        <is>
          <t>19801360824</t>
        </is>
      </c>
      <c r="O531" t="inlineStr">
        <is>
          <t>["09:40/20:30"]</t>
        </is>
      </c>
      <c r="P531" t="inlineStr">
        <is>
          <t>81</t>
        </is>
      </c>
      <c r="Q531" t="inlineStr">
        <is>
          <t>https://www.ele.me/shop/E17365223782886764813</t>
        </is>
      </c>
      <c r="R531" t="inlineStr">
        <is>
          <t>5</t>
        </is>
      </c>
      <c r="S531" t="inlineStr">
        <is>
          <t>5.0</t>
        </is>
      </c>
      <c r="T531" t="inlineStr">
        <is>
          <t>5.0</t>
        </is>
      </c>
      <c r="U531" t="inlineStr">
        <is>
          <t>259</t>
        </is>
      </c>
      <c r="V531" t="inlineStr">
        <is>
          <t>[{"pid":"21501119475","desc":"满7减7，满35减15，满45减20，满65减30，满100减40","name":"自营销复杂满减活动","type":"减"},{"pid":"21531319123","desc":"特价商品1元起","name":"超值换购","type":"换"},{"pid":"812585826","desc":"本店新用户立减1元","name":"门店新客立减","type":"新"},{"pid":"21505067418","desc":"新用户下单立减17元","name":"新用户立减(不与其他活动共享)","type":"首"},{"pid":"21520702339","desc":"满1元赠送随机小礼物1份","name":"赠品活动","type":"赠"}]</t>
        </is>
      </c>
      <c r="W531" t="inlineStr">
        <is>
          <t>[]</t>
        </is>
      </c>
      <c r="X531" t="inlineStr">
        <is>
          <t/>
        </is>
      </c>
      <c r="Y531" t="inlineStr">
        <is>
          <t>25</t>
        </is>
      </c>
      <c r="Z531" t="inlineStr">
        <is>
          <t>20</t>
        </is>
      </c>
      <c r="AA531" t="inlineStr">
        <is>
          <t>0</t>
        </is>
      </c>
      <c r="AB531" t="inlineStr">
        <is>
          <t>[{"sid":"10","desc":"商家原因导致订单取消，赔付代金券","name":"拒单赔"}]</t>
        </is>
      </c>
    </row>
    <row r="532">
      <c r="A532" t="inlineStr">
        <is>
          <t>2019-03-30 12:03:57</t>
        </is>
      </c>
      <c r="B532" t="inlineStr">
        <is>
          <t>https://www.ele.me/shop/E7735557794976544294</t>
        </is>
      </c>
      <c r="C532" t="inlineStr">
        <is>
          <t>E7735557794976544294</t>
        </is>
      </c>
      <c r="D532" t="inlineStr">
        <is>
          <t>百味居大槐树刀削面</t>
        </is>
      </c>
      <c r="E532" t="inlineStr">
        <is>
          <t>https://fuss10.elemecdn.com/b/29/28a60321d0c9627d7331ef44b52bejpeg.jpeg</t>
        </is>
      </c>
      <c r="F532" t="inlineStr">
        <is>
          <t>北京市</t>
        </is>
      </c>
      <c r="G532" t="inlineStr">
        <is>
          <t>北京市</t>
        </is>
      </c>
      <c r="H532" t="inlineStr">
        <is>
          <t>北京市房山区拱辰街道五街村村民委员会西30米</t>
        </is>
      </c>
      <c r="I532" t="inlineStr">
        <is>
          <t>39.726915</t>
        </is>
      </c>
      <c r="J532" t="inlineStr">
        <is>
          <t>116.14168</t>
        </is>
      </c>
      <c r="K532" t="inlineStr">
        <is>
          <t>[{"sub_cat":"地方小吃","parent_cat":"小吃夜宵"},{"sub_cat":"地方小吃","parent_cat":"美食"},{"sub_cat":"盖浇饭","parent_cat":"快餐便当"},{"sub_cat":"盖浇饭","parent_cat":"美食"}]</t>
        </is>
      </c>
      <c r="L532" t="inlineStr">
        <is>
          <t>是</t>
        </is>
      </c>
      <c r="M532" t="inlineStr">
        <is>
          <t>否</t>
        </is>
      </c>
      <c r="N532" t="inlineStr">
        <is>
          <t>15101588195</t>
        </is>
      </c>
      <c r="O532" t="inlineStr">
        <is>
          <t>["10:00/22:00"]</t>
        </is>
      </c>
      <c r="P532" t="inlineStr">
        <is>
          <t>18</t>
        </is>
      </c>
      <c r="Q532" t="inlineStr">
        <is>
          <t>https://www.ele.me/shop/E7735557794976544294</t>
        </is>
      </c>
      <c r="R532" t="inlineStr">
        <is>
          <t>5</t>
        </is>
      </c>
      <c r="S532" t="inlineStr">
        <is>
          <t/>
        </is>
      </c>
      <c r="T532" t="inlineStr">
        <is>
          <t/>
        </is>
      </c>
      <c r="U532" t="inlineStr">
        <is>
          <t>3</t>
        </is>
      </c>
      <c r="V532" t="inlineStr">
        <is>
          <t>[{"pid":"21505775482","desc":"满25减7，满40减12，满65减15","name":"新店","type":"减"},{"pid":"21513393075","desc":"特价商品3元起","name":"超值换购","type":"换"},{"pid":"21505078026","desc":"新用户下单立减17元","name":"新用户立减(不与其他活动共享)","type":"首"}]</t>
        </is>
      </c>
      <c r="W532" t="inlineStr">
        <is>
          <t>[]</t>
        </is>
      </c>
      <c r="X532" t="inlineStr">
        <is>
          <t>蜂鸟专送</t>
        </is>
      </c>
      <c r="Y532" t="inlineStr">
        <is>
          <t>20</t>
        </is>
      </c>
      <c r="Z532" t="inlineStr">
        <is>
          <t>20</t>
        </is>
      </c>
      <c r="AA532" t="inlineStr">
        <is>
          <t>0</t>
        </is>
      </c>
      <c r="AB532" t="inlineStr">
        <is>
          <t>[{"sid":"7","desc":"该商户食品安全已由国泰产险承担，食品安全有保障","name":"食安保"}]</t>
        </is>
      </c>
    </row>
    <row r="533">
      <c r="A533" t="inlineStr">
        <is>
          <t>2019-03-30 12:03:57</t>
        </is>
      </c>
      <c r="B533" t="inlineStr">
        <is>
          <t>https://www.ele.me/shop/E7735953498970950471</t>
        </is>
      </c>
      <c r="C533" t="inlineStr">
        <is>
          <t>E7735953498970950471</t>
        </is>
      </c>
      <c r="D533" t="inlineStr">
        <is>
          <t>悦小主贡茶</t>
        </is>
      </c>
      <c r="E533" t="inlineStr">
        <is>
          <t>https://fuss10.elemecdn.com/c/73/e775f2f50d24c24b59163a531e229png.png</t>
        </is>
      </c>
      <c r="F533" t="inlineStr">
        <is>
          <t>北京市</t>
        </is>
      </c>
      <c r="G533" t="inlineStr">
        <is>
          <t>北京市</t>
        </is>
      </c>
      <c r="H533" t="inlineStr">
        <is>
          <t>北京市海淀区安宁庄后街2号3栋108室</t>
        </is>
      </c>
      <c r="I533" t="inlineStr">
        <is>
          <t>40.05031</t>
        </is>
      </c>
      <c r="J533" t="inlineStr">
        <is>
          <t>116.329607</t>
        </is>
      </c>
      <c r="K533" t="inlineStr">
        <is>
          <t>[{"sub_cat":"奶茶果汁","parent_cat":"甜品饮品"},{"sub_cat":"奶茶果汁","parent_cat":"美食"},{"sub_cat":"甜品","parent_cat":"甜品饮品"},{"sub_cat":"甜品","parent_cat":"美食"}]</t>
        </is>
      </c>
      <c r="L533" t="inlineStr">
        <is>
          <t>否</t>
        </is>
      </c>
      <c r="M533" t="inlineStr">
        <is>
          <t>否</t>
        </is>
      </c>
      <c r="N533" t="inlineStr">
        <is>
          <t>19801388860</t>
        </is>
      </c>
      <c r="O533" t="inlineStr">
        <is>
          <t>["10:30/21:00"]</t>
        </is>
      </c>
      <c r="P533" t="inlineStr">
        <is>
          <t>289</t>
        </is>
      </c>
      <c r="Q533" t="inlineStr">
        <is>
          <t>https://www.ele.me/shop/E7735953498970950471</t>
        </is>
      </c>
      <c r="R533" t="inlineStr">
        <is>
          <t>4.6</t>
        </is>
      </c>
      <c r="S533" t="inlineStr">
        <is>
          <t>4.7</t>
        </is>
      </c>
      <c r="T533" t="inlineStr">
        <is>
          <t>4.6</t>
        </is>
      </c>
      <c r="U533" t="inlineStr">
        <is>
          <t>93</t>
        </is>
      </c>
      <c r="V533" t="inlineStr">
        <is>
          <t>[{"pid":"21495850147","desc":"满32减23，满69减35，满129减65","name":"自营销复杂满减活动","type":"减"},{"pid":"21477977635","desc":"满85元赠送经典原味奶茶1份","name":"赠品活动","type":"赠"},{"pid":"2081175035","desc":"新用户下单立减17元","name":"新用户立减(不与其他活动共享)","type":"首"},{"pid":"2127661163","desc":"折扣商品5.5折起","name":"单品折扣","type":"折"},{"pid":"2058200411","desc":"特价商品3元起","name":"超值换购","type":"换"}]</t>
        </is>
      </c>
      <c r="W533" t="inlineStr">
        <is>
          <t>[]</t>
        </is>
      </c>
      <c r="X533" t="inlineStr">
        <is>
          <t/>
        </is>
      </c>
      <c r="Y533" t="inlineStr">
        <is>
          <t>28</t>
        </is>
      </c>
      <c r="Z533" t="inlineStr">
        <is>
          <t>0</t>
        </is>
      </c>
      <c r="AA533" t="inlineStr">
        <is>
          <t>0</t>
        </is>
      </c>
      <c r="AB533" t="inlineStr">
        <is>
          <t>[{"sid":"7","desc":"该商户食品安全已由国泰产险承担，食品安全有保障","name":"食安保"},{"sid":"4","desc":"该商家支持开发票，请在下单时填写好发票抬头","name":"开发票"}]</t>
        </is>
      </c>
    </row>
    <row r="534">
      <c r="A534" t="inlineStr">
        <is>
          <t>2019-03-30 12:03:56</t>
        </is>
      </c>
      <c r="B534" t="inlineStr">
        <is>
          <t>https://www.ele.me/shop/E2415501616290290241</t>
        </is>
      </c>
      <c r="C534" t="inlineStr">
        <is>
          <t>E2415501616290290241</t>
        </is>
      </c>
      <c r="D534" t="inlineStr">
        <is>
          <t>鳗遇.鳗鱼饭(安宁庄店)</t>
        </is>
      </c>
      <c r="E534" t="inlineStr">
        <is>
          <t>https://fuss10.elemecdn.com/e/b7/c2a68d36d9fb6f704d0248be1b8a6jpeg.jpeg</t>
        </is>
      </c>
      <c r="F534" t="inlineStr">
        <is>
          <t>北京市</t>
        </is>
      </c>
      <c r="G534" t="inlineStr">
        <is>
          <t>北京市</t>
        </is>
      </c>
      <c r="H534" t="inlineStr">
        <is>
          <t>北京市海淀区安宁庄后街2号3栋108室</t>
        </is>
      </c>
      <c r="I534" t="inlineStr">
        <is>
          <t>40.050588</t>
        </is>
      </c>
      <c r="J534" t="inlineStr">
        <is>
          <t>116.32993</t>
        </is>
      </c>
      <c r="K534" t="inlineStr">
        <is>
          <t>[{"sub_cat":"日韩料理","parent_cat":"异国料理"},{"sub_cat":"日韩料理","parent_cat":"美食"},{"sub_cat":"简餐","parent_cat":"快餐便当"},{"sub_cat":"简餐","parent_cat":"美食"}]</t>
        </is>
      </c>
      <c r="L534" t="inlineStr">
        <is>
          <t>是</t>
        </is>
      </c>
      <c r="M534" t="inlineStr">
        <is>
          <t>否</t>
        </is>
      </c>
      <c r="N534" t="inlineStr">
        <is>
          <t>13261813683</t>
        </is>
      </c>
      <c r="O534" t="inlineStr">
        <is>
          <t>["09:50/21:00"]</t>
        </is>
      </c>
      <c r="P534" t="inlineStr">
        <is>
          <t>846</t>
        </is>
      </c>
      <c r="Q534" t="inlineStr">
        <is>
          <t>https://www.ele.me/shop/E2415501616290290241</t>
        </is>
      </c>
      <c r="R534" t="inlineStr">
        <is>
          <t>4.8</t>
        </is>
      </c>
      <c r="S534" t="inlineStr">
        <is>
          <t>4.8</t>
        </is>
      </c>
      <c r="T534" t="inlineStr">
        <is>
          <t>4.7</t>
        </is>
      </c>
      <c r="U534" t="inlineStr">
        <is>
          <t>299</t>
        </is>
      </c>
      <c r="V534" t="inlineStr">
        <is>
          <t>[{"pid":"21477752579","desc":"满42减13，满82减25，满138减35，满238减50","name":"自营销复杂满减活动","type":"减"},{"pid":"21485286595","desc":"特价商品0.99元起","name":"单品定价","type":"特"},{"pid":"803311610","desc":"本店新用户立减1元","name":"门店新客立减","type":"新"},{"pid":"21478876579","desc":"新用户下单立减17元","name":"新用户立减(不与其他活动共享)","type":"首"},{"pid":"21484969075","desc":"折扣商品6.6折起","name":"单品折扣","type":"折"},{"pid":"21477793507","desc":"满65元赠送大福1份（口味随机)1份","name":"赠品活动","type":"赠"}]</t>
        </is>
      </c>
      <c r="W534" t="inlineStr">
        <is>
          <t>[]</t>
        </is>
      </c>
      <c r="X534" t="inlineStr">
        <is>
          <t/>
        </is>
      </c>
      <c r="Y534" t="inlineStr">
        <is>
          <t>30</t>
        </is>
      </c>
      <c r="Z534" t="inlineStr">
        <is>
          <t>20</t>
        </is>
      </c>
      <c r="AA534" t="inlineStr">
        <is>
          <t>1</t>
        </is>
      </c>
      <c r="AB534" t="inlineStr">
        <is>
          <t>[{"sid":"7","desc":"该商户食品安全已由国泰产险承担，食品安全有保障","name":"食安保"},{"sid":"4","desc":"该商家支持开发票，请在下单时填写好发票抬头","name":"开发票"}]</t>
        </is>
      </c>
    </row>
    <row r="535">
      <c r="A535" t="inlineStr">
        <is>
          <t>2019-03-30 12:03:56</t>
        </is>
      </c>
      <c r="B535" t="inlineStr">
        <is>
          <t>https://www.ele.me/shop/E11434385799603311993</t>
        </is>
      </c>
      <c r="C535" t="inlineStr">
        <is>
          <t>E11434385799603311993</t>
        </is>
      </c>
      <c r="D535" t="inlineStr">
        <is>
          <t>小蛮.酱骨</t>
        </is>
      </c>
      <c r="E535" t="inlineStr">
        <is>
          <t>https://fuss10.elemecdn.com/5/4d/958e97a3f13d74da471c4aa14049bjpeg.jpeg</t>
        </is>
      </c>
      <c r="F535" t="inlineStr">
        <is>
          <t>北京市</t>
        </is>
      </c>
      <c r="G535" t="inlineStr">
        <is>
          <t>北京市</t>
        </is>
      </c>
      <c r="H535" t="inlineStr">
        <is>
          <t>北京市海淀区安宁庄后街2号3栋108室</t>
        </is>
      </c>
      <c r="I535" t="inlineStr">
        <is>
          <t>40.05031</t>
        </is>
      </c>
      <c r="J535" t="inlineStr">
        <is>
          <t>116.329607</t>
        </is>
      </c>
      <c r="K535" t="inlineStr">
        <is>
          <t>[{"sub_cat":"简餐","parent_cat":"快餐便当"},{"sub_cat":"简餐","parent_cat":"美食"},{"sub_cat":"盖浇饭","parent_cat":"快餐便当"},{"sub_cat":"盖浇饭","parent_cat":"美食"}]</t>
        </is>
      </c>
      <c r="L535" t="inlineStr">
        <is>
          <t>是</t>
        </is>
      </c>
      <c r="M535" t="inlineStr">
        <is>
          <t>否</t>
        </is>
      </c>
      <c r="N535" t="inlineStr">
        <is>
          <t>17310835657</t>
        </is>
      </c>
      <c r="O535" t="inlineStr">
        <is>
          <t>["10:15/20:50"]</t>
        </is>
      </c>
      <c r="P535" t="inlineStr">
        <is>
          <t>860</t>
        </is>
      </c>
      <c r="Q535" t="inlineStr">
        <is>
          <t>https://www.ele.me/shop/E11434385799603311993</t>
        </is>
      </c>
      <c r="R535" t="inlineStr">
        <is>
          <t>4.8</t>
        </is>
      </c>
      <c r="S535" t="inlineStr">
        <is>
          <t>4.8</t>
        </is>
      </c>
      <c r="T535" t="inlineStr">
        <is>
          <t>4.8</t>
        </is>
      </c>
      <c r="U535" t="inlineStr">
        <is>
          <t>150</t>
        </is>
      </c>
      <c r="V535" t="inlineStr">
        <is>
          <t>[{"pid":"2117793699","desc":"满20减19，满45减24，满68减32，满88减41，满110减52","name":"自营销复杂满减活动","type":"减"},{"pid":"21536128587","desc":"特价商品16.8元起","name":"单品定价","type":"特"},{"pid":"2120607571","desc":"新用户下单立减17元","name":"新用户立减(不与其他活动共享)","type":"首"},{"pid":"796924482","desc":"本店新用户立减1元","name":"门店新客立减","type":"新"},{"pid":"21531963811","desc":"满70元赠送蓝迈碳酸饮料1份","name":"赠品活动","type":"赠"}]</t>
        </is>
      </c>
      <c r="W535" t="inlineStr">
        <is>
          <t>[]</t>
        </is>
      </c>
      <c r="X535" t="inlineStr">
        <is>
          <t/>
        </is>
      </c>
      <c r="Y535" t="inlineStr">
        <is>
          <t>26</t>
        </is>
      </c>
      <c r="Z535" t="inlineStr">
        <is>
          <t>20</t>
        </is>
      </c>
      <c r="AA535" t="inlineStr">
        <is>
          <t>0</t>
        </is>
      </c>
      <c r="AB535" t="inlineStr">
        <is>
          <t>[{"sid":"10","desc":"商家原因导致订单取消，赔付代金券","name":"拒单赔"},{"sid":"7","desc":"该商户食品安全已由国泰产险承担，食品安全有保障","name":"食安保"}]</t>
        </is>
      </c>
    </row>
    <row r="536">
      <c r="A536" t="inlineStr">
        <is>
          <t>2019-03-30 12:03:55</t>
        </is>
      </c>
      <c r="B536" t="inlineStr">
        <is>
          <t>https://www.ele.me/shop/E8762153611041132866</t>
        </is>
      </c>
      <c r="C536" t="inlineStr">
        <is>
          <t>E8762153611041132866</t>
        </is>
      </c>
      <c r="D536" t="inlineStr">
        <is>
          <t>木槿花紫菜包饭·粥(良乡店)</t>
        </is>
      </c>
      <c r="E536" t="inlineStr">
        <is>
          <t>https://fuss10.elemecdn.com/f/d8/4136c7d3af59b8cfeba4d9eccbf59png.png</t>
        </is>
      </c>
      <c r="F536" t="inlineStr">
        <is>
          <t>北京市</t>
        </is>
      </c>
      <c r="G536" t="inlineStr">
        <is>
          <t>北京市</t>
        </is>
      </c>
      <c r="H536" t="inlineStr">
        <is>
          <t>北京市房山区拱辰南大街85号一层</t>
        </is>
      </c>
      <c r="I536" t="inlineStr">
        <is>
          <t>39.726634</t>
        </is>
      </c>
      <c r="J536" t="inlineStr">
        <is>
          <t>116.141799</t>
        </is>
      </c>
      <c r="K536" t="inlineStr">
        <is>
          <t>[{"sub_cat":"包子粥店","parent_cat":"快餐便当"},{"sub_cat":"包子粥店","parent_cat":"美食"},{"sub_cat":"日韩料理","parent_cat":"异国料理"},{"sub_cat":"日韩料理","parent_cat":"美食"}]</t>
        </is>
      </c>
      <c r="L536" t="inlineStr">
        <is>
          <t>否</t>
        </is>
      </c>
      <c r="M536" t="inlineStr">
        <is>
          <t>否</t>
        </is>
      </c>
      <c r="N536" t="inlineStr">
        <is>
          <t>13311046996</t>
        </is>
      </c>
      <c r="O536" t="inlineStr">
        <is>
          <t>["09:30/21:30"]</t>
        </is>
      </c>
      <c r="P536" t="inlineStr">
        <is>
          <t>1014</t>
        </is>
      </c>
      <c r="Q536" t="inlineStr">
        <is>
          <t>https://www.ele.me/shop/E8762153611041132866</t>
        </is>
      </c>
      <c r="R536" t="inlineStr">
        <is>
          <t>4.8</t>
        </is>
      </c>
      <c r="S536" t="inlineStr">
        <is>
          <t>4.9</t>
        </is>
      </c>
      <c r="T536" t="inlineStr">
        <is>
          <t>4.8</t>
        </is>
      </c>
      <c r="U536" t="inlineStr">
        <is>
          <t>479</t>
        </is>
      </c>
      <c r="V536" t="inlineStr">
        <is>
          <t>[{"pid":"21516165547","desc":"满30减12，满50减25，满80减35","name":"自营销复杂满减活动","type":"减"},{"pid":"2037814507","desc":"特价商品2.99元起","name":"单品定价","type":"特"},{"pid":"787110578","desc":"本店新用户立减1元","name":"门店新客立减","type":"新"},{"pid":"774153426","desc":"满69元赠送送泡菜1份","name":"自营销赠品活动","type":"赠"}]</t>
        </is>
      </c>
      <c r="W536" t="inlineStr">
        <is>
          <t>[]</t>
        </is>
      </c>
      <c r="X536" t="inlineStr">
        <is>
          <t>蜂鸟专送</t>
        </is>
      </c>
      <c r="Y536" t="inlineStr">
        <is>
          <t>20</t>
        </is>
      </c>
      <c r="Z536" t="inlineStr">
        <is>
          <t>20</t>
        </is>
      </c>
      <c r="AA536" t="inlineStr">
        <is>
          <t>1</t>
        </is>
      </c>
      <c r="AB536" t="inlineStr">
        <is>
          <t>[{"sid":"10","desc":"商家原因导致订单取消，赔付代金券","name":"拒单赔"},{"sid":"7","desc":"该商户食品安全已由国泰产险承担，食品安全有保障","name":"食安保"}]</t>
        </is>
      </c>
    </row>
    <row r="537">
      <c r="A537" t="inlineStr">
        <is>
          <t>2019-03-30 12:03:54</t>
        </is>
      </c>
      <c r="B537" t="inlineStr">
        <is>
          <t>https://www.ele.me/shop/E6379117534939393919</t>
        </is>
      </c>
      <c r="C537" t="inlineStr">
        <is>
          <t>E6379117534939393919</t>
        </is>
      </c>
      <c r="D537" t="inlineStr">
        <is>
          <t>花西拾鲜花（刺客花语鲜花店）</t>
        </is>
      </c>
      <c r="E537" t="inlineStr">
        <is>
          <t>https://fuss10.elemecdn.com/d/1b/2347a461ca65b2f48555ba1cf647bjpeg.jpeg</t>
        </is>
      </c>
      <c r="F537" t="inlineStr">
        <is>
          <t>北京市</t>
        </is>
      </c>
      <c r="G537" t="inlineStr">
        <is>
          <t>北京市</t>
        </is>
      </c>
      <c r="H537" t="inlineStr">
        <is>
          <t>北京市怀柔区桥梓镇兴桥大街1号南楼203室</t>
        </is>
      </c>
      <c r="I537" t="inlineStr">
        <is>
          <t>39.888754</t>
        </is>
      </c>
      <c r="J537" t="inlineStr">
        <is>
          <t>116.417376</t>
        </is>
      </c>
      <c r="K537" t="inlineStr">
        <is>
          <t>[{"sub_cat":"鲜花","parent_cat":"鲜花绿植"}]</t>
        </is>
      </c>
      <c r="L537" t="inlineStr">
        <is>
          <t>否</t>
        </is>
      </c>
      <c r="M537" t="inlineStr">
        <is>
          <t>否</t>
        </is>
      </c>
      <c r="N537" t="inlineStr">
        <is>
          <t>15810571668</t>
        </is>
      </c>
      <c r="O537" t="inlineStr">
        <is>
          <t>["08:00/21:30"]</t>
        </is>
      </c>
      <c r="P537" t="inlineStr">
        <is>
          <t>5</t>
        </is>
      </c>
      <c r="Q537" t="inlineStr">
        <is>
          <t>https://www.ele.me/shop/E6379117534939393919</t>
        </is>
      </c>
      <c r="R537" t="inlineStr">
        <is>
          <t>0</t>
        </is>
      </c>
      <c r="S537" t="inlineStr">
        <is>
          <t/>
        </is>
      </c>
      <c r="T537" t="inlineStr">
        <is>
          <t/>
        </is>
      </c>
      <c r="U537" t="inlineStr">
        <is>
          <t>0</t>
        </is>
      </c>
      <c r="V537" t="inlineStr">
        <is>
          <t>[{"pid":"6000029887","desc":"满88元赠送精美卡片1份","name":"下单满赠","type":"赠"},{"pid":"1000000000286833","desc":"折扣商品5折起","name":"(不与其它活动同享)5折限时抢购","type":"折"}]</t>
        </is>
      </c>
      <c r="W537" t="inlineStr">
        <is>
          <t>[]</t>
        </is>
      </c>
      <c r="X537" t="inlineStr">
        <is>
          <t/>
        </is>
      </c>
      <c r="Y537" t="inlineStr">
        <is>
          <t>35</t>
        </is>
      </c>
      <c r="Z537" t="inlineStr">
        <is>
          <t>20</t>
        </is>
      </c>
      <c r="AA537" t="inlineStr">
        <is>
          <t>0</t>
        </is>
      </c>
      <c r="AB537" t="inlineStr">
        <is>
          <t>[]</t>
        </is>
      </c>
    </row>
    <row r="538">
      <c r="A538" t="inlineStr">
        <is>
          <t>2019-03-30 12:03:53</t>
        </is>
      </c>
      <c r="B538" t="inlineStr">
        <is>
          <t>https://www.ele.me/shop/E3470083605226722752</t>
        </is>
      </c>
      <c r="C538" t="inlineStr">
        <is>
          <t>E3470083605226722752</t>
        </is>
      </c>
      <c r="D538" t="inlineStr">
        <is>
          <t>圣斯汀鲜花店</t>
        </is>
      </c>
      <c r="E538" t="inlineStr">
        <is>
          <t>https://fuss10.elemecdn.com/a/32/bc3e69e81bb60e655181835526456jpeg.jpeg</t>
        </is>
      </c>
      <c r="F538" t="inlineStr">
        <is>
          <t>北京市</t>
        </is>
      </c>
      <c r="G538" t="inlineStr">
        <is>
          <t>北京市</t>
        </is>
      </c>
      <c r="H538" t="inlineStr">
        <is>
          <t>北京市东城区东大地街1号10号楼212</t>
        </is>
      </c>
      <c r="I538" t="inlineStr">
        <is>
          <t>39.889935</t>
        </is>
      </c>
      <c r="J538" t="inlineStr">
        <is>
          <t>116.419885</t>
        </is>
      </c>
      <c r="K538" t="inlineStr">
        <is>
          <t>[{"sub_cat":"鲜花","parent_cat":"鲜花绿植"},{"sub_cat":"绿植","parent_cat":"鲜花绿植"}]</t>
        </is>
      </c>
      <c r="L538" t="inlineStr">
        <is>
          <t>否</t>
        </is>
      </c>
      <c r="M538" t="inlineStr">
        <is>
          <t>否</t>
        </is>
      </c>
      <c r="N538" t="inlineStr">
        <is>
          <t>13811087902</t>
        </is>
      </c>
      <c r="O538" t="inlineStr">
        <is>
          <t>["08:00/21:00"]</t>
        </is>
      </c>
      <c r="P538" t="inlineStr">
        <is>
          <t>1</t>
        </is>
      </c>
      <c r="Q538" t="inlineStr">
        <is>
          <t>https://www.ele.me/shop/E3470083605226722752</t>
        </is>
      </c>
      <c r="R538" t="inlineStr">
        <is>
          <t>5</t>
        </is>
      </c>
      <c r="S538" t="inlineStr">
        <is>
          <t>5.0</t>
        </is>
      </c>
      <c r="T538" t="inlineStr">
        <is>
          <t>5.0</t>
        </is>
      </c>
      <c r="U538" t="inlineStr">
        <is>
          <t>0</t>
        </is>
      </c>
      <c r="V538" t="inlineStr">
        <is>
          <t>[{"pid":"1705806849","desc":"折扣商品9折起","name":"单品折扣","type":"折"},{"pid":"1679541377","desc":"立减商品最高优惠20元","name":"单品减免","type":"减"},{"pid":"2082343411","desc":"新用户下单立减15元","name":"新用户立减(不与其他活动共享)","type":"首"}]</t>
        </is>
      </c>
      <c r="W538" t="inlineStr">
        <is>
          <t>[]</t>
        </is>
      </c>
      <c r="X538" t="inlineStr">
        <is>
          <t/>
        </is>
      </c>
      <c r="Y538" t="inlineStr">
        <is>
          <t>37</t>
        </is>
      </c>
      <c r="Z538" t="inlineStr">
        <is>
          <t>60</t>
        </is>
      </c>
      <c r="AA538" t="inlineStr">
        <is>
          <t>0</t>
        </is>
      </c>
      <c r="AB538" t="inlineStr">
        <is>
          <t>[{"sid":"4","desc":"该商家支持开发票，请在下单时填写好发票抬头","name":"开发票"}]</t>
        </is>
      </c>
    </row>
    <row r="539">
      <c r="A539" t="inlineStr">
        <is>
          <t>2019-03-30 12:03:52</t>
        </is>
      </c>
      <c r="B539" t="inlineStr">
        <is>
          <t>https://www.ele.me/shop/E13590086112856587992</t>
        </is>
      </c>
      <c r="C539" t="inlineStr">
        <is>
          <t>E13590086112856587992</t>
        </is>
      </c>
      <c r="D539" t="inlineStr">
        <is>
          <t>挚饮小馆</t>
        </is>
      </c>
      <c r="E539" t="inlineStr">
        <is>
          <t>https://fuss10.elemecdn.com/f/f4/b287507c751fd405acadf1aefd7f2png.png</t>
        </is>
      </c>
      <c r="F539" t="inlineStr">
        <is>
          <t>北京市</t>
        </is>
      </c>
      <c r="G539" t="inlineStr">
        <is>
          <t>北京市</t>
        </is>
      </c>
      <c r="H539" t="inlineStr">
        <is>
          <t>北京市东城区天坛路55号元隆大厦一层东门</t>
        </is>
      </c>
      <c r="I539" t="inlineStr">
        <is>
          <t>39.88929</t>
        </is>
      </c>
      <c r="J539" t="inlineStr">
        <is>
          <t>116.417035</t>
        </is>
      </c>
      <c r="K539" t="inlineStr">
        <is>
          <t>[{"sub_cat":"奶茶果汁","parent_cat":"甜品饮品"},{"sub_cat":"奶茶果汁","parent_cat":"美食"},{"sub_cat":"咖啡","parent_cat":"甜品饮品"},{"sub_cat":"咖啡","parent_cat":"美食"}]</t>
        </is>
      </c>
      <c r="L539" t="inlineStr">
        <is>
          <t>否</t>
        </is>
      </c>
      <c r="M539" t="inlineStr">
        <is>
          <t>否</t>
        </is>
      </c>
      <c r="N539" t="inlineStr">
        <is>
          <t>18310261687</t>
        </is>
      </c>
      <c r="O539" t="inlineStr">
        <is>
          <t>["09:00/18:00"]</t>
        </is>
      </c>
      <c r="P539" t="inlineStr">
        <is>
          <t>7</t>
        </is>
      </c>
      <c r="Q539" t="inlineStr">
        <is>
          <t>https://www.ele.me/shop/E13590086112856587992</t>
        </is>
      </c>
      <c r="R539" t="inlineStr">
        <is>
          <t>5</t>
        </is>
      </c>
      <c r="S539" t="inlineStr">
        <is>
          <t/>
        </is>
      </c>
      <c r="T539" t="inlineStr">
        <is>
          <t/>
        </is>
      </c>
      <c r="U539" t="inlineStr">
        <is>
          <t>2</t>
        </is>
      </c>
      <c r="V539" t="inlineStr">
        <is>
          <t>[{"pid":"2093187427","desc":"满25减3，满35减6，满60减10，满80减15","name":"自营销复杂满减活动","type":"减"},{"pid":"2070588531","desc":"特价商品12元起","name":"单品定价","type":"特"},{"pid":"2081186627","desc":"新用户下单立减17元","name":"新用户立减(不与其他活动共享)","type":"首"}]</t>
        </is>
      </c>
      <c r="W539" t="inlineStr">
        <is>
          <t>[]</t>
        </is>
      </c>
      <c r="X539" t="inlineStr">
        <is>
          <t>蜂鸟专送</t>
        </is>
      </c>
      <c r="Y539" t="inlineStr">
        <is>
          <t>20</t>
        </is>
      </c>
      <c r="Z539" t="inlineStr">
        <is>
          <t>20</t>
        </is>
      </c>
      <c r="AA539" t="inlineStr">
        <is>
          <t>5</t>
        </is>
      </c>
      <c r="AB539" t="inlineStr">
        <is>
          <t>[{"sid":"7","desc":"该商户食品安全已由国泰产险承担，食品安全有保障","name":"食安保"}]</t>
        </is>
      </c>
    </row>
    <row r="540">
      <c r="A540" t="inlineStr">
        <is>
          <t>2019-03-30 12:03:52</t>
        </is>
      </c>
      <c r="B540" t="inlineStr">
        <is>
          <t>https://www.ele.me/shop/E11420660951741277220</t>
        </is>
      </c>
      <c r="C540" t="inlineStr">
        <is>
          <t>E11420660951741277220</t>
        </is>
      </c>
      <c r="D540" t="inlineStr">
        <is>
          <t>成加帮（天坛店）</t>
        </is>
      </c>
      <c r="E540" t="inlineStr">
        <is>
          <t>https://fuss10.elemecdn.com/f/0d/e19b4369fc3cd3a98013003e70e14jpeg.jpeg</t>
        </is>
      </c>
      <c r="F540" t="inlineStr">
        <is>
          <t>北京市</t>
        </is>
      </c>
      <c r="G540" t="inlineStr">
        <is>
          <t>北京市</t>
        </is>
      </c>
      <c r="H540" t="inlineStr">
        <is>
          <t>北京市东城区磁器口大街134号7幢一层3号、二层、三层</t>
        </is>
      </c>
      <c r="I540" t="inlineStr">
        <is>
          <t>39.889368</t>
        </is>
      </c>
      <c r="J540" t="inlineStr">
        <is>
          <t>116.41866</t>
        </is>
      </c>
      <c r="K540" t="inlineStr">
        <is>
          <t>[{"sub_cat":"川湘菜","parent_cat":"特色菜系"},{"sub_cat":"川湘菜","parent_cat":"美食"}]</t>
        </is>
      </c>
      <c r="L540" t="inlineStr">
        <is>
          <t>否</t>
        </is>
      </c>
      <c r="M540" t="inlineStr">
        <is>
          <t>否</t>
        </is>
      </c>
      <c r="N540" t="inlineStr">
        <is>
          <t>13051603102</t>
        </is>
      </c>
      <c r="O540" t="inlineStr">
        <is>
          <t>["09:50/21:00"]</t>
        </is>
      </c>
      <c r="P540" t="inlineStr">
        <is>
          <t>75</t>
        </is>
      </c>
      <c r="Q540" t="inlineStr">
        <is>
          <t>https://www.ele.me/shop/E11420660951741277220</t>
        </is>
      </c>
      <c r="R540" t="inlineStr">
        <is>
          <t>4.6</t>
        </is>
      </c>
      <c r="S540" t="inlineStr">
        <is>
          <t>4.6</t>
        </is>
      </c>
      <c r="T540" t="inlineStr">
        <is>
          <t>4.6</t>
        </is>
      </c>
      <c r="U540" t="inlineStr">
        <is>
          <t>13</t>
        </is>
      </c>
      <c r="V540" t="inlineStr">
        <is>
          <t>[{"pid":"1548837769","desc":"满40减10，满60减18，满80减22，满120减35","name":"自营销复杂满减活动","type":"减"},{"pid":"2087989643","desc":"新用户下单立减17元","name":"新用户立减(不与其他活动共享)","type":"首"}]</t>
        </is>
      </c>
      <c r="W540" t="inlineStr">
        <is>
          <t>[]</t>
        </is>
      </c>
      <c r="X540" t="inlineStr">
        <is>
          <t>蜂鸟专送</t>
        </is>
      </c>
      <c r="Y540" t="inlineStr">
        <is>
          <t>25</t>
        </is>
      </c>
      <c r="Z540" t="inlineStr">
        <is>
          <t>20</t>
        </is>
      </c>
      <c r="AA540" t="inlineStr">
        <is>
          <t>5</t>
        </is>
      </c>
      <c r="AB540" t="inlineStr">
        <is>
          <t>[]</t>
        </is>
      </c>
    </row>
    <row r="541">
      <c r="A541" t="inlineStr">
        <is>
          <t>2019-03-30 12:03:51</t>
        </is>
      </c>
      <c r="B541" t="inlineStr">
        <is>
          <t>https://www.ele.me/shop/E13471982637583721409</t>
        </is>
      </c>
      <c r="C541" t="inlineStr">
        <is>
          <t>E13471982637583721409</t>
        </is>
      </c>
      <c r="D541" t="inlineStr">
        <is>
          <t>刘妈菜馆</t>
        </is>
      </c>
      <c r="E541" t="inlineStr">
        <is>
          <t>https://fuss10.elemecdn.com/b/67/b4ee44a67338199590d4f3af29fe9jpeg.jpeg</t>
        </is>
      </c>
      <c r="F541" t="inlineStr">
        <is>
          <t>北京市</t>
        </is>
      </c>
      <c r="G541" t="inlineStr">
        <is>
          <t>北京市</t>
        </is>
      </c>
      <c r="H541" t="inlineStr">
        <is>
          <t>北京市东城区磁器口大街99号</t>
        </is>
      </c>
      <c r="I541" t="inlineStr">
        <is>
          <t>39.88979</t>
        </is>
      </c>
      <c r="J541" t="inlineStr">
        <is>
          <t>116.41799</t>
        </is>
      </c>
      <c r="K541" t="inlineStr">
        <is>
          <t>[{"sub_cat":"简餐","parent_cat":"快餐便当"},{"sub_cat":"简餐","parent_cat":"美食"},{"sub_cat":"米粉面馆","parent_cat":"快餐便当"},{"sub_cat":"米粉面馆","parent_cat":"美食"}]</t>
        </is>
      </c>
      <c r="L541" t="inlineStr">
        <is>
          <t>否</t>
        </is>
      </c>
      <c r="M541" t="inlineStr">
        <is>
          <t>否</t>
        </is>
      </c>
      <c r="N541" t="inlineStr">
        <is>
          <t>15810738758 010-67017560</t>
        </is>
      </c>
      <c r="O541" t="inlineStr">
        <is>
          <t>["10:25/22:10"]</t>
        </is>
      </c>
      <c r="P541" t="inlineStr">
        <is>
          <t>2093</t>
        </is>
      </c>
      <c r="Q541" t="inlineStr">
        <is>
          <t>https://www.ele.me/shop/E13471982637583721409</t>
        </is>
      </c>
      <c r="R541" t="inlineStr">
        <is>
          <t>4.7</t>
        </is>
      </c>
      <c r="S541" t="inlineStr">
        <is>
          <t/>
        </is>
      </c>
      <c r="T541" t="inlineStr">
        <is>
          <t/>
        </is>
      </c>
      <c r="U541" t="inlineStr">
        <is>
          <t>855</t>
        </is>
      </c>
      <c r="V541" t="inlineStr">
        <is>
          <t>[{"pid":"21502887026","desc":"满30减11，满50减15","name":"满减活动","type":"减"},{"pid":"21519054299","desc":"折扣商品5折起","name":"超会特价5折起","type":"折"},{"pid":"2098865731","desc":"特价商品1元起","name":"新客1元吃大牌","type":"特"}]</t>
        </is>
      </c>
      <c r="W541" t="inlineStr">
        <is>
          <t>[]</t>
        </is>
      </c>
      <c r="X541" t="inlineStr">
        <is>
          <t>蜂鸟专送</t>
        </is>
      </c>
      <c r="Y541" t="inlineStr">
        <is>
          <t>23</t>
        </is>
      </c>
      <c r="Z541" t="inlineStr">
        <is>
          <t>20</t>
        </is>
      </c>
      <c r="AA541" t="inlineStr">
        <is>
          <t>0</t>
        </is>
      </c>
      <c r="AB541" t="inlineStr">
        <is>
          <t>[{"sid":"7","desc":"该商户食品安全已由国泰产险承担，食品安全有保障","name":"食安保"}]</t>
        </is>
      </c>
    </row>
    <row r="542">
      <c r="A542" t="inlineStr">
        <is>
          <t>2019-03-30 12:03:51</t>
        </is>
      </c>
      <c r="B542" t="inlineStr">
        <is>
          <t>https://www.ele.me/shop/E1679092951561421320</t>
        </is>
      </c>
      <c r="C542" t="inlineStr">
        <is>
          <t>E1679092951561421320</t>
        </is>
      </c>
      <c r="D542" t="inlineStr">
        <is>
          <t>晓寿司(五彩城店)</t>
        </is>
      </c>
      <c r="E542" t="inlineStr">
        <is>
          <t>https://fuss10.elemecdn.com/0/01/5476c3fca3659ee0ba933a3f44d1epng.png</t>
        </is>
      </c>
      <c r="F542" t="inlineStr">
        <is>
          <t>北京市</t>
        </is>
      </c>
      <c r="G542" t="inlineStr">
        <is>
          <t>北京市</t>
        </is>
      </c>
      <c r="H542" t="inlineStr">
        <is>
          <t>北京市海淀区清河三街（厂基建科及河沿家属区）9号平房9-8号</t>
        </is>
      </c>
      <c r="I542" t="inlineStr">
        <is>
          <t>40.02796</t>
        </is>
      </c>
      <c r="J542" t="inlineStr">
        <is>
          <t>116.335775</t>
        </is>
      </c>
      <c r="K542" t="inlineStr">
        <is>
          <t>[{"sub_cat":"日韩料理","parent_cat":"异国料理"},{"sub_cat":"日韩料理","parent_cat":"美食"},{"sub_cat":"简餐","parent_cat":"快餐便当"},{"sub_cat":"简餐","parent_cat":"美食"}]</t>
        </is>
      </c>
      <c r="L542" t="inlineStr">
        <is>
          <t>否</t>
        </is>
      </c>
      <c r="M542" t="inlineStr">
        <is>
          <t>否</t>
        </is>
      </c>
      <c r="N542" t="inlineStr">
        <is>
          <t>18005208517</t>
        </is>
      </c>
      <c r="O542" t="inlineStr">
        <is>
          <t>["10:30/21:00"]</t>
        </is>
      </c>
      <c r="P542" t="inlineStr">
        <is>
          <t>398</t>
        </is>
      </c>
      <c r="Q542" t="inlineStr">
        <is>
          <t>https://www.ele.me/shop/E1679092951561421320</t>
        </is>
      </c>
      <c r="R542" t="inlineStr">
        <is>
          <t>4.7</t>
        </is>
      </c>
      <c r="S542" t="inlineStr">
        <is>
          <t>4.7</t>
        </is>
      </c>
      <c r="T542" t="inlineStr">
        <is>
          <t>4.6</t>
        </is>
      </c>
      <c r="U542" t="inlineStr">
        <is>
          <t>143</t>
        </is>
      </c>
      <c r="V542" t="inlineStr">
        <is>
          <t>[{"pid":"21521330874","desc":"满30减12，满80减35，满120减50","name":"晓寿司","type":"减"},{"pid":"21491532459","desc":"特价商品9.9元起","name":"限时秒杀-9.9晚餐","type":"折"},{"pid":"2087978547","desc":"新用户下单立减17元","name":"新用户立减(不与其他活动共享)","type":"首"}]</t>
        </is>
      </c>
      <c r="W542" t="inlineStr">
        <is>
          <t>[]</t>
        </is>
      </c>
      <c r="X542" t="inlineStr">
        <is>
          <t>蜂鸟专送</t>
        </is>
      </c>
      <c r="Y542" t="inlineStr">
        <is>
          <t>23</t>
        </is>
      </c>
      <c r="Z542" t="inlineStr">
        <is>
          <t>20</t>
        </is>
      </c>
      <c r="AA542" t="inlineStr">
        <is>
          <t>4.5</t>
        </is>
      </c>
      <c r="AB542" t="inlineStr">
        <is>
          <t>[{"sid":"10","desc":"商家原因导致订单取消，赔付代金券","name":"拒单赔"},{"sid":"7","desc":"该商户食品安全已由国泰产险承担，食品安全有保障","name":"食安保"}]</t>
        </is>
      </c>
    </row>
    <row r="543">
      <c r="A543" t="inlineStr">
        <is>
          <t>2019-03-30 12:03:51</t>
        </is>
      </c>
      <c r="B543" t="inlineStr">
        <is>
          <t>https://www.ele.me/shop/E7655792768820315834</t>
        </is>
      </c>
      <c r="C543" t="inlineStr">
        <is>
          <t>E7655792768820315834</t>
        </is>
      </c>
      <c r="D543" t="inlineStr">
        <is>
          <t>小碗菜(第6号档口惠优美食城店)</t>
        </is>
      </c>
      <c r="E543" t="inlineStr">
        <is>
          <t>https://fuss10.elemecdn.com/0/12/07941a36fdd729c331aba77c23546jpeg.jpeg</t>
        </is>
      </c>
      <c r="F543" t="inlineStr">
        <is>
          <t>北京市</t>
        </is>
      </c>
      <c r="G543" t="inlineStr">
        <is>
          <t>北京市</t>
        </is>
      </c>
      <c r="H543" t="inlineStr">
        <is>
          <t>北京市海淀区中关村大街18号中关村科技贸易中心8层03、05、06号</t>
        </is>
      </c>
      <c r="I543" t="inlineStr">
        <is>
          <t>39.98352</t>
        </is>
      </c>
      <c r="J543" t="inlineStr">
        <is>
          <t>116.3171</t>
        </is>
      </c>
      <c r="K543" t="inlineStr">
        <is>
          <t>[{"sub_cat":"盖浇饭","parent_cat":"快餐便当"},{"sub_cat":"盖浇饭","parent_cat":"美食"},{"sub_cat":"简餐","parent_cat":"快餐便当"},{"sub_cat":"简餐","parent_cat":"美食"}]</t>
        </is>
      </c>
      <c r="L543" t="inlineStr">
        <is>
          <t>否</t>
        </is>
      </c>
      <c r="M543" t="inlineStr">
        <is>
          <t>否</t>
        </is>
      </c>
      <c r="N543" t="inlineStr">
        <is>
          <t>13920158839</t>
        </is>
      </c>
      <c r="O543" t="inlineStr">
        <is>
          <t>["10:00/21:00"]</t>
        </is>
      </c>
      <c r="P543" t="inlineStr">
        <is>
          <t>1447</t>
        </is>
      </c>
      <c r="Q543" t="inlineStr">
        <is>
          <t>https://www.ele.me/shop/E7655792768820315834</t>
        </is>
      </c>
      <c r="R543" t="inlineStr">
        <is>
          <t>4.4</t>
        </is>
      </c>
      <c r="S543" t="inlineStr">
        <is>
          <t>4.5</t>
        </is>
      </c>
      <c r="T543" t="inlineStr">
        <is>
          <t>4.4</t>
        </is>
      </c>
      <c r="U543" t="inlineStr">
        <is>
          <t>396</t>
        </is>
      </c>
      <c r="V543" t="inlineStr">
        <is>
          <t>[{"pid":"2081337627","desc":"新用户下单立减17元","name":"新用户立减(不与其他活动共享)","type":"首"},{"pid":"2120085619","desc":"满25减18，满50减20，满75减32，满100减39","name":"自营销复杂满减活动","type":"减"},{"pid":"21493548187","desc":"特价商品2.5元起","name":"超值换购","type":"换"}]</t>
        </is>
      </c>
      <c r="W543" t="inlineStr">
        <is>
          <t>[]</t>
        </is>
      </c>
      <c r="X543" t="inlineStr">
        <is>
          <t/>
        </is>
      </c>
      <c r="Y543" t="inlineStr">
        <is>
          <t>33</t>
        </is>
      </c>
      <c r="Z543" t="inlineStr">
        <is>
          <t>20</t>
        </is>
      </c>
      <c r="AA543" t="inlineStr">
        <is>
          <t>0</t>
        </is>
      </c>
      <c r="AB543" t="inlineStr">
        <is>
          <t>[{"sid":"7","desc":"该商户食品安全已由国泰产险承担，食品安全有保障","name":"食安保"},{"sid":"4","desc":"该商家支持开发票，请在下单时填写好发票抬头","name":"开发票"}]</t>
        </is>
      </c>
    </row>
    <row r="544">
      <c r="A544" t="inlineStr">
        <is>
          <t>2019-03-30 12:03:51</t>
        </is>
      </c>
      <c r="B544" t="inlineStr">
        <is>
          <t>https://www.ele.me/shop/E6934206335754218671</t>
        </is>
      </c>
      <c r="C544" t="inlineStr">
        <is>
          <t>E6934206335754218671</t>
        </is>
      </c>
      <c r="D544" t="inlineStr">
        <is>
          <t>老北京褡裢火烧</t>
        </is>
      </c>
      <c r="E544" t="inlineStr">
        <is>
          <t>https://fuss10.elemecdn.com/b/56/0610a4f66054ffc90a2b56159e77cjpeg.jpeg</t>
        </is>
      </c>
      <c r="F544" t="inlineStr">
        <is>
          <t>北京市</t>
        </is>
      </c>
      <c r="G544" t="inlineStr">
        <is>
          <t>北京市</t>
        </is>
      </c>
      <c r="H544" t="inlineStr">
        <is>
          <t>北京市东城区法华寺街99号</t>
        </is>
      </c>
      <c r="I544" t="inlineStr">
        <is>
          <t>39.887232</t>
        </is>
      </c>
      <c r="J544" t="inlineStr">
        <is>
          <t>116.42043</t>
        </is>
      </c>
      <c r="K544" t="inlineStr">
        <is>
          <t>[{"sub_cat":"简餐","parent_cat":"快餐便当"},{"sub_cat":"简餐","parent_cat":"美食"}]</t>
        </is>
      </c>
      <c r="L544" t="inlineStr">
        <is>
          <t>否</t>
        </is>
      </c>
      <c r="M544" t="inlineStr">
        <is>
          <t>否</t>
        </is>
      </c>
      <c r="N544" t="inlineStr">
        <is>
          <t>13426035167</t>
        </is>
      </c>
      <c r="O544" t="inlineStr">
        <is>
          <t>["10:00/21:00"]</t>
        </is>
      </c>
      <c r="P544" t="inlineStr">
        <is>
          <t>42</t>
        </is>
      </c>
      <c r="Q544" t="inlineStr">
        <is>
          <t>https://www.ele.me/shop/E6934206335754218671</t>
        </is>
      </c>
      <c r="R544" t="inlineStr">
        <is>
          <t>5</t>
        </is>
      </c>
      <c r="S544" t="inlineStr">
        <is>
          <t>5.0</t>
        </is>
      </c>
      <c r="T544" t="inlineStr">
        <is>
          <t>5.0</t>
        </is>
      </c>
      <c r="U544" t="inlineStr">
        <is>
          <t>6</t>
        </is>
      </c>
      <c r="V544" t="inlineStr">
        <is>
          <t>[{"pid":"1921700497","desc":"满80减5","name":"自营销复杂满减活动","type":"减"},{"pid":"1921701625","desc":"折扣商品9.9折起","name":"单品折扣","type":"折"},{"pid":"1921701177","desc":"特价商品11元起","name":"超值换购","type":"换"}]</t>
        </is>
      </c>
      <c r="W544" t="inlineStr">
        <is>
          <t>[]</t>
        </is>
      </c>
      <c r="X544" t="inlineStr">
        <is>
          <t>蜂鸟专送</t>
        </is>
      </c>
      <c r="Y544" t="inlineStr">
        <is>
          <t>20</t>
        </is>
      </c>
      <c r="Z544" t="inlineStr">
        <is>
          <t>20</t>
        </is>
      </c>
      <c r="AA544" t="inlineStr">
        <is>
          <t>5</t>
        </is>
      </c>
      <c r="AB544" t="inlineStr">
        <is>
          <t>[]</t>
        </is>
      </c>
    </row>
    <row r="545">
      <c r="A545" t="inlineStr">
        <is>
          <t>2019-03-30 12:03:50</t>
        </is>
      </c>
      <c r="B545" t="inlineStr">
        <is>
          <t>https://www.ele.me/shop/E16765668590640412355</t>
        </is>
      </c>
      <c r="C545" t="inlineStr">
        <is>
          <t>E16765668590640412355</t>
        </is>
      </c>
      <c r="D545" t="inlineStr">
        <is>
          <t>老家肉饼(杜家坎店)</t>
        </is>
      </c>
      <c r="E545" t="inlineStr">
        <is>
          <t>https://fuss10.elemecdn.com/5/bc/a2e7c8e5b90904b86da1e91c77790png.png</t>
        </is>
      </c>
      <c r="F545" t="inlineStr">
        <is>
          <t>北京市</t>
        </is>
      </c>
      <c r="G545" t="inlineStr">
        <is>
          <t>北京市</t>
        </is>
      </c>
      <c r="H545" t="inlineStr">
        <is>
          <t>北京市丰台区杜家坎南路1-7号C座家具厅门面内C-1、C-2商铺</t>
        </is>
      </c>
      <c r="I545" t="inlineStr">
        <is>
          <t>39.841657</t>
        </is>
      </c>
      <c r="J545" t="inlineStr">
        <is>
          <t>116.208187</t>
        </is>
      </c>
      <c r="K545" t="inlineStr">
        <is>
          <t>[{"sub_cat":"简餐","parent_cat":"快餐便当"},{"sub_cat":"简餐","parent_cat":"美食"},{"sub_cat":"地方小吃","parent_cat":"小吃夜宵"},{"sub_cat":"地方小吃","parent_cat":"美食"}]</t>
        </is>
      </c>
      <c r="L545" t="inlineStr">
        <is>
          <t>否</t>
        </is>
      </c>
      <c r="M545" t="inlineStr">
        <is>
          <t>是</t>
        </is>
      </c>
      <c r="N545" t="inlineStr">
        <is>
          <t>15340049744</t>
        </is>
      </c>
      <c r="O545" t="inlineStr">
        <is>
          <t>["10:00/21:30"]</t>
        </is>
      </c>
      <c r="P545" t="inlineStr">
        <is>
          <t>962</t>
        </is>
      </c>
      <c r="Q545" t="inlineStr">
        <is>
          <t>https://www.ele.me/shop/E16765668590640412355</t>
        </is>
      </c>
      <c r="R545" t="inlineStr">
        <is>
          <t>4.8</t>
        </is>
      </c>
      <c r="S545" t="inlineStr">
        <is>
          <t>4.8</t>
        </is>
      </c>
      <c r="T545" t="inlineStr">
        <is>
          <t>4.7</t>
        </is>
      </c>
      <c r="U545" t="inlineStr">
        <is>
          <t>470</t>
        </is>
      </c>
      <c r="V545" t="inlineStr">
        <is>
          <t>[{"pid":"2133035427","desc":"新用户下单立减25元","name":"华北ka直营城市25-17","type":"首"},{"pid":"21484478674","desc":"满30减13，满50减22","name":"老家肉饼满减活动","type":"减"},{"pid":"1949430979","desc":"折扣商品5折起","name":"老家肉饼5折","type":"折"},{"pid":"1167683281","desc":"特价商品19.9元起","name":"单品定价","type":"特"}]</t>
        </is>
      </c>
      <c r="W545" t="inlineStr">
        <is>
          <t>[]</t>
        </is>
      </c>
      <c r="X545" t="inlineStr">
        <is>
          <t>蜂鸟专送</t>
        </is>
      </c>
      <c r="Y545" t="inlineStr">
        <is>
          <t>35</t>
        </is>
      </c>
      <c r="Z545" t="inlineStr">
        <is>
          <t>20</t>
        </is>
      </c>
      <c r="AA545" t="inlineStr">
        <is>
          <t>6</t>
        </is>
      </c>
      <c r="AB545" t="inlineStr">
        <is>
          <t>[{"sid":"7","desc":"该商户食品安全已由国泰产险承担，食品安全有保障","name":"食安保"},{"sid":"4","desc":"该商家支持开发票，请在下单时填写好发票抬头","name":"开发票"}]</t>
        </is>
      </c>
    </row>
    <row r="546">
      <c r="A546" t="inlineStr">
        <is>
          <t>2019-03-30 12:03:49</t>
        </is>
      </c>
      <c r="B546" t="inlineStr">
        <is>
          <t>https://www.ele.me/shop/E15807669626433161821</t>
        </is>
      </c>
      <c r="C546" t="inlineStr">
        <is>
          <t>E15807669626433161821</t>
        </is>
      </c>
      <c r="D546" t="inlineStr">
        <is>
          <t>大碗居(红桥店)</t>
        </is>
      </c>
      <c r="E546" t="inlineStr">
        <is>
          <t>https://fuss10.elemecdn.com/d/3a/9d05feab36a88ab2acf32279a482dpng.png</t>
        </is>
      </c>
      <c r="F546" t="inlineStr">
        <is>
          <t>北京市</t>
        </is>
      </c>
      <c r="G546" t="inlineStr">
        <is>
          <t>北京市</t>
        </is>
      </c>
      <c r="H546" t="inlineStr">
        <is>
          <t>北京市东城区天坛路55号1幢</t>
        </is>
      </c>
      <c r="I546" t="inlineStr">
        <is>
          <t>39.888514</t>
        </is>
      </c>
      <c r="J546" t="inlineStr">
        <is>
          <t>116.417493</t>
        </is>
      </c>
      <c r="K546" t="inlineStr">
        <is>
          <t>[{"sub_cat":"东北菜","parent_cat":"特色菜系"},{"sub_cat":"东北菜","parent_cat":"美食"},{"sub_cat":"其他菜系","parent_cat":"特色菜系"},{"sub_cat":"其他菜系","parent_cat":"美食"}]</t>
        </is>
      </c>
      <c r="L546" t="inlineStr">
        <is>
          <t>否</t>
        </is>
      </c>
      <c r="M546" t="inlineStr">
        <is>
          <t>否</t>
        </is>
      </c>
      <c r="N546" t="inlineStr">
        <is>
          <t>15701504795 010-67018809</t>
        </is>
      </c>
      <c r="O546" t="inlineStr">
        <is>
          <t>["10:00/21:50"]</t>
        </is>
      </c>
      <c r="P546" t="inlineStr">
        <is>
          <t>1549</t>
        </is>
      </c>
      <c r="Q546" t="inlineStr">
        <is>
          <t>https://www.ele.me/shop/E15807669626433161821</t>
        </is>
      </c>
      <c r="R546" t="inlineStr">
        <is>
          <t>4.8</t>
        </is>
      </c>
      <c r="S546" t="inlineStr">
        <is>
          <t>4.8</t>
        </is>
      </c>
      <c r="T546" t="inlineStr">
        <is>
          <t>4.7</t>
        </is>
      </c>
      <c r="U546" t="inlineStr">
        <is>
          <t>271</t>
        </is>
      </c>
      <c r="V546" t="inlineStr">
        <is>
          <t>[{"pid":"2093554651","desc":"满35减15，满60减30，满90减40","name":"自营销复杂满减活动","type":"减"},{"pid":"2087903523","desc":"新用户下单立减17元","name":"新用户立减(不与其他活动共享)","type":"首"}]</t>
        </is>
      </c>
      <c r="W546" t="inlineStr">
        <is>
          <t>[]</t>
        </is>
      </c>
      <c r="X546" t="inlineStr">
        <is>
          <t>蜂鸟专送</t>
        </is>
      </c>
      <c r="Y546" t="inlineStr">
        <is>
          <t>27</t>
        </is>
      </c>
      <c r="Z546" t="inlineStr">
        <is>
          <t>20</t>
        </is>
      </c>
      <c r="AA546" t="inlineStr">
        <is>
          <t>5</t>
        </is>
      </c>
      <c r="AB546" t="inlineStr">
        <is>
          <t>[]</t>
        </is>
      </c>
    </row>
    <row r="547">
      <c r="A547" t="inlineStr">
        <is>
          <t>2019-03-30 12:03:47</t>
        </is>
      </c>
      <c r="B547" t="inlineStr">
        <is>
          <t>https://www.ele.me/shop/E13536653943498808839</t>
        </is>
      </c>
      <c r="C547" t="inlineStr">
        <is>
          <t>E13536653943498808839</t>
        </is>
      </c>
      <c r="D547" t="inlineStr">
        <is>
          <t>盖饭(第4号档口惠优美食城店)</t>
        </is>
      </c>
      <c r="E547" t="inlineStr">
        <is>
          <t>https://fuss10.elemecdn.com/9/e2/ddd29833d647b9c9b63d835dc38c7jpeg.jpeg</t>
        </is>
      </c>
      <c r="F547" t="inlineStr">
        <is>
          <t>北京市</t>
        </is>
      </c>
      <c r="G547" t="inlineStr">
        <is>
          <t>北京市</t>
        </is>
      </c>
      <c r="H547" t="inlineStr">
        <is>
          <t>北京市海淀区中关村大街18号中关村科技贸易中心8层03、05、06号</t>
        </is>
      </c>
      <c r="I547" t="inlineStr">
        <is>
          <t>39.98352</t>
        </is>
      </c>
      <c r="J547" t="inlineStr">
        <is>
          <t>116.3171</t>
        </is>
      </c>
      <c r="K547" t="inlineStr">
        <is>
          <t>[{"sub_cat":"盖浇饭","parent_cat":"快餐便当"},{"sub_cat":"盖浇饭","parent_cat":"美食"},{"sub_cat":"简餐","parent_cat":"快餐便当"},{"sub_cat":"简餐","parent_cat":"美食"}]</t>
        </is>
      </c>
      <c r="L547" t="inlineStr">
        <is>
          <t>否</t>
        </is>
      </c>
      <c r="M547" t="inlineStr">
        <is>
          <t>否</t>
        </is>
      </c>
      <c r="N547" t="inlineStr">
        <is>
          <t>17801021868 18501160415</t>
        </is>
      </c>
      <c r="O547" t="inlineStr">
        <is>
          <t>["09:40/22:05"]</t>
        </is>
      </c>
      <c r="P547" t="inlineStr">
        <is>
          <t>408</t>
        </is>
      </c>
      <c r="Q547" t="inlineStr">
        <is>
          <t>https://www.ele.me/shop/E13536653943498808839</t>
        </is>
      </c>
      <c r="R547" t="inlineStr">
        <is>
          <t>4</t>
        </is>
      </c>
      <c r="S547" t="inlineStr">
        <is>
          <t>4.1</t>
        </is>
      </c>
      <c r="T547" t="inlineStr">
        <is>
          <t>4.0</t>
        </is>
      </c>
      <c r="U547" t="inlineStr">
        <is>
          <t>151</t>
        </is>
      </c>
      <c r="V547" t="inlineStr">
        <is>
          <t>[{"pid":"2081276683","desc":"新用户下单立减17元","name":"新用户立减(不与其他活动共享)","type":"首"},{"pid":"1803661562","desc":"满25减15，满42减20，满70减32，满100减48，满150减72","name":"满减活动","type":"减"},{"pid":"1673317073","desc":"特价商品7.99元起","name":"超值换购","type":"换"},{"pid":"1379503153","desc":"折扣商品5折起","name":"五折美食特惠","type":"折"}]</t>
        </is>
      </c>
      <c r="W547" t="inlineStr">
        <is>
          <t>[]</t>
        </is>
      </c>
      <c r="X547" t="inlineStr">
        <is>
          <t/>
        </is>
      </c>
      <c r="Y547" t="inlineStr">
        <is>
          <t>33</t>
        </is>
      </c>
      <c r="Z547" t="inlineStr">
        <is>
          <t>20</t>
        </is>
      </c>
      <c r="AA547" t="inlineStr">
        <is>
          <t>2</t>
        </is>
      </c>
      <c r="AB547" t="inlineStr">
        <is>
          <t>[{"sid":"4","desc":"该商家支持开发票，请在下单时填写好发票抬头","name":"开发票"}]</t>
        </is>
      </c>
    </row>
    <row r="548">
      <c r="A548" t="inlineStr">
        <is>
          <t>2019-03-30 12:03:46</t>
        </is>
      </c>
      <c r="B548" t="inlineStr">
        <is>
          <t>https://www.ele.me/shop/E8257706147457007266</t>
        </is>
      </c>
      <c r="C548" t="inlineStr">
        <is>
          <t>E8257706147457007266</t>
        </is>
      </c>
      <c r="D548" t="inlineStr">
        <is>
          <t>刀削面拉面(第15号档口惠优美食城店)</t>
        </is>
      </c>
      <c r="E548" t="inlineStr">
        <is>
          <t>https://fuss10.elemecdn.com/0/dc/8752c42ad530e8ff20e22cbdf9a22jpeg.jpeg</t>
        </is>
      </c>
      <c r="F548" t="inlineStr">
        <is>
          <t>北京市</t>
        </is>
      </c>
      <c r="G548" t="inlineStr">
        <is>
          <t>北京市</t>
        </is>
      </c>
      <c r="H548" t="inlineStr">
        <is>
          <t>北京市海淀区中关村大街18号中关村科技贸易中心8层03、05、06号</t>
        </is>
      </c>
      <c r="I548" t="inlineStr">
        <is>
          <t>39.98352</t>
        </is>
      </c>
      <c r="J548" t="inlineStr">
        <is>
          <t>116.3171</t>
        </is>
      </c>
      <c r="K548" t="inlineStr">
        <is>
          <t>[{"sub_cat":"米粉面馆","parent_cat":"快餐便当"},{"sub_cat":"米粉面馆","parent_cat":"美食"}]</t>
        </is>
      </c>
      <c r="L548" t="inlineStr">
        <is>
          <t>否</t>
        </is>
      </c>
      <c r="M548" t="inlineStr">
        <is>
          <t>否</t>
        </is>
      </c>
      <c r="N548" t="inlineStr">
        <is>
          <t>15910570347</t>
        </is>
      </c>
      <c r="O548" t="inlineStr">
        <is>
          <t>["10:00/20:30"]</t>
        </is>
      </c>
      <c r="P548" t="inlineStr">
        <is>
          <t>749</t>
        </is>
      </c>
      <c r="Q548" t="inlineStr">
        <is>
          <t>https://www.ele.me/shop/E8257706147457007266</t>
        </is>
      </c>
      <c r="R548" t="inlineStr">
        <is>
          <t>4.4</t>
        </is>
      </c>
      <c r="S548" t="inlineStr">
        <is>
          <t>4.4</t>
        </is>
      </c>
      <c r="T548" t="inlineStr">
        <is>
          <t>4.4</t>
        </is>
      </c>
      <c r="U548" t="inlineStr">
        <is>
          <t>183</t>
        </is>
      </c>
      <c r="V548" t="inlineStr">
        <is>
          <t>[{"pid":"2081538435","desc":"新用户下单立减17元","name":"新用户立减(不与其他活动共享)","type":"首"},{"pid":"2134018299","desc":"满25减13，满50减28，满75减38，满100减50，满150减80","name":"自营销复杂满减活动","type":"减"},{"pid":"21498622515","desc":"特价商品10.99元起","name":"单品定价","type":"特"}]</t>
        </is>
      </c>
      <c r="W548" t="inlineStr">
        <is>
          <t>[]</t>
        </is>
      </c>
      <c r="X548" t="inlineStr">
        <is>
          <t/>
        </is>
      </c>
      <c r="Y548" t="inlineStr">
        <is>
          <t>33</t>
        </is>
      </c>
      <c r="Z548" t="inlineStr">
        <is>
          <t>20</t>
        </is>
      </c>
      <c r="AA548" t="inlineStr">
        <is>
          <t>0</t>
        </is>
      </c>
      <c r="AB548" t="inlineStr">
        <is>
          <t>[{"sid":"7","desc":"该商户食品安全已由国泰产险承担，食品安全有保障","name":"食安保"}]</t>
        </is>
      </c>
    </row>
    <row r="549">
      <c r="A549" t="inlineStr">
        <is>
          <t>2019-03-30 12:03:46</t>
        </is>
      </c>
      <c r="B549" t="inlineStr">
        <is>
          <t>https://www.ele.me/shop/E5182466522138146102</t>
        </is>
      </c>
      <c r="C549" t="inlineStr">
        <is>
          <t>E5182466522138146102</t>
        </is>
      </c>
      <c r="D549" t="inlineStr">
        <is>
          <t>无名缘米粉(第18号档口正兴美食城店)</t>
        </is>
      </c>
      <c r="E549" t="inlineStr">
        <is>
          <t>https://fuss10.elemecdn.com/b/91/7146f14fcbeb0ea6893f93bcaab45jpeg.jpeg</t>
        </is>
      </c>
      <c r="F549" t="inlineStr">
        <is>
          <t>北京市</t>
        </is>
      </c>
      <c r="G549" t="inlineStr">
        <is>
          <t>北京市</t>
        </is>
      </c>
      <c r="H549" t="inlineStr">
        <is>
          <t>北京市海淀区中关村大街18号地下一层</t>
        </is>
      </c>
      <c r="I549" t="inlineStr">
        <is>
          <t>39.98352</t>
        </is>
      </c>
      <c r="J549" t="inlineStr">
        <is>
          <t>116.3171</t>
        </is>
      </c>
      <c r="K549" t="inlineStr">
        <is>
          <t>[{"sub_cat":"米粉面馆","parent_cat":"快餐便当"},{"sub_cat":"米粉面馆","parent_cat":"美食"}]</t>
        </is>
      </c>
      <c r="L549" t="inlineStr">
        <is>
          <t>是</t>
        </is>
      </c>
      <c r="M549" t="inlineStr">
        <is>
          <t>否</t>
        </is>
      </c>
      <c r="N549" t="inlineStr">
        <is>
          <t>17611492133</t>
        </is>
      </c>
      <c r="O549" t="inlineStr">
        <is>
          <t>["08:50/20:20"]</t>
        </is>
      </c>
      <c r="P549" t="inlineStr">
        <is>
          <t>260</t>
        </is>
      </c>
      <c r="Q549" t="inlineStr">
        <is>
          <t>https://www.ele.me/shop/E5182466522138146102</t>
        </is>
      </c>
      <c r="R549" t="inlineStr">
        <is>
          <t>4.5</t>
        </is>
      </c>
      <c r="S549" t="inlineStr">
        <is>
          <t>4.5</t>
        </is>
      </c>
      <c r="T549" t="inlineStr">
        <is>
          <t>4.4</t>
        </is>
      </c>
      <c r="U549" t="inlineStr">
        <is>
          <t>65</t>
        </is>
      </c>
      <c r="V549" t="inlineStr">
        <is>
          <t>[{"pid":"2120601347","desc":"新用户下单立减17元","name":"新用户立减(不与其他活动共享)","type":"首"},{"pid":"2118136963","desc":"满20减12，满38减16，满55减22","name":"自营销复杂满减活动","type":"减"},{"pid":"814376786","desc":"本店新用户立减1元","name":"门店新客立减","type":"新"},{"pid":"21489747043","desc":"特价商品3.5元起","name":"超值换购","type":"换"}]</t>
        </is>
      </c>
      <c r="W549" t="inlineStr">
        <is>
          <t>[]</t>
        </is>
      </c>
      <c r="X549" t="inlineStr">
        <is>
          <t/>
        </is>
      </c>
      <c r="Y549" t="inlineStr">
        <is>
          <t>32</t>
        </is>
      </c>
      <c r="Z549" t="inlineStr">
        <is>
          <t>20</t>
        </is>
      </c>
      <c r="AA549" t="inlineStr">
        <is>
          <t>0</t>
        </is>
      </c>
      <c r="AB549" t="inlineStr">
        <is>
          <t>[{"sid":"7","desc":"该商户食品安全已由国泰产险承担，食品安全有保障","name":"食安保"}]</t>
        </is>
      </c>
    </row>
    <row r="550">
      <c r="A550" t="inlineStr">
        <is>
          <t>2019-03-30 12:03:45</t>
        </is>
      </c>
      <c r="B550" t="inlineStr">
        <is>
          <t>https://www.ele.me/shop/E7933405241157524718</t>
        </is>
      </c>
      <c r="C550" t="inlineStr">
        <is>
          <t>E7933405241157524718</t>
        </is>
      </c>
      <c r="D550" t="inlineStr">
        <is>
          <t>小白家章鱼烧拉面(中关村店)</t>
        </is>
      </c>
      <c r="E550" t="inlineStr">
        <is>
          <t>https://fuss10.elemecdn.com/b/3c/3c825b91565741e454d964f7c6046png.png</t>
        </is>
      </c>
      <c r="F550" t="inlineStr">
        <is>
          <t>北京市</t>
        </is>
      </c>
      <c r="G550" t="inlineStr">
        <is>
          <t>北京市</t>
        </is>
      </c>
      <c r="H550" t="inlineStr">
        <is>
          <t>北京市海淀区中关村大街 18号中关村科技贸易中心8层03、05、06号</t>
        </is>
      </c>
      <c r="I550" t="inlineStr">
        <is>
          <t>39.98352</t>
        </is>
      </c>
      <c r="J550" t="inlineStr">
        <is>
          <t>116.3171</t>
        </is>
      </c>
      <c r="K550" t="inlineStr">
        <is>
          <t>[{"sub_cat":"日韩料理","parent_cat":"异国料理"},{"sub_cat":"日韩料理","parent_cat":"美食"},{"sub_cat":"简餐","parent_cat":"快餐便当"},{"sub_cat":"简餐","parent_cat":"美食"}]</t>
        </is>
      </c>
      <c r="L550" t="inlineStr">
        <is>
          <t>否</t>
        </is>
      </c>
      <c r="M550" t="inlineStr">
        <is>
          <t>是</t>
        </is>
      </c>
      <c r="N550" t="inlineStr">
        <is>
          <t>17611349827</t>
        </is>
      </c>
      <c r="O550" t="inlineStr">
        <is>
          <t>["09:00/20:30"]</t>
        </is>
      </c>
      <c r="P550" t="inlineStr">
        <is>
          <t>2591</t>
        </is>
      </c>
      <c r="Q550" t="inlineStr">
        <is>
          <t>https://www.ele.me/shop/E7933405241157524718</t>
        </is>
      </c>
      <c r="R550" t="inlineStr">
        <is>
          <t>4.6</t>
        </is>
      </c>
      <c r="S550" t="inlineStr">
        <is>
          <t>4.7</t>
        </is>
      </c>
      <c r="T550" t="inlineStr">
        <is>
          <t>4.6</t>
        </is>
      </c>
      <c r="U550" t="inlineStr">
        <is>
          <t>592</t>
        </is>
      </c>
      <c r="V550" t="inlineStr">
        <is>
          <t>[{"pid":"21523526930","desc":"满30减22，满58减30，满88减40，满108减50，满208减98","name":"小白家","type":"减"},{"pid":"21516362099","desc":"折扣商品5折起","name":"超会特价5折起","type":"折"},{"pid":"2111495579","desc":"特价商品1元起","name":"新客1元吃大牌","type":"特"},{"pid":"512216481","desc":"满88元赠送饮料1份","name":"自营销赠品活动","type":"赠"},{"pid":"512215849","desc":"本店新用户立减1元","name":"门店新客立减","type":"新"}]</t>
        </is>
      </c>
      <c r="W550" t="inlineStr">
        <is>
          <t>[]</t>
        </is>
      </c>
      <c r="X550" t="inlineStr">
        <is>
          <t/>
        </is>
      </c>
      <c r="Y550" t="inlineStr">
        <is>
          <t>35</t>
        </is>
      </c>
      <c r="Z550" t="inlineStr">
        <is>
          <t>20</t>
        </is>
      </c>
      <c r="AA550" t="inlineStr">
        <is>
          <t>0</t>
        </is>
      </c>
      <c r="AB550" t="inlineStr">
        <is>
          <t>[{"sid":"10","desc":"商家原因导致订单取消，赔付代金券","name":"拒单赔"},{"sid":"7","desc":"该商户食品安全已由国泰产险承担，食品安全有保障","name":"食安保"}]</t>
        </is>
      </c>
    </row>
    <row r="551">
      <c r="A551" t="inlineStr">
        <is>
          <t>2019-03-30 12:03:44</t>
        </is>
      </c>
      <c r="B551" t="inlineStr">
        <is>
          <t>https://www.ele.me/shop/E15871544775033398038</t>
        </is>
      </c>
      <c r="C551" t="inlineStr">
        <is>
          <t>E15871544775033398038</t>
        </is>
      </c>
      <c r="D551" t="inlineStr">
        <is>
          <t>庆丰包子铺(长辛店)</t>
        </is>
      </c>
      <c r="E551" t="inlineStr">
        <is>
          <t>https://fuss10.elemecdn.com/e/44/e7b10cc4870c8caa6be5349e8c771jpeg.jpeg</t>
        </is>
      </c>
      <c r="F551" t="inlineStr">
        <is>
          <t>北京市</t>
        </is>
      </c>
      <c r="G551" t="inlineStr">
        <is>
          <t>北京市</t>
        </is>
      </c>
      <c r="H551" t="inlineStr">
        <is>
          <t>**</t>
        </is>
      </c>
      <c r="I551" t="inlineStr">
        <is>
          <t>39.842773</t>
        </is>
      </c>
      <c r="J551" t="inlineStr">
        <is>
          <t>116.208769</t>
        </is>
      </c>
      <c r="K551" t="inlineStr">
        <is>
          <t>[{"sub_cat":"包子粥店","parent_cat":"快餐便当"},{"sub_cat":"包子粥店","parent_cat":"美食"},{"sub_cat":"简餐","parent_cat":"快餐便当"},{"sub_cat":"简餐","parent_cat":"美食"}]</t>
        </is>
      </c>
      <c r="L551" t="inlineStr">
        <is>
          <t>否</t>
        </is>
      </c>
      <c r="M551" t="inlineStr">
        <is>
          <t>是</t>
        </is>
      </c>
      <c r="N551" t="inlineStr">
        <is>
          <t>010-83883739</t>
        </is>
      </c>
      <c r="O551" t="inlineStr">
        <is>
          <t>["09:00/20:30"]</t>
        </is>
      </c>
      <c r="P551" t="inlineStr">
        <is>
          <t>403</t>
        </is>
      </c>
      <c r="Q551" t="inlineStr">
        <is>
          <t>https://www.ele.me/shop/E15871544775033398038</t>
        </is>
      </c>
      <c r="R551" t="inlineStr">
        <is>
          <t>4.8</t>
        </is>
      </c>
      <c r="S551" t="inlineStr">
        <is>
          <t>4.8</t>
        </is>
      </c>
      <c r="T551" t="inlineStr">
        <is>
          <t>4.8</t>
        </is>
      </c>
      <c r="U551" t="inlineStr">
        <is>
          <t>230</t>
        </is>
      </c>
      <c r="V551" t="inlineStr">
        <is>
          <t>[{"pid":"2088055931","desc":"新用户下单立减17元","name":"新用户立减(不与其他活动共享)","type":"首"}]</t>
        </is>
      </c>
      <c r="W551" t="inlineStr">
        <is>
          <t>[]</t>
        </is>
      </c>
      <c r="X551" t="inlineStr">
        <is>
          <t>蜂鸟专送</t>
        </is>
      </c>
      <c r="Y551" t="inlineStr">
        <is>
          <t>33</t>
        </is>
      </c>
      <c r="Z551" t="inlineStr">
        <is>
          <t>20</t>
        </is>
      </c>
      <c r="AA551" t="inlineStr">
        <is>
          <t>6</t>
        </is>
      </c>
      <c r="AB551" t="inlineStr">
        <is>
          <t>[{"sid":"4","desc":"该商家支持开发票，请在下单时填写好发票抬头","name":"开发票"}]</t>
        </is>
      </c>
    </row>
    <row r="552">
      <c r="A552" t="inlineStr">
        <is>
          <t>2019-03-30 12:03:44</t>
        </is>
      </c>
      <c r="B552" t="inlineStr">
        <is>
          <t>https://www.ele.me/shop/E12218312966454643206</t>
        </is>
      </c>
      <c r="C552" t="inlineStr">
        <is>
          <t>E12218312966454643206</t>
        </is>
      </c>
      <c r="D552" t="inlineStr">
        <is>
          <t>重庆小面(第11号档口惠优美食城店)</t>
        </is>
      </c>
      <c r="E552" t="inlineStr">
        <is>
          <t>https://fuss10.elemecdn.com/b/af/aeb9ce855bee0468c51cb087913e9jpeg.jpeg</t>
        </is>
      </c>
      <c r="F552" t="inlineStr">
        <is>
          <t>北京市</t>
        </is>
      </c>
      <c r="G552" t="inlineStr">
        <is>
          <t>北京市</t>
        </is>
      </c>
      <c r="H552" t="inlineStr">
        <is>
          <t>北京市海淀区中关村大街18号中关村科技贸易中心8层03、05、06号</t>
        </is>
      </c>
      <c r="I552" t="inlineStr">
        <is>
          <t>39.98352</t>
        </is>
      </c>
      <c r="J552" t="inlineStr">
        <is>
          <t>116.3171</t>
        </is>
      </c>
      <c r="K552" t="inlineStr">
        <is>
          <t>[]</t>
        </is>
      </c>
      <c r="L552" t="inlineStr">
        <is>
          <t>否</t>
        </is>
      </c>
      <c r="M552" t="inlineStr">
        <is>
          <t>否</t>
        </is>
      </c>
      <c r="N552" t="inlineStr">
        <is>
          <t>18710106638 18710106638</t>
        </is>
      </c>
      <c r="O552" t="inlineStr">
        <is>
          <t>["09:00/21:00"]</t>
        </is>
      </c>
      <c r="P552" t="inlineStr">
        <is>
          <t>1238</t>
        </is>
      </c>
      <c r="Q552" t="inlineStr">
        <is>
          <t>https://www.ele.me/shop/E12218312966454643206</t>
        </is>
      </c>
      <c r="R552" t="inlineStr">
        <is>
          <t>4.4</t>
        </is>
      </c>
      <c r="S552" t="inlineStr">
        <is>
          <t>4.5</t>
        </is>
      </c>
      <c r="T552" t="inlineStr">
        <is>
          <t>4.3</t>
        </is>
      </c>
      <c r="U552" t="inlineStr">
        <is>
          <t>190</t>
        </is>
      </c>
      <c r="V552" t="inlineStr">
        <is>
          <t>[{"pid":"2081282955","desc":"新用户下单立减17元","name":"新用户立减(不与其他活动共享)","type":"首"},{"pid":"1807367914","desc":"满25减10，满50减22，满75减35，满100减50，满150减80","name":"满减活动","type":"减"},{"pid":"21519253099","desc":"折扣商品5折起","name":"超会特价5折起","type":"折"},{"pid":"2113310339","desc":"特价商品3.5元起","name":"超值换购","type":"换"}]</t>
        </is>
      </c>
      <c r="W552" t="inlineStr">
        <is>
          <t>[]</t>
        </is>
      </c>
      <c r="X552" t="inlineStr">
        <is>
          <t/>
        </is>
      </c>
      <c r="Y552" t="inlineStr">
        <is>
          <t>33</t>
        </is>
      </c>
      <c r="Z552" t="inlineStr">
        <is>
          <t>20</t>
        </is>
      </c>
      <c r="AA552" t="inlineStr">
        <is>
          <t>0</t>
        </is>
      </c>
      <c r="AB552" t="inlineStr">
        <is>
          <t>[{"sid":"7","desc":"该商户食品安全已由国泰产险承担，食品安全有保障","name":"食安保"}]</t>
        </is>
      </c>
    </row>
    <row r="553">
      <c r="A553" t="inlineStr">
        <is>
          <t>2019-03-30 12:03:43</t>
        </is>
      </c>
      <c r="B553" t="inlineStr">
        <is>
          <t>https://www.ele.me/shop/E14757836594068034482</t>
        </is>
      </c>
      <c r="C553" t="inlineStr">
        <is>
          <t>E14757836594068034482</t>
        </is>
      </c>
      <c r="D553" t="inlineStr">
        <is>
          <t>好适口(南小区店)</t>
        </is>
      </c>
      <c r="E553" t="inlineStr">
        <is>
          <t>https://fuss10.elemecdn.com/b/92/7c50dcc21c58fce06ecd06e76c65ejpeg.jpeg</t>
        </is>
      </c>
      <c r="F553" t="inlineStr">
        <is>
          <t>北京市</t>
        </is>
      </c>
      <c r="G553" t="inlineStr">
        <is>
          <t>北京市</t>
        </is>
      </c>
      <c r="H553" t="inlineStr">
        <is>
          <t>北京市海淀区清河毛纺厂南小区</t>
        </is>
      </c>
      <c r="I553" t="inlineStr">
        <is>
          <t>40.029759</t>
        </is>
      </c>
      <c r="J553" t="inlineStr">
        <is>
          <t>116.338163</t>
        </is>
      </c>
      <c r="K553" t="inlineStr">
        <is>
          <t>[{"sub_cat":"包子粥店","parent_cat":"快餐便当"},{"sub_cat":"包子粥店","parent_cat":"美食"},{"sub_cat":"简餐","parent_cat":"快餐便当"},{"sub_cat":"简餐","parent_cat":"美食"}]</t>
        </is>
      </c>
      <c r="L553" t="inlineStr">
        <is>
          <t>否</t>
        </is>
      </c>
      <c r="M553" t="inlineStr">
        <is>
          <t>是</t>
        </is>
      </c>
      <c r="N553" t="inlineStr">
        <is>
          <t>18210441268 18610727268</t>
        </is>
      </c>
      <c r="O553" t="inlineStr">
        <is>
          <t>["07:00/20:00"]</t>
        </is>
      </c>
      <c r="P553" t="inlineStr">
        <is>
          <t>319</t>
        </is>
      </c>
      <c r="Q553" t="inlineStr">
        <is>
          <t>https://www.ele.me/shop/E14757836594068034482</t>
        </is>
      </c>
      <c r="R553" t="inlineStr">
        <is>
          <t>4.8</t>
        </is>
      </c>
      <c r="S553" t="inlineStr">
        <is>
          <t/>
        </is>
      </c>
      <c r="T553" t="inlineStr">
        <is>
          <t/>
        </is>
      </c>
      <c r="U553" t="inlineStr">
        <is>
          <t>115</t>
        </is>
      </c>
      <c r="V553" t="inlineStr">
        <is>
          <t>[{"pid":"21532023410","desc":"满25减6，满50减10","name":"好适口","type":"减"},{"pid":"799562522","desc":"本店新用户立减1元","name":"门店新客立减","type":"新"}]</t>
        </is>
      </c>
      <c r="W553" t="inlineStr">
        <is>
          <t>[]</t>
        </is>
      </c>
      <c r="X553" t="inlineStr">
        <is>
          <t>蜂鸟专送</t>
        </is>
      </c>
      <c r="Y553" t="inlineStr">
        <is>
          <t>24</t>
        </is>
      </c>
      <c r="Z553" t="inlineStr">
        <is>
          <t>20</t>
        </is>
      </c>
      <c r="AA553" t="inlineStr">
        <is>
          <t>5</t>
        </is>
      </c>
      <c r="AB553" t="inlineStr">
        <is>
          <t>[{"sid":"7","desc":"该商户食品安全已由国泰产险承担，食品安全有保障","name":"食安保"},{"sid":"4","desc":"该商家支持开发票，请在下单时填写好发票抬头","name":"开发票"}]</t>
        </is>
      </c>
    </row>
    <row r="554">
      <c r="A554" t="inlineStr">
        <is>
          <t>2019-03-30 12:03:42</t>
        </is>
      </c>
      <c r="B554" t="inlineStr">
        <is>
          <t>https://www.ele.me/shop/E2953334645200339193</t>
        </is>
      </c>
      <c r="C554" t="inlineStr">
        <is>
          <t>E2953334645200339193</t>
        </is>
      </c>
      <c r="D554" t="inlineStr">
        <is>
          <t>庆宴楼</t>
        </is>
      </c>
      <c r="E554" t="inlineStr">
        <is>
          <t>https://fuss10.elemecdn.com/b/72/8cdd141beee3634be36c29774a30cjpeg.jpeg</t>
        </is>
      </c>
      <c r="F554" t="inlineStr">
        <is>
          <t>北京市</t>
        </is>
      </c>
      <c r="G554" t="inlineStr">
        <is>
          <t>北京市</t>
        </is>
      </c>
      <c r="H554" t="inlineStr">
        <is>
          <t>北京市东城区东打磨厂7号三层C3101-A</t>
        </is>
      </c>
      <c r="I554" t="inlineStr">
        <is>
          <t>39.899481</t>
        </is>
      </c>
      <c r="J554" t="inlineStr">
        <is>
          <t>116.412799</t>
        </is>
      </c>
      <c r="K554" t="inlineStr">
        <is>
          <t>[{"sub_cat":"川湘菜","parent_cat":"特色菜系"},{"sub_cat":"川湘菜","parent_cat":"美食"},{"sub_cat":"米粉面馆","parent_cat":"快餐便当"},{"sub_cat":"米粉面馆","parent_cat":"美食"}]</t>
        </is>
      </c>
      <c r="L554" t="inlineStr">
        <is>
          <t>否</t>
        </is>
      </c>
      <c r="M554" t="inlineStr">
        <is>
          <t>否</t>
        </is>
      </c>
      <c r="N554" t="inlineStr">
        <is>
          <t>13691233338</t>
        </is>
      </c>
      <c r="O554" t="inlineStr">
        <is>
          <t>["10:25/20:00"]</t>
        </is>
      </c>
      <c r="P554" t="inlineStr">
        <is>
          <t>7</t>
        </is>
      </c>
      <c r="Q554" t="inlineStr">
        <is>
          <t>https://www.ele.me/shop/E2953334645200339193</t>
        </is>
      </c>
      <c r="R554" t="inlineStr">
        <is>
          <t>5</t>
        </is>
      </c>
      <c r="S554" t="inlineStr">
        <is>
          <t/>
        </is>
      </c>
      <c r="T554" t="inlineStr">
        <is>
          <t/>
        </is>
      </c>
      <c r="U554" t="inlineStr">
        <is>
          <t>0</t>
        </is>
      </c>
      <c r="V554" t="inlineStr">
        <is>
          <t>[{"pid":"1895449977","desc":"满2减1","name":"自营销复杂满减活动","type":"减"},{"pid":"2081387787","desc":"新用户下单立减17元","name":"新用户立减(不与其他活动共享)","type":"首"}]</t>
        </is>
      </c>
      <c r="W554" t="inlineStr">
        <is>
          <t>[]</t>
        </is>
      </c>
      <c r="X554" t="inlineStr">
        <is>
          <t>蜂鸟专送</t>
        </is>
      </c>
      <c r="Y554" t="inlineStr">
        <is>
          <t>20</t>
        </is>
      </c>
      <c r="Z554" t="inlineStr">
        <is>
          <t>20</t>
        </is>
      </c>
      <c r="AA554" t="inlineStr">
        <is>
          <t>5</t>
        </is>
      </c>
      <c r="AB554" t="inlineStr">
        <is>
          <t>[]</t>
        </is>
      </c>
    </row>
    <row r="555">
      <c r="A555" t="inlineStr">
        <is>
          <t>2019-03-30 12:03:41</t>
        </is>
      </c>
      <c r="B555" t="inlineStr">
        <is>
          <t>https://www.ele.me/shop/E9091442244063085854</t>
        </is>
      </c>
      <c r="C555" t="inlineStr">
        <is>
          <t>E9091442244063085854</t>
        </is>
      </c>
      <c r="D555" t="inlineStr">
        <is>
          <t>三月小楼赣湘家常菜(五彩城店)</t>
        </is>
      </c>
      <c r="E555" t="inlineStr">
        <is>
          <t>https://fuss10.elemecdn.com/5/50/440ca5e3678acc81f958179497a8fpng.png</t>
        </is>
      </c>
      <c r="F555" t="inlineStr">
        <is>
          <t>北京市</t>
        </is>
      </c>
      <c r="G555" t="inlineStr">
        <is>
          <t>北京市</t>
        </is>
      </c>
      <c r="H555" t="inlineStr">
        <is>
          <t>北京市海淀区清河三街(厂基建科及河沿家属区)4号平房4-3号</t>
        </is>
      </c>
      <c r="I555" t="inlineStr">
        <is>
          <t>40.027837</t>
        </is>
      </c>
      <c r="J555" t="inlineStr">
        <is>
          <t>116.335215</t>
        </is>
      </c>
      <c r="K555" t="inlineStr">
        <is>
          <t>[{"sub_cat":"川湘菜","parent_cat":"特色菜系"},{"sub_cat":"川湘菜","parent_cat":"美食"},{"sub_cat":"简餐","parent_cat":"快餐便当"},{"sub_cat":"简餐","parent_cat":"美食"}]</t>
        </is>
      </c>
      <c r="L555" t="inlineStr">
        <is>
          <t>否</t>
        </is>
      </c>
      <c r="M555" t="inlineStr">
        <is>
          <t>否</t>
        </is>
      </c>
      <c r="N555" t="inlineStr">
        <is>
          <t>17501063350 010-57240439</t>
        </is>
      </c>
      <c r="O555" t="inlineStr">
        <is>
          <t>["10:00/15:00","17:00/22:00"]</t>
        </is>
      </c>
      <c r="P555" t="inlineStr">
        <is>
          <t>271</t>
        </is>
      </c>
      <c r="Q555" t="inlineStr">
        <is>
          <t>https://www.ele.me/shop/E9091442244063085854</t>
        </is>
      </c>
      <c r="R555" t="inlineStr">
        <is>
          <t>4.7</t>
        </is>
      </c>
      <c r="S555" t="inlineStr">
        <is>
          <t>4.8</t>
        </is>
      </c>
      <c r="T555" t="inlineStr">
        <is>
          <t>4.7</t>
        </is>
      </c>
      <c r="U555" t="inlineStr">
        <is>
          <t>83</t>
        </is>
      </c>
      <c r="V555" t="inlineStr">
        <is>
          <t>[{"pid":"2056035819","desc":"满60减12，满100减20","name":"自营销复杂满减活动","type":"减"},{"pid":"21482566779","desc":"特价商品3元起","name":"超值换购","type":"换"},{"pid":"630081570","desc":"本店新用户立减3元","name":"门店新客立减","type":"新"},{"pid":"1366416481","desc":"折扣商品8.8折起","name":"单品折扣","type":"折"}]</t>
        </is>
      </c>
      <c r="W555" t="inlineStr">
        <is>
          <t>[]</t>
        </is>
      </c>
      <c r="X555" t="inlineStr">
        <is>
          <t/>
        </is>
      </c>
      <c r="Y555" t="inlineStr">
        <is>
          <t>37</t>
        </is>
      </c>
      <c r="Z555" t="inlineStr">
        <is>
          <t>20</t>
        </is>
      </c>
      <c r="AA555" t="inlineStr">
        <is>
          <t>5</t>
        </is>
      </c>
      <c r="AB555" t="inlineStr">
        <is>
          <t>[{"sid":"10","desc":"商家原因导致订单取消，赔付代金券","name":"拒单赔"},{"sid":"4","desc":"该商家支持开发票，请在下单时填写好发票抬头","name":"开发票"}]</t>
        </is>
      </c>
    </row>
    <row r="556">
      <c r="A556" t="inlineStr">
        <is>
          <t>2019-03-30 12:03:40</t>
        </is>
      </c>
      <c r="B556" t="inlineStr">
        <is>
          <t>https://www.ele.me/shop/E9064568093970270966</t>
        </is>
      </c>
      <c r="C556" t="inlineStr">
        <is>
          <t>E9064568093970270966</t>
        </is>
      </c>
      <c r="D556" t="inlineStr">
        <is>
          <t>东北菜馆(五彩城店)</t>
        </is>
      </c>
      <c r="E556" t="inlineStr">
        <is>
          <t>https://fuss10.elemecdn.com/8/01/81ddac57f036b6ea1cacf9f765bc5jpeg.jpeg</t>
        </is>
      </c>
      <c r="F556" t="inlineStr">
        <is>
          <t>北京市</t>
        </is>
      </c>
      <c r="G556" t="inlineStr">
        <is>
          <t>北京市</t>
        </is>
      </c>
      <c r="H556" t="inlineStr">
        <is>
          <t>北京市海淀区清河三街清河毛纺织厂基建科及河沿家属区19幢一层</t>
        </is>
      </c>
      <c r="I556" t="inlineStr">
        <is>
          <t>40.027496</t>
        </is>
      </c>
      <c r="J556" t="inlineStr">
        <is>
          <t>116.33695</t>
        </is>
      </c>
      <c r="K556" t="inlineStr">
        <is>
          <t>[{"sub_cat":"东北菜","parent_cat":"特色菜系"},{"sub_cat":"东北菜","parent_cat":"美食"},{"sub_cat":"简餐","parent_cat":"快餐便当"},{"sub_cat":"简餐","parent_cat":"美食"}]</t>
        </is>
      </c>
      <c r="L556" t="inlineStr">
        <is>
          <t>否</t>
        </is>
      </c>
      <c r="M556" t="inlineStr">
        <is>
          <t>否</t>
        </is>
      </c>
      <c r="N556" t="inlineStr">
        <is>
          <t>13146476888</t>
        </is>
      </c>
      <c r="O556" t="inlineStr">
        <is>
          <t>["10:00/22:20"]</t>
        </is>
      </c>
      <c r="P556" t="inlineStr">
        <is>
          <t>645</t>
        </is>
      </c>
      <c r="Q556" t="inlineStr">
        <is>
          <t>https://www.ele.me/shop/E9064568093970270966</t>
        </is>
      </c>
      <c r="R556" t="inlineStr">
        <is>
          <t>4.6</t>
        </is>
      </c>
      <c r="S556" t="inlineStr">
        <is>
          <t/>
        </is>
      </c>
      <c r="T556" t="inlineStr">
        <is>
          <t/>
        </is>
      </c>
      <c r="U556" t="inlineStr">
        <is>
          <t>163</t>
        </is>
      </c>
      <c r="V556" t="inlineStr">
        <is>
          <t>[{"pid":"1953056763","desc":"满38减5，满68减12，满100减18，满200减25","name":"自营销复杂满减活动","type":"减"},{"pid":"21519070715","desc":"折扣商品5折起","name":"超会特价5折起","type":"折"},{"pid":"21507359619","desc":"特价商品5元起","name":"超值换购","type":"换"}]</t>
        </is>
      </c>
      <c r="W556" t="inlineStr">
        <is>
          <t>[]</t>
        </is>
      </c>
      <c r="X556" t="inlineStr">
        <is>
          <t>蜂鸟专送</t>
        </is>
      </c>
      <c r="Y556" t="inlineStr">
        <is>
          <t>27</t>
        </is>
      </c>
      <c r="Z556" t="inlineStr">
        <is>
          <t>20</t>
        </is>
      </c>
      <c r="AA556" t="inlineStr">
        <is>
          <t>0</t>
        </is>
      </c>
      <c r="AB556" t="inlineStr">
        <is>
          <t>[{"sid":"7","desc":"该商户食品安全已由国泰产险承担，食品安全有保障","name":"食安保"}]</t>
        </is>
      </c>
    </row>
    <row r="557">
      <c r="A557" t="inlineStr">
        <is>
          <t>2019-03-30 12:03:40</t>
        </is>
      </c>
      <c r="B557" t="inlineStr">
        <is>
          <t>https://www.ele.me/shop/E6820206206913248008</t>
        </is>
      </c>
      <c r="C557" t="inlineStr">
        <is>
          <t>E6820206206913248008</t>
        </is>
      </c>
      <c r="D557" t="inlineStr">
        <is>
          <t>余婆炸鸡煎饼(五彩城店)</t>
        </is>
      </c>
      <c r="E557" t="inlineStr">
        <is>
          <t>https://fuss10.elemecdn.com/0/91/828f7f158d477451aa415c2f6b945jpeg.jpeg</t>
        </is>
      </c>
      <c r="F557" t="inlineStr">
        <is>
          <t>北京市</t>
        </is>
      </c>
      <c r="G557" t="inlineStr">
        <is>
          <t>北京市</t>
        </is>
      </c>
      <c r="H557" t="inlineStr">
        <is>
          <t>北京市海淀区清河三街(厂基建科及河沿家属区)3号平房、4号平房4-1房间</t>
        </is>
      </c>
      <c r="I557" t="inlineStr">
        <is>
          <t>40.027837</t>
        </is>
      </c>
      <c r="J557" t="inlineStr">
        <is>
          <t>116.335215</t>
        </is>
      </c>
      <c r="K557" t="inlineStr">
        <is>
          <t>[{"sub_cat":"简餐","parent_cat":"快餐便当"},{"sub_cat":"简餐","parent_cat":"美食"}]</t>
        </is>
      </c>
      <c r="L557" t="inlineStr">
        <is>
          <t>否</t>
        </is>
      </c>
      <c r="M557" t="inlineStr">
        <is>
          <t>否</t>
        </is>
      </c>
      <c r="N557" t="inlineStr">
        <is>
          <t>13683093265</t>
        </is>
      </c>
      <c r="O557" t="inlineStr">
        <is>
          <t>["10:30/20:10"]</t>
        </is>
      </c>
      <c r="P557" t="inlineStr">
        <is>
          <t>516</t>
        </is>
      </c>
      <c r="Q557" t="inlineStr">
        <is>
          <t>https://www.ele.me/shop/E6820206206913248008</t>
        </is>
      </c>
      <c r="R557" t="inlineStr">
        <is>
          <t>4.9</t>
        </is>
      </c>
      <c r="S557" t="inlineStr">
        <is>
          <t/>
        </is>
      </c>
      <c r="T557" t="inlineStr">
        <is>
          <t/>
        </is>
      </c>
      <c r="U557" t="inlineStr">
        <is>
          <t>130</t>
        </is>
      </c>
      <c r="V557" t="inlineStr">
        <is>
          <t>[{"pid":"1895921658","desc":"满15减3，满29减5，满49减8，满79减15，满99减25","name":"自营销复杂满减活动","type":"减"},{"pid":"21477667771","desc":"特价商品4元起","name":"超值换购","type":"换"},{"pid":"771957858","desc":"本店新用户立减5元","name":"门店新客立减","type":"新"}]</t>
        </is>
      </c>
      <c r="W557" t="inlineStr">
        <is>
          <t>[]</t>
        </is>
      </c>
      <c r="X557" t="inlineStr">
        <is>
          <t/>
        </is>
      </c>
      <c r="Y557" t="inlineStr">
        <is>
          <t>26</t>
        </is>
      </c>
      <c r="Z557" t="inlineStr">
        <is>
          <t>20</t>
        </is>
      </c>
      <c r="AA557" t="inlineStr">
        <is>
          <t>3</t>
        </is>
      </c>
      <c r="AB557" t="inlineStr">
        <is>
          <t>[{"sid":"7","desc":"该商户食品安全已由国泰产险承担，食品安全有保障","name":"食安保"}]</t>
        </is>
      </c>
    </row>
    <row r="558">
      <c r="A558" t="inlineStr">
        <is>
          <t>2019-03-30 12:03:34</t>
        </is>
      </c>
      <c r="B558" t="inlineStr">
        <is>
          <t>https://www.ele.me/shop/E14798167954587251550</t>
        </is>
      </c>
      <c r="C558" t="inlineStr">
        <is>
          <t>E14798167954587251550</t>
        </is>
      </c>
      <c r="D558" t="inlineStr">
        <is>
          <t>北京森记羊蝎子火锅（杜家坎店）</t>
        </is>
      </c>
      <c r="E558" t="inlineStr">
        <is>
          <t>https://fuss10.elemecdn.com/1/00/539378e36e653e35b1475b73b6518png.png</t>
        </is>
      </c>
      <c r="F558" t="inlineStr">
        <is>
          <t>北京市</t>
        </is>
      </c>
      <c r="G558" t="inlineStr">
        <is>
          <t>北京市</t>
        </is>
      </c>
      <c r="H558" t="inlineStr">
        <is>
          <t>北京市丰台区杜家坎南路33号</t>
        </is>
      </c>
      <c r="I558" t="inlineStr">
        <is>
          <t>39.831519</t>
        </is>
      </c>
      <c r="J558" t="inlineStr">
        <is>
          <t>116.209269</t>
        </is>
      </c>
      <c r="K558" t="inlineStr">
        <is>
          <t>[{"sub_cat":"火锅烤鱼","parent_cat":"特色菜系"},{"sub_cat":"火锅烤鱼","parent_cat":"美食"},{"sub_cat":"其他菜系","parent_cat":"特色菜系"},{"sub_cat":"其他菜系","parent_cat":"美食"}]</t>
        </is>
      </c>
      <c r="L558" t="inlineStr">
        <is>
          <t>否</t>
        </is>
      </c>
      <c r="M558" t="inlineStr">
        <is>
          <t>否</t>
        </is>
      </c>
      <c r="N558" t="inlineStr">
        <is>
          <t>17610635986</t>
        </is>
      </c>
      <c r="O558" t="inlineStr">
        <is>
          <t>["09:00/23:00"]</t>
        </is>
      </c>
      <c r="P558" t="inlineStr">
        <is>
          <t>83</t>
        </is>
      </c>
      <c r="Q558" t="inlineStr">
        <is>
          <t>https://www.ele.me/shop/E14798167954587251550</t>
        </is>
      </c>
      <c r="R558" t="inlineStr">
        <is>
          <t>4.7</t>
        </is>
      </c>
      <c r="S558" t="inlineStr">
        <is>
          <t>4.6</t>
        </is>
      </c>
      <c r="T558" t="inlineStr">
        <is>
          <t>4.6</t>
        </is>
      </c>
      <c r="U558" t="inlineStr">
        <is>
          <t>30</t>
        </is>
      </c>
      <c r="V558" t="inlineStr">
        <is>
          <t>[{"pid":"1787999545","desc":"满120减12，满180减20","name":"12月森记羊蝎子","type":"减"}]</t>
        </is>
      </c>
      <c r="W558" t="inlineStr">
        <is>
          <t>[]</t>
        </is>
      </c>
      <c r="X558" t="inlineStr">
        <is>
          <t>蜂鸟专送</t>
        </is>
      </c>
      <c r="Y558" t="inlineStr">
        <is>
          <t>38</t>
        </is>
      </c>
      <c r="Z558" t="inlineStr">
        <is>
          <t>20</t>
        </is>
      </c>
      <c r="AA558" t="inlineStr">
        <is>
          <t>1</t>
        </is>
      </c>
      <c r="AB558" t="inlineStr">
        <is>
          <t>[]</t>
        </is>
      </c>
    </row>
    <row r="559">
      <c r="A559" t="inlineStr">
        <is>
          <t>2019-03-30 12:03:34</t>
        </is>
      </c>
      <c r="B559" t="inlineStr">
        <is>
          <t>https://www.ele.me/shop/E2904030690741517085</t>
        </is>
      </c>
      <c r="C559" t="inlineStr">
        <is>
          <t>E2904030690741517085</t>
        </is>
      </c>
      <c r="D559" t="inlineStr">
        <is>
          <t>味多美（丰台东大街店）</t>
        </is>
      </c>
      <c r="E559" t="inlineStr">
        <is>
          <t>https://fuss10.elemecdn.com/9/cc/4ea0448bb4f18441fc1197de5e073png.png</t>
        </is>
      </c>
      <c r="F559" t="inlineStr">
        <is>
          <t>北京市</t>
        </is>
      </c>
      <c r="G559" t="inlineStr">
        <is>
          <t>北京市</t>
        </is>
      </c>
      <c r="H559" t="inlineStr">
        <is>
          <t>北京市丰台区东大街36号楼1层03号</t>
        </is>
      </c>
      <c r="I559" t="inlineStr">
        <is>
          <t>39.855927</t>
        </is>
      </c>
      <c r="J559" t="inlineStr">
        <is>
          <t>116.29408</t>
        </is>
      </c>
      <c r="K559" t="inlineStr">
        <is>
          <t>[{"sub_cat":"甜品","parent_cat":"甜品饮品"},{"sub_cat":"甜品","parent_cat":"美食"},{"sub_cat":"面包","parent_cat":"面包蛋糕"},{"sub_cat":"面包","parent_cat":"美食"}]</t>
        </is>
      </c>
      <c r="L559" t="inlineStr">
        <is>
          <t>否</t>
        </is>
      </c>
      <c r="M559" t="inlineStr">
        <is>
          <t>否</t>
        </is>
      </c>
      <c r="N559" t="inlineStr">
        <is>
          <t>010-63838872</t>
        </is>
      </c>
      <c r="O559" t="inlineStr">
        <is>
          <t>["08:00/19:00"]</t>
        </is>
      </c>
      <c r="P559" t="inlineStr">
        <is>
          <t>52</t>
        </is>
      </c>
      <c r="Q559" t="inlineStr">
        <is>
          <t>https://www.ele.me/shop/E2904030690741517085</t>
        </is>
      </c>
      <c r="R559" t="inlineStr">
        <is>
          <t>5</t>
        </is>
      </c>
      <c r="S559" t="inlineStr">
        <is>
          <t>5.0</t>
        </is>
      </c>
      <c r="T559" t="inlineStr">
        <is>
          <t>4.9</t>
        </is>
      </c>
      <c r="U559" t="inlineStr">
        <is>
          <t>9</t>
        </is>
      </c>
      <c r="V559" t="inlineStr">
        <is>
          <t>[{"pid":"21492863203","desc":"特价商品19.9元起","name":"限时秒杀-19.9下午餐","type":"折"}]</t>
        </is>
      </c>
      <c r="W559" t="inlineStr">
        <is>
          <t>[]</t>
        </is>
      </c>
      <c r="X559" t="inlineStr">
        <is>
          <t>蜂鸟专送</t>
        </is>
      </c>
      <c r="Y559" t="inlineStr">
        <is>
          <t>20</t>
        </is>
      </c>
      <c r="Z559" t="inlineStr">
        <is>
          <t>20</t>
        </is>
      </c>
      <c r="AA559" t="inlineStr">
        <is>
          <t>5</t>
        </is>
      </c>
      <c r="AB559" t="inlineStr">
        <is>
          <t>[{"sid":"4","desc":"该商家支持开发票，请在下单时填写好发票抬头","name":"开发票"}]</t>
        </is>
      </c>
    </row>
    <row r="560">
      <c r="A560" t="inlineStr">
        <is>
          <t>2019-03-30 12:03:33</t>
        </is>
      </c>
      <c r="B560" t="inlineStr">
        <is>
          <t>https://www.ele.me/shop/E17521351427568780441</t>
        </is>
      </c>
      <c r="C560" t="inlineStr">
        <is>
          <t>E17521351427568780441</t>
        </is>
      </c>
      <c r="D560" t="inlineStr">
        <is>
          <t>晋面乡刀削面农家菜羊蝎子</t>
        </is>
      </c>
      <c r="E560" t="inlineStr">
        <is>
          <t>https://fuss10.elemecdn.com/2/91/19cd6a056acbf72aabf44fc01bf14jpeg.jpeg</t>
        </is>
      </c>
      <c r="F560" t="inlineStr">
        <is>
          <t>北京市</t>
        </is>
      </c>
      <c r="G560" t="inlineStr">
        <is>
          <t>北京市</t>
        </is>
      </c>
      <c r="H560" t="inlineStr">
        <is>
          <t>北京市丰台区东大街东营里七号1-3层</t>
        </is>
      </c>
      <c r="I560" t="inlineStr">
        <is>
          <t>39.85525</t>
        </is>
      </c>
      <c r="J560" t="inlineStr">
        <is>
          <t>116.295061</t>
        </is>
      </c>
      <c r="K560" t="inlineStr">
        <is>
          <t>[{"sub_cat":"米粉面馆","parent_cat":"快餐便当"},{"sub_cat":"米粉面馆","parent_cat":"美食"}]</t>
        </is>
      </c>
      <c r="L560" t="inlineStr">
        <is>
          <t>是</t>
        </is>
      </c>
      <c r="M560" t="inlineStr">
        <is>
          <t>否</t>
        </is>
      </c>
      <c r="N560" t="inlineStr">
        <is>
          <t>15710015230</t>
        </is>
      </c>
      <c r="O560" t="inlineStr">
        <is>
          <t>["10:00/22:00"]</t>
        </is>
      </c>
      <c r="P560" t="inlineStr">
        <is>
          <t>11</t>
        </is>
      </c>
      <c r="Q560" t="inlineStr">
        <is>
          <t>https://www.ele.me/shop/E17521351427568780441</t>
        </is>
      </c>
      <c r="R560" t="inlineStr">
        <is>
          <t>0</t>
        </is>
      </c>
      <c r="S560" t="inlineStr">
        <is>
          <t/>
        </is>
      </c>
      <c r="T560" t="inlineStr">
        <is>
          <t/>
        </is>
      </c>
      <c r="U560" t="inlineStr">
        <is>
          <t>0</t>
        </is>
      </c>
      <c r="V560" t="inlineStr">
        <is>
          <t>[{"pid":"21519960786","desc":"满35减15，满55减20，满80减30","name":"新店","type":"减"},{"pid":"21525834531","desc":"折扣商品8折起","name":"单品折扣","type":"折"}]</t>
        </is>
      </c>
      <c r="W560" t="inlineStr">
        <is>
          <t>[]</t>
        </is>
      </c>
      <c r="X560" t="inlineStr">
        <is>
          <t>蜂鸟专送</t>
        </is>
      </c>
      <c r="Y560" t="inlineStr">
        <is>
          <t>20</t>
        </is>
      </c>
      <c r="Z560" t="inlineStr">
        <is>
          <t>20</t>
        </is>
      </c>
      <c r="AA560" t="inlineStr">
        <is>
          <t>5</t>
        </is>
      </c>
      <c r="AB560" t="inlineStr">
        <is>
          <t>[]</t>
        </is>
      </c>
    </row>
    <row r="561">
      <c r="A561" t="inlineStr">
        <is>
          <t>2019-03-30 12:03:32</t>
        </is>
      </c>
      <c r="B561" t="inlineStr">
        <is>
          <t>https://www.ele.me/shop/E14383416600817518102</t>
        </is>
      </c>
      <c r="C561" t="inlineStr">
        <is>
          <t>E14383416600817518102</t>
        </is>
      </c>
      <c r="D561" t="inlineStr">
        <is>
          <t>章鱼烧手抓饼(知春路店)</t>
        </is>
      </c>
      <c r="E561" t="inlineStr">
        <is>
          <t>https://fuss10.elemecdn.com/3/06/8f724b248e7b1a0d84603c83a5be4jpeg.jpeg</t>
        </is>
      </c>
      <c r="F561" t="inlineStr">
        <is>
          <t>北京市</t>
        </is>
      </c>
      <c r="G561" t="inlineStr">
        <is>
          <t>北京市</t>
        </is>
      </c>
      <c r="H561" t="inlineStr">
        <is>
          <t>北京市海淀区知春路甲48号4号楼地上一层F1F0012</t>
        </is>
      </c>
      <c r="I561" t="inlineStr">
        <is>
          <t>39.975197</t>
        </is>
      </c>
      <c r="J561" t="inlineStr">
        <is>
          <t>116.338628</t>
        </is>
      </c>
      <c r="K561" t="inlineStr">
        <is>
          <t>[{"sub_cat":"简餐","parent_cat":"快餐便当"},{"sub_cat":"简餐","parent_cat":"美食"},{"sub_cat":"地方小吃","parent_cat":"小吃夜宵"},{"sub_cat":"地方小吃","parent_cat":"美食"}]</t>
        </is>
      </c>
      <c r="L561" t="inlineStr">
        <is>
          <t>否</t>
        </is>
      </c>
      <c r="M561" t="inlineStr">
        <is>
          <t>否</t>
        </is>
      </c>
      <c r="N561" t="inlineStr">
        <is>
          <t>18618103910 18501066421</t>
        </is>
      </c>
      <c r="O561" t="inlineStr">
        <is>
          <t>["09:00/20:30"]</t>
        </is>
      </c>
      <c r="P561" t="inlineStr">
        <is>
          <t>88</t>
        </is>
      </c>
      <c r="Q561" t="inlineStr">
        <is>
          <t>https://www.ele.me/shop/E14383416600817518102</t>
        </is>
      </c>
      <c r="R561" t="inlineStr">
        <is>
          <t>4.7</t>
        </is>
      </c>
      <c r="S561" t="inlineStr">
        <is>
          <t>4.7</t>
        </is>
      </c>
      <c r="T561" t="inlineStr">
        <is>
          <t>4.8</t>
        </is>
      </c>
      <c r="U561" t="inlineStr">
        <is>
          <t>31</t>
        </is>
      </c>
      <c r="V561" t="inlineStr">
        <is>
          <t>[{"pid":"2081404915","desc":"新用户下单立减17元","name":"新用户立减(不与其他活动共享)","type":"首"},{"pid":"1895000697","desc":"满25减10，满40减14，满65减18","name":"自营销复杂满减活动","type":"减"},{"pid":"2113041643","desc":"特价商品2.8元起","name":"超值换购","type":"换"}]</t>
        </is>
      </c>
      <c r="W561" t="inlineStr">
        <is>
          <t>[]</t>
        </is>
      </c>
      <c r="X561" t="inlineStr">
        <is>
          <t/>
        </is>
      </c>
      <c r="Y561" t="inlineStr">
        <is>
          <t>29</t>
        </is>
      </c>
      <c r="Z561" t="inlineStr">
        <is>
          <t>20</t>
        </is>
      </c>
      <c r="AA561" t="inlineStr">
        <is>
          <t>3</t>
        </is>
      </c>
      <c r="AB561" t="inlineStr">
        <is>
          <t>[{"sid":"7","desc":"该商户食品安全已由国泰产险承担，食品安全有保障","name":"食安保"}]</t>
        </is>
      </c>
    </row>
    <row r="562">
      <c r="A562" t="inlineStr">
        <is>
          <t>2019-03-30 12:03:30</t>
        </is>
      </c>
      <c r="B562" t="inlineStr">
        <is>
          <t>https://www.ele.me/shop/E13820149619434005589</t>
        </is>
      </c>
      <c r="C562" t="inlineStr">
        <is>
          <t>E13820149619434005589</t>
        </is>
      </c>
      <c r="D562" t="inlineStr">
        <is>
          <t>快乐一族（杜家坎店）</t>
        </is>
      </c>
      <c r="E562" t="inlineStr">
        <is>
          <t>https://fuss10.elemecdn.com/f/41/89f995190efaffea8866d04a07fe5png.png</t>
        </is>
      </c>
      <c r="F562" t="inlineStr">
        <is>
          <t>北京市</t>
        </is>
      </c>
      <c r="G562" t="inlineStr">
        <is>
          <t>北京市</t>
        </is>
      </c>
      <c r="H562" t="inlineStr">
        <is>
          <t>北京市丰台区杜家坎南路1-7号C座家具厅门面内的C-6、C-7商位</t>
        </is>
      </c>
      <c r="I562" t="inlineStr">
        <is>
          <t>39.842285</t>
        </is>
      </c>
      <c r="J562" t="inlineStr">
        <is>
          <t>116.20852</t>
        </is>
      </c>
      <c r="K562" t="inlineStr">
        <is>
          <t>[{"sub_cat":"盖浇饭","parent_cat":"快餐便当"},{"sub_cat":"盖浇饭","parent_cat":"美食"},{"sub_cat":"简餐","parent_cat":"快餐便当"},{"sub_cat":"简餐","parent_cat":"美食"}]</t>
        </is>
      </c>
      <c r="L562" t="inlineStr">
        <is>
          <t>否</t>
        </is>
      </c>
      <c r="M562" t="inlineStr">
        <is>
          <t>否</t>
        </is>
      </c>
      <c r="N562" t="inlineStr">
        <is>
          <t>17778192827 010-51153657</t>
        </is>
      </c>
      <c r="O562" t="inlineStr">
        <is>
          <t>["10:00/21:50"]</t>
        </is>
      </c>
      <c r="P562" t="inlineStr">
        <is>
          <t>662</t>
        </is>
      </c>
      <c r="Q562" t="inlineStr">
        <is>
          <t>https://www.ele.me/shop/E13820149619434005589</t>
        </is>
      </c>
      <c r="R562" t="inlineStr">
        <is>
          <t>4.7</t>
        </is>
      </c>
      <c r="S562" t="inlineStr">
        <is>
          <t/>
        </is>
      </c>
      <c r="T562" t="inlineStr">
        <is>
          <t/>
        </is>
      </c>
      <c r="U562" t="inlineStr">
        <is>
          <t>272</t>
        </is>
      </c>
      <c r="V562" t="inlineStr">
        <is>
          <t>[{"pid":"21523222706","desc":"满25减5，满35减8，满45减10","name":"快乐一族","type":"减"},{"pid":"21519141659","desc":"折扣商品5折起","name":"超会特价5折起","type":"折"},{"pid":"2043470395","desc":"特价商品2.99元起","name":"超值换购","type":"换"}]</t>
        </is>
      </c>
      <c r="W562" t="inlineStr">
        <is>
          <t>[]</t>
        </is>
      </c>
      <c r="X562" t="inlineStr">
        <is>
          <t>蜂鸟专送</t>
        </is>
      </c>
      <c r="Y562" t="inlineStr">
        <is>
          <t>31</t>
        </is>
      </c>
      <c r="Z562" t="inlineStr">
        <is>
          <t>20</t>
        </is>
      </c>
      <c r="AA562" t="inlineStr">
        <is>
          <t>6</t>
        </is>
      </c>
      <c r="AB562" t="inlineStr">
        <is>
          <t>[]</t>
        </is>
      </c>
    </row>
    <row r="563">
      <c r="A563" t="inlineStr">
        <is>
          <t>2019-03-30 12:03:30</t>
        </is>
      </c>
      <c r="B563" t="inlineStr">
        <is>
          <t>https://www.ele.me/shop/E2136228205852143393</t>
        </is>
      </c>
      <c r="C563" t="inlineStr">
        <is>
          <t>E2136228205852143393</t>
        </is>
      </c>
      <c r="D563" t="inlineStr">
        <is>
          <t>85度C(宝鼎店BJ006)</t>
        </is>
      </c>
      <c r="E563" t="inlineStr">
        <is>
          <t>https://fuss10.elemecdn.com/1/a8/0684afcbd09b9121369c753dc18cfpng.png</t>
        </is>
      </c>
      <c r="F563" t="inlineStr">
        <is>
          <t>北京市</t>
        </is>
      </c>
      <c r="G563" t="inlineStr">
        <is>
          <t>北京市</t>
        </is>
      </c>
      <c r="H563" t="inlineStr">
        <is>
          <t>北京市东城区东打磨厂街7号一层010180a</t>
        </is>
      </c>
      <c r="I563" t="inlineStr">
        <is>
          <t>39.89971</t>
        </is>
      </c>
      <c r="J563" t="inlineStr">
        <is>
          <t>116.413332</t>
        </is>
      </c>
      <c r="K563" t="inlineStr">
        <is>
          <t>[{"sub_cat":"甜品","parent_cat":"甜品饮品"},{"sub_cat":"甜品","parent_cat":"美食"},{"sub_cat":"面包","parent_cat":"面包蛋糕"},{"sub_cat":"面包","parent_cat":"美食"}]</t>
        </is>
      </c>
      <c r="L563" t="inlineStr">
        <is>
          <t>否</t>
        </is>
      </c>
      <c r="M563" t="inlineStr">
        <is>
          <t>是</t>
        </is>
      </c>
      <c r="N563" t="inlineStr">
        <is>
          <t>010-67087805</t>
        </is>
      </c>
      <c r="O563" t="inlineStr">
        <is>
          <t>["08:00/21:30"]</t>
        </is>
      </c>
      <c r="P563" t="inlineStr">
        <is>
          <t>436</t>
        </is>
      </c>
      <c r="Q563" t="inlineStr">
        <is>
          <t>https://www.ele.me/shop/E2136228205852143393</t>
        </is>
      </c>
      <c r="R563" t="inlineStr">
        <is>
          <t>5</t>
        </is>
      </c>
      <c r="S563" t="inlineStr">
        <is>
          <t>4.9</t>
        </is>
      </c>
      <c r="T563" t="inlineStr">
        <is>
          <t>4.9</t>
        </is>
      </c>
      <c r="U563" t="inlineStr">
        <is>
          <t>102</t>
        </is>
      </c>
      <c r="V563" t="inlineStr">
        <is>
          <t>[{"pid":"21531547075","desc":"特价商品36元起","name":"单品定价","type":"特"},{"pid":"2088046243","desc":"新用户下单立减17元","name":"新用户立减(不与其他活动共享)","type":"首"}]</t>
        </is>
      </c>
      <c r="W563" t="inlineStr">
        <is>
          <t>[]</t>
        </is>
      </c>
      <c r="X563" t="inlineStr">
        <is>
          <t>蜂鸟专送</t>
        </is>
      </c>
      <c r="Y563" t="inlineStr">
        <is>
          <t>20</t>
        </is>
      </c>
      <c r="Z563" t="inlineStr">
        <is>
          <t>25</t>
        </is>
      </c>
      <c r="AA563" t="inlineStr">
        <is>
          <t>5</t>
        </is>
      </c>
      <c r="AB563" t="inlineStr">
        <is>
          <t>[{"sid":"4","desc":"该商家支持开发票，请在下单时填写好发票抬头","name":"开发票"}]</t>
        </is>
      </c>
    </row>
    <row r="564">
      <c r="A564" t="inlineStr">
        <is>
          <t>2019-03-30 12:03:30</t>
        </is>
      </c>
      <c r="B564" t="inlineStr">
        <is>
          <t>https://www.ele.me/shop/E1124475951316234017</t>
        </is>
      </c>
      <c r="C564" t="inlineStr">
        <is>
          <t>E1124475951316234017</t>
        </is>
      </c>
      <c r="D564" t="inlineStr">
        <is>
          <t>俏婆娘羊汤(杜家坎店)</t>
        </is>
      </c>
      <c r="E564" t="inlineStr">
        <is>
          <t>https://fuss10.elemecdn.com/8/5a/48ea8c408fad66dc15698dc981ee6jpeg.jpeg</t>
        </is>
      </c>
      <c r="F564" t="inlineStr">
        <is>
          <t>北京市</t>
        </is>
      </c>
      <c r="G564" t="inlineStr">
        <is>
          <t>北京市</t>
        </is>
      </c>
      <c r="H564" t="inlineStr">
        <is>
          <t>北京市丰台区杜家坎南路1-3号D座门面D-3号</t>
        </is>
      </c>
      <c r="I564" t="inlineStr">
        <is>
          <t>39.842529</t>
        </is>
      </c>
      <c r="J564" t="inlineStr">
        <is>
          <t>116.208644</t>
        </is>
      </c>
      <c r="K564" t="inlineStr">
        <is>
          <t>[{"sub_cat":"其他菜系","parent_cat":"特色菜系"},{"sub_cat":"其他菜系","parent_cat":"美食"},{"sub_cat":"简餐","parent_cat":"快餐便当"},{"sub_cat":"简餐","parent_cat":"美食"}]</t>
        </is>
      </c>
      <c r="L564" t="inlineStr">
        <is>
          <t>否</t>
        </is>
      </c>
      <c r="M564" t="inlineStr">
        <is>
          <t>否</t>
        </is>
      </c>
      <c r="N564" t="inlineStr">
        <is>
          <t>010-58449688</t>
        </is>
      </c>
      <c r="O564" t="inlineStr">
        <is>
          <t>["09:00/21:30"]</t>
        </is>
      </c>
      <c r="P564" t="inlineStr">
        <is>
          <t>272</t>
        </is>
      </c>
      <c r="Q564" t="inlineStr">
        <is>
          <t>https://www.ele.me/shop/E1124475951316234017</t>
        </is>
      </c>
      <c r="R564" t="inlineStr">
        <is>
          <t>4.9</t>
        </is>
      </c>
      <c r="S564" t="inlineStr">
        <is>
          <t>4.9</t>
        </is>
      </c>
      <c r="T564" t="inlineStr">
        <is>
          <t>4.9</t>
        </is>
      </c>
      <c r="U564" t="inlineStr">
        <is>
          <t>156</t>
        </is>
      </c>
      <c r="V564" t="inlineStr">
        <is>
          <t>[{"pid":"1710098321","desc":"特价商品1.9元起","name":"超值换购","type":"换"}]</t>
        </is>
      </c>
      <c r="W564" t="inlineStr">
        <is>
          <t>[]</t>
        </is>
      </c>
      <c r="X564" t="inlineStr">
        <is>
          <t>蜂鸟专送</t>
        </is>
      </c>
      <c r="Y564" t="inlineStr">
        <is>
          <t>39</t>
        </is>
      </c>
      <c r="Z564" t="inlineStr">
        <is>
          <t>20</t>
        </is>
      </c>
      <c r="AA564" t="inlineStr">
        <is>
          <t>6</t>
        </is>
      </c>
      <c r="AB564" t="inlineStr">
        <is>
          <t>[]</t>
        </is>
      </c>
    </row>
    <row r="565">
      <c r="A565" t="inlineStr">
        <is>
          <t>2019-03-30 12:03:29</t>
        </is>
      </c>
      <c r="B565" t="inlineStr">
        <is>
          <t>https://www.ele.me/shop/E18360390412789923507</t>
        </is>
      </c>
      <c r="C565" t="inlineStr">
        <is>
          <t>E18360390412789923507</t>
        </is>
      </c>
      <c r="D565" t="inlineStr">
        <is>
          <t>中国兰州牛肉拉面(杜家坎店)</t>
        </is>
      </c>
      <c r="E565" t="inlineStr">
        <is>
          <t>https://fuss10.elemecdn.com/1/c3/70ce568766afd9b85fe6ddfe2d494jpeg.jpeg</t>
        </is>
      </c>
      <c r="F565" t="inlineStr">
        <is>
          <t>北京市</t>
        </is>
      </c>
      <c r="G565" t="inlineStr">
        <is>
          <t>北京市</t>
        </is>
      </c>
      <c r="H565" t="inlineStr">
        <is>
          <t>北京市丰台区杜家坎南路1-7号D座门面D-9</t>
        </is>
      </c>
      <c r="I565" t="inlineStr">
        <is>
          <t>39.842529</t>
        </is>
      </c>
      <c r="J565" t="inlineStr">
        <is>
          <t>116.208644</t>
        </is>
      </c>
      <c r="K565" t="inlineStr">
        <is>
          <t>[{"sub_cat":"米粉面馆","parent_cat":"快餐便当"},{"sub_cat":"米粉面馆","parent_cat":"美食"},{"sub_cat":"其他菜系","parent_cat":"特色菜系"},{"sub_cat":"其他菜系","parent_cat":"美食"}]</t>
        </is>
      </c>
      <c r="L565" t="inlineStr">
        <is>
          <t>否</t>
        </is>
      </c>
      <c r="M565" t="inlineStr">
        <is>
          <t>否</t>
        </is>
      </c>
      <c r="N565" t="inlineStr">
        <is>
          <t>13671125515</t>
        </is>
      </c>
      <c r="O565" t="inlineStr">
        <is>
          <t>["09:00/22:00"]</t>
        </is>
      </c>
      <c r="P565" t="inlineStr">
        <is>
          <t>475</t>
        </is>
      </c>
      <c r="Q565" t="inlineStr">
        <is>
          <t>https://www.ele.me/shop/E18360390412789923507</t>
        </is>
      </c>
      <c r="R565" t="inlineStr">
        <is>
          <t>4.6</t>
        </is>
      </c>
      <c r="S565" t="inlineStr">
        <is>
          <t>4.7</t>
        </is>
      </c>
      <c r="T565" t="inlineStr">
        <is>
          <t>4.6</t>
        </is>
      </c>
      <c r="U565" t="inlineStr">
        <is>
          <t>229</t>
        </is>
      </c>
      <c r="V565" t="inlineStr">
        <is>
          <t>[{"pid":"2092510754","desc":"满35减10，满60减15，满95减27","name":"中国兰州牛肉拉面","type":"减"},{"pid":"1710031497","desc":"特价商品2.9元起","name":"超值换购","type":"换"}]</t>
        </is>
      </c>
      <c r="W565" t="inlineStr">
        <is>
          <t>[]</t>
        </is>
      </c>
      <c r="X565" t="inlineStr">
        <is>
          <t>蜂鸟专送</t>
        </is>
      </c>
      <c r="Y565" t="inlineStr">
        <is>
          <t>32</t>
        </is>
      </c>
      <c r="Z565" t="inlineStr">
        <is>
          <t>20</t>
        </is>
      </c>
      <c r="AA565" t="inlineStr">
        <is>
          <t>1</t>
        </is>
      </c>
      <c r="AB565" t="inlineStr">
        <is>
          <t>[{"sid":"7","desc":"该商户食品安全已由国泰产险承担，食品安全有保障","name":"食安保"}]</t>
        </is>
      </c>
    </row>
    <row r="566">
      <c r="A566" t="inlineStr">
        <is>
          <t>2019-03-30 12:03:28</t>
        </is>
      </c>
      <c r="B566" t="inlineStr">
        <is>
          <t>https://www.ele.me/shop/E14973353160633080051</t>
        </is>
      </c>
      <c r="C566" t="inlineStr">
        <is>
          <t>E14973353160633080051</t>
        </is>
      </c>
      <c r="D566" t="inlineStr">
        <is>
          <t>肯德基宅急送（杜家坎店）</t>
        </is>
      </c>
      <c r="E566" t="inlineStr">
        <is>
          <t>https://fuss10.elemecdn.com/7/d3/48a777a6b444dc317cc24d101220cjpeg.jpeg</t>
        </is>
      </c>
      <c r="F566" t="inlineStr">
        <is>
          <t>北京市</t>
        </is>
      </c>
      <c r="G566" t="inlineStr">
        <is>
          <t>北京市</t>
        </is>
      </c>
      <c r="H566" t="inlineStr">
        <is>
          <t>北京市丰台区杜家坎南路1-7</t>
        </is>
      </c>
      <c r="I566" t="inlineStr">
        <is>
          <t>39.842285</t>
        </is>
      </c>
      <c r="J566" t="inlineStr">
        <is>
          <t>116.20852</t>
        </is>
      </c>
      <c r="K566" t="inlineStr">
        <is>
          <t>[{"sub_cat":"汉堡","parent_cat":"快餐便当"},{"sub_cat":"汉堡","parent_cat":"美食"},{"sub_cat":"炸鸡炸串","parent_cat":"小吃夜宵"},{"sub_cat":"炸鸡炸串","parent_cat":"美食"}]</t>
        </is>
      </c>
      <c r="L566" t="inlineStr">
        <is>
          <t>否</t>
        </is>
      </c>
      <c r="M566" t="inlineStr">
        <is>
          <t>是</t>
        </is>
      </c>
      <c r="N566" t="inlineStr">
        <is>
          <t>4009208801</t>
        </is>
      </c>
      <c r="O566" t="inlineStr">
        <is>
          <t>["06:00/01:55"]</t>
        </is>
      </c>
      <c r="P566" t="inlineStr">
        <is>
          <t>872</t>
        </is>
      </c>
      <c r="Q566" t="inlineStr">
        <is>
          <t>https://www.ele.me/shop/E14973353160633080051</t>
        </is>
      </c>
      <c r="R566" t="inlineStr">
        <is>
          <t>4.9</t>
        </is>
      </c>
      <c r="S566" t="inlineStr">
        <is>
          <t>4.9</t>
        </is>
      </c>
      <c r="T566" t="inlineStr">
        <is>
          <t>4.9</t>
        </is>
      </c>
      <c r="U566" t="inlineStr">
        <is>
          <t>164</t>
        </is>
      </c>
      <c r="V566" t="inlineStr">
        <is>
          <t>[{"pid":"2092684955","desc":"新用户下单立减17元","name":"新用户立减","type":"首"},{"pid":"2123374019","desc":"特价商品1元起","name":"新用户1元吃","type":"特"},{"pid":"1233287321","desc":"折扣商品5折起","name":"5折鸡肉卷九珍","type":"折"}]</t>
        </is>
      </c>
      <c r="W566" t="inlineStr">
        <is>
          <t>[]</t>
        </is>
      </c>
      <c r="X566" t="inlineStr">
        <is>
          <t/>
        </is>
      </c>
      <c r="Y566" t="inlineStr">
        <is>
          <t>30</t>
        </is>
      </c>
      <c r="Z566" t="inlineStr">
        <is>
          <t>0</t>
        </is>
      </c>
      <c r="AA566" t="inlineStr">
        <is>
          <t>9</t>
        </is>
      </c>
      <c r="AB566" t="inlineStr">
        <is>
          <t>[{"sid":"4","desc":"该商家支持开发票，请在下单时填写好发票抬头","name":"开发票"}]</t>
        </is>
      </c>
    </row>
    <row r="567">
      <c r="A567" t="inlineStr">
        <is>
          <t>2019-03-30 12:03:27</t>
        </is>
      </c>
      <c r="B567" t="inlineStr">
        <is>
          <t>https://www.ele.me/shop/E4604042038047795222</t>
        </is>
      </c>
      <c r="C567" t="inlineStr">
        <is>
          <t>E4604042038047795222</t>
        </is>
      </c>
      <c r="D567" t="inlineStr">
        <is>
          <t>龙金舫三峡味道</t>
        </is>
      </c>
      <c r="E567" t="inlineStr">
        <is>
          <t>https://fuss10.elemecdn.com/1/3f/2b265d0bc3b714e659fb9067d2c83png.png</t>
        </is>
      </c>
      <c r="F567" t="inlineStr">
        <is>
          <t>北京市</t>
        </is>
      </c>
      <c r="G567" t="inlineStr">
        <is>
          <t>北京市</t>
        </is>
      </c>
      <c r="H567" t="inlineStr">
        <is>
          <t>北京市丰台区长辛店杜家坎南路15号105</t>
        </is>
      </c>
      <c r="I567" t="inlineStr">
        <is>
          <t>39.838424</t>
        </is>
      </c>
      <c r="J567" t="inlineStr">
        <is>
          <t>116.209519</t>
        </is>
      </c>
      <c r="K567" t="inlineStr">
        <is>
          <t>[{"sub_cat":"川湘菜","parent_cat":"特色菜系"},{"sub_cat":"川湘菜","parent_cat":"美食"},{"sub_cat":"其他菜系","parent_cat":"特色菜系"},{"sub_cat":"其他菜系","parent_cat":"美食"}]</t>
        </is>
      </c>
      <c r="L567" t="inlineStr">
        <is>
          <t>否</t>
        </is>
      </c>
      <c r="M567" t="inlineStr">
        <is>
          <t>否</t>
        </is>
      </c>
      <c r="N567" t="inlineStr">
        <is>
          <t>010-58431188</t>
        </is>
      </c>
      <c r="O567" t="inlineStr">
        <is>
          <t>["10:00/14:00","17:00/21:00"]</t>
        </is>
      </c>
      <c r="P567" t="inlineStr">
        <is>
          <t>67</t>
        </is>
      </c>
      <c r="Q567" t="inlineStr">
        <is>
          <t>https://www.ele.me/shop/E4604042038047795222</t>
        </is>
      </c>
      <c r="R567" t="inlineStr">
        <is>
          <t>4.5</t>
        </is>
      </c>
      <c r="S567" t="inlineStr">
        <is>
          <t>4.4</t>
        </is>
      </c>
      <c r="T567" t="inlineStr">
        <is>
          <t>4.0</t>
        </is>
      </c>
      <c r="U567" t="inlineStr">
        <is>
          <t>26</t>
        </is>
      </c>
      <c r="V567" t="inlineStr">
        <is>
          <t>[{"pid":"2094732091","desc":"满30减8，满60减16，满100减30","name":"自营销复杂满减活动","type":"减"},{"pid":"21482992411","desc":"特价商品2.8元起","name":"超值换购","type":"换"},{"pid":"1672834041","desc":"折扣商品3.5折起","name":"单品折扣","type":"折"}]</t>
        </is>
      </c>
      <c r="W567" t="inlineStr">
        <is>
          <t>[]</t>
        </is>
      </c>
      <c r="X567" t="inlineStr">
        <is>
          <t>蜂鸟专送</t>
        </is>
      </c>
      <c r="Y567" t="inlineStr">
        <is>
          <t>36</t>
        </is>
      </c>
      <c r="Z567" t="inlineStr">
        <is>
          <t>20</t>
        </is>
      </c>
      <c r="AA567" t="inlineStr">
        <is>
          <t>6</t>
        </is>
      </c>
      <c r="AB567" t="inlineStr">
        <is>
          <t>[]</t>
        </is>
      </c>
    </row>
    <row r="568">
      <c r="A568" t="inlineStr">
        <is>
          <t>2019-03-30 12:03:26</t>
        </is>
      </c>
      <c r="B568" t="inlineStr">
        <is>
          <t>https://www.ele.me/shop/E3221370792839680859</t>
        </is>
      </c>
      <c r="C568" t="inlineStr">
        <is>
          <t>E3221370792839680859</t>
        </is>
      </c>
      <c r="D568" t="inlineStr">
        <is>
          <t>果然汁己</t>
        </is>
      </c>
      <c r="E568" t="inlineStr">
        <is>
          <t>https://fuss10.elemecdn.com/6/ad/63b8fb803d244c7adb025e8d60a0ajpeg.jpeg</t>
        </is>
      </c>
      <c r="F568" t="inlineStr">
        <is>
          <t>北京市</t>
        </is>
      </c>
      <c r="G568" t="inlineStr">
        <is>
          <t>北京市</t>
        </is>
      </c>
      <c r="H568" t="inlineStr">
        <is>
          <t>北京市丰台区万丰路68号院和谐广场3层L303号</t>
        </is>
      </c>
      <c r="I568" t="inlineStr">
        <is>
          <t>39.88231</t>
        </is>
      </c>
      <c r="J568" t="inlineStr">
        <is>
          <t>116.297334</t>
        </is>
      </c>
      <c r="K568" t="inlineStr">
        <is>
          <t>[{"sub_cat":"奶茶果汁","parent_cat":"甜品饮品"},{"sub_cat":"奶茶果汁","parent_cat":"美食"}]</t>
        </is>
      </c>
      <c r="L568" t="inlineStr">
        <is>
          <t>否</t>
        </is>
      </c>
      <c r="M568" t="inlineStr">
        <is>
          <t>否</t>
        </is>
      </c>
      <c r="N568" t="inlineStr">
        <is>
          <t>15011026350</t>
        </is>
      </c>
      <c r="O568" t="inlineStr">
        <is>
          <t>["10:00/21:00"]</t>
        </is>
      </c>
      <c r="P568" t="inlineStr">
        <is>
          <t>49</t>
        </is>
      </c>
      <c r="Q568" t="inlineStr">
        <is>
          <t>https://www.ele.me/shop/E3221370792839680859</t>
        </is>
      </c>
      <c r="R568" t="inlineStr">
        <is>
          <t>4.7</t>
        </is>
      </c>
      <c r="S568" t="inlineStr">
        <is>
          <t>4.8</t>
        </is>
      </c>
      <c r="T568" t="inlineStr">
        <is>
          <t>4.7</t>
        </is>
      </c>
      <c r="U568" t="inlineStr">
        <is>
          <t>5</t>
        </is>
      </c>
      <c r="V568" t="inlineStr">
        <is>
          <t>[{"pid":"1895513145","desc":"满22减12，满50减27，满80减42","name":"自营销复杂满减活动","type":"减"},{"pid":"1481783193","desc":"特价商品9.9元起","name":"超值换购","type":"换"},{"pid":"2081448979","desc":"新用户下单立减17元","name":"新用户立减(不与其他活动共享)","type":"首"}]</t>
        </is>
      </c>
      <c r="W568" t="inlineStr">
        <is>
          <t>[]</t>
        </is>
      </c>
      <c r="X568" t="inlineStr">
        <is>
          <t/>
        </is>
      </c>
      <c r="Y568" t="inlineStr">
        <is>
          <t>30</t>
        </is>
      </c>
      <c r="Z568" t="inlineStr">
        <is>
          <t>20</t>
        </is>
      </c>
      <c r="AA568" t="inlineStr">
        <is>
          <t>0.5</t>
        </is>
      </c>
      <c r="AB568" t="inlineStr">
        <is>
          <t>[{"sid":"7","desc":"该商户食品安全已由国泰产险承担，食品安全有保障","name":"食安保"}]</t>
        </is>
      </c>
    </row>
    <row r="569">
      <c r="A569" t="inlineStr">
        <is>
          <t>2019-03-30 12:03:21</t>
        </is>
      </c>
      <c r="B569" t="inlineStr">
        <is>
          <t>https://www.ele.me/shop/E18301759207663974537</t>
        </is>
      </c>
      <c r="C569" t="inlineStr">
        <is>
          <t>E18301759207663974537</t>
        </is>
      </c>
      <c r="D569" t="inlineStr">
        <is>
          <t>呷哺呷哺火锅(通州武夷店)</t>
        </is>
      </c>
      <c r="E569" t="inlineStr">
        <is>
          <t>https://fuss10.elemecdn.com/c/f7/b33049d6d8b9fe50ab5df5245606bjpeg.jpeg</t>
        </is>
      </c>
      <c r="F569" t="inlineStr">
        <is>
          <t>北京市</t>
        </is>
      </c>
      <c r="G569" t="inlineStr">
        <is>
          <t>北京市</t>
        </is>
      </c>
      <c r="H569" t="inlineStr">
        <is>
          <t>北京市通州区通胡大街甲3号北京华联商厦武夷花园购物中心3层F3-05B</t>
        </is>
      </c>
      <c r="I569" t="inlineStr">
        <is>
          <t>39.917086</t>
        </is>
      </c>
      <c r="J569" t="inlineStr">
        <is>
          <t>116.699153</t>
        </is>
      </c>
      <c r="K569" t="inlineStr">
        <is>
          <t>[{"sub_cat":"火锅烤鱼","parent_cat":"特色菜系"},{"sub_cat":"火锅烤鱼","parent_cat":"美食"},{"sub_cat":"奶茶果汁","parent_cat":"甜品饮品"},{"sub_cat":"奶茶果汁","parent_cat":"美食"}]</t>
        </is>
      </c>
      <c r="L569" t="inlineStr">
        <is>
          <t>否</t>
        </is>
      </c>
      <c r="M569" t="inlineStr">
        <is>
          <t>是</t>
        </is>
      </c>
      <c r="N569" t="inlineStr">
        <is>
          <t>01059392349 4008177676 02160349455</t>
        </is>
      </c>
      <c r="O569" t="inlineStr">
        <is>
          <t>["10:25/21:00"]</t>
        </is>
      </c>
      <c r="P569" t="inlineStr">
        <is>
          <t>272</t>
        </is>
      </c>
      <c r="Q569" t="inlineStr">
        <is>
          <t>https://www.ele.me/shop/E18301759207663974537</t>
        </is>
      </c>
      <c r="R569" t="inlineStr">
        <is>
          <t>4.6</t>
        </is>
      </c>
      <c r="S569" t="inlineStr">
        <is>
          <t/>
        </is>
      </c>
      <c r="T569" t="inlineStr">
        <is>
          <t/>
        </is>
      </c>
      <c r="U569" t="inlineStr">
        <is>
          <t>248</t>
        </is>
      </c>
      <c r="V569" t="inlineStr">
        <is>
          <t>[{"pid":"2078896498","desc":"满100减20，满150减35","name":"呷哺满减","type":"减"},{"pid":"21487293851","desc":"特价商品150元起","name":"单品定价","type":"特"},{"pid":"21477273259","desc":"新用户下单立减30元","name":"北京ka30-20","type":"首"},{"pid":"2070822059","desc":"折扣商品5折起","name":"单品折扣","type":"折"}]</t>
        </is>
      </c>
      <c r="W569" t="inlineStr">
        <is>
          <t>[]</t>
        </is>
      </c>
      <c r="X569" t="inlineStr">
        <is>
          <t/>
        </is>
      </c>
      <c r="Y569" t="inlineStr">
        <is>
          <t>37</t>
        </is>
      </c>
      <c r="Z569" t="inlineStr">
        <is>
          <t>45</t>
        </is>
      </c>
      <c r="AA569" t="inlineStr">
        <is>
          <t>9</t>
        </is>
      </c>
      <c r="AB569" t="inlineStr">
        <is>
          <t>[{"sid":"4","desc":"该商家支持开发票，请在下单时填写好发票抬头","name":"开发票"}]</t>
        </is>
      </c>
    </row>
    <row r="570">
      <c r="A570" t="inlineStr">
        <is>
          <t>2019-03-30 12:03:14</t>
        </is>
      </c>
      <c r="B570" t="inlineStr">
        <is>
          <t>https://www.ele.me/shop/E8729828137396991119</t>
        </is>
      </c>
      <c r="C570" t="inlineStr">
        <is>
          <t>E8729828137396991119</t>
        </is>
      </c>
      <c r="D570" t="inlineStr">
        <is>
          <t>京川婆婆（武夷花园华联商厦店）</t>
        </is>
      </c>
      <c r="E570" t="inlineStr">
        <is>
          <t>https://fuss10.elemecdn.com/0/d1/8fb3e6a16bea0533fc910c3869df8png.png</t>
        </is>
      </c>
      <c r="F570" t="inlineStr">
        <is>
          <t>北京市</t>
        </is>
      </c>
      <c r="G570" t="inlineStr">
        <is>
          <t>北京市</t>
        </is>
      </c>
      <c r="H570" t="inlineStr">
        <is>
          <t>北京市通州区通胡大街甲3号2层02层商业F2-18B</t>
        </is>
      </c>
      <c r="I570" t="inlineStr">
        <is>
          <t>39.918266</t>
        </is>
      </c>
      <c r="J570" t="inlineStr">
        <is>
          <t>116.700179</t>
        </is>
      </c>
      <c r="K570" t="inlineStr">
        <is>
          <t>[{"sub_cat":"麻辣烫","parent_cat":"快餐便当"},{"sub_cat":"麻辣烫","parent_cat":"美食"}]</t>
        </is>
      </c>
      <c r="L570" t="inlineStr">
        <is>
          <t>否</t>
        </is>
      </c>
      <c r="M570" t="inlineStr">
        <is>
          <t>否</t>
        </is>
      </c>
      <c r="N570" t="inlineStr">
        <is>
          <t>15110281690</t>
        </is>
      </c>
      <c r="O570" t="inlineStr">
        <is>
          <t>["10:25/21:05"]</t>
        </is>
      </c>
      <c r="P570" t="inlineStr">
        <is>
          <t>140</t>
        </is>
      </c>
      <c r="Q570" t="inlineStr">
        <is>
          <t>https://www.ele.me/shop/E8729828137396991119</t>
        </is>
      </c>
      <c r="R570" t="inlineStr">
        <is>
          <t>4.5</t>
        </is>
      </c>
      <c r="S570" t="inlineStr">
        <is>
          <t/>
        </is>
      </c>
      <c r="T570" t="inlineStr">
        <is>
          <t/>
        </is>
      </c>
      <c r="U570" t="inlineStr">
        <is>
          <t>131</t>
        </is>
      </c>
      <c r="V570" t="inlineStr">
        <is>
          <t>[{"pid":"1784714729","desc":"满28减5，满38减8，满48减10","name":"自营销复杂满减活动","type":"减"},{"pid":"21486768283","desc":"特价商品9.9元起","name":"限时秒杀-9.9午餐","type":"折"}]</t>
        </is>
      </c>
      <c r="W570" t="inlineStr">
        <is>
          <t>[]</t>
        </is>
      </c>
      <c r="X570" t="inlineStr">
        <is>
          <t/>
        </is>
      </c>
      <c r="Y570" t="inlineStr">
        <is>
          <t>32</t>
        </is>
      </c>
      <c r="Z570" t="inlineStr">
        <is>
          <t>20</t>
        </is>
      </c>
      <c r="AA570" t="inlineStr">
        <is>
          <t>3</t>
        </is>
      </c>
      <c r="AB570" t="inlineStr">
        <is>
          <t>[]</t>
        </is>
      </c>
    </row>
    <row r="571">
      <c r="A571" t="inlineStr">
        <is>
          <t>2019-03-30 12:03:12</t>
        </is>
      </c>
      <c r="B571" t="inlineStr">
        <is>
          <t>https://www.ele.me/shop/E5465246313423097587</t>
        </is>
      </c>
      <c r="C571" t="inlineStr">
        <is>
          <t>E5465246313423097587</t>
        </is>
      </c>
      <c r="D571" t="inlineStr">
        <is>
          <t>肯德基宅急送(武夷华联店）</t>
        </is>
      </c>
      <c r="E571" t="inlineStr">
        <is>
          <t>https://fuss10.elemecdn.com/7/d3/48a777a6b444dc317cc24d101220cjpeg.jpeg</t>
        </is>
      </c>
      <c r="F571" t="inlineStr">
        <is>
          <t>北京市</t>
        </is>
      </c>
      <c r="G571" t="inlineStr">
        <is>
          <t>北京市</t>
        </is>
      </c>
      <c r="H571" t="inlineStr">
        <is>
          <t>北京市通州区通胡大街甲3号华联商厦一层、二层</t>
        </is>
      </c>
      <c r="I571" t="inlineStr">
        <is>
          <t>39.918231</t>
        </is>
      </c>
      <c r="J571" t="inlineStr">
        <is>
          <t>116.7012</t>
        </is>
      </c>
      <c r="K571" t="inlineStr">
        <is>
          <t>[{"sub_cat":"汉堡","parent_cat":"快餐便当"},{"sub_cat":"汉堡","parent_cat":"美食"},{"sub_cat":"炸鸡炸串","parent_cat":"小吃夜宵"},{"sub_cat":"炸鸡炸串","parent_cat":"美食"}]</t>
        </is>
      </c>
      <c r="L571" t="inlineStr">
        <is>
          <t>否</t>
        </is>
      </c>
      <c r="M571" t="inlineStr">
        <is>
          <t>是</t>
        </is>
      </c>
      <c r="N571" t="inlineStr">
        <is>
          <t>4009208801</t>
        </is>
      </c>
      <c r="O571" t="inlineStr">
        <is>
          <t>["06:00/01:55"]</t>
        </is>
      </c>
      <c r="P571" t="inlineStr">
        <is>
          <t>424</t>
        </is>
      </c>
      <c r="Q571" t="inlineStr">
        <is>
          <t>https://www.ele.me/shop/E5465246313423097587</t>
        </is>
      </c>
      <c r="R571" t="inlineStr">
        <is>
          <t>4.6</t>
        </is>
      </c>
      <c r="S571" t="inlineStr">
        <is>
          <t>4.7</t>
        </is>
      </c>
      <c r="T571" t="inlineStr">
        <is>
          <t>4.6</t>
        </is>
      </c>
      <c r="U571" t="inlineStr">
        <is>
          <t>71</t>
        </is>
      </c>
      <c r="V571" t="inlineStr">
        <is>
          <t>[{"pid":"21534307914","desc":"满69减9，满89减20","name":"3.30~31大促","type":"减"},{"pid":"1767134305","desc":"特价商品23元起","name":"皮蛋瘦肉23","type":"特"},{"pid":"2092671723","desc":"新用户下单立减17元","name":"新用户立减","type":"首"},{"pid":"1228020649","desc":"折扣商品5折起","name":"5折鸡肉卷九珍套餐","type":"折"}]</t>
        </is>
      </c>
      <c r="W571" t="inlineStr">
        <is>
          <t>[]</t>
        </is>
      </c>
      <c r="X571" t="inlineStr">
        <is>
          <t/>
        </is>
      </c>
      <c r="Y571" t="inlineStr">
        <is>
          <t>30</t>
        </is>
      </c>
      <c r="Z571" t="inlineStr">
        <is>
          <t>0</t>
        </is>
      </c>
      <c r="AA571" t="inlineStr">
        <is>
          <t>9</t>
        </is>
      </c>
      <c r="AB571" t="inlineStr">
        <is>
          <t>[{"sid":"4","desc":"该商家支持开发票，请在下单时填写好发票抬头","name":"开发票"}]</t>
        </is>
      </c>
    </row>
    <row r="572">
      <c r="A572" t="inlineStr">
        <is>
          <t>2019-03-30 12:03:12</t>
        </is>
      </c>
      <c r="B572" t="inlineStr">
        <is>
          <t>https://www.ele.me/shop/E7600351145150670521</t>
        </is>
      </c>
      <c r="C572" t="inlineStr">
        <is>
          <t>E7600351145150670521</t>
        </is>
      </c>
      <c r="D572" t="inlineStr">
        <is>
          <t>绝味鸭脖(武夷花园BHG店)</t>
        </is>
      </c>
      <c r="E572" t="inlineStr">
        <is>
          <t>https://fuss10.elemecdn.com/0/c5/4482d17089f54ba4e390bd4066551jpeg.jpeg</t>
        </is>
      </c>
      <c r="F572" t="inlineStr">
        <is>
          <t>北京市</t>
        </is>
      </c>
      <c r="G572" t="inlineStr">
        <is>
          <t>北京市</t>
        </is>
      </c>
      <c r="H572" t="inlineStr">
        <is>
          <t>北京市通州区通胡大街甲3号1层01-3-F1-24A</t>
        </is>
      </c>
      <c r="I572" t="inlineStr">
        <is>
          <t>39.918266</t>
        </is>
      </c>
      <c r="J572" t="inlineStr">
        <is>
          <t>116.700179</t>
        </is>
      </c>
      <c r="K572" t="inlineStr">
        <is>
          <t>[]</t>
        </is>
      </c>
      <c r="L572" t="inlineStr">
        <is>
          <t>否</t>
        </is>
      </c>
      <c r="M572" t="inlineStr">
        <is>
          <t>是</t>
        </is>
      </c>
      <c r="N572" t="inlineStr">
        <is>
          <t>15944532317</t>
        </is>
      </c>
      <c r="O572" t="inlineStr">
        <is>
          <t>["10:00/20:50"]</t>
        </is>
      </c>
      <c r="P572" t="inlineStr">
        <is>
          <t>241</t>
        </is>
      </c>
      <c r="Q572" t="inlineStr">
        <is>
          <t>https://www.ele.me/shop/E7600351145150670521</t>
        </is>
      </c>
      <c r="R572" t="inlineStr">
        <is>
          <t>4.6</t>
        </is>
      </c>
      <c r="S572" t="inlineStr">
        <is>
          <t/>
        </is>
      </c>
      <c r="T572" t="inlineStr">
        <is>
          <t/>
        </is>
      </c>
      <c r="U572" t="inlineStr">
        <is>
          <t>49</t>
        </is>
      </c>
      <c r="V572" t="inlineStr">
        <is>
          <t>[]</t>
        </is>
      </c>
      <c r="W572" t="inlineStr">
        <is>
          <t>[]</t>
        </is>
      </c>
      <c r="X572" t="inlineStr">
        <is>
          <t/>
        </is>
      </c>
      <c r="Y572" t="inlineStr">
        <is>
          <t>22</t>
        </is>
      </c>
      <c r="Z572" t="inlineStr">
        <is>
          <t>20</t>
        </is>
      </c>
      <c r="AA572" t="inlineStr">
        <is>
          <t>5</t>
        </is>
      </c>
      <c r="AB572" t="inlineStr">
        <is>
          <t>[]</t>
        </is>
      </c>
    </row>
    <row r="573">
      <c r="A573" t="inlineStr">
        <is>
          <t>2019-03-30 12:03:12</t>
        </is>
      </c>
      <c r="B573" t="inlineStr">
        <is>
          <t>https://www.ele.me/shop/E6343959201994277863</t>
        </is>
      </c>
      <c r="C573" t="inlineStr">
        <is>
          <t>E6343959201994277863</t>
        </is>
      </c>
      <c r="D573" t="inlineStr">
        <is>
          <t>乐滋妈妈亲子餐厅(和谐广场店)</t>
        </is>
      </c>
      <c r="E573" t="inlineStr">
        <is>
          <t>https://fuss10.elemecdn.com/e/9a/c972e8509892c050a03289c8ca9c4jpeg.jpeg</t>
        </is>
      </c>
      <c r="F573" t="inlineStr">
        <is>
          <t>北京市</t>
        </is>
      </c>
      <c r="G573" t="inlineStr">
        <is>
          <t>北京市</t>
        </is>
      </c>
      <c r="H573" t="inlineStr">
        <is>
          <t>**</t>
        </is>
      </c>
      <c r="I573" t="inlineStr">
        <is>
          <t>39.882241</t>
        </is>
      </c>
      <c r="J573" t="inlineStr">
        <is>
          <t>116.297367</t>
        </is>
      </c>
      <c r="K573" t="inlineStr">
        <is>
          <t>[{"sub_cat":"简餐","parent_cat":"快餐便当"},{"sub_cat":"简餐","parent_cat":"美食"}]</t>
        </is>
      </c>
      <c r="L573" t="inlineStr">
        <is>
          <t>否</t>
        </is>
      </c>
      <c r="M573" t="inlineStr">
        <is>
          <t>否</t>
        </is>
      </c>
      <c r="N573" t="inlineStr">
        <is>
          <t>010-59829527</t>
        </is>
      </c>
      <c r="O573" t="inlineStr">
        <is>
          <t>["11:30/20:00"]</t>
        </is>
      </c>
      <c r="P573" t="inlineStr">
        <is>
          <t>13</t>
        </is>
      </c>
      <c r="Q573" t="inlineStr">
        <is>
          <t>https://www.ele.me/shop/E6343959201994277863</t>
        </is>
      </c>
      <c r="R573" t="inlineStr">
        <is>
          <t>0</t>
        </is>
      </c>
      <c r="S573" t="inlineStr">
        <is>
          <t/>
        </is>
      </c>
      <c r="T573" t="inlineStr">
        <is>
          <t/>
        </is>
      </c>
      <c r="U573" t="inlineStr">
        <is>
          <t>0</t>
        </is>
      </c>
      <c r="V573" t="inlineStr">
        <is>
          <t>[{"pid":"1895408713","desc":"满100减10","name":"自营销复杂满减活动","type":"减"},{"pid":"21485499643","desc":"特价商品46元起","name":"单品定价","type":"特"},{"pid":"2081390099","desc":"新用户下单立减17元","name":"新用户立减(不与其他活动共享)","type":"首"}]</t>
        </is>
      </c>
      <c r="W573" t="inlineStr">
        <is>
          <t>[]</t>
        </is>
      </c>
      <c r="X573" t="inlineStr">
        <is>
          <t>蜂鸟专送</t>
        </is>
      </c>
      <c r="Y573" t="inlineStr">
        <is>
          <t>20</t>
        </is>
      </c>
      <c r="Z573" t="inlineStr">
        <is>
          <t>20</t>
        </is>
      </c>
      <c r="AA573" t="inlineStr">
        <is>
          <t>5</t>
        </is>
      </c>
      <c r="AB573" t="inlineStr">
        <is>
          <t>[{"sid":"4","desc":"该商家支持开发票，请在下单时填写好发票抬头","name":"开发票"}]</t>
        </is>
      </c>
    </row>
    <row r="574">
      <c r="A574" t="inlineStr">
        <is>
          <t>2019-03-30 12:03:10</t>
        </is>
      </c>
      <c r="B574" t="inlineStr">
        <is>
          <t>https://www.ele.me/shop/E11765412499720970013</t>
        </is>
      </c>
      <c r="C574" t="inlineStr">
        <is>
          <t>E11765412499720970013</t>
        </is>
      </c>
      <c r="D574" t="inlineStr">
        <is>
          <t>豪尚豪牛排(银座和谐广场店)</t>
        </is>
      </c>
      <c r="E574" t="inlineStr">
        <is>
          <t>https://fuss10.elemecdn.com/4/85/cf7276c8df1b48c3837480fbd1db7jpeg.jpeg</t>
        </is>
      </c>
      <c r="F574" t="inlineStr">
        <is>
          <t>北京市</t>
        </is>
      </c>
      <c r="G574" t="inlineStr">
        <is>
          <t>北京市</t>
        </is>
      </c>
      <c r="H574" t="inlineStr">
        <is>
          <t>**</t>
        </is>
      </c>
      <c r="I574" t="inlineStr">
        <is>
          <t>39.88231</t>
        </is>
      </c>
      <c r="J574" t="inlineStr">
        <is>
          <t>116.297334</t>
        </is>
      </c>
      <c r="K574" t="inlineStr">
        <is>
          <t>[{"sub_cat":"简餐","parent_cat":"快餐便当"},{"sub_cat":"简餐","parent_cat":"美食"}]</t>
        </is>
      </c>
      <c r="L574" t="inlineStr">
        <is>
          <t>否</t>
        </is>
      </c>
      <c r="M574" t="inlineStr">
        <is>
          <t>否</t>
        </is>
      </c>
      <c r="N574" t="inlineStr">
        <is>
          <t>010-57273522</t>
        </is>
      </c>
      <c r="O574" t="inlineStr">
        <is>
          <t>["10:30/21:00"]</t>
        </is>
      </c>
      <c r="P574" t="inlineStr">
        <is>
          <t>59</t>
        </is>
      </c>
      <c r="Q574" t="inlineStr">
        <is>
          <t>https://www.ele.me/shop/E11765412499720970013</t>
        </is>
      </c>
      <c r="R574" t="inlineStr">
        <is>
          <t>4.6</t>
        </is>
      </c>
      <c r="S574" t="inlineStr">
        <is>
          <t>4.5</t>
        </is>
      </c>
      <c r="T574" t="inlineStr">
        <is>
          <t>4.5</t>
        </is>
      </c>
      <c r="U574" t="inlineStr">
        <is>
          <t>8</t>
        </is>
      </c>
      <c r="V574" t="inlineStr">
        <is>
          <t>[{"pid":"1895490777","desc":"满100减5，满200减10","name":"自营销复杂满减活动","type":"减"},{"pid":"21483104323","desc":"特价商品13元起","name":"超值换购","type":"换"}]</t>
        </is>
      </c>
      <c r="W574" t="inlineStr">
        <is>
          <t>[]</t>
        </is>
      </c>
      <c r="X574" t="inlineStr">
        <is>
          <t>蜂鸟专送</t>
        </is>
      </c>
      <c r="Y574" t="inlineStr">
        <is>
          <t>21</t>
        </is>
      </c>
      <c r="Z574" t="inlineStr">
        <is>
          <t>20</t>
        </is>
      </c>
      <c r="AA574" t="inlineStr">
        <is>
          <t>5</t>
        </is>
      </c>
      <c r="AB574" t="inlineStr">
        <is>
          <t>[]</t>
        </is>
      </c>
    </row>
    <row r="575">
      <c r="A575" t="inlineStr">
        <is>
          <t>2019-03-30 12:03:10</t>
        </is>
      </c>
      <c r="B575" t="inlineStr">
        <is>
          <t>https://www.ele.me/shop/E3554500324145219045</t>
        </is>
      </c>
      <c r="C575" t="inlineStr">
        <is>
          <t>E3554500324145219045</t>
        </is>
      </c>
      <c r="D575" t="inlineStr">
        <is>
          <t>星巴克专星送</t>
        </is>
      </c>
      <c r="E575" t="inlineStr">
        <is>
          <t>https://fuss10.elemecdn.com/e/64/d3681cf5b588a148e81691e3ebc3dpng.png</t>
        </is>
      </c>
      <c r="F575" t="inlineStr">
        <is>
          <t>北京市</t>
        </is>
      </c>
      <c r="G575" t="inlineStr">
        <is>
          <t>北京市</t>
        </is>
      </c>
      <c r="H575" t="inlineStr">
        <is>
          <t>北京市朝阳区北辰东路8号院16号楼俱乐部（1-3层）一层101单元</t>
        </is>
      </c>
      <c r="I575" t="inlineStr">
        <is>
          <t>39.994259</t>
        </is>
      </c>
      <c r="J575" t="inlineStr">
        <is>
          <t>116.405772</t>
        </is>
      </c>
      <c r="K575" t="inlineStr">
        <is>
          <t>[{"sub_cat":"咖啡","parent_cat":"甜品饮品"},{"sub_cat":"咖啡","parent_cat":"美食"},{"sub_cat":"简餐","parent_cat":"快餐便当"},{"sub_cat":"简餐","parent_cat":"美食"}]</t>
        </is>
      </c>
      <c r="L575" t="inlineStr">
        <is>
          <t>否</t>
        </is>
      </c>
      <c r="M575" t="inlineStr">
        <is>
          <t>是</t>
        </is>
      </c>
      <c r="N575" t="inlineStr">
        <is>
          <t>02160782939</t>
        </is>
      </c>
      <c r="O575" t="inlineStr">
        <is>
          <t>["09:00/17:30"]</t>
        </is>
      </c>
      <c r="P575" t="inlineStr">
        <is>
          <t>1313</t>
        </is>
      </c>
      <c r="Q575" t="inlineStr">
        <is>
          <t>https://www.ele.me/shop/E3554500324145219045</t>
        </is>
      </c>
      <c r="R575" t="inlineStr">
        <is>
          <t>4.9</t>
        </is>
      </c>
      <c r="S575" t="inlineStr">
        <is>
          <t>4.9</t>
        </is>
      </c>
      <c r="T575" t="inlineStr">
        <is>
          <t>4.9</t>
        </is>
      </c>
      <c r="U575" t="inlineStr">
        <is>
          <t>561</t>
        </is>
      </c>
      <c r="V575" t="inlineStr">
        <is>
          <t>[{"pid":"21531602906","desc":"满60减9，满80减12，满110减15，满140减20","name":"满减3/30-3/31","type":"减"},{"pid":"2088025299","desc":"新用户下单立减17元","name":"新用户立减(不与其他活动共享)","type":"首"}]</t>
        </is>
      </c>
      <c r="W575" t="inlineStr">
        <is>
          <t>[]</t>
        </is>
      </c>
      <c r="X575" t="inlineStr">
        <is>
          <t>蜂鸟专送</t>
        </is>
      </c>
      <c r="Y575" t="inlineStr">
        <is>
          <t>30</t>
        </is>
      </c>
      <c r="Z575" t="inlineStr">
        <is>
          <t>20</t>
        </is>
      </c>
      <c r="AA575" t="inlineStr">
        <is>
          <t>9</t>
        </is>
      </c>
      <c r="AB575" t="inlineStr">
        <is>
          <t>[{"sid":"9","desc":"超时10分钟立享赔付","name":"准时达"}]</t>
        </is>
      </c>
    </row>
    <row r="576">
      <c r="A576" t="inlineStr">
        <is>
          <t>2019-03-30 12:03:04</t>
        </is>
      </c>
      <c r="B576" t="inlineStr">
        <is>
          <t>https://www.ele.me/shop/E12685203030802102706</t>
        </is>
      </c>
      <c r="C576" t="inlineStr">
        <is>
          <t>E12685203030802102706</t>
        </is>
      </c>
      <c r="D576" t="inlineStr">
        <is>
          <t>保兴大药房（银座店）</t>
        </is>
      </c>
      <c r="E576" t="inlineStr">
        <is>
          <t>https://fuss10.elemecdn.com/7/0b/42883356f8b7d670cba5ad372be35jpeg.jpeg</t>
        </is>
      </c>
      <c r="F576" t="inlineStr">
        <is>
          <t>北京市</t>
        </is>
      </c>
      <c r="G576" t="inlineStr">
        <is>
          <t>北京市</t>
        </is>
      </c>
      <c r="H576" t="inlineStr">
        <is>
          <t>北京市丰台区万丰路68号院和谐广场B1层105C</t>
        </is>
      </c>
      <c r="I576" t="inlineStr">
        <is>
          <t>39.88231</t>
        </is>
      </c>
      <c r="J576" t="inlineStr">
        <is>
          <t>116.297334</t>
        </is>
      </c>
      <c r="K576" t="inlineStr">
        <is>
          <t>[{"sub_cat":"药店","parent_cat":"医药健康"}]</t>
        </is>
      </c>
      <c r="L576" t="inlineStr">
        <is>
          <t>否</t>
        </is>
      </c>
      <c r="M576" t="inlineStr">
        <is>
          <t>否</t>
        </is>
      </c>
      <c r="N576" t="inlineStr">
        <is>
          <t>010-63370230</t>
        </is>
      </c>
      <c r="O576" t="inlineStr">
        <is>
          <t>["10:00/21:30"]</t>
        </is>
      </c>
      <c r="P576" t="inlineStr">
        <is>
          <t>48</t>
        </is>
      </c>
      <c r="Q576" t="inlineStr">
        <is>
          <t>https://www.ele.me/shop/E12685203030802102706</t>
        </is>
      </c>
      <c r="R576" t="inlineStr">
        <is>
          <t>4.9</t>
        </is>
      </c>
      <c r="S576" t="inlineStr">
        <is>
          <t>4.9</t>
        </is>
      </c>
      <c r="T576" t="inlineStr">
        <is>
          <t>4.9</t>
        </is>
      </c>
      <c r="U576" t="inlineStr">
        <is>
          <t>8</t>
        </is>
      </c>
      <c r="V576" t="inlineStr">
        <is>
          <t>[{"pid":"1000000000141693","desc":"满49减15，满79减20，满139减30","name":"全店满减","type":"减"},{"pid":"1000000000218941","desc":"特价商品1元起","name":"1元爆品","type":"特"}]</t>
        </is>
      </c>
      <c r="W576" t="inlineStr">
        <is>
          <t>[]</t>
        </is>
      </c>
      <c r="X576" t="inlineStr">
        <is>
          <t>蜂鸟专送</t>
        </is>
      </c>
      <c r="Y576" t="inlineStr">
        <is>
          <t>21</t>
        </is>
      </c>
      <c r="Z576" t="inlineStr">
        <is>
          <t>20</t>
        </is>
      </c>
      <c r="AA576" t="inlineStr">
        <is>
          <t>5</t>
        </is>
      </c>
      <c r="AB576" t="inlineStr">
        <is>
          <t>[{"sid":"4","desc":"该商家支持开发票，请在下单时填写好发票抬头","name":"开发票"}]</t>
        </is>
      </c>
    </row>
    <row r="577">
      <c r="A577" t="inlineStr">
        <is>
          <t>2019-03-30 12:03:03</t>
        </is>
      </c>
      <c r="B577" t="inlineStr">
        <is>
          <t>https://www.ele.me/shop/E8364328131712481028</t>
        </is>
      </c>
      <c r="C577" t="inlineStr">
        <is>
          <t>E8364328131712481028</t>
        </is>
      </c>
      <c r="D577" t="inlineStr">
        <is>
          <t>茶颜观色</t>
        </is>
      </c>
      <c r="E577" t="inlineStr">
        <is>
          <t>https://fuss10.elemecdn.com/2/fe/825d25bf34fc3ebd0d19ff0240e2djpeg.jpeg</t>
        </is>
      </c>
      <c r="F577" t="inlineStr">
        <is>
          <t>北京市</t>
        </is>
      </c>
      <c r="G577" t="inlineStr">
        <is>
          <t>北京市</t>
        </is>
      </c>
      <c r="H577" t="inlineStr">
        <is>
          <t>北京市朝阳区安立路68号2层68-1内2F-001</t>
        </is>
      </c>
      <c r="I577" t="inlineStr">
        <is>
          <t>39.998238</t>
        </is>
      </c>
      <c r="J577" t="inlineStr">
        <is>
          <t>116.408479</t>
        </is>
      </c>
      <c r="K577" t="inlineStr">
        <is>
          <t>[{"sub_cat":"奶茶果汁","parent_cat":"甜品饮品"},{"sub_cat":"奶茶果汁","parent_cat":"美食"},{"sub_cat":"甜品","parent_cat":"甜品饮品"},{"sub_cat":"甜品","parent_cat":"美食"}]</t>
        </is>
      </c>
      <c r="L577" t="inlineStr">
        <is>
          <t>是</t>
        </is>
      </c>
      <c r="M577" t="inlineStr">
        <is>
          <t>否</t>
        </is>
      </c>
      <c r="N577" t="inlineStr">
        <is>
          <t>17741940101</t>
        </is>
      </c>
      <c r="O577" t="inlineStr">
        <is>
          <t>["10:00/22:00"]</t>
        </is>
      </c>
      <c r="P577" t="inlineStr">
        <is>
          <t>8</t>
        </is>
      </c>
      <c r="Q577" t="inlineStr">
        <is>
          <t>https://www.ele.me/shop/E8364328131712481028</t>
        </is>
      </c>
      <c r="R577" t="inlineStr">
        <is>
          <t>5</t>
        </is>
      </c>
      <c r="S577" t="inlineStr">
        <is>
          <t>5.0</t>
        </is>
      </c>
      <c r="T577" t="inlineStr">
        <is>
          <t>5.0</t>
        </is>
      </c>
      <c r="U577" t="inlineStr">
        <is>
          <t>1</t>
        </is>
      </c>
      <c r="V577" t="inlineStr">
        <is>
          <t>[{"pid":"21506533235","desc":"满10减3，满29减10，满59减15，满99减30","name":"自营销复杂满减活动","type":"减"},{"pid":"2081506643","desc":"新用户下单立减17元","name":"新用户立减(不与其他活动共享)","type":"首"}]</t>
        </is>
      </c>
      <c r="W577" t="inlineStr">
        <is>
          <t>[]</t>
        </is>
      </c>
      <c r="X577" t="inlineStr">
        <is>
          <t>蜂鸟专送</t>
        </is>
      </c>
      <c r="Y577" t="inlineStr">
        <is>
          <t>26</t>
        </is>
      </c>
      <c r="Z577" t="inlineStr">
        <is>
          <t>20</t>
        </is>
      </c>
      <c r="AA577" t="inlineStr">
        <is>
          <t>5</t>
        </is>
      </c>
      <c r="AB577" t="inlineStr">
        <is>
          <t>[]</t>
        </is>
      </c>
    </row>
    <row r="578">
      <c r="A578" t="inlineStr">
        <is>
          <t>2019-03-30 12:03:02</t>
        </is>
      </c>
      <c r="B578" t="inlineStr">
        <is>
          <t>https://www.ele.me/shop/E5709368087374480170</t>
        </is>
      </c>
      <c r="C578" t="inlineStr">
        <is>
          <t>E5709368087374480170</t>
        </is>
      </c>
      <c r="D578" t="inlineStr">
        <is>
          <t>蜜逃咖啡健康轻食餐厅</t>
        </is>
      </c>
      <c r="E578" t="inlineStr">
        <is>
          <t>https://fuss10.elemecdn.com/0/14/9b9f507e717c28f394751e6cb9217jpeg.jpeg</t>
        </is>
      </c>
      <c r="F578" t="inlineStr">
        <is>
          <t>北京市</t>
        </is>
      </c>
      <c r="G578" t="inlineStr">
        <is>
          <t>北京市</t>
        </is>
      </c>
      <c r="H578" t="inlineStr">
        <is>
          <t>北京市海淀区学院路35号世宁大厦一层112号</t>
        </is>
      </c>
      <c r="I578" t="inlineStr">
        <is>
          <t>39.985741</t>
        </is>
      </c>
      <c r="J578" t="inlineStr">
        <is>
          <t>116.352039</t>
        </is>
      </c>
      <c r="K578" t="inlineStr">
        <is>
          <t>[{"sub_cat":"简餐","parent_cat":"快餐便当"},{"sub_cat":"简餐","parent_cat":"美食"},{"sub_cat":"咖啡","parent_cat":"甜品饮品"},{"sub_cat":"咖啡","parent_cat":"美食"}]</t>
        </is>
      </c>
      <c r="L578" t="inlineStr">
        <is>
          <t>否</t>
        </is>
      </c>
      <c r="M578" t="inlineStr">
        <is>
          <t>否</t>
        </is>
      </c>
      <c r="N578" t="inlineStr">
        <is>
          <t>15011514098</t>
        </is>
      </c>
      <c r="O578" t="inlineStr">
        <is>
          <t>["08:15/19:30"]</t>
        </is>
      </c>
      <c r="P578" t="inlineStr">
        <is>
          <t>696</t>
        </is>
      </c>
      <c r="Q578" t="inlineStr">
        <is>
          <t>https://www.ele.me/shop/E5709368087374480170</t>
        </is>
      </c>
      <c r="R578" t="inlineStr">
        <is>
          <t>4.8</t>
        </is>
      </c>
      <c r="S578" t="inlineStr">
        <is>
          <t/>
        </is>
      </c>
      <c r="T578" t="inlineStr">
        <is>
          <t/>
        </is>
      </c>
      <c r="U578" t="inlineStr">
        <is>
          <t>151</t>
        </is>
      </c>
      <c r="V578" t="inlineStr">
        <is>
          <t>[{"pid":"2067911523","desc":"满25减5，满75减20，满150减30，满200减45","name":"自营销复杂满减活动","type":"减"},{"pid":"21501589635","desc":"折扣商品8折起","name":"单品折扣","type":"折"},{"pid":"2063442331","desc":"特价商品7.8元起","name":"开学季-7.8元特价","type":"特"},{"pid":"783798938","desc":"本店新用户立减1元","name":"门店新客立减","type":"新"}]</t>
        </is>
      </c>
      <c r="W578" t="inlineStr">
        <is>
          <t>[]</t>
        </is>
      </c>
      <c r="X578" t="inlineStr">
        <is>
          <t>蜂鸟专送</t>
        </is>
      </c>
      <c r="Y578" t="inlineStr">
        <is>
          <t>20</t>
        </is>
      </c>
      <c r="Z578" t="inlineStr">
        <is>
          <t>20</t>
        </is>
      </c>
      <c r="AA578" t="inlineStr">
        <is>
          <t>5</t>
        </is>
      </c>
      <c r="AB578" t="inlineStr">
        <is>
          <t>[{"sid":"7","desc":"该商户食品安全已由国泰产险承担，食品安全有保障","name":"食安保"},{"sid":"4","desc":"该商家支持开发票，请在下单时填写好发票抬头","name":"开发票"}]</t>
        </is>
      </c>
    </row>
    <row r="579">
      <c r="A579" t="inlineStr">
        <is>
          <t>2019-03-30 12:03:02</t>
        </is>
      </c>
      <c r="B579" t="inlineStr">
        <is>
          <t>https://www.ele.me/shop/E11864075507029117864</t>
        </is>
      </c>
      <c r="C579" t="inlineStr">
        <is>
          <t>E11864075507029117864</t>
        </is>
      </c>
      <c r="D579" t="inlineStr">
        <is>
          <t>晓寿司(华联店)</t>
        </is>
      </c>
      <c r="E579" t="inlineStr">
        <is>
          <t>https://fuss10.elemecdn.com/2/59/1215d690dbc45edc4d099075ec17bpng.png</t>
        </is>
      </c>
      <c r="F579" t="inlineStr">
        <is>
          <t>北京市</t>
        </is>
      </c>
      <c r="G579" t="inlineStr">
        <is>
          <t>北京市</t>
        </is>
      </c>
      <c r="H579" t="inlineStr">
        <is>
          <t>北京市通州区通胡大街甲3号2层02层商业F2-28C</t>
        </is>
      </c>
      <c r="I579" t="inlineStr">
        <is>
          <t>39.917941</t>
        </is>
      </c>
      <c r="J579" t="inlineStr">
        <is>
          <t>116.699164</t>
        </is>
      </c>
      <c r="K579" t="inlineStr">
        <is>
          <t>[{"sub_cat":"日韩料理","parent_cat":"异国料理"},{"sub_cat":"日韩料理","parent_cat":"美食"},{"sub_cat":"地方小吃","parent_cat":"小吃夜宵"},{"sub_cat":"地方小吃","parent_cat":"美食"}]</t>
        </is>
      </c>
      <c r="L579" t="inlineStr">
        <is>
          <t>否</t>
        </is>
      </c>
      <c r="M579" t="inlineStr">
        <is>
          <t>否</t>
        </is>
      </c>
      <c r="N579" t="inlineStr">
        <is>
          <t>13718007204 010-89513866</t>
        </is>
      </c>
      <c r="O579" t="inlineStr">
        <is>
          <t>["10:00/21:00"]</t>
        </is>
      </c>
      <c r="P579" t="inlineStr">
        <is>
          <t>194</t>
        </is>
      </c>
      <c r="Q579" t="inlineStr">
        <is>
          <t>https://www.ele.me/shop/E11864075507029117864</t>
        </is>
      </c>
      <c r="R579" t="inlineStr">
        <is>
          <t>4.7</t>
        </is>
      </c>
      <c r="S579" t="inlineStr">
        <is>
          <t>4.7</t>
        </is>
      </c>
      <c r="T579" t="inlineStr">
        <is>
          <t>4.7</t>
        </is>
      </c>
      <c r="U579" t="inlineStr">
        <is>
          <t>42</t>
        </is>
      </c>
      <c r="V579" t="inlineStr">
        <is>
          <t>[{"pid":"21524600811","desc":"满45减5，满75减8，满120减16，满180减25","name":"自营销复杂满减活动","type":"减"},{"pid":"21524603779","desc":"折扣商品6.5折起","name":"单品折扣","type":"折"},{"pid":"2088013939","desc":"新用户下单立减17元","name":"新用户立减(不与其他活动共享)","type":"首"},{"pid":"21524639411","desc":"满128元赠送土豆泥沙拉1份，满89元赠送抹茶大福1份","name":"赠品活动","type":"赠"},{"pid":"21512557691","desc":"立减商品最高优惠5元","name":"单品减免","type":"减"}]</t>
        </is>
      </c>
      <c r="W579" t="inlineStr">
        <is>
          <t>[]</t>
        </is>
      </c>
      <c r="X579" t="inlineStr">
        <is>
          <t/>
        </is>
      </c>
      <c r="Y579" t="inlineStr">
        <is>
          <t>25</t>
        </is>
      </c>
      <c r="Z579" t="inlineStr">
        <is>
          <t>20</t>
        </is>
      </c>
      <c r="AA579" t="inlineStr">
        <is>
          <t>3</t>
        </is>
      </c>
      <c r="AB579" t="inlineStr">
        <is>
          <t>[{"sid":"10","desc":"商家原因导致订单取消，赔付代金券","name":"拒单赔"},{"sid":"7","desc":"该商户食品安全已由国泰产险承担，食品安全有保障","name":"食安保"}]</t>
        </is>
      </c>
    </row>
    <row r="580">
      <c r="A580" t="inlineStr">
        <is>
          <t>2019-03-30 12:03:02</t>
        </is>
      </c>
      <c r="B580" t="inlineStr">
        <is>
          <t>https://www.ele.me/shop/E11688856998150946348</t>
        </is>
      </c>
      <c r="C580" t="inlineStr">
        <is>
          <t>E11688856998150946348</t>
        </is>
      </c>
      <c r="D580" t="inlineStr">
        <is>
          <t>DQ冰淇淋(通胡店）</t>
        </is>
      </c>
      <c r="E580" t="inlineStr">
        <is>
          <t>https://fuss10.elemecdn.com/7/d3/40e58ad3905d5fef6026fdac6cdc3png.png</t>
        </is>
      </c>
      <c r="F580" t="inlineStr">
        <is>
          <t>北京市</t>
        </is>
      </c>
      <c r="G580" t="inlineStr">
        <is>
          <t>北京市</t>
        </is>
      </c>
      <c r="H580" t="inlineStr">
        <is>
          <t>北京市通州区通胡大街甲3号一层西侧</t>
        </is>
      </c>
      <c r="I580" t="inlineStr">
        <is>
          <t>39.918266</t>
        </is>
      </c>
      <c r="J580" t="inlineStr">
        <is>
          <t>116.700179</t>
        </is>
      </c>
      <c r="K580" t="inlineStr">
        <is>
          <t>[{"sub_cat":"甜品","parent_cat":"甜品饮品"},{"sub_cat":"甜品","parent_cat":"美食"},{"sub_cat":"蛋糕","parent_cat":"面包蛋糕"},{"sub_cat":"蛋糕","parent_cat":"美食"}]</t>
        </is>
      </c>
      <c r="L580" t="inlineStr">
        <is>
          <t>否</t>
        </is>
      </c>
      <c r="M580" t="inlineStr">
        <is>
          <t>是</t>
        </is>
      </c>
      <c r="N580" t="inlineStr">
        <is>
          <t>17710255430 010-59814872</t>
        </is>
      </c>
      <c r="O580" t="inlineStr">
        <is>
          <t>["10:00/20:30"]</t>
        </is>
      </c>
      <c r="P580" t="inlineStr">
        <is>
          <t>309</t>
        </is>
      </c>
      <c r="Q580" t="inlineStr">
        <is>
          <t>https://www.ele.me/shop/E11688856998150946348</t>
        </is>
      </c>
      <c r="R580" t="inlineStr">
        <is>
          <t>4.9</t>
        </is>
      </c>
      <c r="S580" t="inlineStr">
        <is>
          <t/>
        </is>
      </c>
      <c r="T580" t="inlineStr">
        <is>
          <t/>
        </is>
      </c>
      <c r="U580" t="inlineStr">
        <is>
          <t>72</t>
        </is>
      </c>
      <c r="V580" t="inlineStr">
        <is>
          <t>[{"pid":"2077329747","desc":"特价商品132元起","name":"小号红丝绒之吻 7折","type":"特"},{"pid":"2087923251","desc":"新用户下单立减17元","name":"新用户立减(不与其他活动共享)","type":"首"}]</t>
        </is>
      </c>
      <c r="W580" t="inlineStr">
        <is>
          <t>[]</t>
        </is>
      </c>
      <c r="X580" t="inlineStr">
        <is>
          <t>蜂鸟专送</t>
        </is>
      </c>
      <c r="Y580" t="inlineStr">
        <is>
          <t>20</t>
        </is>
      </c>
      <c r="Z580" t="inlineStr">
        <is>
          <t>27</t>
        </is>
      </c>
      <c r="AA580" t="inlineStr">
        <is>
          <t>5</t>
        </is>
      </c>
      <c r="AB580" t="inlineStr">
        <is>
          <t>[{"sid":"4","desc":"该商家支持开发票，请在下单时填写好发票抬头","name":"开发票"}]</t>
        </is>
      </c>
    </row>
    <row r="581">
      <c r="A581" t="inlineStr">
        <is>
          <t>2019-03-30 12:03:01</t>
        </is>
      </c>
      <c r="B581" t="inlineStr">
        <is>
          <t>https://www.ele.me/shop/E12702694871680805854</t>
        </is>
      </c>
      <c r="C581" t="inlineStr">
        <is>
          <t>E12702694871680805854</t>
        </is>
      </c>
      <c r="D581" t="inlineStr">
        <is>
          <t>什佰味(武夷花园店)</t>
        </is>
      </c>
      <c r="E581" t="inlineStr">
        <is>
          <t>https://fuss10.elemecdn.com/6/fa/5e67b8d7b98bf631a370c5fcdd2fajpeg.jpeg</t>
        </is>
      </c>
      <c r="F581" t="inlineStr">
        <is>
          <t>北京市</t>
        </is>
      </c>
      <c r="G581" t="inlineStr">
        <is>
          <t>北京市</t>
        </is>
      </c>
      <c r="H581" t="inlineStr">
        <is>
          <t>北京市通州区通胡大街甲3号2层02层商业F2-18C</t>
        </is>
      </c>
      <c r="I581" t="inlineStr">
        <is>
          <t>39.917941</t>
        </is>
      </c>
      <c r="J581" t="inlineStr">
        <is>
          <t>116.699164</t>
        </is>
      </c>
      <c r="K581" t="inlineStr">
        <is>
          <t>[{"sub_cat":"米粉面馆","parent_cat":"快餐便当"},{"sub_cat":"米粉面馆","parent_cat":"美食"}]</t>
        </is>
      </c>
      <c r="L581" t="inlineStr">
        <is>
          <t>否</t>
        </is>
      </c>
      <c r="M581" t="inlineStr">
        <is>
          <t>否</t>
        </is>
      </c>
      <c r="N581" t="inlineStr">
        <is>
          <t>15711039600</t>
        </is>
      </c>
      <c r="O581" t="inlineStr">
        <is>
          <t>["10:00/21:25"]</t>
        </is>
      </c>
      <c r="P581" t="inlineStr">
        <is>
          <t>131</t>
        </is>
      </c>
      <c r="Q581" t="inlineStr">
        <is>
          <t>https://www.ele.me/shop/E12702694871680805854</t>
        </is>
      </c>
      <c r="R581" t="inlineStr">
        <is>
          <t>4.6</t>
        </is>
      </c>
      <c r="S581" t="inlineStr">
        <is>
          <t>4.7</t>
        </is>
      </c>
      <c r="T581" t="inlineStr">
        <is>
          <t>4.7</t>
        </is>
      </c>
      <c r="U581" t="inlineStr">
        <is>
          <t>31</t>
        </is>
      </c>
      <c r="V581" t="inlineStr">
        <is>
          <t>[{"pid":"1957063563","desc":"满30减5，满40减8，满50减12","name":"自营销复杂满减活动","type":"减"},{"pid":"1757957761","desc":"特价商品19.8元起","name":"单品定价","type":"特"}]</t>
        </is>
      </c>
      <c r="W581" t="inlineStr">
        <is>
          <t>[]</t>
        </is>
      </c>
      <c r="X581" t="inlineStr">
        <is>
          <t/>
        </is>
      </c>
      <c r="Y581" t="inlineStr">
        <is>
          <t>25</t>
        </is>
      </c>
      <c r="Z581" t="inlineStr">
        <is>
          <t>20</t>
        </is>
      </c>
      <c r="AA581" t="inlineStr">
        <is>
          <t>3</t>
        </is>
      </c>
      <c r="AB581" t="inlineStr">
        <is>
          <t>[]</t>
        </is>
      </c>
    </row>
    <row r="582">
      <c r="A582" t="inlineStr">
        <is>
          <t>2019-03-30 12:03:01</t>
        </is>
      </c>
      <c r="B582" t="inlineStr">
        <is>
          <t>https://www.ele.me/shop/E12282855305881627837</t>
        </is>
      </c>
      <c r="C582" t="inlineStr">
        <is>
          <t>E12282855305881627837</t>
        </is>
      </c>
      <c r="D582" t="inlineStr">
        <is>
          <t>吉野家(通胡店)</t>
        </is>
      </c>
      <c r="E582" t="inlineStr">
        <is>
          <t>https://fuss10.elemecdn.com/0/0c/39ca64bc08782d4b5436c8bbe37adpng.png</t>
        </is>
      </c>
      <c r="F582" t="inlineStr">
        <is>
          <t>北京市</t>
        </is>
      </c>
      <c r="G582" t="inlineStr">
        <is>
          <t>北京市</t>
        </is>
      </c>
      <c r="H582" t="inlineStr">
        <is>
          <t>北京市通州区通胡大街甲3号一层、二层</t>
        </is>
      </c>
      <c r="I582" t="inlineStr">
        <is>
          <t>39.918266</t>
        </is>
      </c>
      <c r="J582" t="inlineStr">
        <is>
          <t>116.700179</t>
        </is>
      </c>
      <c r="K582" t="inlineStr">
        <is>
          <t>[{"sub_cat":"简餐","parent_cat":"快餐便当"},{"sub_cat":"简餐","parent_cat":"美食"},{"sub_cat":"日韩料理","parent_cat":"异国料理"},{"sub_cat":"日韩料理","parent_cat":"美食"}]</t>
        </is>
      </c>
      <c r="L582" t="inlineStr">
        <is>
          <t>否</t>
        </is>
      </c>
      <c r="M582" t="inlineStr">
        <is>
          <t>是</t>
        </is>
      </c>
      <c r="N582" t="inlineStr">
        <is>
          <t>4008197197</t>
        </is>
      </c>
      <c r="O582" t="inlineStr">
        <is>
          <t>["07:30/21:30"]</t>
        </is>
      </c>
      <c r="P582" t="inlineStr">
        <is>
          <t>769</t>
        </is>
      </c>
      <c r="Q582" t="inlineStr">
        <is>
          <t>https://www.ele.me/shop/E12282855305881627837</t>
        </is>
      </c>
      <c r="R582" t="inlineStr">
        <is>
          <t>4.9</t>
        </is>
      </c>
      <c r="S582" t="inlineStr">
        <is>
          <t>4.9</t>
        </is>
      </c>
      <c r="T582" t="inlineStr">
        <is>
          <t>4.9</t>
        </is>
      </c>
      <c r="U582" t="inlineStr">
        <is>
          <t>121</t>
        </is>
      </c>
      <c r="V582" t="inlineStr">
        <is>
          <t>[{"pid":"21525262667","desc":"折扣商品5折起","name":"周三半价日","type":"折"},{"pid":"2064101915","desc":"特价商品7.9元起","name":"北京吉野家芝士蛋吉多士","type":"特"},{"pid":"2088025691","desc":"新用户下单立减17元","name":"新用户立减(不与其他活动共享)","type":"首"}]</t>
        </is>
      </c>
      <c r="W582" t="inlineStr">
        <is>
          <t>[]</t>
        </is>
      </c>
      <c r="X582" t="inlineStr">
        <is>
          <t/>
        </is>
      </c>
      <c r="Y582" t="inlineStr">
        <is>
          <t>38</t>
        </is>
      </c>
      <c r="Z582" t="inlineStr">
        <is>
          <t>0</t>
        </is>
      </c>
      <c r="AA582" t="inlineStr">
        <is>
          <t>8</t>
        </is>
      </c>
      <c r="AB582" t="inlineStr">
        <is>
          <t>[{"sid":"4","desc":"该商家支持开发票，请在下单时填写好发票抬头","name":"开发票"}]</t>
        </is>
      </c>
    </row>
    <row r="583">
      <c r="A583" t="inlineStr">
        <is>
          <t>2019-03-30 12:02:58</t>
        </is>
      </c>
      <c r="B583" t="inlineStr">
        <is>
          <t>https://www.ele.me/shop/E13260089488662197424</t>
        </is>
      </c>
      <c r="C583" t="inlineStr">
        <is>
          <t>E13260089488662197424</t>
        </is>
      </c>
      <c r="D583" t="inlineStr">
        <is>
          <t>玉尊坊</t>
        </is>
      </c>
      <c r="E583" t="inlineStr">
        <is>
          <t>https://fuss10.elemecdn.com/5/4d/f0b913a92d264cbfee44d4f370672jpeg.jpeg</t>
        </is>
      </c>
      <c r="F583" t="inlineStr">
        <is>
          <t>北京市</t>
        </is>
      </c>
      <c r="G583" t="inlineStr">
        <is>
          <t>北京市</t>
        </is>
      </c>
      <c r="H583" t="inlineStr">
        <is>
          <t>北京市朝阳区安外慧忠里19号</t>
        </is>
      </c>
      <c r="I583" t="inlineStr">
        <is>
          <t>39.995691</t>
        </is>
      </c>
      <c r="J583" t="inlineStr">
        <is>
          <t>116.403096</t>
        </is>
      </c>
      <c r="K583" t="inlineStr">
        <is>
          <t>[{"sub_cat":"简餐","parent_cat":"快餐便当"},{"sub_cat":"简餐","parent_cat":"美食"}]</t>
        </is>
      </c>
      <c r="L583" t="inlineStr">
        <is>
          <t>否</t>
        </is>
      </c>
      <c r="M583" t="inlineStr">
        <is>
          <t>否</t>
        </is>
      </c>
      <c r="N583" t="inlineStr">
        <is>
          <t>18701051156 010-64926605</t>
        </is>
      </c>
      <c r="O583" t="inlineStr">
        <is>
          <t>["10:00/13:50","17:00/24:00"]</t>
        </is>
      </c>
      <c r="P583" t="inlineStr">
        <is>
          <t>13</t>
        </is>
      </c>
      <c r="Q583" t="inlineStr">
        <is>
          <t>https://www.ele.me/shop/E13260089488662197424</t>
        </is>
      </c>
      <c r="R583" t="inlineStr">
        <is>
          <t>0</t>
        </is>
      </c>
      <c r="S583" t="inlineStr">
        <is>
          <t/>
        </is>
      </c>
      <c r="T583" t="inlineStr">
        <is>
          <t/>
        </is>
      </c>
      <c r="U583" t="inlineStr">
        <is>
          <t>0</t>
        </is>
      </c>
      <c r="V583" t="inlineStr">
        <is>
          <t>[{"pid":"1692350481","desc":"满30减3，满50减5","name":"自营销复杂满减活动","type":"减"},{"pid":"1735949865","desc":"折扣商品9.9折起","name":"特价","type":"折"},{"pid":"2081431707","desc":"新用户下单立减17元","name":"新用户立减(不与其他活动共享)","type":"首"}]</t>
        </is>
      </c>
      <c r="W583" t="inlineStr">
        <is>
          <t>[]</t>
        </is>
      </c>
      <c r="X583" t="inlineStr">
        <is>
          <t>蜂鸟专送</t>
        </is>
      </c>
      <c r="Y583" t="inlineStr">
        <is>
          <t>25</t>
        </is>
      </c>
      <c r="Z583" t="inlineStr">
        <is>
          <t>20</t>
        </is>
      </c>
      <c r="AA583" t="inlineStr">
        <is>
          <t>5</t>
        </is>
      </c>
      <c r="AB583" t="inlineStr">
        <is>
          <t>[{"sid":"4","desc":"该商家支持开发票，请在下单时填写好发票抬头","name":"开发票"}]</t>
        </is>
      </c>
    </row>
    <row r="584">
      <c r="A584" t="inlineStr">
        <is>
          <t>2019-03-30 12:02:57</t>
        </is>
      </c>
      <c r="B584" t="inlineStr">
        <is>
          <t>https://www.ele.me/shop/E16313122819658244868</t>
        </is>
      </c>
      <c r="C584" t="inlineStr">
        <is>
          <t>E16313122819658244868</t>
        </is>
      </c>
      <c r="D584" t="inlineStr">
        <is>
          <t>便宜坊烤鸭店(亦庄博兴店)</t>
        </is>
      </c>
      <c r="E584" t="inlineStr">
        <is>
          <t>https://fuss10.elemecdn.com/8/ec/23f28273849835aba399d3959f4fcpng.png</t>
        </is>
      </c>
      <c r="F584" t="inlineStr">
        <is>
          <t>北京市</t>
        </is>
      </c>
      <c r="G584" t="inlineStr">
        <is>
          <t>北京市</t>
        </is>
      </c>
      <c r="H584" t="inlineStr">
        <is>
          <t>北京市大兴区瀛海镇南海家园X80-12</t>
        </is>
      </c>
      <c r="I584" t="inlineStr">
        <is>
          <t>39.765621</t>
        </is>
      </c>
      <c r="J584" t="inlineStr">
        <is>
          <t>116.494598</t>
        </is>
      </c>
      <c r="K584" t="inlineStr">
        <is>
          <t>[]</t>
        </is>
      </c>
      <c r="L584" t="inlineStr">
        <is>
          <t>否</t>
        </is>
      </c>
      <c r="M584" t="inlineStr">
        <is>
          <t>否</t>
        </is>
      </c>
      <c r="N584" t="inlineStr">
        <is>
          <t>010-53581186</t>
        </is>
      </c>
      <c r="O584" t="inlineStr">
        <is>
          <t>["10:30/20:30"]</t>
        </is>
      </c>
      <c r="P584" t="inlineStr">
        <is>
          <t>343</t>
        </is>
      </c>
      <c r="Q584" t="inlineStr">
        <is>
          <t>https://www.ele.me/shop/E16313122819658244868</t>
        </is>
      </c>
      <c r="R584" t="inlineStr">
        <is>
          <t>4.8</t>
        </is>
      </c>
      <c r="S584" t="inlineStr">
        <is>
          <t>4.8</t>
        </is>
      </c>
      <c r="T584" t="inlineStr">
        <is>
          <t>4.7</t>
        </is>
      </c>
      <c r="U584" t="inlineStr">
        <is>
          <t>77</t>
        </is>
      </c>
      <c r="V584" t="inlineStr">
        <is>
          <t>[{"pid":"1900058417","desc":"满60减10，满100减15","name":"自营销复杂满减活动","type":"减"},{"pid":"2098003203","desc":"特价商品9.9元起","name":"单品定价","type":"特"}]</t>
        </is>
      </c>
      <c r="W584" t="inlineStr">
        <is>
          <t>[]</t>
        </is>
      </c>
      <c r="X584" t="inlineStr">
        <is>
          <t/>
        </is>
      </c>
      <c r="Y584" t="inlineStr">
        <is>
          <t>33</t>
        </is>
      </c>
      <c r="Z584" t="inlineStr">
        <is>
          <t>20</t>
        </is>
      </c>
      <c r="AA584" t="inlineStr">
        <is>
          <t>3</t>
        </is>
      </c>
      <c r="AB584" t="inlineStr">
        <is>
          <t>[{"sid":"7","desc":"该商户食品安全已由国泰产险承担，食品安全有保障","name":"食安保"},{"sid":"4","desc":"该商家支持开发票，请在下单时填写好发票抬头","name":"开发票"}]</t>
        </is>
      </c>
    </row>
    <row r="585">
      <c r="A585" t="inlineStr">
        <is>
          <t>2019-03-30 12:02:57</t>
        </is>
      </c>
      <c r="B585" t="inlineStr">
        <is>
          <t>https://www.ele.me/shop/E9654326316519372019</t>
        </is>
      </c>
      <c r="C585" t="inlineStr">
        <is>
          <t>E9654326316519372019</t>
        </is>
      </c>
      <c r="D585" t="inlineStr">
        <is>
          <t>星巴克咖啡代购(汇欣大厦店)</t>
        </is>
      </c>
      <c r="E585" t="inlineStr">
        <is>
          <t>https://fuss10.elemecdn.com/a/1f/2fe40097e51b0d9be9cda2fdd8801png.png</t>
        </is>
      </c>
      <c r="F585" t="inlineStr">
        <is>
          <t>北京市</t>
        </is>
      </c>
      <c r="G585" t="inlineStr">
        <is>
          <t>北京市</t>
        </is>
      </c>
      <c r="H585" t="inlineStr">
        <is>
          <t>北京市丰台区南四环西路188号十八区10号楼1至12层101内1层101室(园区)</t>
        </is>
      </c>
      <c r="I585" t="inlineStr">
        <is>
          <t>39.994259</t>
        </is>
      </c>
      <c r="J585" t="inlineStr">
        <is>
          <t>116.405772</t>
        </is>
      </c>
      <c r="K585" t="inlineStr">
        <is>
          <t>[{"sub_cat":"咖啡","parent_cat":"甜品饮品"},{"sub_cat":"咖啡","parent_cat":"美食"},{"sub_cat":"奶茶果汁","parent_cat":"甜品饮品"},{"sub_cat":"奶茶果汁","parent_cat":"美食"}]</t>
        </is>
      </c>
      <c r="L585" t="inlineStr">
        <is>
          <t>否</t>
        </is>
      </c>
      <c r="M585" t="inlineStr">
        <is>
          <t>否</t>
        </is>
      </c>
      <c r="N585" t="inlineStr">
        <is>
          <t>15301786977</t>
        </is>
      </c>
      <c r="O585" t="inlineStr">
        <is>
          <t>["08:00/17:00"]</t>
        </is>
      </c>
      <c r="P585" t="inlineStr">
        <is>
          <t>40</t>
        </is>
      </c>
      <c r="Q585" t="inlineStr">
        <is>
          <t>https://www.ele.me/shop/E9654326316519372019</t>
        </is>
      </c>
      <c r="R585" t="inlineStr">
        <is>
          <t>4</t>
        </is>
      </c>
      <c r="S585" t="inlineStr">
        <is>
          <t>5.0</t>
        </is>
      </c>
      <c r="T585" t="inlineStr">
        <is>
          <t>5.0</t>
        </is>
      </c>
      <c r="U585" t="inlineStr">
        <is>
          <t>1</t>
        </is>
      </c>
      <c r="V585" t="inlineStr">
        <is>
          <t>[{"pid":"2023820595","desc":"满48减12，满80减20，满110减25，满298减35","name":"自营销复杂满减活动","type":"减"},{"pid":"21503411107","desc":"折扣商品9.8折起","name":"单品折扣","type":"折"},{"pid":"2087946955","desc":"新用户下单立减17元","name":"新用户立减(不与其他活动共享)","type":"首"}]</t>
        </is>
      </c>
      <c r="W585" t="inlineStr">
        <is>
          <t>[]</t>
        </is>
      </c>
      <c r="X585" t="inlineStr">
        <is>
          <t/>
        </is>
      </c>
      <c r="Y585" t="inlineStr">
        <is>
          <t>39</t>
        </is>
      </c>
      <c r="Z585" t="inlineStr">
        <is>
          <t>0</t>
        </is>
      </c>
      <c r="AA585" t="inlineStr">
        <is>
          <t>0</t>
        </is>
      </c>
      <c r="AB585" t="inlineStr">
        <is>
          <t>[{"sid":"4","desc":"该商家支持开发票，请在下单时填写好发票抬头","name":"开发票"}]</t>
        </is>
      </c>
    </row>
    <row r="586">
      <c r="A586" t="inlineStr">
        <is>
          <t>2019-03-30 12:02:51</t>
        </is>
      </c>
      <c r="B586" t="inlineStr">
        <is>
          <t>https://www.ele.me/shop/E13712516028771764060</t>
        </is>
      </c>
      <c r="C586" t="inlineStr">
        <is>
          <t>E13712516028771764060</t>
        </is>
      </c>
      <c r="D586" t="inlineStr">
        <is>
          <t>新疆风味兰州拉面</t>
        </is>
      </c>
      <c r="E586" t="inlineStr">
        <is>
          <t>https://fuss10.elemecdn.com/d/8e/d24570544cb6e5af352c2de80571bjpeg.jpeg</t>
        </is>
      </c>
      <c r="F586" t="inlineStr">
        <is>
          <t>北京市</t>
        </is>
      </c>
      <c r="G586" t="inlineStr">
        <is>
          <t>北京市</t>
        </is>
      </c>
      <c r="H586" t="inlineStr">
        <is>
          <t>北京市通州区次渠镇政府大街南（北京恒星源酒楼1层12、13号）</t>
        </is>
      </c>
      <c r="I586" t="inlineStr">
        <is>
          <t>39.802568</t>
        </is>
      </c>
      <c r="J586" t="inlineStr">
        <is>
          <t>116.580585</t>
        </is>
      </c>
      <c r="K586" t="inlineStr">
        <is>
          <t>[{"sub_cat":"新疆菜","parent_cat":"特色菜系"},{"sub_cat":"新疆菜","parent_cat":"美食"}]</t>
        </is>
      </c>
      <c r="L586" t="inlineStr">
        <is>
          <t>否</t>
        </is>
      </c>
      <c r="M586" t="inlineStr">
        <is>
          <t>否</t>
        </is>
      </c>
      <c r="N586" t="inlineStr">
        <is>
          <t>13811097228 010-69507892</t>
        </is>
      </c>
      <c r="O586" t="inlineStr">
        <is>
          <t>["09:00/23:00"]</t>
        </is>
      </c>
      <c r="P586" t="inlineStr">
        <is>
          <t>420</t>
        </is>
      </c>
      <c r="Q586" t="inlineStr">
        <is>
          <t>https://www.ele.me/shop/E13712516028771764060</t>
        </is>
      </c>
      <c r="R586" t="inlineStr">
        <is>
          <t>4.6</t>
        </is>
      </c>
      <c r="S586" t="inlineStr">
        <is>
          <t/>
        </is>
      </c>
      <c r="T586" t="inlineStr">
        <is>
          <t/>
        </is>
      </c>
      <c r="U586" t="inlineStr">
        <is>
          <t>115</t>
        </is>
      </c>
      <c r="V586" t="inlineStr">
        <is>
          <t>[{"pid":"1903456329","desc":"满30减2，满40减3，满50减5，满100减8","name":"自营销复杂满减活动","type":"减"},{"pid":"1385456289","desc":"特价商品4.5元起","name":"超值换购","type":"换"}]</t>
        </is>
      </c>
      <c r="W586" t="inlineStr">
        <is>
          <t>[]</t>
        </is>
      </c>
      <c r="X586" t="inlineStr">
        <is>
          <t>蜂鸟专送</t>
        </is>
      </c>
      <c r="Y586" t="inlineStr">
        <is>
          <t>22</t>
        </is>
      </c>
      <c r="Z586" t="inlineStr">
        <is>
          <t>20</t>
        </is>
      </c>
      <c r="AA586" t="inlineStr">
        <is>
          <t>5</t>
        </is>
      </c>
      <c r="AB586" t="inlineStr">
        <is>
          <t>[{"sid":"7","desc":"该商户食品安全已由国泰产险承担，食品安全有保障","name":"食安保"}]</t>
        </is>
      </c>
    </row>
    <row r="587">
      <c r="A587" t="inlineStr">
        <is>
          <t>2019-03-30 12:02:50</t>
        </is>
      </c>
      <c r="B587" t="inlineStr">
        <is>
          <t>https://www.ele.me/shop/E5830082228065965788</t>
        </is>
      </c>
      <c r="C587" t="inlineStr">
        <is>
          <t>E5830082228065965788</t>
        </is>
      </c>
      <c r="D587" t="inlineStr">
        <is>
          <t>杨铭宇黄焖鸡米饭</t>
        </is>
      </c>
      <c r="E587" t="inlineStr">
        <is>
          <t>https://fuss10.elemecdn.com/4/a4/4e977658730bb29b9da70ca35a573jpeg.jpeg</t>
        </is>
      </c>
      <c r="F587" t="inlineStr">
        <is>
          <t>北京市</t>
        </is>
      </c>
      <c r="G587" t="inlineStr">
        <is>
          <t>北京市</t>
        </is>
      </c>
      <c r="H587" t="inlineStr">
        <is>
          <t>北京市通州区台湖镇次二村</t>
        </is>
      </c>
      <c r="I587" t="inlineStr">
        <is>
          <t>39.802568</t>
        </is>
      </c>
      <c r="J587" t="inlineStr">
        <is>
          <t>116.580585</t>
        </is>
      </c>
      <c r="K587" t="inlineStr">
        <is>
          <t>[{"sub_cat":"简餐","parent_cat":"快餐便当"},{"sub_cat":"简餐","parent_cat":"美食"}]</t>
        </is>
      </c>
      <c r="L587" t="inlineStr">
        <is>
          <t>否</t>
        </is>
      </c>
      <c r="M587" t="inlineStr">
        <is>
          <t>否</t>
        </is>
      </c>
      <c r="N587" t="inlineStr">
        <is>
          <t>15210545308</t>
        </is>
      </c>
      <c r="O587" t="inlineStr">
        <is>
          <t>["10:00/23:00"]</t>
        </is>
      </c>
      <c r="P587" t="inlineStr">
        <is>
          <t>254</t>
        </is>
      </c>
      <c r="Q587" t="inlineStr">
        <is>
          <t>https://www.ele.me/shop/E5830082228065965788</t>
        </is>
      </c>
      <c r="R587" t="inlineStr">
        <is>
          <t>4.5</t>
        </is>
      </c>
      <c r="S587" t="inlineStr">
        <is>
          <t/>
        </is>
      </c>
      <c r="T587" t="inlineStr">
        <is>
          <t/>
        </is>
      </c>
      <c r="U587" t="inlineStr">
        <is>
          <t>81</t>
        </is>
      </c>
      <c r="V587" t="inlineStr">
        <is>
          <t>[{"pid":"2077604083","desc":"满25减6，满48减8，满98减11","name":"自营销复杂满减活动","type":"减"},{"pid":"2077599555","desc":"折扣商品8.9折起","name":"单品折扣","type":"折"},{"pid":"633471442","desc":"本店新用户立减1元","name":"门店新客立减","type":"新"},{"pid":"1589490633","desc":"特价商品2.5元起","name":"超值换购","type":"换"}]</t>
        </is>
      </c>
      <c r="W587" t="inlineStr">
        <is>
          <t>[]</t>
        </is>
      </c>
      <c r="X587" t="inlineStr">
        <is>
          <t>蜂鸟专送</t>
        </is>
      </c>
      <c r="Y587" t="inlineStr">
        <is>
          <t>24</t>
        </is>
      </c>
      <c r="Z587" t="inlineStr">
        <is>
          <t>20</t>
        </is>
      </c>
      <c r="AA587" t="inlineStr">
        <is>
          <t>2.5</t>
        </is>
      </c>
      <c r="AB587" t="inlineStr">
        <is>
          <t>[{"sid":"10","desc":"商家原因导致订单取消，赔付代金券","name":"拒单赔"},{"sid":"7","desc":"该商户食品安全已由国泰产险承担，食品安全有保障","name":"食安保"}]</t>
        </is>
      </c>
    </row>
    <row r="588">
      <c r="A588" t="inlineStr">
        <is>
          <t>2019-03-30 12:02:50</t>
        </is>
      </c>
      <c r="B588" t="inlineStr">
        <is>
          <t>https://www.ele.me/shop/E7638320158787792096</t>
        </is>
      </c>
      <c r="C588" t="inlineStr">
        <is>
          <t>E7638320158787792096</t>
        </is>
      </c>
      <c r="D588" t="inlineStr">
        <is>
          <t>王氏拉面家常菜</t>
        </is>
      </c>
      <c r="E588" t="inlineStr">
        <is>
          <t>https://fuss10.elemecdn.com/3/96/9f6d48a846ce522af6547ab63f94ejpeg.jpeg</t>
        </is>
      </c>
      <c r="F588" t="inlineStr">
        <is>
          <t>北京市</t>
        </is>
      </c>
      <c r="G588" t="inlineStr">
        <is>
          <t>北京市</t>
        </is>
      </c>
      <c r="H588" t="inlineStr">
        <is>
          <t>北京市通州区台湖镇次渠商业街</t>
        </is>
      </c>
      <c r="I588" t="inlineStr">
        <is>
          <t>39.802568</t>
        </is>
      </c>
      <c r="J588" t="inlineStr">
        <is>
          <t>116.580585</t>
        </is>
      </c>
      <c r="K588" t="inlineStr">
        <is>
          <t>[{"sub_cat":"米粉面馆","parent_cat":"快餐便当"},{"sub_cat":"米粉面馆","parent_cat":"美食"}]</t>
        </is>
      </c>
      <c r="L588" t="inlineStr">
        <is>
          <t>否</t>
        </is>
      </c>
      <c r="M588" t="inlineStr">
        <is>
          <t>否</t>
        </is>
      </c>
      <c r="N588" t="inlineStr">
        <is>
          <t>15901434659</t>
        </is>
      </c>
      <c r="O588" t="inlineStr">
        <is>
          <t>["10:00/22:00"]</t>
        </is>
      </c>
      <c r="P588" t="inlineStr">
        <is>
          <t>301</t>
        </is>
      </c>
      <c r="Q588" t="inlineStr">
        <is>
          <t>https://www.ele.me/shop/E7638320158787792096</t>
        </is>
      </c>
      <c r="R588" t="inlineStr">
        <is>
          <t>4.7</t>
        </is>
      </c>
      <c r="S588" t="inlineStr">
        <is>
          <t>4.8</t>
        </is>
      </c>
      <c r="T588" t="inlineStr">
        <is>
          <t>4.6</t>
        </is>
      </c>
      <c r="U588" t="inlineStr">
        <is>
          <t>35</t>
        </is>
      </c>
      <c r="V588" t="inlineStr">
        <is>
          <t>[{"pid":"2021662107","desc":"满100减1","name":"自营销复杂满减活动","type":"减"},{"pid":"1385446065","desc":"特价商品3.5元起","name":"超值换购","type":"换"}]</t>
        </is>
      </c>
      <c r="W588" t="inlineStr">
        <is>
          <t>[]</t>
        </is>
      </c>
      <c r="X588" t="inlineStr">
        <is>
          <t>蜂鸟专送</t>
        </is>
      </c>
      <c r="Y588" t="inlineStr">
        <is>
          <t>21</t>
        </is>
      </c>
      <c r="Z588" t="inlineStr">
        <is>
          <t>20</t>
        </is>
      </c>
      <c r="AA588" t="inlineStr">
        <is>
          <t>5</t>
        </is>
      </c>
      <c r="AB588" t="inlineStr">
        <is>
          <t>[{"sid":"7","desc":"该商户食品安全已由国泰产险承担，食品安全有保障","name":"食安保"},{"sid":"4","desc":"该商家支持开发票，请在下单时填写好发票抬头","name":"开发票"}]</t>
        </is>
      </c>
    </row>
    <row r="589">
      <c r="A589" t="inlineStr">
        <is>
          <t>2019-03-30 12:02:49</t>
        </is>
      </c>
      <c r="B589" t="inlineStr">
        <is>
          <t>https://www.ele.me/shop/E8405873892297308725</t>
        </is>
      </c>
      <c r="C589" t="inlineStr">
        <is>
          <t>E8405873892297308725</t>
        </is>
      </c>
      <c r="D589" t="inlineStr">
        <is>
          <t>1949(金宝街店)</t>
        </is>
      </c>
      <c r="E589" t="inlineStr">
        <is>
          <t>https://fuss10.elemecdn.com/5/55/ff4e61961ff90157ea27447cfac31jpeg.jpeg</t>
        </is>
      </c>
      <c r="F589" t="inlineStr">
        <is>
          <t>北京市</t>
        </is>
      </c>
      <c r="G589" t="inlineStr">
        <is>
          <t>北京市</t>
        </is>
      </c>
      <c r="H589" t="inlineStr">
        <is>
          <t>**</t>
        </is>
      </c>
      <c r="I589" t="inlineStr">
        <is>
          <t>39.914826</t>
        </is>
      </c>
      <c r="J589" t="inlineStr">
        <is>
          <t>116.420676</t>
        </is>
      </c>
      <c r="K589" t="inlineStr">
        <is>
          <t>[{"sub_cat":"简餐","parent_cat":"快餐便当"},{"sub_cat":"简餐","parent_cat":"美食"}]</t>
        </is>
      </c>
      <c r="L589" t="inlineStr">
        <is>
          <t>否</t>
        </is>
      </c>
      <c r="M589" t="inlineStr">
        <is>
          <t>否</t>
        </is>
      </c>
      <c r="N589" t="inlineStr">
        <is>
          <t>010-65212221</t>
        </is>
      </c>
      <c r="O589" t="inlineStr">
        <is>
          <t>["11:00/14:20","17:30/22:00"]</t>
        </is>
      </c>
      <c r="P589" t="inlineStr">
        <is>
          <t>4</t>
        </is>
      </c>
      <c r="Q589" t="inlineStr">
        <is>
          <t>https://www.ele.me/shop/E8405873892297308725</t>
        </is>
      </c>
      <c r="R589" t="inlineStr">
        <is>
          <t>0</t>
        </is>
      </c>
      <c r="S589" t="inlineStr">
        <is>
          <t/>
        </is>
      </c>
      <c r="T589" t="inlineStr">
        <is>
          <t/>
        </is>
      </c>
      <c r="U589" t="inlineStr">
        <is>
          <t>0</t>
        </is>
      </c>
      <c r="V589" t="inlineStr">
        <is>
          <t>[{"pid":"2081448827","desc":"新用户下单立减17元","name":"新用户立减(不与其他活动共享)","type":"首"}]</t>
        </is>
      </c>
      <c r="W589" t="inlineStr">
        <is>
          <t>[]</t>
        </is>
      </c>
      <c r="X589" t="inlineStr">
        <is>
          <t>蜂鸟专送</t>
        </is>
      </c>
      <c r="Y589" t="inlineStr">
        <is>
          <t>20</t>
        </is>
      </c>
      <c r="Z589" t="inlineStr">
        <is>
          <t>20</t>
        </is>
      </c>
      <c r="AA589" t="inlineStr">
        <is>
          <t>5</t>
        </is>
      </c>
      <c r="AB589" t="inlineStr">
        <is>
          <t>[{"sid":"4","desc":"该商家支持开发票，请在下单时填写好发票抬头","name":"开发票"}]</t>
        </is>
      </c>
    </row>
    <row r="590">
      <c r="A590" t="inlineStr">
        <is>
          <t>2019-03-30 12:02:49</t>
        </is>
      </c>
      <c r="B590" t="inlineStr">
        <is>
          <t>https://www.ele.me/shop/E4797283842027891479</t>
        </is>
      </c>
      <c r="C590" t="inlineStr">
        <is>
          <t>E4797283842027891479</t>
        </is>
      </c>
      <c r="D590" t="inlineStr">
        <is>
          <t>京味卤煮</t>
        </is>
      </c>
      <c r="E590" t="inlineStr">
        <is>
          <t>https://fuss10.elemecdn.com/8/1d/4d2817ea9c22d5505e90c6d794decjpeg.jpeg</t>
        </is>
      </c>
      <c r="F590" t="inlineStr">
        <is>
          <t>北京市</t>
        </is>
      </c>
      <c r="G590" t="inlineStr">
        <is>
          <t>北京市</t>
        </is>
      </c>
      <c r="H590" t="inlineStr">
        <is>
          <t>北京市通州区台湖镇玉江佳园小区配2号楼商4</t>
        </is>
      </c>
      <c r="I590" t="inlineStr">
        <is>
          <t>39.802568</t>
        </is>
      </c>
      <c r="J590" t="inlineStr">
        <is>
          <t>116.580585</t>
        </is>
      </c>
      <c r="K590" t="inlineStr">
        <is>
          <t>[{"sub_cat":"地方小吃","parent_cat":"小吃夜宵"},{"sub_cat":"地方小吃","parent_cat":"美食"}]</t>
        </is>
      </c>
      <c r="L590" t="inlineStr">
        <is>
          <t>否</t>
        </is>
      </c>
      <c r="M590" t="inlineStr">
        <is>
          <t>否</t>
        </is>
      </c>
      <c r="N590" t="inlineStr">
        <is>
          <t>13439991180</t>
        </is>
      </c>
      <c r="O590" t="inlineStr">
        <is>
          <t>["11:00/22:00"]</t>
        </is>
      </c>
      <c r="P590" t="inlineStr">
        <is>
          <t>106</t>
        </is>
      </c>
      <c r="Q590" t="inlineStr">
        <is>
          <t>https://www.ele.me/shop/E4797283842027891479</t>
        </is>
      </c>
      <c r="R590" t="inlineStr">
        <is>
          <t>4.7</t>
        </is>
      </c>
      <c r="S590" t="inlineStr">
        <is>
          <t>4.7</t>
        </is>
      </c>
      <c r="T590" t="inlineStr">
        <is>
          <t>4.7</t>
        </is>
      </c>
      <c r="U590" t="inlineStr">
        <is>
          <t>19</t>
        </is>
      </c>
      <c r="V590" t="inlineStr">
        <is>
          <t>[{"pid":"21503214010","desc":"满50减3，满100减5","name":"满减","type":"减"}]</t>
        </is>
      </c>
      <c r="W590" t="inlineStr">
        <is>
          <t>[]</t>
        </is>
      </c>
      <c r="X590" t="inlineStr">
        <is>
          <t>蜂鸟专送</t>
        </is>
      </c>
      <c r="Y590" t="inlineStr">
        <is>
          <t>20</t>
        </is>
      </c>
      <c r="Z590" t="inlineStr">
        <is>
          <t>20</t>
        </is>
      </c>
      <c r="AA590" t="inlineStr">
        <is>
          <t>5</t>
        </is>
      </c>
      <c r="AB590" t="inlineStr">
        <is>
          <t>[{"sid":"7","desc":"该商户食品安全已由国泰产险承担，食品安全有保障","name":"食安保"}]</t>
        </is>
      </c>
    </row>
    <row r="591">
      <c r="A591" t="inlineStr">
        <is>
          <t>2019-03-30 12:02:48</t>
        </is>
      </c>
      <c r="B591" t="inlineStr">
        <is>
          <t>https://www.ele.me/shop/E3889672867309039686</t>
        </is>
      </c>
      <c r="C591" t="inlineStr">
        <is>
          <t>E3889672867309039686</t>
        </is>
      </c>
      <c r="D591" t="inlineStr">
        <is>
          <t>宏运一品粥(次渠店)</t>
        </is>
      </c>
      <c r="E591" t="inlineStr">
        <is>
          <t>https://fuss10.elemecdn.com/6/f3/1115170289efcae520fd83dbe0313jpeg.jpeg</t>
        </is>
      </c>
      <c r="F591" t="inlineStr">
        <is>
          <t>北京市</t>
        </is>
      </c>
      <c r="G591" t="inlineStr">
        <is>
          <t>北京市</t>
        </is>
      </c>
      <c r="H591" t="inlineStr">
        <is>
          <t>北京市通州区台湖镇次渠大街80号甲5号</t>
        </is>
      </c>
      <c r="I591" t="inlineStr">
        <is>
          <t>39.802568</t>
        </is>
      </c>
      <c r="J591" t="inlineStr">
        <is>
          <t>116.580585</t>
        </is>
      </c>
      <c r="K591" t="inlineStr">
        <is>
          <t>[{"sub_cat":"包子粥店","parent_cat":"快餐便当"},{"sub_cat":"包子粥店","parent_cat":"美食"}]</t>
        </is>
      </c>
      <c r="L591" t="inlineStr">
        <is>
          <t>否</t>
        </is>
      </c>
      <c r="M591" t="inlineStr">
        <is>
          <t>否</t>
        </is>
      </c>
      <c r="N591" t="inlineStr">
        <is>
          <t>13220168616 010-57137085</t>
        </is>
      </c>
      <c r="O591" t="inlineStr">
        <is>
          <t>["10:00/22:00"]</t>
        </is>
      </c>
      <c r="P591" t="inlineStr">
        <is>
          <t>1937</t>
        </is>
      </c>
      <c r="Q591" t="inlineStr">
        <is>
          <t>https://www.ele.me/shop/E3889672867309039686</t>
        </is>
      </c>
      <c r="R591" t="inlineStr">
        <is>
          <t>4.7</t>
        </is>
      </c>
      <c r="S591" t="inlineStr">
        <is>
          <t>4.7</t>
        </is>
      </c>
      <c r="T591" t="inlineStr">
        <is>
          <t>4.7</t>
        </is>
      </c>
      <c r="U591" t="inlineStr">
        <is>
          <t>597</t>
        </is>
      </c>
      <c r="V591" t="inlineStr">
        <is>
          <t>[{"pid":"1950515323","desc":"满28减13，满38减18，满68减25","name":"自营销复杂满减活动","type":"减"},{"pid":"1484805985","desc":"特价商品4.5元起","name":"超值换购","type":"换"},{"pid":"811916930","desc":"本店新用户立减1元","name":"门店新客立减","type":"新"}]</t>
        </is>
      </c>
      <c r="W591" t="inlineStr">
        <is>
          <t>[]</t>
        </is>
      </c>
      <c r="X591" t="inlineStr">
        <is>
          <t>蜂鸟专送</t>
        </is>
      </c>
      <c r="Y591" t="inlineStr">
        <is>
          <t>22</t>
        </is>
      </c>
      <c r="Z591" t="inlineStr">
        <is>
          <t>20</t>
        </is>
      </c>
      <c r="AA591" t="inlineStr">
        <is>
          <t>5</t>
        </is>
      </c>
      <c r="AB591" t="inlineStr">
        <is>
          <t>[{"sid":"7","desc":"该商户食品安全已由国泰产险承担，食品安全有保障","name":"食安保"},{"sid":"4","desc":"该商家支持开发票，请在下单时填写好发票抬头","name":"开发票"}]</t>
        </is>
      </c>
    </row>
    <row r="592">
      <c r="A592" t="inlineStr">
        <is>
          <t>2019-03-30 12:02:47</t>
        </is>
      </c>
      <c r="B592" t="inlineStr">
        <is>
          <t>https://www.ele.me/shop/E6127084434125266254</t>
        </is>
      </c>
      <c r="C592" t="inlineStr">
        <is>
          <t>E6127084434125266254</t>
        </is>
      </c>
      <c r="D592" t="inlineStr">
        <is>
          <t>好味口包子铺</t>
        </is>
      </c>
      <c r="E592" t="inlineStr">
        <is>
          <t>https://fuss10.elemecdn.com/f/65/9cfec97f3c64b686181c44b44283bjpeg.jpeg</t>
        </is>
      </c>
      <c r="F592" t="inlineStr">
        <is>
          <t>北京市</t>
        </is>
      </c>
      <c r="G592" t="inlineStr">
        <is>
          <t>北京市</t>
        </is>
      </c>
      <c r="H592" t="inlineStr">
        <is>
          <t>北京市通州区次渠镇政府大街南(北京恒星源酒楼1层106号)</t>
        </is>
      </c>
      <c r="I592" t="inlineStr">
        <is>
          <t>39.802568</t>
        </is>
      </c>
      <c r="J592" t="inlineStr">
        <is>
          <t>116.580585</t>
        </is>
      </c>
      <c r="K592" t="inlineStr">
        <is>
          <t>[{"sub_cat":"包子粥店","parent_cat":"快餐便当"},{"sub_cat":"包子粥店","parent_cat":"美食"},{"sub_cat":"简餐","parent_cat":"快餐便当"},{"sub_cat":"简餐","parent_cat":"美食"}]</t>
        </is>
      </c>
      <c r="L592" t="inlineStr">
        <is>
          <t>是</t>
        </is>
      </c>
      <c r="M592" t="inlineStr">
        <is>
          <t>否</t>
        </is>
      </c>
      <c r="N592" t="inlineStr">
        <is>
          <t>17301188723</t>
        </is>
      </c>
      <c r="O592" t="inlineStr">
        <is>
          <t>["05:30/14:00"]</t>
        </is>
      </c>
      <c r="P592" t="inlineStr">
        <is>
          <t>14</t>
        </is>
      </c>
      <c r="Q592" t="inlineStr">
        <is>
          <t>https://www.ele.me/shop/E6127084434125266254</t>
        </is>
      </c>
      <c r="R592" t="inlineStr">
        <is>
          <t>5</t>
        </is>
      </c>
      <c r="S592" t="inlineStr">
        <is>
          <t/>
        </is>
      </c>
      <c r="T592" t="inlineStr">
        <is>
          <t/>
        </is>
      </c>
      <c r="U592" t="inlineStr">
        <is>
          <t>6</t>
        </is>
      </c>
      <c r="V592" t="inlineStr">
        <is>
          <t>[{"pid":"2131846299","desc":"满100减1","name":"自营销复杂满减活动","type":"减"},{"pid":"2131852955","desc":"特价商品3.9元起","name":"超值换购","type":"换"},{"pid":"2128767787","desc":"新用户下单立减17元","name":"新用户立减(不与其他活动共享)","type":"首"}]</t>
        </is>
      </c>
      <c r="W592" t="inlineStr">
        <is>
          <t>[]</t>
        </is>
      </c>
      <c r="X592" t="inlineStr">
        <is>
          <t/>
        </is>
      </c>
      <c r="Y592" t="inlineStr">
        <is>
          <t>26</t>
        </is>
      </c>
      <c r="Z592" t="inlineStr">
        <is>
          <t>20</t>
        </is>
      </c>
      <c r="AA592" t="inlineStr">
        <is>
          <t>3</t>
        </is>
      </c>
      <c r="AB592" t="inlineStr">
        <is>
          <t>[]</t>
        </is>
      </c>
    </row>
    <row r="593">
      <c r="A593" t="inlineStr">
        <is>
          <t>2019-03-30 12:02:47</t>
        </is>
      </c>
      <c r="B593" t="inlineStr">
        <is>
          <t>https://www.ele.me/shop/E10854873439791338182</t>
        </is>
      </c>
      <c r="C593" t="inlineStr">
        <is>
          <t>E10854873439791338182</t>
        </is>
      </c>
      <c r="D593" t="inlineStr">
        <is>
          <t>张亮麻辣烫(次渠店)</t>
        </is>
      </c>
      <c r="E593" t="inlineStr">
        <is>
          <t>https://fuss10.elemecdn.com/6/ba/3d35f3fb18a74c2d508f59ab46f9ejpeg.jpeg</t>
        </is>
      </c>
      <c r="F593" t="inlineStr">
        <is>
          <t>北京市</t>
        </is>
      </c>
      <c r="G593" t="inlineStr">
        <is>
          <t>北京市</t>
        </is>
      </c>
      <c r="H593" t="inlineStr">
        <is>
          <t>北京市通州区台湖镇次渠大街80号甲2号</t>
        </is>
      </c>
      <c r="I593" t="inlineStr">
        <is>
          <t>39.802568</t>
        </is>
      </c>
      <c r="J593" t="inlineStr">
        <is>
          <t>116.580585</t>
        </is>
      </c>
      <c r="K593" t="inlineStr">
        <is>
          <t>[{"sub_cat":"麻辣烫","parent_cat":"快餐便当"},{"sub_cat":"麻辣烫","parent_cat":"美食"}]</t>
        </is>
      </c>
      <c r="L593" t="inlineStr">
        <is>
          <t>否</t>
        </is>
      </c>
      <c r="M593" t="inlineStr">
        <is>
          <t>否</t>
        </is>
      </c>
      <c r="N593" t="inlineStr">
        <is>
          <t>18612919010 13501328235</t>
        </is>
      </c>
      <c r="O593" t="inlineStr">
        <is>
          <t>["10:00/23:00"]</t>
        </is>
      </c>
      <c r="P593" t="inlineStr">
        <is>
          <t>1068</t>
        </is>
      </c>
      <c r="Q593" t="inlineStr">
        <is>
          <t>https://www.ele.me/shop/E10854873439791338182</t>
        </is>
      </c>
      <c r="R593" t="inlineStr">
        <is>
          <t>4.7</t>
        </is>
      </c>
      <c r="S593" t="inlineStr">
        <is>
          <t>4.7</t>
        </is>
      </c>
      <c r="T593" t="inlineStr">
        <is>
          <t>4.7</t>
        </is>
      </c>
      <c r="U593" t="inlineStr">
        <is>
          <t>1465</t>
        </is>
      </c>
      <c r="V593" t="inlineStr">
        <is>
          <t>[{"pid":"1884165633","desc":"满28减12，满38减16，满58减23","name":"自营销复杂满减活动","type":"减"},{"pid":"2017853403","desc":"特价商品5.5元起","name":"超值换购","type":"换"},{"pid":"806440490","desc":"本店新用户立减2元","name":"门店新客立减","type":"新"}]</t>
        </is>
      </c>
      <c r="W593" t="inlineStr">
        <is>
          <t>[]</t>
        </is>
      </c>
      <c r="X593" t="inlineStr">
        <is>
          <t>蜂鸟专送</t>
        </is>
      </c>
      <c r="Y593" t="inlineStr">
        <is>
          <t>20</t>
        </is>
      </c>
      <c r="Z593" t="inlineStr">
        <is>
          <t>20</t>
        </is>
      </c>
      <c r="AA593" t="inlineStr">
        <is>
          <t>1.5</t>
        </is>
      </c>
      <c r="AB593" t="inlineStr">
        <is>
          <t>[{"sid":"7","desc":"该商户食品安全已由国泰产险承担，食品安全有保障","name":"食安保"}]</t>
        </is>
      </c>
    </row>
    <row r="594">
      <c r="A594" t="inlineStr">
        <is>
          <t>2019-03-30 12:02:44</t>
        </is>
      </c>
      <c r="B594" t="inlineStr">
        <is>
          <t>https://www.ele.me/shop/E6142576606660844199</t>
        </is>
      </c>
      <c r="C594" t="inlineStr">
        <is>
          <t>E6142576606660844199</t>
        </is>
      </c>
      <c r="D594" t="inlineStr">
        <is>
          <t>川湘人家</t>
        </is>
      </c>
      <c r="E594" t="inlineStr">
        <is>
          <t>https://fuss10.elemecdn.com/d/56/a0fe124d5cea0fd94e5e4bfcc09d9jpeg.jpeg</t>
        </is>
      </c>
      <c r="F594" t="inlineStr">
        <is>
          <t>北京市</t>
        </is>
      </c>
      <c r="G594" t="inlineStr">
        <is>
          <t>北京市</t>
        </is>
      </c>
      <c r="H594" t="inlineStr">
        <is>
          <t>北京市通州区台湖镇次渠大街80号甲3号</t>
        </is>
      </c>
      <c r="I594" t="inlineStr">
        <is>
          <t>39.802568</t>
        </is>
      </c>
      <c r="J594" t="inlineStr">
        <is>
          <t>116.580585</t>
        </is>
      </c>
      <c r="K594" t="inlineStr">
        <is>
          <t>[{"sub_cat":"川湘菜","parent_cat":"特色菜系"},{"sub_cat":"川湘菜","parent_cat":"美食"}]</t>
        </is>
      </c>
      <c r="L594" t="inlineStr">
        <is>
          <t>否</t>
        </is>
      </c>
      <c r="M594" t="inlineStr">
        <is>
          <t>否</t>
        </is>
      </c>
      <c r="N594" t="inlineStr">
        <is>
          <t>17710513471 17725030937</t>
        </is>
      </c>
      <c r="O594" t="inlineStr">
        <is>
          <t>["10:00/21:30"]</t>
        </is>
      </c>
      <c r="P594" t="inlineStr">
        <is>
          <t>103</t>
        </is>
      </c>
      <c r="Q594" t="inlineStr">
        <is>
          <t>https://www.ele.me/shop/E6142576606660844199</t>
        </is>
      </c>
      <c r="R594" t="inlineStr">
        <is>
          <t>4.2</t>
        </is>
      </c>
      <c r="S594" t="inlineStr">
        <is>
          <t>4.3</t>
        </is>
      </c>
      <c r="T594" t="inlineStr">
        <is>
          <t>4.1</t>
        </is>
      </c>
      <c r="U594" t="inlineStr">
        <is>
          <t>24</t>
        </is>
      </c>
      <c r="V594" t="inlineStr">
        <is>
          <t>[{"pid":"1903447313","desc":"满49减4，满90减6","name":"自营销复杂满减活动","type":"减"},{"pid":"21491605947","desc":"特价商品9.9元起","name":"限时秒杀-9.9晚餐","type":"折"},{"pid":"1759964777","desc":"折扣商品6.8折起","name":"单品折扣","type":"折"}]</t>
        </is>
      </c>
      <c r="W594" t="inlineStr">
        <is>
          <t>[]</t>
        </is>
      </c>
      <c r="X594" t="inlineStr">
        <is>
          <t>蜂鸟专送</t>
        </is>
      </c>
      <c r="Y594" t="inlineStr">
        <is>
          <t>22</t>
        </is>
      </c>
      <c r="Z594" t="inlineStr">
        <is>
          <t>20</t>
        </is>
      </c>
      <c r="AA594" t="inlineStr">
        <is>
          <t>5</t>
        </is>
      </c>
      <c r="AB594" t="inlineStr">
        <is>
          <t>[]</t>
        </is>
      </c>
    </row>
    <row r="595">
      <c r="A595" t="inlineStr">
        <is>
          <t>2019-03-30 12:02:43</t>
        </is>
      </c>
      <c r="B595" t="inlineStr">
        <is>
          <t>https://www.ele.me/shop/E4872648151538881833</t>
        </is>
      </c>
      <c r="C595" t="inlineStr">
        <is>
          <t>E4872648151538881833</t>
        </is>
      </c>
      <c r="D595" t="inlineStr">
        <is>
          <t>安妮阿姨·蛋包饭(昌平店)</t>
        </is>
      </c>
      <c r="E595" t="inlineStr">
        <is>
          <t>https://fuss10.elemecdn.com/6/89/bde7f013c9203876048f4642207b0png.png</t>
        </is>
      </c>
      <c r="F595" t="inlineStr">
        <is>
          <t>北京市</t>
        </is>
      </c>
      <c r="G595" t="inlineStr">
        <is>
          <t>北京市</t>
        </is>
      </c>
      <c r="H595" t="inlineStr">
        <is>
          <t>北京市昌平区霍营街道霍营村西北京市龙冠物业管理有限责任公司102室</t>
        </is>
      </c>
      <c r="I595" t="inlineStr">
        <is>
          <t>40.078235</t>
        </is>
      </c>
      <c r="J595" t="inlineStr">
        <is>
          <t>116.37123</t>
        </is>
      </c>
      <c r="K595" t="inlineStr">
        <is>
          <t>[{"sub_cat":"盖浇饭","parent_cat":"快餐便当"},{"sub_cat":"盖浇饭","parent_cat":"美食"},{"sub_cat":"简餐","parent_cat":"快餐便当"},{"sub_cat":"简餐","parent_cat":"美食"}]</t>
        </is>
      </c>
      <c r="L595" t="inlineStr">
        <is>
          <t>是</t>
        </is>
      </c>
      <c r="M595" t="inlineStr">
        <is>
          <t>否</t>
        </is>
      </c>
      <c r="N595" t="inlineStr">
        <is>
          <t>13141287440</t>
        </is>
      </c>
      <c r="O595" t="inlineStr">
        <is>
          <t>["10:00/22:00"]</t>
        </is>
      </c>
      <c r="P595" t="inlineStr">
        <is>
          <t>1273</t>
        </is>
      </c>
      <c r="Q595" t="inlineStr">
        <is>
          <t>https://www.ele.me/shop/E4872648151538881833</t>
        </is>
      </c>
      <c r="R595" t="inlineStr">
        <is>
          <t>4.6</t>
        </is>
      </c>
      <c r="S595" t="inlineStr">
        <is>
          <t>4.7</t>
        </is>
      </c>
      <c r="T595" t="inlineStr">
        <is>
          <t>4.6</t>
        </is>
      </c>
      <c r="U595" t="inlineStr">
        <is>
          <t>332</t>
        </is>
      </c>
      <c r="V595" t="inlineStr">
        <is>
          <t>[{"pid":"2128770323","desc":"新用户下单立减17元","name":"新用户立减(不与其他活动共享)","type":"首"},{"pid":"21489212843","desc":"满20减18，满45减22，满60减28，满100减40","name":"自营销复杂满减活动","type":"减"},{"pid":"21527543043","desc":"特价商品0.99元起","name":"超值换购","type":"换"}]</t>
        </is>
      </c>
      <c r="W595" t="inlineStr">
        <is>
          <t>[]</t>
        </is>
      </c>
      <c r="X595" t="inlineStr">
        <is>
          <t/>
        </is>
      </c>
      <c r="Y595" t="inlineStr">
        <is>
          <t>32</t>
        </is>
      </c>
      <c r="Z595" t="inlineStr">
        <is>
          <t>20</t>
        </is>
      </c>
      <c r="AA595" t="inlineStr">
        <is>
          <t>1</t>
        </is>
      </c>
      <c r="AB595" t="inlineStr">
        <is>
          <t>[{"sid":"7","desc":"该商户食品安全已由国泰产险承担，食品安全有保障","name":"食安保"}]</t>
        </is>
      </c>
    </row>
    <row r="596">
      <c r="A596" t="inlineStr">
        <is>
          <t>2019-03-30 12:02:41</t>
        </is>
      </c>
      <c r="B596" t="inlineStr">
        <is>
          <t>https://www.ele.me/shop/E1304196572528191033</t>
        </is>
      </c>
      <c r="C596" t="inlineStr">
        <is>
          <t>E1304196572528191033</t>
        </is>
      </c>
      <c r="D596" t="inlineStr">
        <is>
          <t>川E-川南私房菜</t>
        </is>
      </c>
      <c r="E596" t="inlineStr">
        <is>
          <t>https://fuss10.elemecdn.com/2/32/a597320302b8395702547fabfcdb9png.png</t>
        </is>
      </c>
      <c r="F596" t="inlineStr">
        <is>
          <t>北京市</t>
        </is>
      </c>
      <c r="G596" t="inlineStr">
        <is>
          <t>北京市</t>
        </is>
      </c>
      <c r="H596" t="inlineStr">
        <is>
          <t>北京市朝阳区朝阳门外大街甲6号2层3009</t>
        </is>
      </c>
      <c r="I596" t="inlineStr">
        <is>
          <t>39.919931</t>
        </is>
      </c>
      <c r="J596" t="inlineStr">
        <is>
          <t>116.456976</t>
        </is>
      </c>
      <c r="K596" t="inlineStr">
        <is>
          <t>[{"sub_cat":"川湘菜","parent_cat":"特色菜系"},{"sub_cat":"川湘菜","parent_cat":"美食"}]</t>
        </is>
      </c>
      <c r="L596" t="inlineStr">
        <is>
          <t>否</t>
        </is>
      </c>
      <c r="M596" t="inlineStr">
        <is>
          <t>否</t>
        </is>
      </c>
      <c r="N596" t="inlineStr">
        <is>
          <t>13701310398</t>
        </is>
      </c>
      <c r="O596" t="inlineStr">
        <is>
          <t>["11:00/21:30"]</t>
        </is>
      </c>
      <c r="P596" t="inlineStr">
        <is>
          <t>64</t>
        </is>
      </c>
      <c r="Q596" t="inlineStr">
        <is>
          <t>https://www.ele.me/shop/E1304196572528191033</t>
        </is>
      </c>
      <c r="R596" t="inlineStr">
        <is>
          <t>4.7</t>
        </is>
      </c>
      <c r="S596" t="inlineStr">
        <is>
          <t>4.8</t>
        </is>
      </c>
      <c r="T596" t="inlineStr">
        <is>
          <t>4.6</t>
        </is>
      </c>
      <c r="U596" t="inlineStr">
        <is>
          <t>12</t>
        </is>
      </c>
      <c r="V596" t="inlineStr">
        <is>
          <t>[{"pid":"1907780473","desc":"满45减15，满100减35","name":"自营销复杂满减活动","type":"减"},{"pid":"2016260179","desc":"特价商品2元起","name":"超值换购","type":"换"},{"pid":"21477452907","desc":"新用户下单立减26元","name":"北京26-16","type":"首"}]</t>
        </is>
      </c>
      <c r="W596" t="inlineStr">
        <is>
          <t>[]</t>
        </is>
      </c>
      <c r="X596" t="inlineStr">
        <is>
          <t>蜂鸟专送</t>
        </is>
      </c>
      <c r="Y596" t="inlineStr">
        <is>
          <t>23</t>
        </is>
      </c>
      <c r="Z596" t="inlineStr">
        <is>
          <t>20</t>
        </is>
      </c>
      <c r="AA596" t="inlineStr">
        <is>
          <t>5</t>
        </is>
      </c>
      <c r="AB596" t="inlineStr">
        <is>
          <t>[{"sid":"4","desc":"该商家支持开发票，请在下单时填写好发票抬头","name":"开发票"}]</t>
        </is>
      </c>
    </row>
    <row r="597">
      <c r="A597" t="inlineStr">
        <is>
          <t>2019-03-30 12:02:41</t>
        </is>
      </c>
      <c r="B597" t="inlineStr">
        <is>
          <t>https://www.ele.me/shop/E2320868166107524928</t>
        </is>
      </c>
      <c r="C597" t="inlineStr">
        <is>
          <t>E2320868166107524928</t>
        </is>
      </c>
      <c r="D597" t="inlineStr">
        <is>
          <t>星巴克专星送</t>
        </is>
      </c>
      <c r="E597" t="inlineStr">
        <is>
          <t>https://fuss10.elemecdn.com/e/64/d3681cf5b588a148e81691e3ebc3dpng.png</t>
        </is>
      </c>
      <c r="F597" t="inlineStr">
        <is>
          <t>北京市</t>
        </is>
      </c>
      <c r="G597" t="inlineStr">
        <is>
          <t>北京市</t>
        </is>
      </c>
      <c r="H597" t="inlineStr">
        <is>
          <t>北京市朝阳区朝阳门外大街甲6号1层2011和2012单元</t>
        </is>
      </c>
      <c r="I597" t="inlineStr">
        <is>
          <t>39.919982</t>
        </is>
      </c>
      <c r="J597" t="inlineStr">
        <is>
          <t>116.456436</t>
        </is>
      </c>
      <c r="K597" t="inlineStr">
        <is>
          <t>[{"sub_cat":"咖啡","parent_cat":"甜品饮品"},{"sub_cat":"咖啡","parent_cat":"美食"},{"sub_cat":"简餐","parent_cat":"快餐便当"},{"sub_cat":"简餐","parent_cat":"美食"}]</t>
        </is>
      </c>
      <c r="L597" t="inlineStr">
        <is>
          <t>否</t>
        </is>
      </c>
      <c r="M597" t="inlineStr">
        <is>
          <t>是</t>
        </is>
      </c>
      <c r="N597" t="inlineStr">
        <is>
          <t>02160782939</t>
        </is>
      </c>
      <c r="O597" t="inlineStr">
        <is>
          <t>["10:00/17:30"]</t>
        </is>
      </c>
      <c r="P597" t="inlineStr">
        <is>
          <t>334</t>
        </is>
      </c>
      <c r="Q597" t="inlineStr">
        <is>
          <t>https://www.ele.me/shop/E2320868166107524928</t>
        </is>
      </c>
      <c r="R597" t="inlineStr">
        <is>
          <t>4.9</t>
        </is>
      </c>
      <c r="S597" t="inlineStr">
        <is>
          <t/>
        </is>
      </c>
      <c r="T597" t="inlineStr">
        <is>
          <t/>
        </is>
      </c>
      <c r="U597" t="inlineStr">
        <is>
          <t>342</t>
        </is>
      </c>
      <c r="V597" t="inlineStr">
        <is>
          <t>[{"pid":"21531604434","desc":"满60减9，满80减12，满110减15，满140减20","name":"满减3/30-3/31","type":"减"},{"pid":"2088030875","desc":"新用户下单立减17元","name":"新用户立减(不与其他活动共享)","type":"首"}]</t>
        </is>
      </c>
      <c r="W597" t="inlineStr">
        <is>
          <t>[]</t>
        </is>
      </c>
      <c r="X597" t="inlineStr">
        <is>
          <t>蜂鸟专送</t>
        </is>
      </c>
      <c r="Y597" t="inlineStr">
        <is>
          <t>30</t>
        </is>
      </c>
      <c r="Z597" t="inlineStr">
        <is>
          <t>20</t>
        </is>
      </c>
      <c r="AA597" t="inlineStr">
        <is>
          <t>9</t>
        </is>
      </c>
      <c r="AB597" t="inlineStr">
        <is>
          <t>[]</t>
        </is>
      </c>
    </row>
    <row r="598">
      <c r="A598" t="inlineStr">
        <is>
          <t>2019-03-30 12:02:41</t>
        </is>
      </c>
      <c r="B598" t="inlineStr">
        <is>
          <t>https://www.ele.me/shop/E6146949733929425399</t>
        </is>
      </c>
      <c r="C598" t="inlineStr">
        <is>
          <t>E6146949733929425399</t>
        </is>
      </c>
      <c r="D598" t="inlineStr">
        <is>
          <t>顺口溜(万通店)</t>
        </is>
      </c>
      <c r="E598" t="inlineStr">
        <is>
          <t>https://fuss10.elemecdn.com/d/d6/5e6d19e83267b20f38944e4ebd5acpng.png</t>
        </is>
      </c>
      <c r="F598" t="inlineStr">
        <is>
          <t>北京市</t>
        </is>
      </c>
      <c r="G598" t="inlineStr">
        <is>
          <t>北京市</t>
        </is>
      </c>
      <c r="H598" t="inlineStr">
        <is>
          <t>北京市朝阳区朝外大街甲6号1层2003、2007</t>
        </is>
      </c>
      <c r="I598" t="inlineStr">
        <is>
          <t>39.919982</t>
        </is>
      </c>
      <c r="J598" t="inlineStr">
        <is>
          <t>116.456436</t>
        </is>
      </c>
      <c r="K598" t="inlineStr">
        <is>
          <t>[{"sub_cat":"米粉面馆","parent_cat":"快餐便当"},{"sub_cat":"米粉面馆","parent_cat":"美食"},{"sub_cat":"西北菜","parent_cat":"特色菜系"},{"sub_cat":"西北菜","parent_cat":"美食"}]</t>
        </is>
      </c>
      <c r="L598" t="inlineStr">
        <is>
          <t>否</t>
        </is>
      </c>
      <c r="M598" t="inlineStr">
        <is>
          <t>是</t>
        </is>
      </c>
      <c r="N598" t="inlineStr">
        <is>
          <t>59071400</t>
        </is>
      </c>
      <c r="O598" t="inlineStr">
        <is>
          <t>["09:30/21:40"]</t>
        </is>
      </c>
      <c r="P598" t="inlineStr">
        <is>
          <t>652</t>
        </is>
      </c>
      <c r="Q598" t="inlineStr">
        <is>
          <t>https://www.ele.me/shop/E6146949733929425399</t>
        </is>
      </c>
      <c r="R598" t="inlineStr">
        <is>
          <t>4.7</t>
        </is>
      </c>
      <c r="S598" t="inlineStr">
        <is>
          <t/>
        </is>
      </c>
      <c r="T598" t="inlineStr">
        <is>
          <t/>
        </is>
      </c>
      <c r="U598" t="inlineStr">
        <is>
          <t>91</t>
        </is>
      </c>
      <c r="V598" t="inlineStr">
        <is>
          <t>[{"pid":"21525884587","desc":"特价商品5元起","name":"超值换购","type":"换"},{"pid":"21518085051","desc":"折扣商品5折起","name":"超会特价5折起","type":"折"}]</t>
        </is>
      </c>
      <c r="W598" t="inlineStr">
        <is>
          <t>[]</t>
        </is>
      </c>
      <c r="X598" t="inlineStr">
        <is>
          <t/>
        </is>
      </c>
      <c r="Y598" t="inlineStr">
        <is>
          <t>33</t>
        </is>
      </c>
      <c r="Z598" t="inlineStr">
        <is>
          <t>20</t>
        </is>
      </c>
      <c r="AA598" t="inlineStr">
        <is>
          <t>3</t>
        </is>
      </c>
      <c r="AB598" t="inlineStr">
        <is>
          <t>[{"sid":"4","desc":"该商家支持开发票，请在下单时填写好发票抬头","name":"开发票"}]</t>
        </is>
      </c>
    </row>
    <row r="599">
      <c r="A599" t="inlineStr">
        <is>
          <t>2019-03-30 12:02:40</t>
        </is>
      </c>
      <c r="B599" t="inlineStr">
        <is>
          <t>https://www.ele.me/shop/E17119720111314845699</t>
        </is>
      </c>
      <c r="C599" t="inlineStr">
        <is>
          <t>E17119720111314845699</t>
        </is>
      </c>
      <c r="D599" t="inlineStr">
        <is>
          <t>来伊份(东坝中路店8203)</t>
        </is>
      </c>
      <c r="E599" t="inlineStr">
        <is>
          <t>https://fuss10.elemecdn.com/8/fa/04abee0e6453ec1454f84bf24b6bdjpeg.jpeg</t>
        </is>
      </c>
      <c r="F599" t="inlineStr">
        <is>
          <t>北京市</t>
        </is>
      </c>
      <c r="G599" t="inlineStr">
        <is>
          <t>北京市</t>
        </is>
      </c>
      <c r="H599" t="inlineStr">
        <is>
          <t>北京市朝阳区东坝中路38号楼地下一层B140号</t>
        </is>
      </c>
      <c r="I599" t="inlineStr">
        <is>
          <t>39.951418</t>
        </is>
      </c>
      <c r="J599" t="inlineStr">
        <is>
          <t>116.548074</t>
        </is>
      </c>
      <c r="K599" t="inlineStr">
        <is>
          <t>[{"sub_cat":"休闲零食","parent_cat":"商店超市"}]</t>
        </is>
      </c>
      <c r="L599" t="inlineStr">
        <is>
          <t>否</t>
        </is>
      </c>
      <c r="M599" t="inlineStr">
        <is>
          <t>否</t>
        </is>
      </c>
      <c r="N599" t="inlineStr">
        <is>
          <t>13391867949</t>
        </is>
      </c>
      <c r="O599" t="inlineStr">
        <is>
          <t>["10:00/21:30"]</t>
        </is>
      </c>
      <c r="P599" t="inlineStr">
        <is>
          <t>40</t>
        </is>
      </c>
      <c r="Q599" t="inlineStr">
        <is>
          <t>https://www.ele.me/shop/E17119720111314845699</t>
        </is>
      </c>
      <c r="R599" t="inlineStr">
        <is>
          <t>4.8</t>
        </is>
      </c>
      <c r="S599" t="inlineStr">
        <is>
          <t>4.8</t>
        </is>
      </c>
      <c r="T599" t="inlineStr">
        <is>
          <t>4.8</t>
        </is>
      </c>
      <c r="U599" t="inlineStr">
        <is>
          <t>24</t>
        </is>
      </c>
      <c r="V599" t="inlineStr">
        <is>
          <t>[{"pid":"6000133672","desc":"满59减10，满99减20，满199减35","name":"全店满减","type":"减"}]</t>
        </is>
      </c>
      <c r="W599" t="inlineStr">
        <is>
          <t>[]</t>
        </is>
      </c>
      <c r="X599" t="inlineStr">
        <is>
          <t>蜂鸟专送</t>
        </is>
      </c>
      <c r="Y599" t="inlineStr">
        <is>
          <t>20</t>
        </is>
      </c>
      <c r="Z599" t="inlineStr">
        <is>
          <t>20</t>
        </is>
      </c>
      <c r="AA599" t="inlineStr">
        <is>
          <t>5</t>
        </is>
      </c>
      <c r="AB599" t="inlineStr">
        <is>
          <t>[{"sid":"10","desc":"商家原因导致订单取消，赔付代金券","name":"拒单赔"},{"sid":"4","desc":"该商家支持开发票，请在下单时填写好发票抬头","name":"开发票"}]</t>
        </is>
      </c>
    </row>
    <row r="600">
      <c r="A600" t="inlineStr">
        <is>
          <t>2019-03-30 12:02:40</t>
        </is>
      </c>
      <c r="B600" t="inlineStr">
        <is>
          <t>https://www.ele.me/shop/E16725181910911389606</t>
        </is>
      </c>
      <c r="C600" t="inlineStr">
        <is>
          <t>E16725181910911389606</t>
        </is>
      </c>
      <c r="D600" t="inlineStr">
        <is>
          <t>韩时烤肉（金隅嘉品店）</t>
        </is>
      </c>
      <c r="E600" t="inlineStr">
        <is>
          <t>https://fuss10.elemecdn.com/2/a4/dbe690fe21ba03b84a5aee6d7017bpng.png</t>
        </is>
      </c>
      <c r="F600" t="inlineStr">
        <is>
          <t>北京市</t>
        </is>
      </c>
      <c r="G600" t="inlineStr">
        <is>
          <t>北京市</t>
        </is>
      </c>
      <c r="H600" t="inlineStr">
        <is>
          <t>北京市朝阳区东坝中路38号楼五层L513、L514、L515、L516号</t>
        </is>
      </c>
      <c r="I600" t="inlineStr">
        <is>
          <t>39.951677</t>
        </is>
      </c>
      <c r="J600" t="inlineStr">
        <is>
          <t>116.548061</t>
        </is>
      </c>
      <c r="K600" t="inlineStr">
        <is>
          <t>[{"sub_cat":"日韩料理","parent_cat":"异国料理"},{"sub_cat":"日韩料理","parent_cat":"美食"}]</t>
        </is>
      </c>
      <c r="L600" t="inlineStr">
        <is>
          <t>否</t>
        </is>
      </c>
      <c r="M600" t="inlineStr">
        <is>
          <t>是</t>
        </is>
      </c>
      <c r="N600" t="inlineStr">
        <is>
          <t>010-65791131</t>
        </is>
      </c>
      <c r="O600" t="inlineStr">
        <is>
          <t>["10:00/21:30"]</t>
        </is>
      </c>
      <c r="P600" t="inlineStr">
        <is>
          <t>1026</t>
        </is>
      </c>
      <c r="Q600" t="inlineStr">
        <is>
          <t>https://www.ele.me/shop/E16725181910911389606</t>
        </is>
      </c>
      <c r="R600" t="inlineStr">
        <is>
          <t>4.7</t>
        </is>
      </c>
      <c r="S600" t="inlineStr">
        <is>
          <t/>
        </is>
      </c>
      <c r="T600" t="inlineStr">
        <is>
          <t/>
        </is>
      </c>
      <c r="U600" t="inlineStr">
        <is>
          <t>131</t>
        </is>
      </c>
      <c r="V600" t="inlineStr">
        <is>
          <t>[{"pid":"21513269594","desc":"满40减20，满60减24，满90减30","name":"韩时双休日满减","type":"减"},{"pid":"21530593451","desc":"特价商品1.99元起","name":"超值换购","type":"换"},{"pid":"2088058443","desc":"新用户下单立减17元","name":"新用户立减(不与其他活动共享)","type":"首"},{"pid":"708506114","desc":"折扣商品5折起","name":"韩时烤肉肥牛海带汤金牌套餐","type":"折"}]</t>
        </is>
      </c>
      <c r="W600" t="inlineStr">
        <is>
          <t>[]</t>
        </is>
      </c>
      <c r="X600" t="inlineStr">
        <is>
          <t>蜂鸟专送</t>
        </is>
      </c>
      <c r="Y600" t="inlineStr">
        <is>
          <t>24</t>
        </is>
      </c>
      <c r="Z600" t="inlineStr">
        <is>
          <t>20</t>
        </is>
      </c>
      <c r="AA600" t="inlineStr">
        <is>
          <t>2</t>
        </is>
      </c>
      <c r="AB600" t="inlineStr">
        <is>
          <t>[]</t>
        </is>
      </c>
    </row>
    <row r="601">
      <c r="A601" t="inlineStr">
        <is>
          <t>2019-03-30 12:02:39</t>
        </is>
      </c>
      <c r="B601" t="inlineStr">
        <is>
          <t>https://www.ele.me/shop/E8554386214807971179</t>
        </is>
      </c>
      <c r="C601" t="inlineStr">
        <is>
          <t>E8554386214807971179</t>
        </is>
      </c>
      <c r="D601" t="inlineStr">
        <is>
          <t>鲜果时间（富力广场店）</t>
        </is>
      </c>
      <c r="E601" t="inlineStr">
        <is>
          <t>https://fuss10.elemecdn.com/2/b8/71fde4559ee8881215c756bed36f4png.png</t>
        </is>
      </c>
      <c r="F601" t="inlineStr">
        <is>
          <t>北京市</t>
        </is>
      </c>
      <c r="G601" t="inlineStr">
        <is>
          <t>北京市</t>
        </is>
      </c>
      <c r="H601" t="inlineStr">
        <is>
          <t>北京市朝阳区东三环中路65号楼五层601内502-8号</t>
        </is>
      </c>
      <c r="I601" t="inlineStr">
        <is>
          <t>39.896359</t>
        </is>
      </c>
      <c r="J601" t="inlineStr">
        <is>
          <t>116.460734</t>
        </is>
      </c>
      <c r="K601" t="inlineStr">
        <is>
          <t>[{"sub_cat":"奶茶果汁","parent_cat":"甜品饮品"},{"sub_cat":"奶茶果汁","parent_cat":"美食"}]</t>
        </is>
      </c>
      <c r="L601" t="inlineStr">
        <is>
          <t>否</t>
        </is>
      </c>
      <c r="M601" t="inlineStr">
        <is>
          <t>是</t>
        </is>
      </c>
      <c r="N601" t="inlineStr">
        <is>
          <t>18500650105</t>
        </is>
      </c>
      <c r="O601" t="inlineStr">
        <is>
          <t>["10:00/21:30"]</t>
        </is>
      </c>
      <c r="P601" t="inlineStr">
        <is>
          <t>165</t>
        </is>
      </c>
      <c r="Q601" t="inlineStr">
        <is>
          <t>https://www.ele.me/shop/E8554386214807971179</t>
        </is>
      </c>
      <c r="R601" t="inlineStr">
        <is>
          <t>4.9</t>
        </is>
      </c>
      <c r="S601" t="inlineStr">
        <is>
          <t/>
        </is>
      </c>
      <c r="T601" t="inlineStr">
        <is>
          <t/>
        </is>
      </c>
      <c r="U601" t="inlineStr">
        <is>
          <t>83</t>
        </is>
      </c>
      <c r="V601" t="inlineStr">
        <is>
          <t>[{"pid":"2106568530","desc":"满25减3，满35减5，满45减10，满60减15","name":"鲜果时间（压制竞对）","type":"减"},{"pid":"21502031347","desc":"特价商品1.8元起","name":"超值换购","type":"换"}]</t>
        </is>
      </c>
      <c r="W601" t="inlineStr">
        <is>
          <t>[]</t>
        </is>
      </c>
      <c r="X601" t="inlineStr">
        <is>
          <t>蜂鸟专送</t>
        </is>
      </c>
      <c r="Y601" t="inlineStr">
        <is>
          <t>23</t>
        </is>
      </c>
      <c r="Z601" t="inlineStr">
        <is>
          <t>20</t>
        </is>
      </c>
      <c r="AA601" t="inlineStr">
        <is>
          <t>5</t>
        </is>
      </c>
      <c r="AB601" t="inlineStr">
        <is>
          <t>[{"sid":"7","desc":"该商户食品安全已由国泰产险承担，食品安全有保障","name":"食安保"}]</t>
        </is>
      </c>
    </row>
    <row r="602">
      <c r="A602" t="inlineStr">
        <is>
          <t>2019-03-30 12:02:38</t>
        </is>
      </c>
      <c r="B602" t="inlineStr">
        <is>
          <t>https://www.ele.me/shop/E7857134632101212568</t>
        </is>
      </c>
      <c r="C602" t="inlineStr">
        <is>
          <t>E7857134632101212568</t>
        </is>
      </c>
      <c r="D602" t="inlineStr">
        <is>
          <t>匠骨头(万通中心店)</t>
        </is>
      </c>
      <c r="E602" t="inlineStr">
        <is>
          <t>https://fuss10.elemecdn.com/c/8f/f1d66e9430f2b79ec2934c3fd96a7jpeg.jpeg</t>
        </is>
      </c>
      <c r="F602" t="inlineStr">
        <is>
          <t>北京市</t>
        </is>
      </c>
      <c r="G602" t="inlineStr">
        <is>
          <t>北京市</t>
        </is>
      </c>
      <c r="H602" t="inlineStr">
        <is>
          <t>北京市朝阳区朝阳门外大街甲6号-1层1003</t>
        </is>
      </c>
      <c r="I602" t="inlineStr">
        <is>
          <t>39.919982</t>
        </is>
      </c>
      <c r="J602" t="inlineStr">
        <is>
          <t>116.456436</t>
        </is>
      </c>
      <c r="K602" t="inlineStr">
        <is>
          <t>[{"sub_cat":"简餐","parent_cat":"快餐便当"},{"sub_cat":"简餐","parent_cat":"美食"},{"sub_cat":"盖浇饭","parent_cat":"快餐便当"},{"sub_cat":"盖浇饭","parent_cat":"美食"}]</t>
        </is>
      </c>
      <c r="L602" t="inlineStr">
        <is>
          <t>否</t>
        </is>
      </c>
      <c r="M602" t="inlineStr">
        <is>
          <t>否</t>
        </is>
      </c>
      <c r="N602" t="inlineStr">
        <is>
          <t>13722669132</t>
        </is>
      </c>
      <c r="O602" t="inlineStr">
        <is>
          <t>["09:00/20:20"]</t>
        </is>
      </c>
      <c r="P602" t="inlineStr">
        <is>
          <t>1921</t>
        </is>
      </c>
      <c r="Q602" t="inlineStr">
        <is>
          <t>https://www.ele.me/shop/E7857134632101212568</t>
        </is>
      </c>
      <c r="R602" t="inlineStr">
        <is>
          <t>4.6</t>
        </is>
      </c>
      <c r="S602" t="inlineStr">
        <is>
          <t/>
        </is>
      </c>
      <c r="T602" t="inlineStr">
        <is>
          <t/>
        </is>
      </c>
      <c r="U602" t="inlineStr">
        <is>
          <t>350</t>
        </is>
      </c>
      <c r="V602" t="inlineStr">
        <is>
          <t>[{"pid":"2122888610","desc":"满20减19，满45减27，满55减32，满100减53","name":"满减","type":"减"},{"pid":"2074989522","desc":"特价商品1元起","name":"新客1元吃大牌","type":"特"},{"pid":"723812450","desc":"本店新用户立减1元","name":"门店新客立减","type":"新"},{"pid":"2081326003","desc":"新用户下单立减17元","name":"新用户立减(不与其他活动共享)","type":"首"}]</t>
        </is>
      </c>
      <c r="W602" t="inlineStr">
        <is>
          <t>[]</t>
        </is>
      </c>
      <c r="X602" t="inlineStr">
        <is>
          <t/>
        </is>
      </c>
      <c r="Y602" t="inlineStr">
        <is>
          <t>32</t>
        </is>
      </c>
      <c r="Z602" t="inlineStr">
        <is>
          <t>0</t>
        </is>
      </c>
      <c r="AA602" t="inlineStr">
        <is>
          <t>1.5</t>
        </is>
      </c>
      <c r="AB602" t="inlineStr">
        <is>
          <t>[{"sid":"10","desc":"商家原因导致订单取消，赔付代金券","name":"拒单赔"},{"sid":"7","desc":"该商户食品安全已由国泰产险承担，食品安全有保障","name":"食安保"}]</t>
        </is>
      </c>
    </row>
    <row r="603">
      <c r="A603" t="inlineStr">
        <is>
          <t>2019-03-30 12:02:38</t>
        </is>
      </c>
      <c r="B603" t="inlineStr">
        <is>
          <t>https://www.ele.me/shop/E16599558868487320962</t>
        </is>
      </c>
      <c r="C603" t="inlineStr">
        <is>
          <t>E16599558868487320962</t>
        </is>
      </c>
      <c r="D603" t="inlineStr">
        <is>
          <t>周黑鸭(北京金隅嘉品Mall店)</t>
        </is>
      </c>
      <c r="E603" t="inlineStr">
        <is>
          <t>https://fuss10.elemecdn.com/a/7e/d2b49f2d5fcea13f1ae2ec722680bjpeg.jpeg</t>
        </is>
      </c>
      <c r="F603" t="inlineStr">
        <is>
          <t>北京市</t>
        </is>
      </c>
      <c r="G603" t="inlineStr">
        <is>
          <t>北京市</t>
        </is>
      </c>
      <c r="H603" t="inlineStr">
        <is>
          <t>北京市朝阳区东坝中路38号楼地下一层B131b号</t>
        </is>
      </c>
      <c r="I603" t="inlineStr">
        <is>
          <t>39.950907</t>
        </is>
      </c>
      <c r="J603" t="inlineStr">
        <is>
          <t>116.547398</t>
        </is>
      </c>
      <c r="K603" t="inlineStr">
        <is>
          <t>[]</t>
        </is>
      </c>
      <c r="L603" t="inlineStr">
        <is>
          <t>否</t>
        </is>
      </c>
      <c r="M603" t="inlineStr">
        <is>
          <t>是</t>
        </is>
      </c>
      <c r="N603" t="inlineStr">
        <is>
          <t>18513678559</t>
        </is>
      </c>
      <c r="O603" t="inlineStr">
        <is>
          <t>["10:00/21:30"]</t>
        </is>
      </c>
      <c r="P603" t="inlineStr">
        <is>
          <t>596</t>
        </is>
      </c>
      <c r="Q603" t="inlineStr">
        <is>
          <t>https://www.ele.me/shop/E16599558868487320962</t>
        </is>
      </c>
      <c r="R603" t="inlineStr">
        <is>
          <t>4.9</t>
        </is>
      </c>
      <c r="S603" t="inlineStr">
        <is>
          <t>4.9</t>
        </is>
      </c>
      <c r="T603" t="inlineStr">
        <is>
          <t>4.9</t>
        </is>
      </c>
      <c r="U603" t="inlineStr">
        <is>
          <t>140</t>
        </is>
      </c>
      <c r="V603" t="inlineStr">
        <is>
          <t>[{"pid":"6000213706","desc":"满69减30","name":"全店满减","type":"减"}]</t>
        </is>
      </c>
      <c r="W603" t="inlineStr">
        <is>
          <t>[]</t>
        </is>
      </c>
      <c r="X603" t="inlineStr">
        <is>
          <t>蜂鸟专送</t>
        </is>
      </c>
      <c r="Y603" t="inlineStr">
        <is>
          <t>20</t>
        </is>
      </c>
      <c r="Z603" t="inlineStr">
        <is>
          <t>20</t>
        </is>
      </c>
      <c r="AA603" t="inlineStr">
        <is>
          <t>5</t>
        </is>
      </c>
      <c r="AB603" t="inlineStr">
        <is>
          <t>[]</t>
        </is>
      </c>
    </row>
    <row r="604">
      <c r="A604" t="inlineStr">
        <is>
          <t>2019-03-30 12:02:37</t>
        </is>
      </c>
      <c r="B604" t="inlineStr">
        <is>
          <t>https://www.ele.me/shop/E6519393302286728646</t>
        </is>
      </c>
      <c r="C604" t="inlineStr">
        <is>
          <t>E6519393302286728646</t>
        </is>
      </c>
      <c r="D604" t="inlineStr">
        <is>
          <t>柠檬GOGO</t>
        </is>
      </c>
      <c r="E604" t="inlineStr">
        <is>
          <t>https://fuss10.elemecdn.com/2/0c/9387838010f49153facb455f81076jpeg.jpeg</t>
        </is>
      </c>
      <c r="F604" t="inlineStr">
        <is>
          <t>北京市</t>
        </is>
      </c>
      <c r="G604" t="inlineStr">
        <is>
          <t>北京市</t>
        </is>
      </c>
      <c r="H604" t="inlineStr">
        <is>
          <t>北京市朝阳区东坝中路38号楼地下一层B138a号</t>
        </is>
      </c>
      <c r="I604" t="inlineStr">
        <is>
          <t>39.951418</t>
        </is>
      </c>
      <c r="J604" t="inlineStr">
        <is>
          <t>116.548074</t>
        </is>
      </c>
      <c r="K604" t="inlineStr">
        <is>
          <t>[{"sub_cat":"甜品","parent_cat":"甜品饮品"},{"sub_cat":"甜品","parent_cat":"美食"}]</t>
        </is>
      </c>
      <c r="L604" t="inlineStr">
        <is>
          <t>否</t>
        </is>
      </c>
      <c r="M604" t="inlineStr">
        <is>
          <t>否</t>
        </is>
      </c>
      <c r="N604" t="inlineStr">
        <is>
          <t>18310328230</t>
        </is>
      </c>
      <c r="O604" t="inlineStr">
        <is>
          <t>["10:00/21:30"]</t>
        </is>
      </c>
      <c r="P604" t="inlineStr">
        <is>
          <t>20</t>
        </is>
      </c>
      <c r="Q604" t="inlineStr">
        <is>
          <t>https://www.ele.me/shop/E6519393302286728646</t>
        </is>
      </c>
      <c r="R604" t="inlineStr">
        <is>
          <t>0</t>
        </is>
      </c>
      <c r="S604" t="inlineStr">
        <is>
          <t/>
        </is>
      </c>
      <c r="T604" t="inlineStr">
        <is>
          <t/>
        </is>
      </c>
      <c r="U604" t="inlineStr">
        <is>
          <t>0</t>
        </is>
      </c>
      <c r="V604" t="inlineStr">
        <is>
          <t>[{"pid":"1935029313","desc":"满25减5，满40减10，满60减20","name":"自营销复杂满减活动","type":"减"},{"pid":"2081380595","desc":"新用户下单立减17元","name":"新用户立减(不与其他活动共享)","type":"首"}]</t>
        </is>
      </c>
      <c r="W604" t="inlineStr">
        <is>
          <t>[]</t>
        </is>
      </c>
      <c r="X604" t="inlineStr">
        <is>
          <t/>
        </is>
      </c>
      <c r="Y604" t="inlineStr">
        <is>
          <t>23</t>
        </is>
      </c>
      <c r="Z604" t="inlineStr">
        <is>
          <t>0</t>
        </is>
      </c>
      <c r="AA604" t="inlineStr">
        <is>
          <t>3</t>
        </is>
      </c>
      <c r="AB604" t="inlineStr">
        <is>
          <t>[]</t>
        </is>
      </c>
    </row>
    <row r="605">
      <c r="A605" t="inlineStr">
        <is>
          <t>2019-03-30 12:02:34</t>
        </is>
      </c>
      <c r="B605" t="inlineStr">
        <is>
          <t>https://www.ele.me/shop/E12451047334404557827</t>
        </is>
      </c>
      <c r="C605" t="inlineStr">
        <is>
          <t>E12451047334404557827</t>
        </is>
      </c>
      <c r="D605" t="inlineStr">
        <is>
          <t>CoCo都可(金隅嘉品店)</t>
        </is>
      </c>
      <c r="E605" t="inlineStr">
        <is>
          <t>https://fuss10.elemecdn.com/d/da/7042df016e57fbe3e6374b9d61acbpng.png</t>
        </is>
      </c>
      <c r="F605" t="inlineStr">
        <is>
          <t>北京市</t>
        </is>
      </c>
      <c r="G605" t="inlineStr">
        <is>
          <t>北京市</t>
        </is>
      </c>
      <c r="H605" t="inlineStr">
        <is>
          <t>北京市朝阳区东坝中路38号楼五层L503号</t>
        </is>
      </c>
      <c r="I605" t="inlineStr">
        <is>
          <t>39.951677</t>
        </is>
      </c>
      <c r="J605" t="inlineStr">
        <is>
          <t>116.548061</t>
        </is>
      </c>
      <c r="K605" t="inlineStr">
        <is>
          <t>[{"sub_cat":"奶茶果汁","parent_cat":"甜品饮品"},{"sub_cat":"奶茶果汁","parent_cat":"美食"},{"sub_cat":"甜品","parent_cat":"甜品饮品"},{"sub_cat":"甜品","parent_cat":"美食"}]</t>
        </is>
      </c>
      <c r="L605" t="inlineStr">
        <is>
          <t>是</t>
        </is>
      </c>
      <c r="M605" t="inlineStr">
        <is>
          <t>否</t>
        </is>
      </c>
      <c r="N605" t="inlineStr">
        <is>
          <t>14701236854</t>
        </is>
      </c>
      <c r="O605" t="inlineStr">
        <is>
          <t>["10:40/20:40"]</t>
        </is>
      </c>
      <c r="P605" t="inlineStr">
        <is>
          <t>171</t>
        </is>
      </c>
      <c r="Q605" t="inlineStr">
        <is>
          <t>https://www.ele.me/shop/E12451047334404557827</t>
        </is>
      </c>
      <c r="R605" t="inlineStr">
        <is>
          <t>4</t>
        </is>
      </c>
      <c r="S605" t="inlineStr">
        <is>
          <t/>
        </is>
      </c>
      <c r="T605" t="inlineStr">
        <is>
          <t/>
        </is>
      </c>
      <c r="U605" t="inlineStr">
        <is>
          <t>23</t>
        </is>
      </c>
      <c r="V605" t="inlineStr">
        <is>
          <t>[{"pid":"21512892419","desc":"折扣商品1折起","name":"1折秒杀！","type":"折"},{"pid":"2087948059","desc":"新用户下单立减17元","name":"新用户立减(不与其他活动共享)","type":"首"}]</t>
        </is>
      </c>
      <c r="W605" t="inlineStr">
        <is>
          <t>[]</t>
        </is>
      </c>
      <c r="X605" t="inlineStr">
        <is>
          <t>蜂鸟专送</t>
        </is>
      </c>
      <c r="Y605" t="inlineStr">
        <is>
          <t>20</t>
        </is>
      </c>
      <c r="Z605" t="inlineStr">
        <is>
          <t>20</t>
        </is>
      </c>
      <c r="AA605" t="inlineStr">
        <is>
          <t>5</t>
        </is>
      </c>
      <c r="AB605" t="inlineStr">
        <is>
          <t>[]</t>
        </is>
      </c>
    </row>
    <row r="606">
      <c r="A606" t="inlineStr">
        <is>
          <t>2019-03-30 12:02:33</t>
        </is>
      </c>
      <c r="B606" t="inlineStr">
        <is>
          <t>https://www.ele.me/shop/E6386257459995622371</t>
        </is>
      </c>
      <c r="C606" t="inlineStr">
        <is>
          <t>E6386257459995622371</t>
        </is>
      </c>
      <c r="D606" t="inlineStr">
        <is>
          <t>天意小馆（东坝金隅店）</t>
        </is>
      </c>
      <c r="E606" t="inlineStr">
        <is>
          <t>https://fuss10.elemecdn.com/f/45/d5cd2bcf023e739e3278d0518634cpng.png</t>
        </is>
      </c>
      <c r="F606" t="inlineStr">
        <is>
          <t>北京市</t>
        </is>
      </c>
      <c r="G606" t="inlineStr">
        <is>
          <t>北京市</t>
        </is>
      </c>
      <c r="H606" t="inlineStr">
        <is>
          <t>北京市朝阳区东坝中路38号楼五层L502号</t>
        </is>
      </c>
      <c r="I606" t="inlineStr">
        <is>
          <t>39.951418</t>
        </is>
      </c>
      <c r="J606" t="inlineStr">
        <is>
          <t>116.548074</t>
        </is>
      </c>
      <c r="K606" t="inlineStr">
        <is>
          <t>[{"sub_cat":"川湘菜","parent_cat":"特色菜系"},{"sub_cat":"川湘菜","parent_cat":"美食"}]</t>
        </is>
      </c>
      <c r="L606" t="inlineStr">
        <is>
          <t>否</t>
        </is>
      </c>
      <c r="M606" t="inlineStr">
        <is>
          <t>否</t>
        </is>
      </c>
      <c r="N606" t="inlineStr">
        <is>
          <t>010-65400051</t>
        </is>
      </c>
      <c r="O606" t="inlineStr">
        <is>
          <t>["10:25/21:05"]</t>
        </is>
      </c>
      <c r="P606" t="inlineStr">
        <is>
          <t>212</t>
        </is>
      </c>
      <c r="Q606" t="inlineStr">
        <is>
          <t>https://www.ele.me/shop/E6386257459995622371</t>
        </is>
      </c>
      <c r="R606" t="inlineStr">
        <is>
          <t>4.8</t>
        </is>
      </c>
      <c r="S606" t="inlineStr">
        <is>
          <t>4.8</t>
        </is>
      </c>
      <c r="T606" t="inlineStr">
        <is>
          <t>4.8</t>
        </is>
      </c>
      <c r="U606" t="inlineStr">
        <is>
          <t>55</t>
        </is>
      </c>
      <c r="V606" t="inlineStr">
        <is>
          <t>[{"pid":"21524647019","desc":"满30减6，满50减12，满80减14，满100减16，满120减20","name":"自营销复杂满减活动","type":"减"},{"pid":"21527057787","desc":"特价商品4元起","name":"超值换购","type":"换"}]</t>
        </is>
      </c>
      <c r="W606" t="inlineStr">
        <is>
          <t>[]</t>
        </is>
      </c>
      <c r="X606" t="inlineStr">
        <is>
          <t>蜂鸟专送</t>
        </is>
      </c>
      <c r="Y606" t="inlineStr">
        <is>
          <t>22</t>
        </is>
      </c>
      <c r="Z606" t="inlineStr">
        <is>
          <t>25</t>
        </is>
      </c>
      <c r="AA606" t="inlineStr">
        <is>
          <t>5</t>
        </is>
      </c>
      <c r="AB606" t="inlineStr">
        <is>
          <t>[{"sid":"4","desc":"该商家支持开发票，请在下单时填写好发票抬头","name":"开发票"}]</t>
        </is>
      </c>
    </row>
    <row r="607">
      <c r="A607" t="inlineStr">
        <is>
          <t>2019-03-30 12:02:33</t>
        </is>
      </c>
      <c r="B607" t="inlineStr">
        <is>
          <t>https://www.ele.me/shop/E8709168661688739307</t>
        </is>
      </c>
      <c r="C607" t="inlineStr">
        <is>
          <t>E8709168661688739307</t>
        </is>
      </c>
      <c r="D607" t="inlineStr">
        <is>
          <t>吃吧喝吧</t>
        </is>
      </c>
      <c r="E607" t="inlineStr">
        <is>
          <t>https://fuss10.elemecdn.com/0/1c/805e5b330a07224961e821abfaf7bpng.png</t>
        </is>
      </c>
      <c r="F607" t="inlineStr">
        <is>
          <t>北京市</t>
        </is>
      </c>
      <c r="G607" t="inlineStr">
        <is>
          <t>北京市</t>
        </is>
      </c>
      <c r="H607" t="inlineStr">
        <is>
          <t>北京市朝阳区朝外大街乙6号1层0160号</t>
        </is>
      </c>
      <c r="I607" t="inlineStr">
        <is>
          <t>39.919901</t>
        </is>
      </c>
      <c r="J607" t="inlineStr">
        <is>
          <t>116.455177</t>
        </is>
      </c>
      <c r="K607" t="inlineStr">
        <is>
          <t>[{"sub_cat":"地方小吃","parent_cat":"小吃夜宵"},{"sub_cat":"地方小吃","parent_cat":"美食"}]</t>
        </is>
      </c>
      <c r="L607" t="inlineStr">
        <is>
          <t>是</t>
        </is>
      </c>
      <c r="M607" t="inlineStr">
        <is>
          <t>否</t>
        </is>
      </c>
      <c r="N607" t="inlineStr">
        <is>
          <t>17319100051</t>
        </is>
      </c>
      <c r="O607" t="inlineStr">
        <is>
          <t>["10:00/20:45"]</t>
        </is>
      </c>
      <c r="P607" t="inlineStr">
        <is>
          <t>92</t>
        </is>
      </c>
      <c r="Q607" t="inlineStr">
        <is>
          <t>https://www.ele.me/shop/E8709168661688739307</t>
        </is>
      </c>
      <c r="R607" t="inlineStr">
        <is>
          <t>5</t>
        </is>
      </c>
      <c r="S607" t="inlineStr">
        <is>
          <t/>
        </is>
      </c>
      <c r="T607" t="inlineStr">
        <is>
          <t/>
        </is>
      </c>
      <c r="U607" t="inlineStr">
        <is>
          <t>58</t>
        </is>
      </c>
      <c r="V607" t="inlineStr">
        <is>
          <t>[{"pid":"2124199099","desc":"满35减18，满65减30，满100减38，满120减45","name":"自营销复杂满减活动","type":"减"},{"pid":"21529369131","desc":"特价商品1元起","name":"单品定价","type":"特"},{"pid":"2128768875","desc":"新用户下单立减17元","name":"新用户立减(不与其他活动共享)","type":"首"},{"pid":"798402242","desc":"本店新用户立减1元","name":"门店新客立减","type":"新"}]</t>
        </is>
      </c>
      <c r="W607" t="inlineStr">
        <is>
          <t>[]</t>
        </is>
      </c>
      <c r="X607" t="inlineStr">
        <is>
          <t/>
        </is>
      </c>
      <c r="Y607" t="inlineStr">
        <is>
          <t>31</t>
        </is>
      </c>
      <c r="Z607" t="inlineStr">
        <is>
          <t>20</t>
        </is>
      </c>
      <c r="AA607" t="inlineStr">
        <is>
          <t>3</t>
        </is>
      </c>
      <c r="AB607" t="inlineStr">
        <is>
          <t>[{"sid":"10","desc":"商家原因导致订单取消，赔付代金券","name":"拒单赔"},{"sid":"7","desc":"该商户食品安全已由国泰产险承担，食品安全有保障","name":"食安保"}]</t>
        </is>
      </c>
    </row>
    <row r="608">
      <c r="A608" t="inlineStr">
        <is>
          <t>2019-03-30 12:02:32</t>
        </is>
      </c>
      <c r="B608" t="inlineStr">
        <is>
          <t>https://www.ele.me/shop/E14563779793764881454</t>
        </is>
      </c>
      <c r="C608" t="inlineStr">
        <is>
          <t>E14563779793764881454</t>
        </is>
      </c>
      <c r="D608" t="inlineStr">
        <is>
          <t>漢舍中国菜馆(万通店)</t>
        </is>
      </c>
      <c r="E608" t="inlineStr">
        <is>
          <t>https://fuss10.elemecdn.com/2/01/76299ffd098801e720f86348893ffpng.png</t>
        </is>
      </c>
      <c r="F608" t="inlineStr">
        <is>
          <t>北京市</t>
        </is>
      </c>
      <c r="G608" t="inlineStr">
        <is>
          <t>北京市</t>
        </is>
      </c>
      <c r="H608" t="inlineStr">
        <is>
          <t>北京市朝阳区朝阳门外大街甲6号-1层职工餐厅</t>
        </is>
      </c>
      <c r="I608" t="inlineStr">
        <is>
          <t>39.919491</t>
        </is>
      </c>
      <c r="J608" t="inlineStr">
        <is>
          <t>116.457147</t>
        </is>
      </c>
      <c r="K608" t="inlineStr">
        <is>
          <t>[{"sub_cat":"简餐","parent_cat":"快餐便当"},{"sub_cat":"简餐","parent_cat":"美食"},{"sub_cat":"江浙菜","parent_cat":"特色菜系"},{"sub_cat":"江浙菜","parent_cat":"美食"}]</t>
        </is>
      </c>
      <c r="L608" t="inlineStr">
        <is>
          <t>否</t>
        </is>
      </c>
      <c r="M608" t="inlineStr">
        <is>
          <t>否</t>
        </is>
      </c>
      <c r="N608" t="inlineStr">
        <is>
          <t>010-59071625</t>
        </is>
      </c>
      <c r="O608" t="inlineStr">
        <is>
          <t>["11:30/14:00","17:30/21:00"]</t>
        </is>
      </c>
      <c r="P608" t="inlineStr">
        <is>
          <t>42</t>
        </is>
      </c>
      <c r="Q608" t="inlineStr">
        <is>
          <t>https://www.ele.me/shop/E14563779793764881454</t>
        </is>
      </c>
      <c r="R608" t="inlineStr">
        <is>
          <t>4.4</t>
        </is>
      </c>
      <c r="S608" t="inlineStr">
        <is>
          <t/>
        </is>
      </c>
      <c r="T608" t="inlineStr">
        <is>
          <t/>
        </is>
      </c>
      <c r="U608" t="inlineStr">
        <is>
          <t>1</t>
        </is>
      </c>
      <c r="V608" t="inlineStr">
        <is>
          <t>[{"pid":"2082554739","desc":"新用户下单立减17元","name":"新用户立减(不与其他活动共享)","type":"首"}]</t>
        </is>
      </c>
      <c r="W608" t="inlineStr">
        <is>
          <t>[]</t>
        </is>
      </c>
      <c r="X608" t="inlineStr">
        <is>
          <t>蜂鸟专送</t>
        </is>
      </c>
      <c r="Y608" t="inlineStr">
        <is>
          <t>21</t>
        </is>
      </c>
      <c r="Z608" t="inlineStr">
        <is>
          <t>20</t>
        </is>
      </c>
      <c r="AA608" t="inlineStr">
        <is>
          <t>5</t>
        </is>
      </c>
      <c r="AB608" t="inlineStr">
        <is>
          <t>[{"sid":"7","desc":"该商户食品安全已由国泰产险承担，食品安全有保障","name":"食安保"},{"sid":"4","desc":"该商家支持开发票，请在下单时填写好发票抬头","name":"开发票"}]</t>
        </is>
      </c>
    </row>
    <row r="609">
      <c r="A609" t="inlineStr">
        <is>
          <t>2019-03-30 12:02:31</t>
        </is>
      </c>
      <c r="B609" t="inlineStr">
        <is>
          <t>https://www.ele.me/shop/E16785742796798534203</t>
        </is>
      </c>
      <c r="C609" t="inlineStr">
        <is>
          <t>E16785742796798534203</t>
        </is>
      </c>
      <c r="D609" t="inlineStr">
        <is>
          <t>苏浙宴</t>
        </is>
      </c>
      <c r="E609" t="inlineStr">
        <is>
          <t>https://fuss10.elemecdn.com/6/7e/33af49db708b76660ed146e628fb0jpeg.jpeg</t>
        </is>
      </c>
      <c r="F609" t="inlineStr">
        <is>
          <t>北京市</t>
        </is>
      </c>
      <c r="G609" t="inlineStr">
        <is>
          <t>北京市</t>
        </is>
      </c>
      <c r="H609" t="inlineStr">
        <is>
          <t>北京市朝阳区朝阳门外大街甲6号-1层1005</t>
        </is>
      </c>
      <c r="I609" t="inlineStr">
        <is>
          <t>39.919982</t>
        </is>
      </c>
      <c r="J609" t="inlineStr">
        <is>
          <t>116.456436</t>
        </is>
      </c>
      <c r="K609" t="inlineStr">
        <is>
          <t>[{"sub_cat":"江浙菜","parent_cat":"特色菜系"},{"sub_cat":"江浙菜","parent_cat":"美食"},{"sub_cat":"川湘菜","parent_cat":"特色菜系"},{"sub_cat":"川湘菜","parent_cat":"美食"}]</t>
        </is>
      </c>
      <c r="L609" t="inlineStr">
        <is>
          <t>是</t>
        </is>
      </c>
      <c r="M609" t="inlineStr">
        <is>
          <t>否</t>
        </is>
      </c>
      <c r="N609" t="inlineStr">
        <is>
          <t>18500412468</t>
        </is>
      </c>
      <c r="O609" t="inlineStr">
        <is>
          <t>["09:30/22:00"]</t>
        </is>
      </c>
      <c r="P609" t="inlineStr">
        <is>
          <t>8</t>
        </is>
      </c>
      <c r="Q609" t="inlineStr">
        <is>
          <t>https://www.ele.me/shop/E16785742796798534203</t>
        </is>
      </c>
      <c r="R609" t="inlineStr">
        <is>
          <t>5</t>
        </is>
      </c>
      <c r="S609" t="inlineStr">
        <is>
          <t/>
        </is>
      </c>
      <c r="T609" t="inlineStr">
        <is>
          <t/>
        </is>
      </c>
      <c r="U609" t="inlineStr">
        <is>
          <t>8</t>
        </is>
      </c>
      <c r="V609" t="inlineStr">
        <is>
          <t>[{"pid":"21483088187","desc":"满30减10，满58减15，满78减20","name":"自营销复杂满减活动","type":"减"},{"pid":"21522633914","desc":"特价商品15元起","name":"超值换购","type":"换"},{"pid":"2125175283","desc":"新用户下单立减17元","name":"新用户立减(不与其他活动共享)","type":"首"},{"pid":"805162474","desc":"本店新用户立减1元","name":"门店新客立减","type":"新"},{"pid":"21490520259","desc":"折扣商品6.5折起","name":"单品折扣","type":"折"},{"pid":"21483093163","desc":"满35元赠送悦动力荔枝1份","name":"赠品活动","type":"赠"}]</t>
        </is>
      </c>
      <c r="W609" t="inlineStr">
        <is>
          <t>[]</t>
        </is>
      </c>
      <c r="X609" t="inlineStr">
        <is>
          <t/>
        </is>
      </c>
      <c r="Y609" t="inlineStr">
        <is>
          <t>27</t>
        </is>
      </c>
      <c r="Z609" t="inlineStr">
        <is>
          <t>20</t>
        </is>
      </c>
      <c r="AA609" t="inlineStr">
        <is>
          <t>1.5</t>
        </is>
      </c>
      <c r="AB609" t="inlineStr">
        <is>
          <t>[{"sid":"4","desc":"该商家支持开发票，请在下单时填写好发票抬头","name":"开发票"}]</t>
        </is>
      </c>
    </row>
    <row r="610">
      <c r="A610" t="inlineStr">
        <is>
          <t>2019-03-30 12:02:32</t>
        </is>
      </c>
      <c r="B610" t="inlineStr">
        <is>
          <t>https://www.ele.me/shop/E12627806949843522296</t>
        </is>
      </c>
      <c r="C610" t="inlineStr">
        <is>
          <t>E12627806949843522296</t>
        </is>
      </c>
      <c r="D610" t="inlineStr">
        <is>
          <t>田老师红烧肉（顺义中山南街店）</t>
        </is>
      </c>
      <c r="E610" t="inlineStr">
        <is>
          <t>https://fuss10.elemecdn.com/f/8c/a0243ff6b05f952b127524b5bf99ajpeg.jpeg</t>
        </is>
      </c>
      <c r="F610" t="inlineStr">
        <is>
          <t>北京市</t>
        </is>
      </c>
      <c r="G610" t="inlineStr">
        <is>
          <t>北京市</t>
        </is>
      </c>
      <c r="H610" t="inlineStr">
        <is>
          <t>北京市顺义区 仁和镇中山南街8号1幢1层</t>
        </is>
      </c>
      <c r="I610" t="inlineStr">
        <is>
          <t>40.135186</t>
        </is>
      </c>
      <c r="J610" t="inlineStr">
        <is>
          <t>116.651457</t>
        </is>
      </c>
      <c r="K610" t="inlineStr">
        <is>
          <t>[{"sub_cat":"简餐","parent_cat":"快餐便当"},{"sub_cat":"简餐","parent_cat":"美食"},{"sub_cat":"地方小吃","parent_cat":"小吃夜宵"},{"sub_cat":"地方小吃","parent_cat":"美食"}]</t>
        </is>
      </c>
      <c r="L610" t="inlineStr">
        <is>
          <t>否</t>
        </is>
      </c>
      <c r="M610" t="inlineStr">
        <is>
          <t>是</t>
        </is>
      </c>
      <c r="N610" t="inlineStr">
        <is>
          <t>15701555053 01060418078 010-40010031</t>
        </is>
      </c>
      <c r="O610" t="inlineStr">
        <is>
          <t>["06:00/09:30","10:00/21:30"]</t>
        </is>
      </c>
      <c r="P610" t="inlineStr">
        <is>
          <t>619</t>
        </is>
      </c>
      <c r="Q610" t="inlineStr">
        <is>
          <t>https://www.ele.me/shop/E12627806949843522296</t>
        </is>
      </c>
      <c r="R610" t="inlineStr">
        <is>
          <t>4.7</t>
        </is>
      </c>
      <c r="S610" t="inlineStr">
        <is>
          <t/>
        </is>
      </c>
      <c r="T610" t="inlineStr">
        <is>
          <t/>
        </is>
      </c>
      <c r="U610" t="inlineStr">
        <is>
          <t>229</t>
        </is>
      </c>
      <c r="V610" t="inlineStr">
        <is>
          <t>[{"pid":"21530207650","desc":"满30减10，满45减17","name":"田老师北京满减","type":"减"},{"pid":"2103429515","desc":"特价商品1元起","name":"新用户1元吃","type":"特"},{"pid":"21477271235","desc":"新用户下单立减30元","name":"北京ka30-20","type":"首"}]</t>
        </is>
      </c>
      <c r="W610" t="inlineStr">
        <is>
          <t>[]</t>
        </is>
      </c>
      <c r="X610" t="inlineStr">
        <is>
          <t>蜂鸟专送</t>
        </is>
      </c>
      <c r="Y610" t="inlineStr">
        <is>
          <t>24</t>
        </is>
      </c>
      <c r="Z610" t="inlineStr">
        <is>
          <t>20</t>
        </is>
      </c>
      <c r="AA610" t="inlineStr">
        <is>
          <t>5</t>
        </is>
      </c>
      <c r="AB610" t="inlineStr">
        <is>
          <t>[{"sid":"4","desc":"该商家支持开发票，请在下单时填写好发票抬头","name":"开发票"}]</t>
        </is>
      </c>
    </row>
    <row r="611">
      <c r="A611" t="inlineStr">
        <is>
          <t>2019-03-30 12:02:31</t>
        </is>
      </c>
      <c r="B611" t="inlineStr">
        <is>
          <t>https://www.ele.me/shop/E13034550952078743102</t>
        </is>
      </c>
      <c r="C611" t="inlineStr">
        <is>
          <t>E13034550952078743102</t>
        </is>
      </c>
      <c r="D611" t="inlineStr">
        <is>
          <t>仙味私房菜</t>
        </is>
      </c>
      <c r="E611" t="inlineStr">
        <is>
          <t>https://fuss10.elemecdn.com/e/62/80f66899f82f6b87eb9e35ec46566jpeg.jpeg</t>
        </is>
      </c>
      <c r="F611" t="inlineStr">
        <is>
          <t>北京市</t>
        </is>
      </c>
      <c r="G611" t="inlineStr">
        <is>
          <t>北京市</t>
        </is>
      </c>
      <c r="H611" t="inlineStr">
        <is>
          <t>北京市朝阳区双桥东路10号院1号楼1层8010</t>
        </is>
      </c>
      <c r="I611" t="inlineStr">
        <is>
          <t>39.899281</t>
        </is>
      </c>
      <c r="J611" t="inlineStr">
        <is>
          <t>116.602912</t>
        </is>
      </c>
      <c r="K611" t="inlineStr">
        <is>
          <t>[{"sub_cat":"其他菜系","parent_cat":"特色菜系"},{"sub_cat":"其他菜系","parent_cat":"美食"}]</t>
        </is>
      </c>
      <c r="L611" t="inlineStr">
        <is>
          <t>是</t>
        </is>
      </c>
      <c r="M611" t="inlineStr">
        <is>
          <t>否</t>
        </is>
      </c>
      <c r="N611" t="inlineStr">
        <is>
          <t>18519030380</t>
        </is>
      </c>
      <c r="O611" t="inlineStr">
        <is>
          <t>["11:00/20:00"]</t>
        </is>
      </c>
      <c r="P611" t="inlineStr">
        <is>
          <t>174</t>
        </is>
      </c>
      <c r="Q611" t="inlineStr">
        <is>
          <t>https://www.ele.me/shop/E13034550952078743102</t>
        </is>
      </c>
      <c r="R611" t="inlineStr">
        <is>
          <t>3.9</t>
        </is>
      </c>
      <c r="S611" t="inlineStr">
        <is>
          <t>4.0</t>
        </is>
      </c>
      <c r="T611" t="inlineStr">
        <is>
          <t>4.1</t>
        </is>
      </c>
      <c r="U611" t="inlineStr">
        <is>
          <t>58</t>
        </is>
      </c>
      <c r="V611" t="inlineStr">
        <is>
          <t>[{"pid":"2106567435","desc":"满28减10，满40减15，满60减20","name":"自营销复杂满减活动","type":"减"},{"pid":"21486771603","desc":"特价商品9.9元起","name":"限时秒杀-9.9午餐","type":"折"},{"pid":"2101032571","desc":"新用户下单立减17元","name":"新用户立减(不与其他活动共享)","type":"首"},{"pid":"21486107835","desc":"折扣商品8折起","name":"单品折扣","type":"折"}]</t>
        </is>
      </c>
      <c r="W611" t="inlineStr">
        <is>
          <t>[]</t>
        </is>
      </c>
      <c r="X611" t="inlineStr">
        <is>
          <t/>
        </is>
      </c>
      <c r="Y611" t="inlineStr">
        <is>
          <t>25</t>
        </is>
      </c>
      <c r="Z611" t="inlineStr">
        <is>
          <t>20</t>
        </is>
      </c>
      <c r="AA611" t="inlineStr">
        <is>
          <t>0</t>
        </is>
      </c>
      <c r="AB611" t="inlineStr">
        <is>
          <t>[{"sid":"7","desc":"该商户食品安全已由国泰产险承担，食品安全有保障","name":"食安保"}]</t>
        </is>
      </c>
    </row>
    <row r="612">
      <c r="A612" t="inlineStr">
        <is>
          <t>2019-03-30 12:02:27</t>
        </is>
      </c>
      <c r="B612" t="inlineStr">
        <is>
          <t>https://www.ele.me/shop/E15666902344749503039</t>
        </is>
      </c>
      <c r="C612" t="inlineStr">
        <is>
          <t>E15666902344749503039</t>
        </is>
      </c>
      <c r="D612" t="inlineStr">
        <is>
          <t>在楼下无人便利店（东一时区店）</t>
        </is>
      </c>
      <c r="E612" t="inlineStr">
        <is>
          <t>https://fuss10.elemecdn.com/a/6b/028226a09a42939a0f4fb4b31f2e6jpeg.jpeg</t>
        </is>
      </c>
      <c r="F612" t="inlineStr">
        <is>
          <t>北京市</t>
        </is>
      </c>
      <c r="G612" t="inlineStr">
        <is>
          <t>北京市</t>
        </is>
      </c>
      <c r="H612" t="inlineStr">
        <is>
          <t>北京市朝阳区广顺北大街五号院内32号内二层B226</t>
        </is>
      </c>
      <c r="I612" t="inlineStr">
        <is>
          <t>39.899748</t>
        </is>
      </c>
      <c r="J612" t="inlineStr">
        <is>
          <t>116.604449</t>
        </is>
      </c>
      <c r="K612" t="inlineStr">
        <is>
          <t>[{"sub_cat":"便利店","parent_cat":"商店超市"}]</t>
        </is>
      </c>
      <c r="L612" t="inlineStr">
        <is>
          <t>否</t>
        </is>
      </c>
      <c r="M612" t="inlineStr">
        <is>
          <t>否</t>
        </is>
      </c>
      <c r="N612" t="inlineStr">
        <is>
          <t>81400852</t>
        </is>
      </c>
      <c r="O612" t="inlineStr">
        <is>
          <t>["00:00/02:00","07:00/23:55"]</t>
        </is>
      </c>
      <c r="P612" t="inlineStr">
        <is>
          <t>86</t>
        </is>
      </c>
      <c r="Q612" t="inlineStr">
        <is>
          <t>https://www.ele.me/shop/E15666902344749503039</t>
        </is>
      </c>
      <c r="R612" t="inlineStr">
        <is>
          <t>4.6</t>
        </is>
      </c>
      <c r="S612" t="inlineStr">
        <is>
          <t/>
        </is>
      </c>
      <c r="T612" t="inlineStr">
        <is>
          <t/>
        </is>
      </c>
      <c r="U612" t="inlineStr">
        <is>
          <t>5</t>
        </is>
      </c>
      <c r="V612" t="inlineStr">
        <is>
          <t>[{"pid":"6000211462","desc":"满39减10","name":"全店满减","type":"减"},{"pid":"1000000000187115","desc":"特价商品0.99元起","name":"爆品0.99元","type":"特"},{"pid":"6000102365","desc":"折扣商品7折起","name":"水果7折","type":"折"}]</t>
        </is>
      </c>
      <c r="W612" t="inlineStr">
        <is>
          <t>[]</t>
        </is>
      </c>
      <c r="X612" t="inlineStr">
        <is>
          <t>蜂鸟专送</t>
        </is>
      </c>
      <c r="Y612" t="inlineStr">
        <is>
          <t>20</t>
        </is>
      </c>
      <c r="Z612" t="inlineStr">
        <is>
          <t>20</t>
        </is>
      </c>
      <c r="AA612" t="inlineStr">
        <is>
          <t>5</t>
        </is>
      </c>
      <c r="AB612" t="inlineStr">
        <is>
          <t>[]</t>
        </is>
      </c>
    </row>
    <row r="613">
      <c r="A613" t="inlineStr">
        <is>
          <t>2019-03-30 12:02:26</t>
        </is>
      </c>
      <c r="B613" t="inlineStr">
        <is>
          <t>https://www.ele.me/shop/E13954303356015135237</t>
        </is>
      </c>
      <c r="C613" t="inlineStr">
        <is>
          <t>E13954303356015135237</t>
        </is>
      </c>
      <c r="D613" t="inlineStr">
        <is>
          <t>三乐肉夹馍</t>
        </is>
      </c>
      <c r="E613" t="inlineStr">
        <is>
          <t>https://fuss10.elemecdn.com/a/c5/570b297d3f1ae35bc729217c65907jpeg.jpeg</t>
        </is>
      </c>
      <c r="F613" t="inlineStr">
        <is>
          <t>北京市</t>
        </is>
      </c>
      <c r="G613" t="inlineStr">
        <is>
          <t>北京市</t>
        </is>
      </c>
      <c r="H613" t="inlineStr">
        <is>
          <t>北京市朝阳区双桥东路10号院1号楼1层8010</t>
        </is>
      </c>
      <c r="I613" t="inlineStr">
        <is>
          <t>39.899281</t>
        </is>
      </c>
      <c r="J613" t="inlineStr">
        <is>
          <t>116.602912</t>
        </is>
      </c>
      <c r="K613" t="inlineStr">
        <is>
          <t>[{"sub_cat":"西北菜","parent_cat":"特色菜系"},{"sub_cat":"西北菜","parent_cat":"美食"}]</t>
        </is>
      </c>
      <c r="L613" t="inlineStr">
        <is>
          <t>是</t>
        </is>
      </c>
      <c r="M613" t="inlineStr">
        <is>
          <t>否</t>
        </is>
      </c>
      <c r="N613" t="inlineStr">
        <is>
          <t>15901167735</t>
        </is>
      </c>
      <c r="O613" t="inlineStr">
        <is>
          <t>["10:30/20:00"]</t>
        </is>
      </c>
      <c r="P613" t="inlineStr">
        <is>
          <t>99</t>
        </is>
      </c>
      <c r="Q613" t="inlineStr">
        <is>
          <t>https://www.ele.me/shop/E13954303356015135237</t>
        </is>
      </c>
      <c r="R613" t="inlineStr">
        <is>
          <t>4</t>
        </is>
      </c>
      <c r="S613" t="inlineStr">
        <is>
          <t>4.3</t>
        </is>
      </c>
      <c r="T613" t="inlineStr">
        <is>
          <t>4.1</t>
        </is>
      </c>
      <c r="U613" t="inlineStr">
        <is>
          <t>26</t>
        </is>
      </c>
      <c r="V613" t="inlineStr">
        <is>
          <t>[{"pid":"2106566371","desc":"满30减3，满40减5，满60减10","name":"自营销复杂满减活动","type":"减"},{"pid":"21532581347","desc":"特价商品7元起","name":"超值换购","type":"换"},{"pid":"2101033027","desc":"新用户下单立减17元","name":"新用户立减(不与其他活动共享)","type":"首"},{"pid":"2126886203","desc":"折扣商品9折起","name":"单品折扣","type":"折"}]</t>
        </is>
      </c>
      <c r="W613" t="inlineStr">
        <is>
          <t>[]</t>
        </is>
      </c>
      <c r="X613" t="inlineStr">
        <is>
          <t/>
        </is>
      </c>
      <c r="Y613" t="inlineStr">
        <is>
          <t>26</t>
        </is>
      </c>
      <c r="Z613" t="inlineStr">
        <is>
          <t>20</t>
        </is>
      </c>
      <c r="AA613" t="inlineStr">
        <is>
          <t>3</t>
        </is>
      </c>
      <c r="AB613" t="inlineStr">
        <is>
          <t>[{"sid":"7","desc":"该商户食品安全已由国泰产险承担，食品安全有保障","name":"食安保"}]</t>
        </is>
      </c>
    </row>
    <row r="614">
      <c r="A614" t="inlineStr">
        <is>
          <t>2019-03-30 12:02:24</t>
        </is>
      </c>
      <c r="B614" t="inlineStr">
        <is>
          <t>https://www.ele.me/shop/E4699628669502410151</t>
        </is>
      </c>
      <c r="C614" t="inlineStr">
        <is>
          <t>E4699628669502410151</t>
        </is>
      </c>
      <c r="D614" t="inlineStr">
        <is>
          <t>驴肉火烧(东一时区店)</t>
        </is>
      </c>
      <c r="E614" t="inlineStr">
        <is>
          <t>https://fuss10.elemecdn.com/0/cb/1a5330897f5734fffee19e3588006jpeg.jpeg</t>
        </is>
      </c>
      <c r="F614" t="inlineStr">
        <is>
          <t>北京市</t>
        </is>
      </c>
      <c r="G614" t="inlineStr">
        <is>
          <t>北京市</t>
        </is>
      </c>
      <c r="H614" t="inlineStr">
        <is>
          <t>北京市朝阳区双桥东路10号院1号楼1层8017</t>
        </is>
      </c>
      <c r="I614" t="inlineStr">
        <is>
          <t>39.899393</t>
        </is>
      </c>
      <c r="J614" t="inlineStr">
        <is>
          <t>116.603485</t>
        </is>
      </c>
      <c r="K614" t="inlineStr">
        <is>
          <t>[{"sub_cat":"包子粥店","parent_cat":"快餐便当"},{"sub_cat":"包子粥店","parent_cat":"美食"}]</t>
        </is>
      </c>
      <c r="L614" t="inlineStr">
        <is>
          <t>否</t>
        </is>
      </c>
      <c r="M614" t="inlineStr">
        <is>
          <t>否</t>
        </is>
      </c>
      <c r="N614" t="inlineStr">
        <is>
          <t>13716623564 13716623564</t>
        </is>
      </c>
      <c r="O614" t="inlineStr">
        <is>
          <t>["09:30/22:00"]</t>
        </is>
      </c>
      <c r="P614" t="inlineStr">
        <is>
          <t>864</t>
        </is>
      </c>
      <c r="Q614" t="inlineStr">
        <is>
          <t>https://www.ele.me/shop/E4699628669502410151</t>
        </is>
      </c>
      <c r="R614" t="inlineStr">
        <is>
          <t>4.7</t>
        </is>
      </c>
      <c r="S614" t="inlineStr">
        <is>
          <t>4.6</t>
        </is>
      </c>
      <c r="T614" t="inlineStr">
        <is>
          <t>4.6</t>
        </is>
      </c>
      <c r="U614" t="inlineStr">
        <is>
          <t>210</t>
        </is>
      </c>
      <c r="V614" t="inlineStr">
        <is>
          <t>[{"pid":"21476428251","desc":"满30减10，满45减12，满60减18","name":"自营销复杂满减活动","type":"减"},{"pid":"21486136675","desc":"折扣商品8折起","name":"单品折扣","type":"折"},{"pid":"21486129763","desc":"特价商品4元起","name":"超值换购","type":"换"}]</t>
        </is>
      </c>
      <c r="W614" t="inlineStr">
        <is>
          <t>[]</t>
        </is>
      </c>
      <c r="X614" t="inlineStr">
        <is>
          <t/>
        </is>
      </c>
      <c r="Y614" t="inlineStr">
        <is>
          <t>26</t>
        </is>
      </c>
      <c r="Z614" t="inlineStr">
        <is>
          <t>20</t>
        </is>
      </c>
      <c r="AA614" t="inlineStr">
        <is>
          <t>2</t>
        </is>
      </c>
      <c r="AB614" t="inlineStr">
        <is>
          <t>[{"sid":"7","desc":"该商户食品安全已由国泰产险承担，食品安全有保障","name":"食安保"}]</t>
        </is>
      </c>
    </row>
    <row r="615">
      <c r="A615" t="inlineStr">
        <is>
          <t>2019-03-30 12:02:22</t>
        </is>
      </c>
      <c r="B615" t="inlineStr">
        <is>
          <t>https://www.ele.me/shop/E15847168358568893288</t>
        </is>
      </c>
      <c r="C615" t="inlineStr">
        <is>
          <t>E15847168358568893288</t>
        </is>
      </c>
      <c r="D615" t="inlineStr">
        <is>
          <t>德口福包子</t>
        </is>
      </c>
      <c r="E615" t="inlineStr">
        <is>
          <t>https://fuss10.elemecdn.com/9/51/814d6346563957237078a247ad3a2jpeg.jpeg</t>
        </is>
      </c>
      <c r="F615" t="inlineStr">
        <is>
          <t>北京市</t>
        </is>
      </c>
      <c r="G615" t="inlineStr">
        <is>
          <t>北京市</t>
        </is>
      </c>
      <c r="H615" t="inlineStr">
        <is>
          <t>北京市朝阳区双桥东路10号院1号楼1层8005</t>
        </is>
      </c>
      <c r="I615" t="inlineStr">
        <is>
          <t>39.899393</t>
        </is>
      </c>
      <c r="J615" t="inlineStr">
        <is>
          <t>116.603485</t>
        </is>
      </c>
      <c r="K615" t="inlineStr">
        <is>
          <t>[{"sub_cat":"包子粥店","parent_cat":"快餐便当"},{"sub_cat":"包子粥店","parent_cat":"美食"}]</t>
        </is>
      </c>
      <c r="L615" t="inlineStr">
        <is>
          <t>否</t>
        </is>
      </c>
      <c r="M615" t="inlineStr">
        <is>
          <t>否</t>
        </is>
      </c>
      <c r="N615" t="inlineStr">
        <is>
          <t>18911102958</t>
        </is>
      </c>
      <c r="O615" t="inlineStr">
        <is>
          <t>["07:00/21:00"]</t>
        </is>
      </c>
      <c r="P615" t="inlineStr">
        <is>
          <t>11</t>
        </is>
      </c>
      <c r="Q615" t="inlineStr">
        <is>
          <t>https://www.ele.me/shop/E15847168358568893288</t>
        </is>
      </c>
      <c r="R615" t="inlineStr">
        <is>
          <t>5</t>
        </is>
      </c>
      <c r="S615" t="inlineStr">
        <is>
          <t>5.0</t>
        </is>
      </c>
      <c r="T615" t="inlineStr">
        <is>
          <t>5.0</t>
        </is>
      </c>
      <c r="U615" t="inlineStr">
        <is>
          <t>4</t>
        </is>
      </c>
      <c r="V615" t="inlineStr">
        <is>
          <t>[{"pid":"21509035651","desc":"满30减1","name":"自营销复杂满减活动","type":"减"},{"pid":"1908946777","desc":"特价商品5元起","name":"超值换购","type":"换"},{"pid":"2081536195","desc":"新用户下单立减17元","name":"新用户立减(不与其他活动共享)","type":"首"}]</t>
        </is>
      </c>
      <c r="W615" t="inlineStr">
        <is>
          <t>[]</t>
        </is>
      </c>
      <c r="X615" t="inlineStr">
        <is>
          <t/>
        </is>
      </c>
      <c r="Y615" t="inlineStr">
        <is>
          <t>23</t>
        </is>
      </c>
      <c r="Z615" t="inlineStr">
        <is>
          <t>20</t>
        </is>
      </c>
      <c r="AA615" t="inlineStr">
        <is>
          <t>3</t>
        </is>
      </c>
      <c r="AB615" t="inlineStr">
        <is>
          <t>[{"sid":"7","desc":"该商户食品安全已由国泰产险承担，食品安全有保障","name":"食安保"}]</t>
        </is>
      </c>
    </row>
    <row r="616">
      <c r="A616" t="inlineStr">
        <is>
          <t>2019-03-30 12:02:22</t>
        </is>
      </c>
      <c r="B616" t="inlineStr">
        <is>
          <t>https://www.ele.me/shop/E10985318182667990125</t>
        </is>
      </c>
      <c r="C616" t="inlineStr">
        <is>
          <t>E10985318182667990125</t>
        </is>
      </c>
      <c r="D616" t="inlineStr">
        <is>
          <t>焙多客蛋糕(双桥店)</t>
        </is>
      </c>
      <c r="E616" t="inlineStr">
        <is>
          <t>https://fuss10.elemecdn.com/d/7c/2967eccfb6e3d422141d42b2747c9jpeg.jpeg</t>
        </is>
      </c>
      <c r="F616" t="inlineStr">
        <is>
          <t>北京市</t>
        </is>
      </c>
      <c r="G616" t="inlineStr">
        <is>
          <t>北京市</t>
        </is>
      </c>
      <c r="H616" t="inlineStr">
        <is>
          <t>北京市朝阳区双桥东路10号院1号楼1层8011</t>
        </is>
      </c>
      <c r="I616" t="inlineStr">
        <is>
          <t>39.899281</t>
        </is>
      </c>
      <c r="J616" t="inlineStr">
        <is>
          <t>116.602912</t>
        </is>
      </c>
      <c r="K616" t="inlineStr">
        <is>
          <t>[{"sub_cat":"甜品","parent_cat":"甜品饮品"},{"sub_cat":"甜品","parent_cat":"美食"},{"sub_cat":"蛋糕","parent_cat":"面包蛋糕"},{"sub_cat":"蛋糕","parent_cat":"美食"}]</t>
        </is>
      </c>
      <c r="L616" t="inlineStr">
        <is>
          <t>是</t>
        </is>
      </c>
      <c r="M616" t="inlineStr">
        <is>
          <t>否</t>
        </is>
      </c>
      <c r="N616" t="inlineStr">
        <is>
          <t>18710265587 15910633058 010-65463886</t>
        </is>
      </c>
      <c r="O616" t="inlineStr">
        <is>
          <t>["08:00/21:30"]</t>
        </is>
      </c>
      <c r="P616" t="inlineStr">
        <is>
          <t>149</t>
        </is>
      </c>
      <c r="Q616" t="inlineStr">
        <is>
          <t>https://www.ele.me/shop/E10985318182667990125</t>
        </is>
      </c>
      <c r="R616" t="inlineStr">
        <is>
          <t>4.8</t>
        </is>
      </c>
      <c r="S616" t="inlineStr">
        <is>
          <t>4.9</t>
        </is>
      </c>
      <c r="T616" t="inlineStr">
        <is>
          <t>4.9</t>
        </is>
      </c>
      <c r="U616" t="inlineStr">
        <is>
          <t>126</t>
        </is>
      </c>
      <c r="V616" t="inlineStr">
        <is>
          <t>[{"pid":"21494946371","desc":"满38减20，满68减30，满118减42，满188减68","name":"自营销复杂满减活动","type":"减"},{"pid":"21494919019","desc":"特价商品14.9元起","name":"超值换购","type":"换"},{"pid":"808703874","desc":"本店新用户立减2元","name":"门店新客立减","type":"新"},{"pid":"2128767019","desc":"新用户下单立减17元","name":"新用户立减(不与其他活动共享)","type":"首"},{"pid":"21494923643","desc":"折扣商品2折起","name":"单品折扣","type":"折"}]</t>
        </is>
      </c>
      <c r="W616" t="inlineStr">
        <is>
          <t>[]</t>
        </is>
      </c>
      <c r="X616" t="inlineStr">
        <is>
          <t/>
        </is>
      </c>
      <c r="Y616" t="inlineStr">
        <is>
          <t>33</t>
        </is>
      </c>
      <c r="Z616" t="inlineStr">
        <is>
          <t>39</t>
        </is>
      </c>
      <c r="AA616" t="inlineStr">
        <is>
          <t>0</t>
        </is>
      </c>
      <c r="AB616" t="inlineStr">
        <is>
          <t>[{"sid":"7","desc":"该商户食品安全已由国泰产险承担，食品安全有保障","name":"食安保"},{"sid":"4","desc":"该商家支持开发票，请在下单时填写好发票抬头","name":"开发票"}]</t>
        </is>
      </c>
    </row>
    <row r="617">
      <c r="A617" t="inlineStr">
        <is>
          <t>2019-03-30 12:02:19</t>
        </is>
      </c>
      <c r="B617" t="inlineStr">
        <is>
          <t>https://www.ele.me/shop/E12505964699209471115</t>
        </is>
      </c>
      <c r="C617" t="inlineStr">
        <is>
          <t>E12505964699209471115</t>
        </is>
      </c>
      <c r="D617" t="inlineStr">
        <is>
          <t>DQ冰淇淋(朝北大悦城2店）</t>
        </is>
      </c>
      <c r="E617" t="inlineStr">
        <is>
          <t>https://fuss10.elemecdn.com/7/d3/40e58ad3905d5fef6026fdac6cdc3png.png</t>
        </is>
      </c>
      <c r="F617" t="inlineStr">
        <is>
          <t>北京市</t>
        </is>
      </c>
      <c r="G617" t="inlineStr">
        <is>
          <t>北京市</t>
        </is>
      </c>
      <c r="H617" t="inlineStr">
        <is>
          <t>北京市朝阳区朝阳北路101号楼8F-20</t>
        </is>
      </c>
      <c r="I617" t="inlineStr">
        <is>
          <t>39.923536</t>
        </is>
      </c>
      <c r="J617" t="inlineStr">
        <is>
          <t>116.518782</t>
        </is>
      </c>
      <c r="K617" t="inlineStr">
        <is>
          <t>[{"sub_cat":"甜品","parent_cat":"甜品饮品"},{"sub_cat":"甜品","parent_cat":"美食"},{"sub_cat":"蛋糕","parent_cat":"面包蛋糕"},{"sub_cat":"蛋糕","parent_cat":"美食"}]</t>
        </is>
      </c>
      <c r="L617" t="inlineStr">
        <is>
          <t>否</t>
        </is>
      </c>
      <c r="M617" t="inlineStr">
        <is>
          <t>是</t>
        </is>
      </c>
      <c r="N617" t="inlineStr">
        <is>
          <t>010-85526755</t>
        </is>
      </c>
      <c r="O617" t="inlineStr">
        <is>
          <t>["10:00/21:30"]</t>
        </is>
      </c>
      <c r="P617" t="inlineStr">
        <is>
          <t>730</t>
        </is>
      </c>
      <c r="Q617" t="inlineStr">
        <is>
          <t>https://www.ele.me/shop/E12505964699209471115</t>
        </is>
      </c>
      <c r="R617" t="inlineStr">
        <is>
          <t>4.9</t>
        </is>
      </c>
      <c r="S617" t="inlineStr">
        <is>
          <t/>
        </is>
      </c>
      <c r="T617" t="inlineStr">
        <is>
          <t/>
        </is>
      </c>
      <c r="U617" t="inlineStr">
        <is>
          <t>209</t>
        </is>
      </c>
      <c r="V617" t="inlineStr">
        <is>
          <t>[{"pid":"2077330371","desc":"特价商品132元起","name":"小号红丝绒之吻 7折","type":"特"},{"pid":"2088036331","desc":"新用户下单立减17元","name":"新用户立减(不与其他活动共享)","type":"首"}]</t>
        </is>
      </c>
      <c r="W617" t="inlineStr">
        <is>
          <t>[]</t>
        </is>
      </c>
      <c r="X617" t="inlineStr">
        <is>
          <t>蜂鸟专送</t>
        </is>
      </c>
      <c r="Y617" t="inlineStr">
        <is>
          <t>27</t>
        </is>
      </c>
      <c r="Z617" t="inlineStr">
        <is>
          <t>27</t>
        </is>
      </c>
      <c r="AA617" t="inlineStr">
        <is>
          <t>5</t>
        </is>
      </c>
      <c r="AB617" t="inlineStr">
        <is>
          <t>[{"sid":"4","desc":"该商家支持开发票，请在下单时填写好发票抬头","name":"开发票"}]</t>
        </is>
      </c>
    </row>
    <row r="618">
      <c r="A618" t="inlineStr">
        <is>
          <t>2019-03-30 12:02:17</t>
        </is>
      </c>
      <c r="B618" t="inlineStr">
        <is>
          <t>https://www.ele.me/shop/E17014171966427331467</t>
        </is>
      </c>
      <c r="C618" t="inlineStr">
        <is>
          <t>E17014171966427331467</t>
        </is>
      </c>
      <c r="D618" t="inlineStr">
        <is>
          <t>月晟馆清真烤肉</t>
        </is>
      </c>
      <c r="E618" t="inlineStr">
        <is>
          <t>https://fuss10.elemecdn.com/1/67/44ee42e119e9b046d40431e369cb0jpeg.jpeg</t>
        </is>
      </c>
      <c r="F618" t="inlineStr">
        <is>
          <t>北京市</t>
        </is>
      </c>
      <c r="G618" t="inlineStr">
        <is>
          <t>北京市</t>
        </is>
      </c>
      <c r="H618" t="inlineStr">
        <is>
          <t>北京市朝阳区日坛北路19号楼1层165、166、167室</t>
        </is>
      </c>
      <c r="I618" t="inlineStr">
        <is>
          <t>39.924217</t>
        </is>
      </c>
      <c r="J618" t="inlineStr">
        <is>
          <t>116.447868</t>
        </is>
      </c>
      <c r="K618" t="inlineStr">
        <is>
          <t>[{"sub_cat":"烧烤","parent_cat":"小吃夜宵"},{"sub_cat":"烧烤","parent_cat":"美食"}]</t>
        </is>
      </c>
      <c r="L618" t="inlineStr">
        <is>
          <t>否</t>
        </is>
      </c>
      <c r="M618" t="inlineStr">
        <is>
          <t>否</t>
        </is>
      </c>
      <c r="N618" t="inlineStr">
        <is>
          <t>18701005177 14485626085</t>
        </is>
      </c>
      <c r="O618" t="inlineStr">
        <is>
          <t>["10:30/21:30"]</t>
        </is>
      </c>
      <c r="P618" t="inlineStr">
        <is>
          <t>56</t>
        </is>
      </c>
      <c r="Q618" t="inlineStr">
        <is>
          <t>https://www.ele.me/shop/E17014171966427331467</t>
        </is>
      </c>
      <c r="R618" t="inlineStr">
        <is>
          <t>4.4</t>
        </is>
      </c>
      <c r="S618" t="inlineStr">
        <is>
          <t>4.5</t>
        </is>
      </c>
      <c r="T618" t="inlineStr">
        <is>
          <t>4.4</t>
        </is>
      </c>
      <c r="U618" t="inlineStr">
        <is>
          <t>8</t>
        </is>
      </c>
      <c r="V618" t="inlineStr">
        <is>
          <t>[{"pid":"1537189018","desc":"满60减15，满100减20","name":"自营销复杂满减活动","type":"减"},{"pid":"2088034763","desc":"新用户下单立减17元","name":"新用户立减(不与其他活动共享)","type":"首"}]</t>
        </is>
      </c>
      <c r="W618" t="inlineStr">
        <is>
          <t>[]</t>
        </is>
      </c>
      <c r="X618" t="inlineStr">
        <is>
          <t/>
        </is>
      </c>
      <c r="Y618" t="inlineStr">
        <is>
          <t>37</t>
        </is>
      </c>
      <c r="Z618" t="inlineStr">
        <is>
          <t>0</t>
        </is>
      </c>
      <c r="AA618" t="inlineStr">
        <is>
          <t>15</t>
        </is>
      </c>
      <c r="AB618" t="inlineStr">
        <is>
          <t>[{"sid":"4","desc":"该商家支持开发票，请在下单时填写好发票抬头","name":"开发票"}]</t>
        </is>
      </c>
    </row>
    <row r="619">
      <c r="A619" t="inlineStr">
        <is>
          <t>2019-03-30 12:02:13</t>
        </is>
      </c>
      <c r="B619" t="inlineStr">
        <is>
          <t>https://www.ele.me/shop/E14193661531628191722</t>
        </is>
      </c>
      <c r="C619" t="inlineStr">
        <is>
          <t>E14193661531628191722</t>
        </is>
      </c>
      <c r="D619" t="inlineStr">
        <is>
          <t>每日优鲜(陶然亭店)</t>
        </is>
      </c>
      <c r="E619" t="inlineStr">
        <is>
          <t>https://fuss10.elemecdn.com/1/39/1c2c37a4982878c2b4c7e79948d58jpeg.jpeg</t>
        </is>
      </c>
      <c r="F619" t="inlineStr">
        <is>
          <t>北京市</t>
        </is>
      </c>
      <c r="G619" t="inlineStr">
        <is>
          <t>北京市</t>
        </is>
      </c>
      <c r="H619" t="inlineStr">
        <is>
          <t>北京市朝阳区阜通东大街1号院5号楼2单元323203、323205、323206室</t>
        </is>
      </c>
      <c r="I619" t="inlineStr">
        <is>
          <t>39.88392</t>
        </is>
      </c>
      <c r="J619" t="inlineStr">
        <is>
          <t>116.38186</t>
        </is>
      </c>
      <c r="K619" t="inlineStr">
        <is>
          <t>[{"sub_cat":"水果","parent_cat":"果蔬生鲜"}]</t>
        </is>
      </c>
      <c r="L619" t="inlineStr">
        <is>
          <t>否</t>
        </is>
      </c>
      <c r="M619" t="inlineStr">
        <is>
          <t>是</t>
        </is>
      </c>
      <c r="N619" t="inlineStr">
        <is>
          <t>10106066</t>
        </is>
      </c>
      <c r="O619" t="inlineStr">
        <is>
          <t>["09:00/21:00"]</t>
        </is>
      </c>
      <c r="P619" t="inlineStr">
        <is>
          <t>782</t>
        </is>
      </c>
      <c r="Q619" t="inlineStr">
        <is>
          <t>https://www.ele.me/shop/E14193661531628191722</t>
        </is>
      </c>
      <c r="R619" t="inlineStr">
        <is>
          <t>4.9</t>
        </is>
      </c>
      <c r="S619" t="inlineStr">
        <is>
          <t>4.9</t>
        </is>
      </c>
      <c r="T619" t="inlineStr">
        <is>
          <t>4.9</t>
        </is>
      </c>
      <c r="U619" t="inlineStr">
        <is>
          <t>616</t>
        </is>
      </c>
      <c r="V619" t="inlineStr">
        <is>
          <t>[{"pid":"1000000000138767","desc":"满69减35，满99减50，满149减75，满199减100","name":"全店满减","type":"减"},{"pid":"6000162246","desc":"特价商品1.9元起","name":"白火龙果1.9","type":"特"}]</t>
        </is>
      </c>
      <c r="W619" t="inlineStr">
        <is>
          <t>[]</t>
        </is>
      </c>
      <c r="X619" t="inlineStr">
        <is>
          <t>蜂鸟专送</t>
        </is>
      </c>
      <c r="Y619" t="inlineStr">
        <is>
          <t>22</t>
        </is>
      </c>
      <c r="Z619" t="inlineStr">
        <is>
          <t>20</t>
        </is>
      </c>
      <c r="AA619" t="inlineStr">
        <is>
          <t>2.5</t>
        </is>
      </c>
      <c r="AB619" t="inlineStr">
        <is>
          <t>[{"sid":"10","desc":"商家原因导致订单取消，赔付代金券","name":"拒单赔"},{"sid":"4","desc":"该商家支持开发票，请在下单时填写好发票抬头","name":"开发票"}]</t>
        </is>
      </c>
    </row>
    <row r="620">
      <c r="A620" t="inlineStr">
        <is>
          <t>2019-03-30 12:02:11</t>
        </is>
      </c>
      <c r="B620" t="inlineStr">
        <is>
          <t>https://www.ele.me/shop/E6884145343907180087</t>
        </is>
      </c>
      <c r="C620" t="inlineStr">
        <is>
          <t>E6884145343907180087</t>
        </is>
      </c>
      <c r="D620" t="inlineStr">
        <is>
          <t>优鲜菜场（陶然亭店）</t>
        </is>
      </c>
      <c r="E620" t="inlineStr">
        <is>
          <t>https://fuss10.elemecdn.com/1/87/d9ff7841726a94574b3a1618b7430jpeg.jpeg</t>
        </is>
      </c>
      <c r="F620" t="inlineStr">
        <is>
          <t>北京市</t>
        </is>
      </c>
      <c r="G620" t="inlineStr">
        <is>
          <t>北京市</t>
        </is>
      </c>
      <c r="H620" t="inlineStr">
        <is>
          <t>北京市朝阳区望京东园四区11号楼12层1201室</t>
        </is>
      </c>
      <c r="I620" t="inlineStr">
        <is>
          <t>39.88392</t>
        </is>
      </c>
      <c r="J620" t="inlineStr">
        <is>
          <t>116.38186</t>
        </is>
      </c>
      <c r="K620" t="inlineStr">
        <is>
          <t>[{"sub_cat":"蔬菜豆品","parent_cat":"果蔬生鲜"}]</t>
        </is>
      </c>
      <c r="L620" t="inlineStr">
        <is>
          <t>是</t>
        </is>
      </c>
      <c r="M620" t="inlineStr">
        <is>
          <t>否</t>
        </is>
      </c>
      <c r="N620" t="inlineStr">
        <is>
          <t>10106066</t>
        </is>
      </c>
      <c r="O620" t="inlineStr">
        <is>
          <t>["09:00/21:00"]</t>
        </is>
      </c>
      <c r="P620" t="inlineStr">
        <is>
          <t>14</t>
        </is>
      </c>
      <c r="Q620" t="inlineStr">
        <is>
          <t>https://www.ele.me/shop/E6884145343907180087</t>
        </is>
      </c>
      <c r="R620" t="inlineStr">
        <is>
          <t>5</t>
        </is>
      </c>
      <c r="S620" t="inlineStr">
        <is>
          <t>5.0</t>
        </is>
      </c>
      <c r="T620" t="inlineStr">
        <is>
          <t>5.0</t>
        </is>
      </c>
      <c r="U620" t="inlineStr">
        <is>
          <t>11</t>
        </is>
      </c>
      <c r="V620" t="inlineStr">
        <is>
          <t>[{"pid":"6000072512","desc":"满39减15，满59减30，满79减40，满139减70","name":"全店满减","type":"减"},{"pid":"6000133626","desc":"特价商品0.1元起","name":"白萝0.1","type":"特"}]</t>
        </is>
      </c>
      <c r="W620" t="inlineStr">
        <is>
          <t>[]</t>
        </is>
      </c>
      <c r="X620" t="inlineStr">
        <is>
          <t>蜂鸟专送</t>
        </is>
      </c>
      <c r="Y620" t="inlineStr">
        <is>
          <t>23</t>
        </is>
      </c>
      <c r="Z620" t="inlineStr">
        <is>
          <t>20</t>
        </is>
      </c>
      <c r="AA620" t="inlineStr">
        <is>
          <t>2.5</t>
        </is>
      </c>
      <c r="AB620" t="inlineStr">
        <is>
          <t>[{"sid":"4","desc":"该商家支持开发票，请在下单时填写好发票抬头","name":"开发票"}]</t>
        </is>
      </c>
    </row>
    <row r="621">
      <c r="A621" t="inlineStr">
        <is>
          <t>2019-03-30 12:02:10</t>
        </is>
      </c>
      <c r="B621" t="inlineStr">
        <is>
          <t>https://www.ele.me/shop/E14227261773628894046</t>
        </is>
      </c>
      <c r="C621" t="inlineStr">
        <is>
          <t>E14227261773628894046</t>
        </is>
      </c>
      <c r="D621" t="inlineStr">
        <is>
          <t>玉林烤鸭(白纸坊店)</t>
        </is>
      </c>
      <c r="E621" t="inlineStr">
        <is>
          <t>https://fuss10.elemecdn.com/8/3b/cf667afeb0c17c79142d91da0fc49png.png</t>
        </is>
      </c>
      <c r="F621" t="inlineStr">
        <is>
          <t>北京市</t>
        </is>
      </c>
      <c r="G621" t="inlineStr">
        <is>
          <t>北京市</t>
        </is>
      </c>
      <c r="H621" t="inlineStr">
        <is>
          <t>北京市西城区鸭子桥北里6号楼西-1</t>
        </is>
      </c>
      <c r="I621" t="inlineStr">
        <is>
          <t>39.877749</t>
        </is>
      </c>
      <c r="J621" t="inlineStr">
        <is>
          <t>116.34724</t>
        </is>
      </c>
      <c r="K621" t="inlineStr">
        <is>
          <t>[]</t>
        </is>
      </c>
      <c r="L621" t="inlineStr">
        <is>
          <t>否</t>
        </is>
      </c>
      <c r="M621" t="inlineStr">
        <is>
          <t>否</t>
        </is>
      </c>
      <c r="N621" t="inlineStr">
        <is>
          <t>010-63463950</t>
        </is>
      </c>
      <c r="O621" t="inlineStr">
        <is>
          <t>["11:00/14:00","17:00/21:00"]</t>
        </is>
      </c>
      <c r="P621" t="inlineStr">
        <is>
          <t>174</t>
        </is>
      </c>
      <c r="Q621" t="inlineStr">
        <is>
          <t>https://www.ele.me/shop/E14227261773628894046</t>
        </is>
      </c>
      <c r="R621" t="inlineStr">
        <is>
          <t>4.8</t>
        </is>
      </c>
      <c r="S621" t="inlineStr">
        <is>
          <t>4.9</t>
        </is>
      </c>
      <c r="T621" t="inlineStr">
        <is>
          <t>4.8</t>
        </is>
      </c>
      <c r="U621" t="inlineStr">
        <is>
          <t>70</t>
        </is>
      </c>
      <c r="V621" t="inlineStr">
        <is>
          <t>[{"pid":"2088032699","desc":"新用户下单立减17元","name":"新用户立减(不与其他活动共享)","type":"首"}]</t>
        </is>
      </c>
      <c r="W621" t="inlineStr">
        <is>
          <t>[]</t>
        </is>
      </c>
      <c r="X621" t="inlineStr">
        <is>
          <t>蜂鸟专送</t>
        </is>
      </c>
      <c r="Y621" t="inlineStr">
        <is>
          <t>26</t>
        </is>
      </c>
      <c r="Z621" t="inlineStr">
        <is>
          <t>20</t>
        </is>
      </c>
      <c r="AA621" t="inlineStr">
        <is>
          <t>5</t>
        </is>
      </c>
      <c r="AB621" t="inlineStr">
        <is>
          <t>[{"sid":"4","desc":"该商家支持开发票，请在下单时填写好发票抬头","name":"开发票"}]</t>
        </is>
      </c>
    </row>
    <row r="622">
      <c r="A622" t="inlineStr">
        <is>
          <t>2019-03-30 12:02:09</t>
        </is>
      </c>
      <c r="B622" t="inlineStr">
        <is>
          <t>https://www.ele.me/shop/E15437708883514013546</t>
        </is>
      </c>
      <c r="C622" t="inlineStr">
        <is>
          <t>E15437708883514013546</t>
        </is>
      </c>
      <c r="D622" t="inlineStr">
        <is>
          <t>ZOO COFFEE咖啡·简餐(回龙观店)</t>
        </is>
      </c>
      <c r="E622" t="inlineStr">
        <is>
          <t>https://fuss10.elemecdn.com/a/2c/1fe3e533ee18be1b9ea8e6c2fcc12png.png</t>
        </is>
      </c>
      <c r="F622" t="inlineStr">
        <is>
          <t>北京市</t>
        </is>
      </c>
      <c r="G622" t="inlineStr">
        <is>
          <t>北京市</t>
        </is>
      </c>
      <c r="H622" t="inlineStr">
        <is>
          <t>北京市昌平区回龙观镇龙域北街10号院1号楼1层120</t>
        </is>
      </c>
      <c r="I622" t="inlineStr">
        <is>
          <t>40.065325</t>
        </is>
      </c>
      <c r="J622" t="inlineStr">
        <is>
          <t>116.313104</t>
        </is>
      </c>
      <c r="K622" t="inlineStr">
        <is>
          <t>[{"sub_cat":"咖啡","parent_cat":"甜品饮品"},{"sub_cat":"咖啡","parent_cat":"美食"},{"sub_cat":"奶茶果汁","parent_cat":"甜品饮品"},{"sub_cat":"奶茶果汁","parent_cat":"美食"}]</t>
        </is>
      </c>
      <c r="L622" t="inlineStr">
        <is>
          <t>否</t>
        </is>
      </c>
      <c r="M622" t="inlineStr">
        <is>
          <t>否</t>
        </is>
      </c>
      <c r="N622" t="inlineStr">
        <is>
          <t>13261125420</t>
        </is>
      </c>
      <c r="O622" t="inlineStr">
        <is>
          <t>["09:55/21:00"]</t>
        </is>
      </c>
      <c r="P622" t="inlineStr">
        <is>
          <t>59</t>
        </is>
      </c>
      <c r="Q622" t="inlineStr">
        <is>
          <t>https://www.ele.me/shop/E15437708883514013546</t>
        </is>
      </c>
      <c r="R622" t="inlineStr">
        <is>
          <t>4.5</t>
        </is>
      </c>
      <c r="S622" t="inlineStr">
        <is>
          <t/>
        </is>
      </c>
      <c r="T622" t="inlineStr">
        <is>
          <t/>
        </is>
      </c>
      <c r="U622" t="inlineStr">
        <is>
          <t>10</t>
        </is>
      </c>
      <c r="V622" t="inlineStr">
        <is>
          <t>[{"pid":"2081543131","desc":"新用户下单立减17元","name":"新用户立减(不与其他活动共享)","type":"首"},{"pid":"21516184715","desc":"折扣商品4折起","name":"单品折扣","type":"折"},{"pid":"1458793625","desc":"特价商品19.9元起","name":"单品定价","type":"特"}]</t>
        </is>
      </c>
      <c r="W622" t="inlineStr">
        <is>
          <t>[]</t>
        </is>
      </c>
      <c r="X622" t="inlineStr">
        <is>
          <t>蜂鸟专送</t>
        </is>
      </c>
      <c r="Y622" t="inlineStr">
        <is>
          <t>26</t>
        </is>
      </c>
      <c r="Z622" t="inlineStr">
        <is>
          <t>20</t>
        </is>
      </c>
      <c r="AA622" t="inlineStr">
        <is>
          <t>5</t>
        </is>
      </c>
      <c r="AB622" t="inlineStr">
        <is>
          <t>[]</t>
        </is>
      </c>
    </row>
    <row r="623">
      <c r="A623" t="inlineStr">
        <is>
          <t>2019-03-30 12:02:08</t>
        </is>
      </c>
      <c r="B623" t="inlineStr">
        <is>
          <t>https://www.ele.me/shop/E6990334301716760759</t>
        </is>
      </c>
      <c r="C623" t="inlineStr">
        <is>
          <t>E6990334301716760759</t>
        </is>
      </c>
      <c r="D623" t="inlineStr">
        <is>
          <t>幸福侯彩擂(朝阳大悦城店)</t>
        </is>
      </c>
      <c r="E623" t="inlineStr">
        <is>
          <t>https://fuss10.elemecdn.com/5/5d/7f8fb18edc669217c7490fe303eddpng.png</t>
        </is>
      </c>
      <c r="F623" t="inlineStr">
        <is>
          <t>北京市</t>
        </is>
      </c>
      <c r="G623" t="inlineStr">
        <is>
          <t>北京市</t>
        </is>
      </c>
      <c r="H623" t="inlineStr">
        <is>
          <t>北京市朝阳区朝阳北路101号楼6层（05）601内5F-51</t>
        </is>
      </c>
      <c r="I623" t="inlineStr">
        <is>
          <t>39.92371</t>
        </is>
      </c>
      <c r="J623" t="inlineStr">
        <is>
          <t>116.51846</t>
        </is>
      </c>
      <c r="K623" t="inlineStr">
        <is>
          <t>[{"sub_cat":"奶茶果汁","parent_cat":"甜品饮品"},{"sub_cat":"奶茶果汁","parent_cat":"美食"},{"sub_cat":"咖啡","parent_cat":"甜品饮品"},{"sub_cat":"咖啡","parent_cat":"美食"}]</t>
        </is>
      </c>
      <c r="L623" t="inlineStr">
        <is>
          <t>否</t>
        </is>
      </c>
      <c r="M623" t="inlineStr">
        <is>
          <t>是</t>
        </is>
      </c>
      <c r="N623" t="inlineStr">
        <is>
          <t>010-56071720</t>
        </is>
      </c>
      <c r="O623" t="inlineStr">
        <is>
          <t>["10:00/21:30"]</t>
        </is>
      </c>
      <c r="P623" t="inlineStr">
        <is>
          <t>683</t>
        </is>
      </c>
      <c r="Q623" t="inlineStr">
        <is>
          <t>https://www.ele.me/shop/E6990334301716760759</t>
        </is>
      </c>
      <c r="R623" t="inlineStr">
        <is>
          <t>4.8</t>
        </is>
      </c>
      <c r="S623" t="inlineStr">
        <is>
          <t/>
        </is>
      </c>
      <c r="T623" t="inlineStr">
        <is>
          <t/>
        </is>
      </c>
      <c r="U623" t="inlineStr">
        <is>
          <t>172</t>
        </is>
      </c>
      <c r="V623" t="inlineStr">
        <is>
          <t>[{"pid":"21524430179","desc":"满60减5，满90减10","name":"自营销复杂满减活动","type":"减"},{"pid":"2082554691","desc":"新用户下单立减17元","name":"新用户立减(不与其他活动共享)","type":"首"}]</t>
        </is>
      </c>
      <c r="W623" t="inlineStr">
        <is>
          <t>[]</t>
        </is>
      </c>
      <c r="X623" t="inlineStr">
        <is>
          <t>蜂鸟专送</t>
        </is>
      </c>
      <c r="Y623" t="inlineStr">
        <is>
          <t>23</t>
        </is>
      </c>
      <c r="Z623" t="inlineStr">
        <is>
          <t>20</t>
        </is>
      </c>
      <c r="AA623" t="inlineStr">
        <is>
          <t>5</t>
        </is>
      </c>
      <c r="AB623" t="inlineStr">
        <is>
          <t>[{"sid":"7","desc":"该商户食品安全已由国泰产险承担，食品安全有保障","name":"食安保"}]</t>
        </is>
      </c>
    </row>
    <row r="624">
      <c r="A624" t="inlineStr">
        <is>
          <t>2019-03-30 12:02:08</t>
        </is>
      </c>
      <c r="B624" t="inlineStr">
        <is>
          <t>https://www.ele.me/shop/E7932145241522661316</t>
        </is>
      </c>
      <c r="C624" t="inlineStr">
        <is>
          <t>E7932145241522661316</t>
        </is>
      </c>
      <c r="D624" t="inlineStr">
        <is>
          <t>北京生啤原浆啤酒(广外店)</t>
        </is>
      </c>
      <c r="E624" t="inlineStr">
        <is>
          <t>https://fuss10.elemecdn.com/1/fc/ccbb39f15aacc8c8f99a2d08e4294jpeg.jpeg</t>
        </is>
      </c>
      <c r="F624" t="inlineStr">
        <is>
          <t>北京市</t>
        </is>
      </c>
      <c r="G624" t="inlineStr">
        <is>
          <t>北京市</t>
        </is>
      </c>
      <c r="H624" t="inlineStr">
        <is>
          <t>北京市西城区广外南街50号院2号楼一层101</t>
        </is>
      </c>
      <c r="I624" t="inlineStr">
        <is>
          <t>39.882869</t>
        </is>
      </c>
      <c r="J624" t="inlineStr">
        <is>
          <t>116.346639</t>
        </is>
      </c>
      <c r="K624" t="inlineStr">
        <is>
          <t>[{"sub_cat":"奶茶果汁","parent_cat":"甜品饮品"},{"sub_cat":"奶茶果汁","parent_cat":"美食"}]</t>
        </is>
      </c>
      <c r="L624" t="inlineStr">
        <is>
          <t>否</t>
        </is>
      </c>
      <c r="M624" t="inlineStr">
        <is>
          <t>否</t>
        </is>
      </c>
      <c r="N624" t="inlineStr">
        <is>
          <t>15601288452</t>
        </is>
      </c>
      <c r="O624" t="inlineStr">
        <is>
          <t>["10:30/20:00"]</t>
        </is>
      </c>
      <c r="P624" t="inlineStr">
        <is>
          <t>43</t>
        </is>
      </c>
      <c r="Q624" t="inlineStr">
        <is>
          <t>https://www.ele.me/shop/E7932145241522661316</t>
        </is>
      </c>
      <c r="R624" t="inlineStr">
        <is>
          <t>5</t>
        </is>
      </c>
      <c r="S624" t="inlineStr">
        <is>
          <t>5.0</t>
        </is>
      </c>
      <c r="T624" t="inlineStr">
        <is>
          <t>5.0</t>
        </is>
      </c>
      <c r="U624" t="inlineStr">
        <is>
          <t>3</t>
        </is>
      </c>
      <c r="V624" t="inlineStr">
        <is>
          <t>[{"pid":"1755195433","desc":"满20减6，满65减10","name":"自营销复杂满减活动","type":"减"},{"pid":"1757635585","desc":"特价商品9.9元起","name":"单品定价","type":"特"},{"pid":"2081328419","desc":"新用户下单立减17元","name":"新用户立减(不与其他活动共享)","type":"首"}]</t>
        </is>
      </c>
      <c r="W624" t="inlineStr">
        <is>
          <t>[]</t>
        </is>
      </c>
      <c r="X624" t="inlineStr">
        <is>
          <t/>
        </is>
      </c>
      <c r="Y624" t="inlineStr">
        <is>
          <t>23</t>
        </is>
      </c>
      <c r="Z624" t="inlineStr">
        <is>
          <t>20</t>
        </is>
      </c>
      <c r="AA624" t="inlineStr">
        <is>
          <t>2</t>
        </is>
      </c>
      <c r="AB624" t="inlineStr">
        <is>
          <t>[{"sid":"7","desc":"该商户食品安全已由国泰产险承担，食品安全有保障","name":"食安保"}]</t>
        </is>
      </c>
    </row>
    <row r="625">
      <c r="A625" t="inlineStr">
        <is>
          <t>2019-03-30 12:02:07</t>
        </is>
      </c>
      <c r="B625" t="inlineStr">
        <is>
          <t>https://www.ele.me/shop/E11838089432014184942</t>
        </is>
      </c>
      <c r="C625" t="inlineStr">
        <is>
          <t>E11838089432014184942</t>
        </is>
      </c>
      <c r="D625" t="inlineStr">
        <is>
          <t>功夫凉皮</t>
        </is>
      </c>
      <c r="E625" t="inlineStr">
        <is>
          <t>https://fuss10.elemecdn.com/1/34/61de06fc34d126153e83e4a346b83jpeg.jpeg</t>
        </is>
      </c>
      <c r="F625" t="inlineStr">
        <is>
          <t>北京市</t>
        </is>
      </c>
      <c r="G625" t="inlineStr">
        <is>
          <t>北京市</t>
        </is>
      </c>
      <c r="H625" t="inlineStr">
        <is>
          <t>北京市西城区德胜门外大街甲36号C座地下一层(德胜园区)</t>
        </is>
      </c>
      <c r="I625" t="inlineStr">
        <is>
          <t>39.956039</t>
        </is>
      </c>
      <c r="J625" t="inlineStr">
        <is>
          <t>116.380056</t>
        </is>
      </c>
      <c r="K625" t="inlineStr">
        <is>
          <t>[{"sub_cat":"米粉面馆","parent_cat":"快餐便当"},{"sub_cat":"米粉面馆","parent_cat":"美食"},{"sub_cat":"简餐","parent_cat":"快餐便当"},{"sub_cat":"简餐","parent_cat":"美食"}]</t>
        </is>
      </c>
      <c r="L625" t="inlineStr">
        <is>
          <t>是</t>
        </is>
      </c>
      <c r="M625" t="inlineStr">
        <is>
          <t>否</t>
        </is>
      </c>
      <c r="N625" t="inlineStr">
        <is>
          <t>19801361040</t>
        </is>
      </c>
      <c r="O625" t="inlineStr">
        <is>
          <t>["09:00/20:00"]</t>
        </is>
      </c>
      <c r="P625" t="inlineStr">
        <is>
          <t>42</t>
        </is>
      </c>
      <c r="Q625" t="inlineStr">
        <is>
          <t>https://www.ele.me/shop/E11838089432014184942</t>
        </is>
      </c>
      <c r="R625" t="inlineStr">
        <is>
          <t>4.6</t>
        </is>
      </c>
      <c r="S625" t="inlineStr">
        <is>
          <t>4.8</t>
        </is>
      </c>
      <c r="T625" t="inlineStr">
        <is>
          <t>4.6</t>
        </is>
      </c>
      <c r="U625" t="inlineStr">
        <is>
          <t>19</t>
        </is>
      </c>
      <c r="V625" t="inlineStr">
        <is>
          <t>[{"pid":"21504701155","desc":"满15减5，满27减8，满35减10","name":"自营销复杂满减活动","type":"减"},{"pid":"21512517691","desc":"特价商品2.88元起","name":"超值换购","type":"换"},{"pid":"21495598779","desc":"新用户下单立减17元","name":"新用户立减(不与其他活动共享)","type":"首"},{"pid":"21497238147","desc":"满35元赠送小果饮一份1份","name":"赠品活动","type":"赠"}]</t>
        </is>
      </c>
      <c r="W625" t="inlineStr">
        <is>
          <t>[]</t>
        </is>
      </c>
      <c r="X625" t="inlineStr">
        <is>
          <t/>
        </is>
      </c>
      <c r="Y625" t="inlineStr">
        <is>
          <t>27</t>
        </is>
      </c>
      <c r="Z625" t="inlineStr">
        <is>
          <t>15</t>
        </is>
      </c>
      <c r="AA625" t="inlineStr">
        <is>
          <t>0.5</t>
        </is>
      </c>
      <c r="AB625" t="inlineStr">
        <is>
          <t>[{"sid":"7","desc":"该商户食品安全已由国泰产险承担，食品安全有保障","name":"食安保"}]</t>
        </is>
      </c>
    </row>
    <row r="626">
      <c r="A626" t="inlineStr">
        <is>
          <t>2019-03-30 12:02:04</t>
        </is>
      </c>
      <c r="B626" t="inlineStr">
        <is>
          <t>https://www.ele.me/shop/E2761551604454512540</t>
        </is>
      </c>
      <c r="C626" t="inlineStr">
        <is>
          <t>E2761551604454512540</t>
        </is>
      </c>
      <c r="D626" t="inlineStr">
        <is>
          <t>巴黎贝甜（昌发展店）</t>
        </is>
      </c>
      <c r="E626" t="inlineStr">
        <is>
          <t>https://fuss10.elemecdn.com/f/e4/2d0929e9a245249043cc459566617jpeg.jpeg</t>
        </is>
      </c>
      <c r="F626" t="inlineStr">
        <is>
          <t>北京市</t>
        </is>
      </c>
      <c r="G626" t="inlineStr">
        <is>
          <t>北京市</t>
        </is>
      </c>
      <c r="H626" t="inlineStr">
        <is>
          <t>北京市昌平区回龙观镇龙域中街1号院1号楼1层L1001号</t>
        </is>
      </c>
      <c r="I626" t="inlineStr">
        <is>
          <t>40.065325</t>
        </is>
      </c>
      <c r="J626" t="inlineStr">
        <is>
          <t>116.313104</t>
        </is>
      </c>
      <c r="K626" t="inlineStr">
        <is>
          <t>[{"sub_cat":"蛋糕","parent_cat":"面包蛋糕"},{"sub_cat":"蛋糕","parent_cat":"美食"},{"sub_cat":"面包","parent_cat":"面包蛋糕"},{"sub_cat":"面包","parent_cat":"美食"}]</t>
        </is>
      </c>
      <c r="L626" t="inlineStr">
        <is>
          <t>否</t>
        </is>
      </c>
      <c r="M626" t="inlineStr">
        <is>
          <t>是</t>
        </is>
      </c>
      <c r="N626" t="inlineStr">
        <is>
          <t>13520285666</t>
        </is>
      </c>
      <c r="O626" t="inlineStr">
        <is>
          <t>["07:00/22:20"]</t>
        </is>
      </c>
      <c r="P626" t="inlineStr">
        <is>
          <t>391</t>
        </is>
      </c>
      <c r="Q626" t="inlineStr">
        <is>
          <t>https://www.ele.me/shop/E2761551604454512540</t>
        </is>
      </c>
      <c r="R626" t="inlineStr">
        <is>
          <t>4.8</t>
        </is>
      </c>
      <c r="S626" t="inlineStr">
        <is>
          <t>4.8</t>
        </is>
      </c>
      <c r="T626" t="inlineStr">
        <is>
          <t>4.9</t>
        </is>
      </c>
      <c r="U626" t="inlineStr">
        <is>
          <t>77</t>
        </is>
      </c>
      <c r="V626" t="inlineStr">
        <is>
          <t>[{"pid":"2088062979","desc":"新用户下单立减17元","name":"新用户立减(不与其他活动共享)","type":"首"},{"pid":"21501132539","desc":"折扣商品9折起","name":"单品折扣","type":"折"}]</t>
        </is>
      </c>
      <c r="W626" t="inlineStr">
        <is>
          <t>[]</t>
        </is>
      </c>
      <c r="X626" t="inlineStr">
        <is>
          <t>蜂鸟专送</t>
        </is>
      </c>
      <c r="Y626" t="inlineStr">
        <is>
          <t>23</t>
        </is>
      </c>
      <c r="Z626" t="inlineStr">
        <is>
          <t>20</t>
        </is>
      </c>
      <c r="AA626" t="inlineStr">
        <is>
          <t>5</t>
        </is>
      </c>
      <c r="AB626" t="inlineStr">
        <is>
          <t>[]</t>
        </is>
      </c>
    </row>
    <row r="627">
      <c r="A627" t="inlineStr">
        <is>
          <t>2019-03-30 12:02:03</t>
        </is>
      </c>
      <c r="B627" t="inlineStr">
        <is>
          <t>https://www.ele.me/shop/E8014950796174737561</t>
        </is>
      </c>
      <c r="C627" t="inlineStr">
        <is>
          <t>E8014950796174737561</t>
        </is>
      </c>
      <c r="D627" t="inlineStr">
        <is>
          <t>七爷清汤腩（昌发展万科店）</t>
        </is>
      </c>
      <c r="E627" t="inlineStr">
        <is>
          <t>https://fuss10.elemecdn.com/2/46/81859a55ba99219dadc2245734252jpeg.jpeg</t>
        </is>
      </c>
      <c r="F627" t="inlineStr">
        <is>
          <t>北京市</t>
        </is>
      </c>
      <c r="G627" t="inlineStr">
        <is>
          <t>北京市</t>
        </is>
      </c>
      <c r="H627" t="inlineStr">
        <is>
          <t>北京市昌平区回龙观镇龙域中街1号院1号楼4层L4003号、L4004号</t>
        </is>
      </c>
      <c r="I627" t="inlineStr">
        <is>
          <t>40.066965</t>
        </is>
      </c>
      <c r="J627" t="inlineStr">
        <is>
          <t>116.31735</t>
        </is>
      </c>
      <c r="K627" t="inlineStr">
        <is>
          <t>[{"sub_cat":"粤菜","parent_cat":"特色菜系"},{"sub_cat":"粤菜","parent_cat":"美食"},{"sub_cat":"米粉面馆","parent_cat":"快餐便当"},{"sub_cat":"米粉面馆","parent_cat":"美食"}]</t>
        </is>
      </c>
      <c r="L627" t="inlineStr">
        <is>
          <t>否</t>
        </is>
      </c>
      <c r="M627" t="inlineStr">
        <is>
          <t>否</t>
        </is>
      </c>
      <c r="N627" t="inlineStr">
        <is>
          <t>18728963287</t>
        </is>
      </c>
      <c r="O627" t="inlineStr">
        <is>
          <t>["11:00/21:30"]</t>
        </is>
      </c>
      <c r="P627" t="inlineStr">
        <is>
          <t>147</t>
        </is>
      </c>
      <c r="Q627" t="inlineStr">
        <is>
          <t>https://www.ele.me/shop/E8014950796174737561</t>
        </is>
      </c>
      <c r="R627" t="inlineStr">
        <is>
          <t>4.6</t>
        </is>
      </c>
      <c r="S627" t="inlineStr">
        <is>
          <t/>
        </is>
      </c>
      <c r="T627" t="inlineStr">
        <is>
          <t/>
        </is>
      </c>
      <c r="U627" t="inlineStr">
        <is>
          <t>31</t>
        </is>
      </c>
      <c r="V627" t="inlineStr">
        <is>
          <t>[]</t>
        </is>
      </c>
      <c r="W627" t="inlineStr">
        <is>
          <t>[]</t>
        </is>
      </c>
      <c r="X627" t="inlineStr">
        <is>
          <t>蜂鸟专送</t>
        </is>
      </c>
      <c r="Y627" t="inlineStr">
        <is>
          <t>25</t>
        </is>
      </c>
      <c r="Z627" t="inlineStr">
        <is>
          <t>20</t>
        </is>
      </c>
      <c r="AA627" t="inlineStr">
        <is>
          <t>5</t>
        </is>
      </c>
      <c r="AB627" t="inlineStr">
        <is>
          <t>[]</t>
        </is>
      </c>
    </row>
    <row r="628">
      <c r="A628" t="inlineStr">
        <is>
          <t>2019-03-30 12:02:03</t>
        </is>
      </c>
      <c r="B628" t="inlineStr">
        <is>
          <t>https://www.ele.me/shop/E16952006261248130926</t>
        </is>
      </c>
      <c r="C628" t="inlineStr">
        <is>
          <t>E16952006261248130926</t>
        </is>
      </c>
      <c r="D628" t="inlineStr">
        <is>
          <t>悦羊天京鲁菜川湘菜(龙域中路店)</t>
        </is>
      </c>
      <c r="E628" t="inlineStr">
        <is>
          <t>https://fuss10.elemecdn.com/d/d3/34ff0b6741b02f5bde456b90d78d9jpeg.jpeg</t>
        </is>
      </c>
      <c r="F628" t="inlineStr">
        <is>
          <t>北京市</t>
        </is>
      </c>
      <c r="G628" t="inlineStr">
        <is>
          <t>北京市</t>
        </is>
      </c>
      <c r="H628" t="inlineStr">
        <is>
          <t>北京市昌平区回龙观镇龙域中路5号院6号楼一层103</t>
        </is>
      </c>
      <c r="I628" t="inlineStr">
        <is>
          <t>40.066024</t>
        </is>
      </c>
      <c r="J628" t="inlineStr">
        <is>
          <t>116.309795</t>
        </is>
      </c>
      <c r="K628" t="inlineStr">
        <is>
          <t>[{"sub_cat":"川湘菜","parent_cat":"特色菜系"},{"sub_cat":"川湘菜","parent_cat":"美食"},{"sub_cat":"其他菜系","parent_cat":"特色菜系"},{"sub_cat":"其他菜系","parent_cat":"美食"}]</t>
        </is>
      </c>
      <c r="L628" t="inlineStr">
        <is>
          <t>否</t>
        </is>
      </c>
      <c r="M628" t="inlineStr">
        <is>
          <t>否</t>
        </is>
      </c>
      <c r="N628" t="inlineStr">
        <is>
          <t>010-56915873</t>
        </is>
      </c>
      <c r="O628" t="inlineStr">
        <is>
          <t>["11:00/23:05"]</t>
        </is>
      </c>
      <c r="P628" t="inlineStr">
        <is>
          <t>346</t>
        </is>
      </c>
      <c r="Q628" t="inlineStr">
        <is>
          <t>https://www.ele.me/shop/E16952006261248130926</t>
        </is>
      </c>
      <c r="R628" t="inlineStr">
        <is>
          <t>4.8</t>
        </is>
      </c>
      <c r="S628" t="inlineStr">
        <is>
          <t>4.8</t>
        </is>
      </c>
      <c r="T628" t="inlineStr">
        <is>
          <t>4.8</t>
        </is>
      </c>
      <c r="U628" t="inlineStr">
        <is>
          <t>65</t>
        </is>
      </c>
      <c r="V628" t="inlineStr">
        <is>
          <t>[{"pid":"2108224251","desc":"满30减3，满50减6，满80减10","name":"自营销复杂满减活动","type":"减"},{"pid":"21488364819","desc":"特价商品4元起","name":"超值换购","type":"换"}]</t>
        </is>
      </c>
      <c r="W628" t="inlineStr">
        <is>
          <t>[]</t>
        </is>
      </c>
      <c r="X628" t="inlineStr">
        <is>
          <t>蜂鸟专送</t>
        </is>
      </c>
      <c r="Y628" t="inlineStr">
        <is>
          <t>27</t>
        </is>
      </c>
      <c r="Z628" t="inlineStr">
        <is>
          <t>20</t>
        </is>
      </c>
      <c r="AA628" t="inlineStr">
        <is>
          <t>4.5</t>
        </is>
      </c>
      <c r="AB628" t="inlineStr">
        <is>
          <t>[{"sid":"4","desc":"该商家支持开发票，请在下单时填写好发票抬头","name":"开发票"}]</t>
        </is>
      </c>
    </row>
    <row r="629">
      <c r="A629" t="inlineStr">
        <is>
          <t>2019-03-30 12:01:57</t>
        </is>
      </c>
      <c r="B629" t="inlineStr">
        <is>
          <t>https://www.ele.me/shop/E7701858768163648385</t>
        </is>
      </c>
      <c r="C629" t="inlineStr">
        <is>
          <t>E7701858768163648385</t>
        </is>
      </c>
      <c r="D629" t="inlineStr">
        <is>
          <t>星巴克专星送</t>
        </is>
      </c>
      <c r="E629" t="inlineStr">
        <is>
          <t>https://fuss10.elemecdn.com/e/64/d3681cf5b588a148e81691e3ebc3dpng.png</t>
        </is>
      </c>
      <c r="F629" t="inlineStr">
        <is>
          <t>北京市</t>
        </is>
      </c>
      <c r="G629" t="inlineStr">
        <is>
          <t>北京市</t>
        </is>
      </c>
      <c r="H629" t="inlineStr">
        <is>
          <t>北京市昌平区回龙观镇龙域中街1号院1号楼1层L1011号</t>
        </is>
      </c>
      <c r="I629" t="inlineStr">
        <is>
          <t>40.066333</t>
        </is>
      </c>
      <c r="J629" t="inlineStr">
        <is>
          <t>116.316065</t>
        </is>
      </c>
      <c r="K629" t="inlineStr">
        <is>
          <t>[{"sub_cat":"咖啡","parent_cat":"甜品饮品"},{"sub_cat":"咖啡","parent_cat":"美食"},{"sub_cat":"简餐","parent_cat":"快餐便当"},{"sub_cat":"简餐","parent_cat":"美食"}]</t>
        </is>
      </c>
      <c r="L629" t="inlineStr">
        <is>
          <t>否</t>
        </is>
      </c>
      <c r="M629" t="inlineStr">
        <is>
          <t>是</t>
        </is>
      </c>
      <c r="N629" t="inlineStr">
        <is>
          <t>02160782939</t>
        </is>
      </c>
      <c r="O629" t="inlineStr">
        <is>
          <t>["08:00/21:30"]</t>
        </is>
      </c>
      <c r="P629" t="inlineStr">
        <is>
          <t>454</t>
        </is>
      </c>
      <c r="Q629" t="inlineStr">
        <is>
          <t>https://www.ele.me/shop/E7701858768163648385</t>
        </is>
      </c>
      <c r="R629" t="inlineStr">
        <is>
          <t>4.8</t>
        </is>
      </c>
      <c r="S629" t="inlineStr">
        <is>
          <t>4.8</t>
        </is>
      </c>
      <c r="T629" t="inlineStr">
        <is>
          <t>4.8</t>
        </is>
      </c>
      <c r="U629" t="inlineStr">
        <is>
          <t>151</t>
        </is>
      </c>
      <c r="V629" t="inlineStr">
        <is>
          <t>[{"pid":"2087980795","desc":"新用户下单立减17元","name":"新用户立减(不与其他活动共享)","type":"首"},{"pid":"21531619442","desc":"满60减9，满80减12，满110减15，满140减20","name":"满减3/30-3/31","type":"减"}]</t>
        </is>
      </c>
      <c r="W629" t="inlineStr">
        <is>
          <t>[]</t>
        </is>
      </c>
      <c r="X629" t="inlineStr">
        <is>
          <t>蜂鸟专送</t>
        </is>
      </c>
      <c r="Y629" t="inlineStr">
        <is>
          <t>30</t>
        </is>
      </c>
      <c r="Z629" t="inlineStr">
        <is>
          <t>20</t>
        </is>
      </c>
      <c r="AA629" t="inlineStr">
        <is>
          <t>9</t>
        </is>
      </c>
      <c r="AB629" t="inlineStr">
        <is>
          <t>[]</t>
        </is>
      </c>
    </row>
    <row r="630">
      <c r="A630" t="inlineStr">
        <is>
          <t>2019-03-30 12:01:46</t>
        </is>
      </c>
      <c r="B630" t="inlineStr">
        <is>
          <t>https://www.ele.me/shop/E2338615574259863454</t>
        </is>
      </c>
      <c r="C630" t="inlineStr">
        <is>
          <t>E2338615574259863454</t>
        </is>
      </c>
      <c r="D630" t="inlineStr">
        <is>
          <t>晋坊刀削面</t>
        </is>
      </c>
      <c r="E630" t="inlineStr">
        <is>
          <t>https://fuss10.elemecdn.com/d/f8/5ab40afd5c859a5444b54baa6733ajpeg.jpeg</t>
        </is>
      </c>
      <c r="F630" t="inlineStr">
        <is>
          <t>北京市</t>
        </is>
      </c>
      <c r="G630" t="inlineStr">
        <is>
          <t>北京市</t>
        </is>
      </c>
      <c r="H630" t="inlineStr">
        <is>
          <t>北京市大兴区兴丰大街三段96号东侧第四间</t>
        </is>
      </c>
      <c r="I630" t="inlineStr">
        <is>
          <t>39.729206</t>
        </is>
      </c>
      <c r="J630" t="inlineStr">
        <is>
          <t>116.340727</t>
        </is>
      </c>
      <c r="K630" t="inlineStr">
        <is>
          <t>[{"sub_cat":"简餐","parent_cat":"快餐便当"},{"sub_cat":"简餐","parent_cat":"美食"},{"sub_cat":"米粉面馆","parent_cat":"快餐便当"},{"sub_cat":"米粉面馆","parent_cat":"美食"}]</t>
        </is>
      </c>
      <c r="L630" t="inlineStr">
        <is>
          <t>否</t>
        </is>
      </c>
      <c r="M630" t="inlineStr">
        <is>
          <t>否</t>
        </is>
      </c>
      <c r="N630" t="inlineStr">
        <is>
          <t>15035467978</t>
        </is>
      </c>
      <c r="O630" t="inlineStr">
        <is>
          <t>["10:00/22:00"]</t>
        </is>
      </c>
      <c r="P630" t="inlineStr">
        <is>
          <t>33</t>
        </is>
      </c>
      <c r="Q630" t="inlineStr">
        <is>
          <t>https://www.ele.me/shop/E2338615574259863454</t>
        </is>
      </c>
      <c r="R630" t="inlineStr">
        <is>
          <t>4.6</t>
        </is>
      </c>
      <c r="S630" t="inlineStr">
        <is>
          <t>4.6</t>
        </is>
      </c>
      <c r="T630" t="inlineStr">
        <is>
          <t>4.6</t>
        </is>
      </c>
      <c r="U630" t="inlineStr">
        <is>
          <t>13</t>
        </is>
      </c>
      <c r="V630" t="inlineStr">
        <is>
          <t>[{"pid":"1659137337","desc":"满35减3，满80减5","name":"自营销复杂满减活动","type":"减"},{"pid":"21502008187","desc":"特价商品3.8元起","name":"超值换购","type":"换"},{"pid":"2081150947","desc":"新用户下单立减17元","name":"新用户立减(不与其他活动共享)","type":"首"}]</t>
        </is>
      </c>
      <c r="W630" t="inlineStr">
        <is>
          <t>[]</t>
        </is>
      </c>
      <c r="X630" t="inlineStr">
        <is>
          <t>蜂鸟专送</t>
        </is>
      </c>
      <c r="Y630" t="inlineStr">
        <is>
          <t>20</t>
        </is>
      </c>
      <c r="Z630" t="inlineStr">
        <is>
          <t>20</t>
        </is>
      </c>
      <c r="AA630" t="inlineStr">
        <is>
          <t>5</t>
        </is>
      </c>
      <c r="AB630" t="inlineStr">
        <is>
          <t>[]</t>
        </is>
      </c>
    </row>
    <row r="631">
      <c r="A631" t="inlineStr">
        <is>
          <t>2019-03-30 12:01:44</t>
        </is>
      </c>
      <c r="B631" t="inlineStr">
        <is>
          <t>https://www.ele.me/shop/E1480031735198541328</t>
        </is>
      </c>
      <c r="C631" t="inlineStr">
        <is>
          <t>E1480031735198541328</t>
        </is>
      </c>
      <c r="D631" t="inlineStr">
        <is>
          <t>艾大妈烧饼夹肉</t>
        </is>
      </c>
      <c r="E631" t="inlineStr">
        <is>
          <t>https://fuss10.elemecdn.com/e/cc/684d8b9d58c29abde41c37071faa4jpeg.jpeg</t>
        </is>
      </c>
      <c r="F631" t="inlineStr">
        <is>
          <t>北京市</t>
        </is>
      </c>
      <c r="G631" t="inlineStr">
        <is>
          <t>北京市</t>
        </is>
      </c>
      <c r="H631" t="inlineStr">
        <is>
          <t>北京市海淀区龙背村路99号院1号楼地下一层B1-30</t>
        </is>
      </c>
      <c r="I631" t="inlineStr">
        <is>
          <t>40.01531</t>
        </is>
      </c>
      <c r="J631" t="inlineStr">
        <is>
          <t>116.270852</t>
        </is>
      </c>
      <c r="K631" t="inlineStr">
        <is>
          <t>[{"sub_cat":"地方小吃","parent_cat":"小吃夜宵"},{"sub_cat":"地方小吃","parent_cat":"美食"},{"sub_cat":"饺子馄饨","parent_cat":"快餐便当"},{"sub_cat":"饺子馄饨","parent_cat":"美食"}]</t>
        </is>
      </c>
      <c r="L631" t="inlineStr">
        <is>
          <t>否</t>
        </is>
      </c>
      <c r="M631" t="inlineStr">
        <is>
          <t>否</t>
        </is>
      </c>
      <c r="N631" t="inlineStr">
        <is>
          <t>18500553886 13371757238</t>
        </is>
      </c>
      <c r="O631" t="inlineStr">
        <is>
          <t>["09:05/20:15"]</t>
        </is>
      </c>
      <c r="P631" t="inlineStr">
        <is>
          <t>141</t>
        </is>
      </c>
      <c r="Q631" t="inlineStr">
        <is>
          <t>https://www.ele.me/shop/E1480031735198541328</t>
        </is>
      </c>
      <c r="R631" t="inlineStr">
        <is>
          <t>4.7</t>
        </is>
      </c>
      <c r="S631" t="inlineStr">
        <is>
          <t>4.7</t>
        </is>
      </c>
      <c r="T631" t="inlineStr">
        <is>
          <t>4.6</t>
        </is>
      </c>
      <c r="U631" t="inlineStr">
        <is>
          <t>14</t>
        </is>
      </c>
      <c r="V631" t="inlineStr">
        <is>
          <t>[{"pid":"1894758841","desc":"满25减5，满35减7，满45减9","name":"自营销复杂满减活动","type":"减"},{"pid":"21493599595","desc":"特价商品5.9元起","name":"超值换购","type":"换"}]</t>
        </is>
      </c>
      <c r="W631" t="inlineStr">
        <is>
          <t>[]</t>
        </is>
      </c>
      <c r="X631" t="inlineStr">
        <is>
          <t/>
        </is>
      </c>
      <c r="Y631" t="inlineStr">
        <is>
          <t>25</t>
        </is>
      </c>
      <c r="Z631" t="inlineStr">
        <is>
          <t>15</t>
        </is>
      </c>
      <c r="AA631" t="inlineStr">
        <is>
          <t>3</t>
        </is>
      </c>
      <c r="AB631" t="inlineStr">
        <is>
          <t>[{"sid":"7","desc":"该商户食品安全已由国泰产险承担，食品安全有保障","name":"食安保"}]</t>
        </is>
      </c>
    </row>
    <row r="632">
      <c r="A632" t="inlineStr">
        <is>
          <t>2019-03-30 12:01:43</t>
        </is>
      </c>
      <c r="B632" t="inlineStr">
        <is>
          <t>https://www.ele.me/shop/E14491404670732945848</t>
        </is>
      </c>
      <c r="C632" t="inlineStr">
        <is>
          <t>E14491404670732945848</t>
        </is>
      </c>
      <c r="D632" t="inlineStr">
        <is>
          <t>DQ冰淇淋(肖家河店)</t>
        </is>
      </c>
      <c r="E632" t="inlineStr">
        <is>
          <t>https://fuss10.elemecdn.com/7/d3/40e58ad3905d5fef6026fdac6cdc3png.png</t>
        </is>
      </c>
      <c r="F632" t="inlineStr">
        <is>
          <t>北京市</t>
        </is>
      </c>
      <c r="G632" t="inlineStr">
        <is>
          <t>北京市</t>
        </is>
      </c>
      <c r="H632" t="inlineStr">
        <is>
          <t>北京市海淀区龙背村99号院1号楼一层F1-05</t>
        </is>
      </c>
      <c r="I632" t="inlineStr">
        <is>
          <t>40.015881</t>
        </is>
      </c>
      <c r="J632" t="inlineStr">
        <is>
          <t>116.271076</t>
        </is>
      </c>
      <c r="K632" t="inlineStr">
        <is>
          <t>[{"sub_cat":"甜品","parent_cat":"甜品饮品"},{"sub_cat":"甜品","parent_cat":"美食"},{"sub_cat":"蛋糕","parent_cat":"面包蛋糕"},{"sub_cat":"蛋糕","parent_cat":"美食"}]</t>
        </is>
      </c>
      <c r="L632" t="inlineStr">
        <is>
          <t>否</t>
        </is>
      </c>
      <c r="M632" t="inlineStr">
        <is>
          <t>是</t>
        </is>
      </c>
      <c r="N632" t="inlineStr">
        <is>
          <t>010-59012207</t>
        </is>
      </c>
      <c r="O632" t="inlineStr">
        <is>
          <t>["10:30/20:30"]</t>
        </is>
      </c>
      <c r="P632" t="inlineStr">
        <is>
          <t>231</t>
        </is>
      </c>
      <c r="Q632" t="inlineStr">
        <is>
          <t>https://www.ele.me/shop/E14491404670732945848</t>
        </is>
      </c>
      <c r="R632" t="inlineStr">
        <is>
          <t>4.8</t>
        </is>
      </c>
      <c r="S632" t="inlineStr">
        <is>
          <t>4.9</t>
        </is>
      </c>
      <c r="T632" t="inlineStr">
        <is>
          <t>4.9</t>
        </is>
      </c>
      <c r="U632" t="inlineStr">
        <is>
          <t>58</t>
        </is>
      </c>
      <c r="V632" t="inlineStr">
        <is>
          <t>[{"pid":"2077329603","desc":"特价商品132元起","name":"小号红丝绒之吻 7折","type":"特"},{"pid":"2087931875","desc":"新用户下单立减17元","name":"新用户立减(不与其他活动共享)","type":"首"}]</t>
        </is>
      </c>
      <c r="W632" t="inlineStr">
        <is>
          <t>[]</t>
        </is>
      </c>
      <c r="X632" t="inlineStr">
        <is>
          <t>蜂鸟专送</t>
        </is>
      </c>
      <c r="Y632" t="inlineStr">
        <is>
          <t>23</t>
        </is>
      </c>
      <c r="Z632" t="inlineStr">
        <is>
          <t>27</t>
        </is>
      </c>
      <c r="AA632" t="inlineStr">
        <is>
          <t>5</t>
        </is>
      </c>
      <c r="AB632" t="inlineStr">
        <is>
          <t>[{"sid":"4","desc":"该商家支持开发票，请在下单时填写好发票抬头","name":"开发票"}]</t>
        </is>
      </c>
    </row>
    <row r="633">
      <c r="A633" t="inlineStr">
        <is>
          <t>2019-03-30 12:01:43</t>
        </is>
      </c>
      <c r="B633" t="inlineStr">
        <is>
          <t>https://www.ele.me/shop/E17530311274059711381</t>
        </is>
      </c>
      <c r="C633" t="inlineStr">
        <is>
          <t>E17530311274059711381</t>
        </is>
      </c>
      <c r="D633" t="inlineStr">
        <is>
          <t>绝味鸭脖(天通苑1店)</t>
        </is>
      </c>
      <c r="E633" t="inlineStr">
        <is>
          <t>https://fuss10.elemecdn.com/0/c5/4482d17089f54ba4e390bd4066551jpeg.jpeg</t>
        </is>
      </c>
      <c r="F633" t="inlineStr">
        <is>
          <t>北京市</t>
        </is>
      </c>
      <c r="G633" t="inlineStr">
        <is>
          <t>北京市</t>
        </is>
      </c>
      <c r="H633" t="inlineStr">
        <is>
          <t>北京市昌平区天通西苑三区18号楼1至3层01M09号</t>
        </is>
      </c>
      <c r="I633" t="inlineStr">
        <is>
          <t>40.074092</t>
        </is>
      </c>
      <c r="J633" t="inlineStr">
        <is>
          <t>116.411022</t>
        </is>
      </c>
      <c r="K633" t="inlineStr">
        <is>
          <t>[]</t>
        </is>
      </c>
      <c r="L633" t="inlineStr">
        <is>
          <t>否</t>
        </is>
      </c>
      <c r="M633" t="inlineStr">
        <is>
          <t>是</t>
        </is>
      </c>
      <c r="N633" t="inlineStr">
        <is>
          <t>18610899986</t>
        </is>
      </c>
      <c r="O633" t="inlineStr">
        <is>
          <t>["10:00/21:00"]</t>
        </is>
      </c>
      <c r="P633" t="inlineStr">
        <is>
          <t>275</t>
        </is>
      </c>
      <c r="Q633" t="inlineStr">
        <is>
          <t>https://www.ele.me/shop/E17530311274059711381</t>
        </is>
      </c>
      <c r="R633" t="inlineStr">
        <is>
          <t>4.7</t>
        </is>
      </c>
      <c r="S633" t="inlineStr">
        <is>
          <t>4.7</t>
        </is>
      </c>
      <c r="T633" t="inlineStr">
        <is>
          <t>4.7</t>
        </is>
      </c>
      <c r="U633" t="inlineStr">
        <is>
          <t>61</t>
        </is>
      </c>
      <c r="V633" t="inlineStr">
        <is>
          <t>[]</t>
        </is>
      </c>
      <c r="W633" t="inlineStr">
        <is>
          <t>[]</t>
        </is>
      </c>
      <c r="X633" t="inlineStr">
        <is>
          <t/>
        </is>
      </c>
      <c r="Y633" t="inlineStr">
        <is>
          <t>26</t>
        </is>
      </c>
      <c r="Z633" t="inlineStr">
        <is>
          <t>20</t>
        </is>
      </c>
      <c r="AA633" t="inlineStr">
        <is>
          <t>5</t>
        </is>
      </c>
      <c r="AB633" t="inlineStr">
        <is>
          <t>[]</t>
        </is>
      </c>
    </row>
    <row r="634">
      <c r="A634" t="inlineStr">
        <is>
          <t>2019-03-30 12:01:42</t>
        </is>
      </c>
      <c r="B634" t="inlineStr">
        <is>
          <t>https://www.ele.me/shop/E3479595406250122600</t>
        </is>
      </c>
      <c r="C634" t="inlineStr">
        <is>
          <t>E3479595406250122600</t>
        </is>
      </c>
      <c r="D634" t="inlineStr">
        <is>
          <t>虾吃虾涮(中芯花园店)</t>
        </is>
      </c>
      <c r="E634" t="inlineStr">
        <is>
          <t>https://fuss10.elemecdn.com/e/c6/6ac01b5619ad9fab6afba4585328bjpeg.jpeg</t>
        </is>
      </c>
      <c r="F634" t="inlineStr">
        <is>
          <t>北京市</t>
        </is>
      </c>
      <c r="G634" t="inlineStr">
        <is>
          <t>北京市</t>
        </is>
      </c>
      <c r="H634" t="inlineStr">
        <is>
          <t>北京市北京经济技术开发区泰河园四里三区甲1号楼106</t>
        </is>
      </c>
      <c r="I634" t="inlineStr">
        <is>
          <t>39.765207</t>
        </is>
      </c>
      <c r="J634" t="inlineStr">
        <is>
          <t>116.509698</t>
        </is>
      </c>
      <c r="K634" t="inlineStr">
        <is>
          <t>[{"sub_cat":"火锅烤鱼","parent_cat":"特色菜系"},{"sub_cat":"火锅烤鱼","parent_cat":"美食"}]</t>
        </is>
      </c>
      <c r="L634" t="inlineStr">
        <is>
          <t>否</t>
        </is>
      </c>
      <c r="M634" t="inlineStr">
        <is>
          <t>否</t>
        </is>
      </c>
      <c r="N634" t="inlineStr">
        <is>
          <t>15901367881</t>
        </is>
      </c>
      <c r="O634" t="inlineStr">
        <is>
          <t>["10:00/21:50"]</t>
        </is>
      </c>
      <c r="P634" t="inlineStr">
        <is>
          <t>68</t>
        </is>
      </c>
      <c r="Q634" t="inlineStr">
        <is>
          <t>https://www.ele.me/shop/E3479595406250122600</t>
        </is>
      </c>
      <c r="R634" t="inlineStr">
        <is>
          <t>4.8</t>
        </is>
      </c>
      <c r="S634" t="inlineStr">
        <is>
          <t>4.9</t>
        </is>
      </c>
      <c r="T634" t="inlineStr">
        <is>
          <t>4.8</t>
        </is>
      </c>
      <c r="U634" t="inlineStr">
        <is>
          <t>45</t>
        </is>
      </c>
      <c r="V634" t="inlineStr">
        <is>
          <t>[{"pid":"21523205994","desc":"满30减3，满50减5","name":"11111","type":"减"},{"pid":"2135201243","desc":"特价商品7元起","name":"超值换购","type":"换"}]</t>
        </is>
      </c>
      <c r="W634" t="inlineStr">
        <is>
          <t>[]</t>
        </is>
      </c>
      <c r="X634" t="inlineStr">
        <is>
          <t>蜂鸟专送</t>
        </is>
      </c>
      <c r="Y634" t="inlineStr">
        <is>
          <t>22</t>
        </is>
      </c>
      <c r="Z634" t="inlineStr">
        <is>
          <t>20</t>
        </is>
      </c>
      <c r="AA634" t="inlineStr">
        <is>
          <t>5</t>
        </is>
      </c>
      <c r="AB634" t="inlineStr">
        <is>
          <t>[]</t>
        </is>
      </c>
    </row>
    <row r="635">
      <c r="A635" t="inlineStr">
        <is>
          <t>2019-03-30 12:01:42</t>
        </is>
      </c>
      <c r="B635" t="inlineStr">
        <is>
          <t>https://www.ele.me/shop/E2055720632133021682</t>
        </is>
      </c>
      <c r="C635" t="inlineStr">
        <is>
          <t>E2055720632133021682</t>
        </is>
      </c>
      <c r="D635" t="inlineStr">
        <is>
          <t>印象小面</t>
        </is>
      </c>
      <c r="E635" t="inlineStr">
        <is>
          <t>https://fuss10.elemecdn.com/3/ff/9995a1fe5a482acd7759f3927c5e2jpeg.jpeg</t>
        </is>
      </c>
      <c r="F635" t="inlineStr">
        <is>
          <t>北京市</t>
        </is>
      </c>
      <c r="G635" t="inlineStr">
        <is>
          <t>北京市</t>
        </is>
      </c>
      <c r="H635" t="inlineStr">
        <is>
          <t>北京市大兴区兴丰大街三段96号一层1号</t>
        </is>
      </c>
      <c r="I635" t="inlineStr">
        <is>
          <t>39.729194</t>
        </is>
      </c>
      <c r="J635" t="inlineStr">
        <is>
          <t>116.33975</t>
        </is>
      </c>
      <c r="K635" t="inlineStr">
        <is>
          <t>[{"sub_cat":"米粉面馆","parent_cat":"快餐便当"},{"sub_cat":"米粉面馆","parent_cat":"美食"},{"sub_cat":"简餐","parent_cat":"快餐便当"},{"sub_cat":"简餐","parent_cat":"美食"}]</t>
        </is>
      </c>
      <c r="L635" t="inlineStr">
        <is>
          <t>否</t>
        </is>
      </c>
      <c r="M635" t="inlineStr">
        <is>
          <t>否</t>
        </is>
      </c>
      <c r="N635" t="inlineStr">
        <is>
          <t>17300145786</t>
        </is>
      </c>
      <c r="O635" t="inlineStr">
        <is>
          <t>["08:50/23:00"]</t>
        </is>
      </c>
      <c r="P635" t="inlineStr">
        <is>
          <t>161</t>
        </is>
      </c>
      <c r="Q635" t="inlineStr">
        <is>
          <t>https://www.ele.me/shop/E2055720632133021682</t>
        </is>
      </c>
      <c r="R635" t="inlineStr">
        <is>
          <t>4.8</t>
        </is>
      </c>
      <c r="S635" t="inlineStr">
        <is>
          <t>4.7</t>
        </is>
      </c>
      <c r="T635" t="inlineStr">
        <is>
          <t>4.7</t>
        </is>
      </c>
      <c r="U635" t="inlineStr">
        <is>
          <t>23</t>
        </is>
      </c>
      <c r="V635" t="inlineStr">
        <is>
          <t>[{"pid":"1801721745","desc":"满100减1","name":"满减","type":"减"}]</t>
        </is>
      </c>
      <c r="W635" t="inlineStr">
        <is>
          <t>[]</t>
        </is>
      </c>
      <c r="X635" t="inlineStr">
        <is>
          <t>蜂鸟专送</t>
        </is>
      </c>
      <c r="Y635" t="inlineStr">
        <is>
          <t>21</t>
        </is>
      </c>
      <c r="Z635" t="inlineStr">
        <is>
          <t>20</t>
        </is>
      </c>
      <c r="AA635" t="inlineStr">
        <is>
          <t>5</t>
        </is>
      </c>
      <c r="AB635" t="inlineStr">
        <is>
          <t>[]</t>
        </is>
      </c>
    </row>
    <row r="636">
      <c r="A636" t="inlineStr">
        <is>
          <t>2019-03-30 12:01:40</t>
        </is>
      </c>
      <c r="B636" t="inlineStr">
        <is>
          <t>https://www.ele.me/shop/E13354316581191975475</t>
        </is>
      </c>
      <c r="C636" t="inlineStr">
        <is>
          <t>E13354316581191975475</t>
        </is>
      </c>
      <c r="D636" t="inlineStr">
        <is>
          <t>孟府黄焖鸡米饭</t>
        </is>
      </c>
      <c r="E636" t="inlineStr">
        <is>
          <t>https://fuss10.elemecdn.com/b/f2/2d0fede0454b4d7d3eaedf19c3416jpeg.jpeg</t>
        </is>
      </c>
      <c r="F636" t="inlineStr">
        <is>
          <t>北京市</t>
        </is>
      </c>
      <c r="G636" t="inlineStr">
        <is>
          <t>北京市</t>
        </is>
      </c>
      <c r="H636" t="inlineStr">
        <is>
          <t>北京市大兴区兴丰大街三段96号一层7号</t>
        </is>
      </c>
      <c r="I636" t="inlineStr">
        <is>
          <t>39.729206</t>
        </is>
      </c>
      <c r="J636" t="inlineStr">
        <is>
          <t>116.340727</t>
        </is>
      </c>
      <c r="K636" t="inlineStr">
        <is>
          <t>[{"sub_cat":"黄焖鸡米饭","parent_cat":"快餐便当"},{"sub_cat":"黄焖鸡米饭","parent_cat":"美食"}]</t>
        </is>
      </c>
      <c r="L636" t="inlineStr">
        <is>
          <t>否</t>
        </is>
      </c>
      <c r="M636" t="inlineStr">
        <is>
          <t>否</t>
        </is>
      </c>
      <c r="N636" t="inlineStr">
        <is>
          <t>18645586555</t>
        </is>
      </c>
      <c r="O636" t="inlineStr">
        <is>
          <t>["10:00/21:00"]</t>
        </is>
      </c>
      <c r="P636" t="inlineStr">
        <is>
          <t>52</t>
        </is>
      </c>
      <c r="Q636" t="inlineStr">
        <is>
          <t>https://www.ele.me/shop/E13354316581191975475</t>
        </is>
      </c>
      <c r="R636" t="inlineStr">
        <is>
          <t>4.5</t>
        </is>
      </c>
      <c r="S636" t="inlineStr">
        <is>
          <t/>
        </is>
      </c>
      <c r="T636" t="inlineStr">
        <is>
          <t/>
        </is>
      </c>
      <c r="U636" t="inlineStr">
        <is>
          <t>10</t>
        </is>
      </c>
      <c r="V636" t="inlineStr">
        <is>
          <t>[{"pid":"21486627595","desc":"满30减2，满60减5，满100减8","name":"自营销复杂满减活动","type":"减"},{"pid":"2081286403","desc":"新用户下单立减17元","name":"新用户立减(不与其他活动共享)","type":"首"}]</t>
        </is>
      </c>
      <c r="W636" t="inlineStr">
        <is>
          <t>[]</t>
        </is>
      </c>
      <c r="X636" t="inlineStr">
        <is>
          <t>蜂鸟专送</t>
        </is>
      </c>
      <c r="Y636" t="inlineStr">
        <is>
          <t>23</t>
        </is>
      </c>
      <c r="Z636" t="inlineStr">
        <is>
          <t>20</t>
        </is>
      </c>
      <c r="AA636" t="inlineStr">
        <is>
          <t>5</t>
        </is>
      </c>
      <c r="AB636" t="inlineStr">
        <is>
          <t>[]</t>
        </is>
      </c>
    </row>
    <row r="637">
      <c r="A637" t="inlineStr">
        <is>
          <t>2019-03-30 12:01:39</t>
        </is>
      </c>
      <c r="B637" t="inlineStr">
        <is>
          <t>https://www.ele.me/shop/E1877597942828799174</t>
        </is>
      </c>
      <c r="C637" t="inlineStr">
        <is>
          <t>E1877597942828799174</t>
        </is>
      </c>
      <c r="D637" t="inlineStr">
        <is>
          <t>合记小馆</t>
        </is>
      </c>
      <c r="E637" t="inlineStr">
        <is>
          <t>https://fuss10.elemecdn.com/4/06/7e3ad037169dbf601207709eda991jpeg.jpeg</t>
        </is>
      </c>
      <c r="F637" t="inlineStr">
        <is>
          <t>北京市</t>
        </is>
      </c>
      <c r="G637" t="inlineStr">
        <is>
          <t>北京市</t>
        </is>
      </c>
      <c r="H637" t="inlineStr">
        <is>
          <t>北京市丰台区邻枫路1号三层3002号</t>
        </is>
      </c>
      <c r="I637" t="inlineStr">
        <is>
          <t>39.835987</t>
        </is>
      </c>
      <c r="J637" t="inlineStr">
        <is>
          <t>116.289387</t>
        </is>
      </c>
      <c r="K637" t="inlineStr">
        <is>
          <t>[{"sub_cat":"麻辣烫","parent_cat":"快餐便当"},{"sub_cat":"麻辣烫","parent_cat":"美食"}]</t>
        </is>
      </c>
      <c r="L637" t="inlineStr">
        <is>
          <t>否</t>
        </is>
      </c>
      <c r="M637" t="inlineStr">
        <is>
          <t>否</t>
        </is>
      </c>
      <c r="N637" t="inlineStr">
        <is>
          <t>13439708127</t>
        </is>
      </c>
      <c r="O637" t="inlineStr">
        <is>
          <t>["10:00/21:30"]</t>
        </is>
      </c>
      <c r="P637" t="inlineStr">
        <is>
          <t>22</t>
        </is>
      </c>
      <c r="Q637" t="inlineStr">
        <is>
          <t>https://www.ele.me/shop/E1877597942828799174</t>
        </is>
      </c>
      <c r="R637" t="inlineStr">
        <is>
          <t>3.8</t>
        </is>
      </c>
      <c r="S637" t="inlineStr">
        <is>
          <t>4.0</t>
        </is>
      </c>
      <c r="T637" t="inlineStr">
        <is>
          <t>3.8</t>
        </is>
      </c>
      <c r="U637" t="inlineStr">
        <is>
          <t>41</t>
        </is>
      </c>
      <c r="V637" t="inlineStr">
        <is>
          <t>[{"pid":"1976626715","desc":"满35减13，满55减20，满85减25","name":"自营销复杂满减活动","type":"减"},{"pid":"21503247915","desc":"特价商品1元起","name":"超值换购","type":"换"}]</t>
        </is>
      </c>
      <c r="W637" t="inlineStr">
        <is>
          <t>[]</t>
        </is>
      </c>
      <c r="X637" t="inlineStr">
        <is>
          <t>蜂鸟专送</t>
        </is>
      </c>
      <c r="Y637" t="inlineStr">
        <is>
          <t>20</t>
        </is>
      </c>
      <c r="Z637" t="inlineStr">
        <is>
          <t>20</t>
        </is>
      </c>
      <c r="AA637" t="inlineStr">
        <is>
          <t>0</t>
        </is>
      </c>
      <c r="AB637" t="inlineStr">
        <is>
          <t>[{"sid":"7","desc":"该商户食品安全已由国泰产险承担，食品安全有保障","name":"食安保"}]</t>
        </is>
      </c>
    </row>
    <row r="638">
      <c r="A638" t="inlineStr">
        <is>
          <t>2019-03-30 12:01:39</t>
        </is>
      </c>
      <c r="B638" t="inlineStr">
        <is>
          <t>https://www.ele.me/shop/E16093775790538499810</t>
        </is>
      </c>
      <c r="C638" t="inlineStr">
        <is>
          <t>E16093775790538499810</t>
        </is>
      </c>
      <c r="D638" t="inlineStr">
        <is>
          <t>鱼你在一起(肖家河华联购物中心店)</t>
        </is>
      </c>
      <c r="E638" t="inlineStr">
        <is>
          <t>https://fuss10.elemecdn.com/6/94/abedc02737945478d8be48fafec76jpeg.jpeg</t>
        </is>
      </c>
      <c r="F638" t="inlineStr">
        <is>
          <t>北京市</t>
        </is>
      </c>
      <c r="G638" t="inlineStr">
        <is>
          <t>北京市</t>
        </is>
      </c>
      <c r="H638" t="inlineStr">
        <is>
          <t>北京市海淀区龙背村路99号院1号楼B1-08</t>
        </is>
      </c>
      <c r="I638" t="inlineStr">
        <is>
          <t>40.015715</t>
        </is>
      </c>
      <c r="J638" t="inlineStr">
        <is>
          <t>116.270761</t>
        </is>
      </c>
      <c r="K638" t="inlineStr">
        <is>
          <t>[{"sub_cat":"简餐","parent_cat":"快餐便当"},{"sub_cat":"简餐","parent_cat":"美食"},{"sub_cat":"川湘菜","parent_cat":"特色菜系"},{"sub_cat":"川湘菜","parent_cat":"美食"}]</t>
        </is>
      </c>
      <c r="L638" t="inlineStr">
        <is>
          <t>否</t>
        </is>
      </c>
      <c r="M638" t="inlineStr">
        <is>
          <t>否</t>
        </is>
      </c>
      <c r="N638" t="inlineStr">
        <is>
          <t>18211136085</t>
        </is>
      </c>
      <c r="O638" t="inlineStr">
        <is>
          <t>["10:00/21:00"]</t>
        </is>
      </c>
      <c r="P638" t="inlineStr">
        <is>
          <t>374</t>
        </is>
      </c>
      <c r="Q638" t="inlineStr">
        <is>
          <t>https://www.ele.me/shop/E16093775790538499810</t>
        </is>
      </c>
      <c r="R638" t="inlineStr">
        <is>
          <t>4.6</t>
        </is>
      </c>
      <c r="S638" t="inlineStr">
        <is>
          <t>4.8</t>
        </is>
      </c>
      <c r="T638" t="inlineStr">
        <is>
          <t>4.7</t>
        </is>
      </c>
      <c r="U638" t="inlineStr">
        <is>
          <t>96</t>
        </is>
      </c>
      <c r="V638" t="inlineStr">
        <is>
          <t>[{"pid":"2007463451","desc":"满20减5，满68减10，满98减15","name":"自营销复杂满减活动","type":"减"},{"pid":"1989429227","desc":"折扣商品8.5折起","name":"单品折扣","type":"折"},{"pid":"813694594","desc":"本店新用户立减2元","name":"门店新客立减","type":"新"}]</t>
        </is>
      </c>
      <c r="W638" t="inlineStr">
        <is>
          <t>[]</t>
        </is>
      </c>
      <c r="X638" t="inlineStr">
        <is>
          <t/>
        </is>
      </c>
      <c r="Y638" t="inlineStr">
        <is>
          <t>27</t>
        </is>
      </c>
      <c r="Z638" t="inlineStr">
        <is>
          <t>20</t>
        </is>
      </c>
      <c r="AA638" t="inlineStr">
        <is>
          <t>3</t>
        </is>
      </c>
      <c r="AB638" t="inlineStr">
        <is>
          <t>[{"sid":"7","desc":"该商户食品安全已由国泰产险承担，食品安全有保障","name":"食安保"}]</t>
        </is>
      </c>
    </row>
    <row r="639">
      <c r="A639" t="inlineStr">
        <is>
          <t>2019-03-30 12:01:38</t>
        </is>
      </c>
      <c r="B639" t="inlineStr">
        <is>
          <t>https://www.ele.me/shop/E10208978331118525711</t>
        </is>
      </c>
      <c r="C639" t="inlineStr">
        <is>
          <t>E10208978331118525711</t>
        </is>
      </c>
      <c r="D639" t="inlineStr">
        <is>
          <t>秦门·馍饭厨房(肖家河店)</t>
        </is>
      </c>
      <c r="E639" t="inlineStr">
        <is>
          <t>https://fuss10.elemecdn.com/1/32/42784c70f0f976fd2adbed0f16593png.png</t>
        </is>
      </c>
      <c r="F639" t="inlineStr">
        <is>
          <t>北京市</t>
        </is>
      </c>
      <c r="G639" t="inlineStr">
        <is>
          <t>北京市</t>
        </is>
      </c>
      <c r="H639" t="inlineStr">
        <is>
          <t>北京市海淀区龙背村路99号院1号楼F2-31</t>
        </is>
      </c>
      <c r="I639" t="inlineStr">
        <is>
          <t>40.015881</t>
        </is>
      </c>
      <c r="J639" t="inlineStr">
        <is>
          <t>116.271076</t>
        </is>
      </c>
      <c r="K639" t="inlineStr">
        <is>
          <t>[{"sub_cat":"西北菜","parent_cat":"特色菜系"},{"sub_cat":"西北菜","parent_cat":"美食"},{"sub_cat":"简餐","parent_cat":"快餐便当"},{"sub_cat":"简餐","parent_cat":"美食"}]</t>
        </is>
      </c>
      <c r="L639" t="inlineStr">
        <is>
          <t>否</t>
        </is>
      </c>
      <c r="M639" t="inlineStr">
        <is>
          <t>是</t>
        </is>
      </c>
      <c r="N639" t="inlineStr">
        <is>
          <t>59012363</t>
        </is>
      </c>
      <c r="O639" t="inlineStr">
        <is>
          <t>["10:30/20:30"]</t>
        </is>
      </c>
      <c r="P639" t="inlineStr">
        <is>
          <t>1980</t>
        </is>
      </c>
      <c r="Q639" t="inlineStr">
        <is>
          <t>https://www.ele.me/shop/E10208978331118525711</t>
        </is>
      </c>
      <c r="R639" t="inlineStr">
        <is>
          <t>4.5</t>
        </is>
      </c>
      <c r="S639" t="inlineStr">
        <is>
          <t>4.6</t>
        </is>
      </c>
      <c r="T639" t="inlineStr">
        <is>
          <t>4.5</t>
        </is>
      </c>
      <c r="U639" t="inlineStr">
        <is>
          <t>491</t>
        </is>
      </c>
      <c r="V639" t="inlineStr">
        <is>
          <t>[{"pid":"21536063370","desc":"满30减10，满60减20，满100减35","name":"满减活动","type":"减"},{"pid":"21535014554","desc":"折扣商品5折起","name":"周末大牌日","type":"折"},{"pid":"2088051307","desc":"新用户下单立减17元","name":"新用户立减(不与其他活动共享)","type":"首"},{"pid":"21527618243","desc":"特价商品9.9元起","name":"大牌9.9元限量抢","type":"特"}]</t>
        </is>
      </c>
      <c r="W639" t="inlineStr">
        <is>
          <t>[]</t>
        </is>
      </c>
      <c r="X639" t="inlineStr">
        <is>
          <t>蜂鸟专送</t>
        </is>
      </c>
      <c r="Y639" t="inlineStr">
        <is>
          <t>23</t>
        </is>
      </c>
      <c r="Z639" t="inlineStr">
        <is>
          <t>20</t>
        </is>
      </c>
      <c r="AA639" t="inlineStr">
        <is>
          <t>5</t>
        </is>
      </c>
      <c r="AB639" t="inlineStr">
        <is>
          <t>[{"sid":"7","desc":"该商户食品安全已由国泰产险承担，食品安全有保障","name":"食安保"},{"sid":"4","desc":"该商家支持开发票，请在下单时填写好发票抬头","name":"开发票"}]</t>
        </is>
      </c>
    </row>
    <row r="640">
      <c r="A640" t="inlineStr">
        <is>
          <t>2019-03-30 12:01:38</t>
        </is>
      </c>
      <c r="B640" t="inlineStr">
        <is>
          <t>https://www.ele.me/shop/E18185194764658884271</t>
        </is>
      </c>
      <c r="C640" t="inlineStr">
        <is>
          <t>E18185194764658884271</t>
        </is>
      </c>
      <c r="D640" t="inlineStr">
        <is>
          <t>阿芮烤鸡爪</t>
        </is>
      </c>
      <c r="E640" t="inlineStr">
        <is>
          <t>https://fuss10.elemecdn.com/d/6c/7e1bd95827d52e167027b5fcb9d14png.png</t>
        </is>
      </c>
      <c r="F640" t="inlineStr">
        <is>
          <t>北京市</t>
        </is>
      </c>
      <c r="G640" t="inlineStr">
        <is>
          <t>北京市</t>
        </is>
      </c>
      <c r="H640" t="inlineStr">
        <is>
          <t>北京市海淀区龙背村路99号院1号楼地下一层B1-06</t>
        </is>
      </c>
      <c r="I640" t="inlineStr">
        <is>
          <t>40.015881</t>
        </is>
      </c>
      <c r="J640" t="inlineStr">
        <is>
          <t>116.271076</t>
        </is>
      </c>
      <c r="K640" t="inlineStr">
        <is>
          <t>[{"sub_cat":"炸鸡炸串","parent_cat":"小吃夜宵"},{"sub_cat":"炸鸡炸串","parent_cat":"美食"},{"sub_cat":"地方小吃","parent_cat":"小吃夜宵"},{"sub_cat":"地方小吃","parent_cat":"美食"}]</t>
        </is>
      </c>
      <c r="L640" t="inlineStr">
        <is>
          <t>否</t>
        </is>
      </c>
      <c r="M640" t="inlineStr">
        <is>
          <t>否</t>
        </is>
      </c>
      <c r="N640" t="inlineStr">
        <is>
          <t>13718371940</t>
        </is>
      </c>
      <c r="O640" t="inlineStr">
        <is>
          <t>["09:30/21:00"]</t>
        </is>
      </c>
      <c r="P640" t="inlineStr">
        <is>
          <t>266</t>
        </is>
      </c>
      <c r="Q640" t="inlineStr">
        <is>
          <t>https://www.ele.me/shop/E18185194764658884271</t>
        </is>
      </c>
      <c r="R640" t="inlineStr">
        <is>
          <t>5</t>
        </is>
      </c>
      <c r="S640" t="inlineStr">
        <is>
          <t>5.0</t>
        </is>
      </c>
      <c r="T640" t="inlineStr">
        <is>
          <t>5.0</t>
        </is>
      </c>
      <c r="U640" t="inlineStr">
        <is>
          <t>30</t>
        </is>
      </c>
      <c r="V640" t="inlineStr">
        <is>
          <t>[{"pid":"1894826681","desc":"满30减2，满50减5","name":"自营销复杂满减活动","type":"减"},{"pid":"2120071403","desc":"特价商品5.5元起","name":"超值换购","type":"换"}]</t>
        </is>
      </c>
      <c r="W640" t="inlineStr">
        <is>
          <t>[]</t>
        </is>
      </c>
      <c r="X640" t="inlineStr">
        <is>
          <t/>
        </is>
      </c>
      <c r="Y640" t="inlineStr">
        <is>
          <t>29</t>
        </is>
      </c>
      <c r="Z640" t="inlineStr">
        <is>
          <t>20</t>
        </is>
      </c>
      <c r="AA640" t="inlineStr">
        <is>
          <t>3</t>
        </is>
      </c>
      <c r="AB640" t="inlineStr">
        <is>
          <t>[{"sid":"7","desc":"该商户食品安全已由国泰产险承担，食品安全有保障","name":"食安保"}]</t>
        </is>
      </c>
    </row>
    <row r="641">
      <c r="A641" t="inlineStr">
        <is>
          <t>2019-03-30 12:01:35</t>
        </is>
      </c>
      <c r="B641" t="inlineStr">
        <is>
          <t>https://www.ele.me/shop/E10022337795498623107</t>
        </is>
      </c>
      <c r="C641" t="inlineStr">
        <is>
          <t>E10022337795498623107</t>
        </is>
      </c>
      <c r="D641" t="inlineStr">
        <is>
          <t>重庆小面(市场西巷店)</t>
        </is>
      </c>
      <c r="E641" t="inlineStr">
        <is>
          <t>https://fuss10.elemecdn.com/7/35/3b26ac68bea03838e94b1d56bc5f6jpeg.jpeg</t>
        </is>
      </c>
      <c r="F641" t="inlineStr">
        <is>
          <t>北京市</t>
        </is>
      </c>
      <c r="G641" t="inlineStr">
        <is>
          <t>北京市</t>
        </is>
      </c>
      <c r="H641" t="inlineStr">
        <is>
          <t>北京市大兴区兴丰大街三段96号一层4号</t>
        </is>
      </c>
      <c r="I641" t="inlineStr">
        <is>
          <t>39.729194</t>
        </is>
      </c>
      <c r="J641" t="inlineStr">
        <is>
          <t>116.33975</t>
        </is>
      </c>
      <c r="K641" t="inlineStr">
        <is>
          <t>[{"sub_cat":"简餐","parent_cat":"快餐便当"},{"sub_cat":"简餐","parent_cat":"美食"}]</t>
        </is>
      </c>
      <c r="L641" t="inlineStr">
        <is>
          <t>否</t>
        </is>
      </c>
      <c r="M641" t="inlineStr">
        <is>
          <t>否</t>
        </is>
      </c>
      <c r="N641" t="inlineStr">
        <is>
          <t>15001391149 18701207893</t>
        </is>
      </c>
      <c r="O641" t="inlineStr">
        <is>
          <t>["09:30/21:50"]</t>
        </is>
      </c>
      <c r="P641" t="inlineStr">
        <is>
          <t>45</t>
        </is>
      </c>
      <c r="Q641" t="inlineStr">
        <is>
          <t>https://www.ele.me/shop/E10022337795498623107</t>
        </is>
      </c>
      <c r="R641" t="inlineStr">
        <is>
          <t>5</t>
        </is>
      </c>
      <c r="S641" t="inlineStr">
        <is>
          <t>5.0</t>
        </is>
      </c>
      <c r="T641" t="inlineStr">
        <is>
          <t>5.0</t>
        </is>
      </c>
      <c r="U641" t="inlineStr">
        <is>
          <t>2</t>
        </is>
      </c>
      <c r="V641" t="inlineStr">
        <is>
          <t>[{"pid":"1801721521","desc":"满100减1","name":"满减","type":"减"},{"pid":"1811879393","desc":"折扣商品9.9折起","name":"折扣","type":"折"}]</t>
        </is>
      </c>
      <c r="W641" t="inlineStr">
        <is>
          <t>[]</t>
        </is>
      </c>
      <c r="X641" t="inlineStr">
        <is>
          <t>蜂鸟专送</t>
        </is>
      </c>
      <c r="Y641" t="inlineStr">
        <is>
          <t>22</t>
        </is>
      </c>
      <c r="Z641" t="inlineStr">
        <is>
          <t>20</t>
        </is>
      </c>
      <c r="AA641" t="inlineStr">
        <is>
          <t>5</t>
        </is>
      </c>
      <c r="AB641" t="inlineStr">
        <is>
          <t>[]</t>
        </is>
      </c>
    </row>
    <row r="642">
      <c r="A642" t="inlineStr">
        <is>
          <t>2019-03-30 12:01:35</t>
        </is>
      </c>
      <c r="B642" t="inlineStr">
        <is>
          <t>https://www.ele.me/shop/E17302338042711737743</t>
        </is>
      </c>
      <c r="C642" t="inlineStr">
        <is>
          <t>E17302338042711737743</t>
        </is>
      </c>
      <c r="D642" t="inlineStr">
        <is>
          <t>民族美食老九拉面</t>
        </is>
      </c>
      <c r="E642" t="inlineStr">
        <is>
          <t>https://fuss10.elemecdn.com/b/a5/2bfc1e15ffa5e3adf471bef84a7d8jpeg.jpeg</t>
        </is>
      </c>
      <c r="F642" t="inlineStr">
        <is>
          <t>北京市</t>
        </is>
      </c>
      <c r="G642" t="inlineStr">
        <is>
          <t>北京市</t>
        </is>
      </c>
      <c r="H642" t="inlineStr">
        <is>
          <t>北京市大兴区黄村镇兴丰大街三段九十六号1-9</t>
        </is>
      </c>
      <c r="I642" t="inlineStr">
        <is>
          <t>39.72918</t>
        </is>
      </c>
      <c r="J642" t="inlineStr">
        <is>
          <t>116.339978</t>
        </is>
      </c>
      <c r="K642" t="inlineStr">
        <is>
          <t>[{"sub_cat":"米粉面馆","parent_cat":"快餐便当"},{"sub_cat":"米粉面馆","parent_cat":"美食"}]</t>
        </is>
      </c>
      <c r="L642" t="inlineStr">
        <is>
          <t>否</t>
        </is>
      </c>
      <c r="M642" t="inlineStr">
        <is>
          <t>否</t>
        </is>
      </c>
      <c r="N642" t="inlineStr">
        <is>
          <t>010-69250169</t>
        </is>
      </c>
      <c r="O642" t="inlineStr">
        <is>
          <t>["11:00/23:40"]</t>
        </is>
      </c>
      <c r="P642" t="inlineStr">
        <is>
          <t>1</t>
        </is>
      </c>
      <c r="Q642" t="inlineStr">
        <is>
          <t>https://www.ele.me/shop/E17302338042711737743</t>
        </is>
      </c>
      <c r="R642" t="inlineStr">
        <is>
          <t>0</t>
        </is>
      </c>
      <c r="S642" t="inlineStr">
        <is>
          <t/>
        </is>
      </c>
      <c r="T642" t="inlineStr">
        <is>
          <t/>
        </is>
      </c>
      <c r="U642" t="inlineStr">
        <is>
          <t>0</t>
        </is>
      </c>
      <c r="V642" t="inlineStr">
        <is>
          <t>[{"pid":"21486635987","desc":"满88减1","name":"自营销复杂满减活动","type":"减"},{"pid":"1559105929","desc":"特价商品2.99元起","name":"超值换购","type":"换"},{"pid":"2081269755","desc":"新用户下单立减17元","name":"新用户立减(不与其他活动共享)","type":"首"}]</t>
        </is>
      </c>
      <c r="W642" t="inlineStr">
        <is>
          <t>[]</t>
        </is>
      </c>
      <c r="X642" t="inlineStr">
        <is>
          <t>蜂鸟专送</t>
        </is>
      </c>
      <c r="Y642" t="inlineStr">
        <is>
          <t>20</t>
        </is>
      </c>
      <c r="Z642" t="inlineStr">
        <is>
          <t>20</t>
        </is>
      </c>
      <c r="AA642" t="inlineStr">
        <is>
          <t>5</t>
        </is>
      </c>
      <c r="AB642" t="inlineStr">
        <is>
          <t>[]</t>
        </is>
      </c>
    </row>
    <row r="643">
      <c r="A643" t="inlineStr">
        <is>
          <t>2019-03-30 12:01:34</t>
        </is>
      </c>
      <c r="B643" t="inlineStr">
        <is>
          <t>https://www.ele.me/shop/E8037639160312787444</t>
        </is>
      </c>
      <c r="C643" t="inlineStr">
        <is>
          <t>E8037639160312787444</t>
        </is>
      </c>
      <c r="D643" t="inlineStr">
        <is>
          <t>CoCo都可(新火神庙店)</t>
        </is>
      </c>
      <c r="E643" t="inlineStr">
        <is>
          <t>https://fuss10.elemecdn.com/0/83/86e3dffcb87821054670dbe5d947cjpeg.jpeg</t>
        </is>
      </c>
      <c r="F643" t="inlineStr">
        <is>
          <t>北京市</t>
        </is>
      </c>
      <c r="G643" t="inlineStr">
        <is>
          <t>北京市</t>
        </is>
      </c>
      <c r="H643" t="inlineStr">
        <is>
          <t>北京市大兴区黄村东大街38号院5号楼1层129-130</t>
        </is>
      </c>
      <c r="I643" t="inlineStr">
        <is>
          <t>39.7297</t>
        </is>
      </c>
      <c r="J643" t="inlineStr">
        <is>
          <t>116.342017</t>
        </is>
      </c>
      <c r="K643" t="inlineStr">
        <is>
          <t>[{"sub_cat":"奶茶果汁","parent_cat":"甜品饮品"},{"sub_cat":"奶茶果汁","parent_cat":"美食"}]</t>
        </is>
      </c>
      <c r="L643" t="inlineStr">
        <is>
          <t>否</t>
        </is>
      </c>
      <c r="M643" t="inlineStr">
        <is>
          <t>是</t>
        </is>
      </c>
      <c r="N643" t="inlineStr">
        <is>
          <t>13683138829</t>
        </is>
      </c>
      <c r="O643" t="inlineStr">
        <is>
          <t>["10:30/20:00"]</t>
        </is>
      </c>
      <c r="P643" t="inlineStr">
        <is>
          <t>942</t>
        </is>
      </c>
      <c r="Q643" t="inlineStr">
        <is>
          <t>https://www.ele.me/shop/E8037639160312787444</t>
        </is>
      </c>
      <c r="R643" t="inlineStr">
        <is>
          <t>4.9</t>
        </is>
      </c>
      <c r="S643" t="inlineStr">
        <is>
          <t>4.9</t>
        </is>
      </c>
      <c r="T643" t="inlineStr">
        <is>
          <t>4.9</t>
        </is>
      </c>
      <c r="U643" t="inlineStr">
        <is>
          <t>204</t>
        </is>
      </c>
      <c r="V643" t="inlineStr">
        <is>
          <t>[{"pid":"21512875891","desc":"折扣商品1折起","name":"1折秒杀！","type":"折"},{"pid":"2088036467","desc":"新用户下单立减17元","name":"新用户立减(不与其他活动共享)","type":"首"}]</t>
        </is>
      </c>
      <c r="W643" t="inlineStr">
        <is>
          <t>[]</t>
        </is>
      </c>
      <c r="X643" t="inlineStr">
        <is>
          <t>蜂鸟专送</t>
        </is>
      </c>
      <c r="Y643" t="inlineStr">
        <is>
          <t>24</t>
        </is>
      </c>
      <c r="Z643" t="inlineStr">
        <is>
          <t>20</t>
        </is>
      </c>
      <c r="AA643" t="inlineStr">
        <is>
          <t>5</t>
        </is>
      </c>
      <c r="AB643" t="inlineStr">
        <is>
          <t>[{"sid":"4","desc":"该商家支持开发票，请在下单时填写好发票抬头","name":"开发票"}]</t>
        </is>
      </c>
    </row>
    <row r="644">
      <c r="A644" t="inlineStr">
        <is>
          <t>2019-03-30 12:01:33</t>
        </is>
      </c>
      <c r="B644" t="inlineStr">
        <is>
          <t>https://www.ele.me/shop/E10765440024898748518</t>
        </is>
      </c>
      <c r="C644" t="inlineStr">
        <is>
          <t>E10765440024898748518</t>
        </is>
      </c>
      <c r="D644" t="inlineStr">
        <is>
          <t>玉名缘米粉(火神庙店)</t>
        </is>
      </c>
      <c r="E644" t="inlineStr">
        <is>
          <t>https://fuss10.elemecdn.com/0/b5/f007db238fd86591c834765433ee0jpeg.jpeg</t>
        </is>
      </c>
      <c r="F644" t="inlineStr">
        <is>
          <t>北京市</t>
        </is>
      </c>
      <c r="G644" t="inlineStr">
        <is>
          <t>北京市</t>
        </is>
      </c>
      <c r="H644" t="inlineStr">
        <is>
          <t>北京市大兴区黄村东大街38号院3号楼1层1-015</t>
        </is>
      </c>
      <c r="I644" t="inlineStr">
        <is>
          <t>39.729882</t>
        </is>
      </c>
      <c r="J644" t="inlineStr">
        <is>
          <t>116.341854</t>
        </is>
      </c>
      <c r="K644" t="inlineStr">
        <is>
          <t>[{"sub_cat":"米粉面馆","parent_cat":"快餐便当"},{"sub_cat":"米粉面馆","parent_cat":"美食"}]</t>
        </is>
      </c>
      <c r="L644" t="inlineStr">
        <is>
          <t>否</t>
        </is>
      </c>
      <c r="M644" t="inlineStr">
        <is>
          <t>否</t>
        </is>
      </c>
      <c r="N644" t="inlineStr">
        <is>
          <t>18201381088</t>
        </is>
      </c>
      <c r="O644" t="inlineStr">
        <is>
          <t>["10:00/21:00"]</t>
        </is>
      </c>
      <c r="P644" t="inlineStr">
        <is>
          <t>41</t>
        </is>
      </c>
      <c r="Q644" t="inlineStr">
        <is>
          <t>https://www.ele.me/shop/E10765440024898748518</t>
        </is>
      </c>
      <c r="R644" t="inlineStr">
        <is>
          <t>5</t>
        </is>
      </c>
      <c r="S644" t="inlineStr">
        <is>
          <t>5.0</t>
        </is>
      </c>
      <c r="T644" t="inlineStr">
        <is>
          <t>5.0</t>
        </is>
      </c>
      <c r="U644" t="inlineStr">
        <is>
          <t>1</t>
        </is>
      </c>
      <c r="V644" t="inlineStr">
        <is>
          <t>[{"pid":"1897407049","desc":"满99减1","name":"满减","type":"减"},{"pid":"2130844515","desc":"特价商品1.88元起","name":"超值换购","type":"换"},{"pid":"2081296811","desc":"新用户下单立减17元","name":"新用户立减(不与其他活动共享)","type":"首"}]</t>
        </is>
      </c>
      <c r="W644" t="inlineStr">
        <is>
          <t>[]</t>
        </is>
      </c>
      <c r="X644" t="inlineStr">
        <is>
          <t>蜂鸟专送</t>
        </is>
      </c>
      <c r="Y644" t="inlineStr">
        <is>
          <t>25</t>
        </is>
      </c>
      <c r="Z644" t="inlineStr">
        <is>
          <t>20</t>
        </is>
      </c>
      <c r="AA644" t="inlineStr">
        <is>
          <t>2</t>
        </is>
      </c>
      <c r="AB644" t="inlineStr">
        <is>
          <t>[]</t>
        </is>
      </c>
    </row>
    <row r="645">
      <c r="A645" t="inlineStr">
        <is>
          <t>2019-03-30 12:01:33</t>
        </is>
      </c>
      <c r="B645" t="inlineStr">
        <is>
          <t>https://www.ele.me/shop/E13418721298712541610</t>
        </is>
      </c>
      <c r="C645" t="inlineStr">
        <is>
          <t>E13418721298712541610</t>
        </is>
      </c>
      <c r="D645" t="inlineStr">
        <is>
          <t>鲜果时间(欧尚店)</t>
        </is>
      </c>
      <c r="E645" t="inlineStr">
        <is>
          <t>https://fuss10.elemecdn.com/b/3c/c478b2d06506540352a50a004d91epng.png</t>
        </is>
      </c>
      <c r="F645" t="inlineStr">
        <is>
          <t>北京市</t>
        </is>
      </c>
      <c r="G645" t="inlineStr">
        <is>
          <t>北京市</t>
        </is>
      </c>
      <c r="H645" t="inlineStr">
        <is>
          <t>北京市丰台区邻枫路1号欧尚超市2层212-2019B</t>
        </is>
      </c>
      <c r="I645" t="inlineStr">
        <is>
          <t>39.835987</t>
        </is>
      </c>
      <c r="J645" t="inlineStr">
        <is>
          <t>116.289387</t>
        </is>
      </c>
      <c r="K645" t="inlineStr">
        <is>
          <t>[{"sub_cat":"奶茶果汁","parent_cat":"甜品饮品"},{"sub_cat":"奶茶果汁","parent_cat":"美食"},{"sub_cat":"咖啡","parent_cat":"甜品饮品"},{"sub_cat":"咖啡","parent_cat":"美食"}]</t>
        </is>
      </c>
      <c r="L645" t="inlineStr">
        <is>
          <t>否</t>
        </is>
      </c>
      <c r="M645" t="inlineStr">
        <is>
          <t>否</t>
        </is>
      </c>
      <c r="N645" t="inlineStr">
        <is>
          <t>18500818386</t>
        </is>
      </c>
      <c r="O645" t="inlineStr">
        <is>
          <t>["10:00/21:00"]</t>
        </is>
      </c>
      <c r="P645" t="inlineStr">
        <is>
          <t>49</t>
        </is>
      </c>
      <c r="Q645" t="inlineStr">
        <is>
          <t>https://www.ele.me/shop/E13418721298712541610</t>
        </is>
      </c>
      <c r="R645" t="inlineStr">
        <is>
          <t>5</t>
        </is>
      </c>
      <c r="S645" t="inlineStr">
        <is>
          <t>5.0</t>
        </is>
      </c>
      <c r="T645" t="inlineStr">
        <is>
          <t>5.0</t>
        </is>
      </c>
      <c r="U645" t="inlineStr">
        <is>
          <t>0</t>
        </is>
      </c>
      <c r="V645" t="inlineStr">
        <is>
          <t>[{"pid":"2053408027","desc":"满30减5，满50减10","name":"自营销复杂满减活动","type":"减"},{"pid":"21491380147","desc":"特价商品9.9元起","name":"限时秒杀-9.9下午茶","type":"折"}]</t>
        </is>
      </c>
      <c r="W645" t="inlineStr">
        <is>
          <t>[]</t>
        </is>
      </c>
      <c r="X645" t="inlineStr">
        <is>
          <t>蜂鸟专送</t>
        </is>
      </c>
      <c r="Y645" t="inlineStr">
        <is>
          <t>20</t>
        </is>
      </c>
      <c r="Z645" t="inlineStr">
        <is>
          <t>20</t>
        </is>
      </c>
      <c r="AA645" t="inlineStr">
        <is>
          <t>5</t>
        </is>
      </c>
      <c r="AB645" t="inlineStr">
        <is>
          <t>[{"sid":"7","desc":"该商户食品安全已由国泰产险承担，食品安全有保障","name":"食安保"}]</t>
        </is>
      </c>
    </row>
    <row r="646">
      <c r="A646" t="inlineStr">
        <is>
          <t>2019-03-30 12:01:31</t>
        </is>
      </c>
      <c r="B646" t="inlineStr">
        <is>
          <t>https://www.ele.me/shop/E7207468049858748394</t>
        </is>
      </c>
      <c r="C646" t="inlineStr">
        <is>
          <t>E7207468049858748394</t>
        </is>
      </c>
      <c r="D646" t="inlineStr">
        <is>
          <t>嘉和一品(双桥东路店)</t>
        </is>
      </c>
      <c r="E646" t="inlineStr">
        <is>
          <t>https://fuss10.elemecdn.com/7/5b/3e3dcee4b19396cb0fda6dc183284png.png</t>
        </is>
      </c>
      <c r="F646" t="inlineStr">
        <is>
          <t>北京市</t>
        </is>
      </c>
      <c r="G646" t="inlineStr">
        <is>
          <t>北京市</t>
        </is>
      </c>
      <c r="H646" t="inlineStr">
        <is>
          <t>北京市朝阳区双桥东路西侧管庄乡新村D区2号楼4室</t>
        </is>
      </c>
      <c r="I646" t="inlineStr">
        <is>
          <t>39.901692</t>
        </is>
      </c>
      <c r="J646" t="inlineStr">
        <is>
          <t>116.602097</t>
        </is>
      </c>
      <c r="K646" t="inlineStr">
        <is>
          <t>[{"sub_cat":"包子粥店","parent_cat":"快餐便当"},{"sub_cat":"包子粥店","parent_cat":"美食"}]</t>
        </is>
      </c>
      <c r="L646" t="inlineStr">
        <is>
          <t>否</t>
        </is>
      </c>
      <c r="M646" t="inlineStr">
        <is>
          <t>否</t>
        </is>
      </c>
      <c r="N646" t="inlineStr">
        <is>
          <t>010-65463955</t>
        </is>
      </c>
      <c r="O646" t="inlineStr">
        <is>
          <t>["07:30/22:00"]</t>
        </is>
      </c>
      <c r="P646" t="inlineStr">
        <is>
          <t>2074</t>
        </is>
      </c>
      <c r="Q646" t="inlineStr">
        <is>
          <t>https://www.ele.me/shop/E7207468049858748394</t>
        </is>
      </c>
      <c r="R646" t="inlineStr">
        <is>
          <t>4.8</t>
        </is>
      </c>
      <c r="S646" t="inlineStr">
        <is>
          <t/>
        </is>
      </c>
      <c r="T646" t="inlineStr">
        <is>
          <t/>
        </is>
      </c>
      <c r="U646" t="inlineStr">
        <is>
          <t>580</t>
        </is>
      </c>
      <c r="V646" t="inlineStr">
        <is>
          <t>[{"pid":"2090989186","desc":"满35减7，满70减12","name":"满减活动","type":"减"},{"pid":"2098632323","desc":"折扣商品9折起","name":"单品折扣","type":"折"},{"pid":"1908779593","desc":"特价商品3元起","name":"超值换购","type":"换"}]</t>
        </is>
      </c>
      <c r="W646" t="inlineStr">
        <is>
          <t>[]</t>
        </is>
      </c>
      <c r="X646" t="inlineStr">
        <is>
          <t>蜂鸟专送</t>
        </is>
      </c>
      <c r="Y646" t="inlineStr">
        <is>
          <t>20</t>
        </is>
      </c>
      <c r="Z646" t="inlineStr">
        <is>
          <t>20</t>
        </is>
      </c>
      <c r="AA646" t="inlineStr">
        <is>
          <t>5</t>
        </is>
      </c>
      <c r="AB646" t="inlineStr">
        <is>
          <t>[]</t>
        </is>
      </c>
    </row>
    <row r="647">
      <c r="A647" t="inlineStr">
        <is>
          <t>2019-03-30 12:01:31</t>
        </is>
      </c>
      <c r="B647" t="inlineStr">
        <is>
          <t>https://www.ele.me/shop/E6593285424139754340</t>
        </is>
      </c>
      <c r="C647" t="inlineStr">
        <is>
          <t>E6593285424139754340</t>
        </is>
      </c>
      <c r="D647" t="inlineStr">
        <is>
          <t>李小老烧饼(管庄店)</t>
        </is>
      </c>
      <c r="E647" t="inlineStr">
        <is>
          <t>https://fuss10.elemecdn.com/8/06/5ba68be1d28a56a46f45d8ef404ffpng.png</t>
        </is>
      </c>
      <c r="F647" t="inlineStr">
        <is>
          <t>北京市</t>
        </is>
      </c>
      <c r="G647" t="inlineStr">
        <is>
          <t>北京市</t>
        </is>
      </c>
      <c r="H647" t="inlineStr">
        <is>
          <t>北京市朝阳区管庄新村D区2号楼1层1号</t>
        </is>
      </c>
      <c r="I647" t="inlineStr">
        <is>
          <t>39.902655</t>
        </is>
      </c>
      <c r="J647" t="inlineStr">
        <is>
          <t>116.599941</t>
        </is>
      </c>
      <c r="K647" t="inlineStr">
        <is>
          <t>[{"sub_cat":"地方小吃","parent_cat":"小吃夜宵"},{"sub_cat":"地方小吃","parent_cat":"美食"},{"sub_cat":"简餐","parent_cat":"快餐便当"},{"sub_cat":"简餐","parent_cat":"美食"}]</t>
        </is>
      </c>
      <c r="L647" t="inlineStr">
        <is>
          <t>否</t>
        </is>
      </c>
      <c r="M647" t="inlineStr">
        <is>
          <t>否</t>
        </is>
      </c>
      <c r="N647" t="inlineStr">
        <is>
          <t>15811017313</t>
        </is>
      </c>
      <c r="O647" t="inlineStr">
        <is>
          <t>["06:30/19:00"]</t>
        </is>
      </c>
      <c r="P647" t="inlineStr">
        <is>
          <t>259</t>
        </is>
      </c>
      <c r="Q647" t="inlineStr">
        <is>
          <t>https://www.ele.me/shop/E6593285424139754340</t>
        </is>
      </c>
      <c r="R647" t="inlineStr">
        <is>
          <t>4.5</t>
        </is>
      </c>
      <c r="S647" t="inlineStr">
        <is>
          <t>4.6</t>
        </is>
      </c>
      <c r="T647" t="inlineStr">
        <is>
          <t>4.5</t>
        </is>
      </c>
      <c r="U647" t="inlineStr">
        <is>
          <t>98</t>
        </is>
      </c>
      <c r="V647" t="inlineStr">
        <is>
          <t>[{"pid":"1895605521","desc":"满50减5，满100减8","name":"自营销复杂满减活动","type":"减"},{"pid":"21486027235","desc":"折扣商品8折起","name":"单品折扣","type":"折"},{"pid":"698335682","desc":"本店新用户立减2元","name":"门店新客立减","type":"新"},{"pid":"21486023595","desc":"特价商品7元起","name":"超值换购","type":"换"}]</t>
        </is>
      </c>
      <c r="W647" t="inlineStr">
        <is>
          <t>[]</t>
        </is>
      </c>
      <c r="X647" t="inlineStr">
        <is>
          <t>蜂鸟专送</t>
        </is>
      </c>
      <c r="Y647" t="inlineStr">
        <is>
          <t>20</t>
        </is>
      </c>
      <c r="Z647" t="inlineStr">
        <is>
          <t>20</t>
        </is>
      </c>
      <c r="AA647" t="inlineStr">
        <is>
          <t>5</t>
        </is>
      </c>
      <c r="AB647" t="inlineStr">
        <is>
          <t>[{"sid":"7","desc":"该商户食品安全已由国泰产险承担，食品安全有保障","name":"食安保"}]</t>
        </is>
      </c>
    </row>
    <row r="648">
      <c r="A648" t="inlineStr">
        <is>
          <t>2019-03-30 12:01:30</t>
        </is>
      </c>
      <c r="B648" t="inlineStr">
        <is>
          <t>https://www.ele.me/shop/E7654136336227211151</t>
        </is>
      </c>
      <c r="C648" t="inlineStr">
        <is>
          <t>E7654136336227211151</t>
        </is>
      </c>
      <c r="D648" t="inlineStr">
        <is>
          <t>每日优鲜(安定门店)</t>
        </is>
      </c>
      <c r="E648" t="inlineStr">
        <is>
          <t>https://fuss10.elemecdn.com/1/39/1c2c37a4982878c2b4c7e79948d58jpeg.jpeg</t>
        </is>
      </c>
      <c r="F648" t="inlineStr">
        <is>
          <t>北京市</t>
        </is>
      </c>
      <c r="G648" t="inlineStr">
        <is>
          <t>北京市</t>
        </is>
      </c>
      <c r="H648" t="inlineStr">
        <is>
          <t>北京市朝阳区望京东园四区11号楼12层1201室</t>
        </is>
      </c>
      <c r="I648" t="inlineStr">
        <is>
          <t>39.951772</t>
        </is>
      </c>
      <c r="J648" t="inlineStr">
        <is>
          <t>116.403864</t>
        </is>
      </c>
      <c r="K648" t="inlineStr">
        <is>
          <t>[{"sub_cat":"水果","parent_cat":"果蔬生鲜"}]</t>
        </is>
      </c>
      <c r="L648" t="inlineStr">
        <is>
          <t>否</t>
        </is>
      </c>
      <c r="M648" t="inlineStr">
        <is>
          <t>是</t>
        </is>
      </c>
      <c r="N648" t="inlineStr">
        <is>
          <t>10106066</t>
        </is>
      </c>
      <c r="O648" t="inlineStr">
        <is>
          <t>["09:00/21:00"]</t>
        </is>
      </c>
      <c r="P648" t="inlineStr">
        <is>
          <t>848</t>
        </is>
      </c>
      <c r="Q648" t="inlineStr">
        <is>
          <t>https://www.ele.me/shop/E7654136336227211151</t>
        </is>
      </c>
      <c r="R648" t="inlineStr">
        <is>
          <t>4.8</t>
        </is>
      </c>
      <c r="S648" t="inlineStr">
        <is>
          <t>4.9</t>
        </is>
      </c>
      <c r="T648" t="inlineStr">
        <is>
          <t>4.8</t>
        </is>
      </c>
      <c r="U648" t="inlineStr">
        <is>
          <t>600</t>
        </is>
      </c>
      <c r="V648" t="inlineStr">
        <is>
          <t>[{"pid":"1000000000138767","desc":"满69减35，满99减50，满149减75，满199减100","name":"全店满减","type":"减"}]</t>
        </is>
      </c>
      <c r="W648" t="inlineStr">
        <is>
          <t>[]</t>
        </is>
      </c>
      <c r="X648" t="inlineStr">
        <is>
          <t>蜂鸟专送</t>
        </is>
      </c>
      <c r="Y648" t="inlineStr">
        <is>
          <t>22</t>
        </is>
      </c>
      <c r="Z648" t="inlineStr">
        <is>
          <t>20</t>
        </is>
      </c>
      <c r="AA648" t="inlineStr">
        <is>
          <t>2.5</t>
        </is>
      </c>
      <c r="AB648" t="inlineStr">
        <is>
          <t>[{"sid":"10","desc":"商家原因导致订单取消，赔付代金券","name":"拒单赔"},{"sid":"4","desc":"该商家支持开发票，请在下单时填写好发票抬头","name":"开发票"}]</t>
        </is>
      </c>
    </row>
    <row r="649">
      <c r="A649" t="inlineStr">
        <is>
          <t>2019-03-30 12:01:30</t>
        </is>
      </c>
      <c r="B649" t="inlineStr">
        <is>
          <t>https://www.ele.me/shop/E13593434150129205259</t>
        </is>
      </c>
      <c r="C649" t="inlineStr">
        <is>
          <t>E13593434150129205259</t>
        </is>
      </c>
      <c r="D649" t="inlineStr">
        <is>
          <t>焦耳食堂(国贸万达店)</t>
        </is>
      </c>
      <c r="E649" t="inlineStr">
        <is>
          <t>https://fuss10.elemecdn.com/5/df/742b06968d91a3c31119cb5aab2c6png.png</t>
        </is>
      </c>
      <c r="F649" t="inlineStr">
        <is>
          <t>北京市</t>
        </is>
      </c>
      <c r="G649" t="inlineStr">
        <is>
          <t>北京市</t>
        </is>
      </c>
      <c r="H649" t="inlineStr">
        <is>
          <t>北京市朝阳区建国路93院18号楼1层1（0302）号、104号</t>
        </is>
      </c>
      <c r="I649" t="inlineStr">
        <is>
          <t>39.911223</t>
        </is>
      </c>
      <c r="J649" t="inlineStr">
        <is>
          <t>116.471334</t>
        </is>
      </c>
      <c r="K649" t="inlineStr">
        <is>
          <t>[{"sub_cat":"盖浇饭","parent_cat":"快餐便当"},{"sub_cat":"盖浇饭","parent_cat":"美食"},{"sub_cat":"简餐","parent_cat":"快餐便当"},{"sub_cat":"简餐","parent_cat":"美食"}]</t>
        </is>
      </c>
      <c r="L649" t="inlineStr">
        <is>
          <t>否</t>
        </is>
      </c>
      <c r="M649" t="inlineStr">
        <is>
          <t>否</t>
        </is>
      </c>
      <c r="N649" t="inlineStr">
        <is>
          <t>13520463871</t>
        </is>
      </c>
      <c r="O649" t="inlineStr">
        <is>
          <t>["10:00/14:00","16:00/20:00"]</t>
        </is>
      </c>
      <c r="P649" t="inlineStr">
        <is>
          <t>563</t>
        </is>
      </c>
      <c r="Q649" t="inlineStr">
        <is>
          <t>https://www.ele.me/shop/E13593434150129205259</t>
        </is>
      </c>
      <c r="R649" t="inlineStr">
        <is>
          <t>4.8</t>
        </is>
      </c>
      <c r="S649" t="inlineStr">
        <is>
          <t>4.9</t>
        </is>
      </c>
      <c r="T649" t="inlineStr">
        <is>
          <t>4.8</t>
        </is>
      </c>
      <c r="U649" t="inlineStr">
        <is>
          <t>117</t>
        </is>
      </c>
      <c r="V649" t="inlineStr">
        <is>
          <t>[{"pid":"2041000747","desc":"满25减2，满55减7，满75减11，满120减20","name":"自营销复杂满减活动","type":"减"},{"pid":"2064512211","desc":"特价商品2.9元起","name":"超值换购","type":"换"},{"pid":"2133041267","desc":"新用户下单立减25元","name":"华北ka直营城市25-17","type":"首"},{"pid":"1921254289","desc":"折扣商品5折起","name":"单品折扣","type":"折"}]</t>
        </is>
      </c>
      <c r="W649" t="inlineStr">
        <is>
          <t>[]</t>
        </is>
      </c>
      <c r="X649" t="inlineStr">
        <is>
          <t/>
        </is>
      </c>
      <c r="Y649" t="inlineStr">
        <is>
          <t>28</t>
        </is>
      </c>
      <c r="Z649" t="inlineStr">
        <is>
          <t>20</t>
        </is>
      </c>
      <c r="AA649" t="inlineStr">
        <is>
          <t>2</t>
        </is>
      </c>
      <c r="AB649" t="inlineStr">
        <is>
          <t>[]</t>
        </is>
      </c>
    </row>
    <row r="650">
      <c r="A650" t="inlineStr">
        <is>
          <t>2019-03-30 12:01:30</t>
        </is>
      </c>
      <c r="B650" t="inlineStr">
        <is>
          <t>https://www.ele.me/shop/E3298672324232209287</t>
        </is>
      </c>
      <c r="C650" t="inlineStr">
        <is>
          <t>E3298672324232209287</t>
        </is>
      </c>
      <c r="D650" t="inlineStr">
        <is>
          <t>法派1855(乐华梅兰店)</t>
        </is>
      </c>
      <c r="E650" t="inlineStr">
        <is>
          <t>https://fuss10.elemecdn.com/2/f1/0d0ef3fe060e0e4a4953fb672564epng.png</t>
        </is>
      </c>
      <c r="F650" t="inlineStr">
        <is>
          <t>北京市</t>
        </is>
      </c>
      <c r="G650" t="inlineStr">
        <is>
          <t>北京市</t>
        </is>
      </c>
      <c r="H650" t="inlineStr">
        <is>
          <t>北京市丰台区邻枫路1号一层1-44-3</t>
        </is>
      </c>
      <c r="I650" t="inlineStr">
        <is>
          <t>39.835987</t>
        </is>
      </c>
      <c r="J650" t="inlineStr">
        <is>
          <t>116.289387</t>
        </is>
      </c>
      <c r="K650" t="inlineStr">
        <is>
          <t>[{"sub_cat":"简餐","parent_cat":"快餐便当"},{"sub_cat":"简餐","parent_cat":"美食"},{"sub_cat":"咖啡","parent_cat":"甜品饮品"},{"sub_cat":"咖啡","parent_cat":"美食"}]</t>
        </is>
      </c>
      <c r="L650" t="inlineStr">
        <is>
          <t>否</t>
        </is>
      </c>
      <c r="M650" t="inlineStr">
        <is>
          <t>否</t>
        </is>
      </c>
      <c r="N650" t="inlineStr">
        <is>
          <t>010-83815350 010-83815350</t>
        </is>
      </c>
      <c r="O650" t="inlineStr">
        <is>
          <t>["10:20/19:40"]</t>
        </is>
      </c>
      <c r="P650" t="inlineStr">
        <is>
          <t>38</t>
        </is>
      </c>
      <c r="Q650" t="inlineStr">
        <is>
          <t>https://www.ele.me/shop/E3298672324232209287</t>
        </is>
      </c>
      <c r="R650" t="inlineStr">
        <is>
          <t>4.8</t>
        </is>
      </c>
      <c r="S650" t="inlineStr">
        <is>
          <t>4.6</t>
        </is>
      </c>
      <c r="T650" t="inlineStr">
        <is>
          <t>4.7</t>
        </is>
      </c>
      <c r="U650" t="inlineStr">
        <is>
          <t>9</t>
        </is>
      </c>
      <c r="V650" t="inlineStr">
        <is>
          <t>[{"pid":"1942791482","desc":"满45减8，满75减10，满120减20","name":"自营销复杂满减活动","type":"减"}]</t>
        </is>
      </c>
      <c r="W650" t="inlineStr">
        <is>
          <t>[]</t>
        </is>
      </c>
      <c r="X650" t="inlineStr">
        <is>
          <t>蜂鸟专送</t>
        </is>
      </c>
      <c r="Y650" t="inlineStr">
        <is>
          <t>20</t>
        </is>
      </c>
      <c r="Z650" t="inlineStr">
        <is>
          <t>20</t>
        </is>
      </c>
      <c r="AA650" t="inlineStr">
        <is>
          <t>5</t>
        </is>
      </c>
      <c r="AB650" t="inlineStr">
        <is>
          <t>[]</t>
        </is>
      </c>
    </row>
    <row r="651">
      <c r="A651" t="inlineStr">
        <is>
          <t>2019-03-30 12:01:23</t>
        </is>
      </c>
      <c r="B651" t="inlineStr">
        <is>
          <t>https://www.ele.me/shop/E8840805718367340506</t>
        </is>
      </c>
      <c r="C651" t="inlineStr">
        <is>
          <t>E8840805718367340506</t>
        </is>
      </c>
      <c r="D651" t="inlineStr">
        <is>
          <t>乐茶(首经贸店)</t>
        </is>
      </c>
      <c r="E651" t="inlineStr">
        <is>
          <t>https://fuss10.elemecdn.com/c/20/b9223ebe671bff364069ea6250444png.png</t>
        </is>
      </c>
      <c r="F651" t="inlineStr">
        <is>
          <t>北京市</t>
        </is>
      </c>
      <c r="G651" t="inlineStr">
        <is>
          <t>北京市</t>
        </is>
      </c>
      <c r="H651" t="inlineStr">
        <is>
          <t>北京市丰台区首经贸北路8号院2号楼105</t>
        </is>
      </c>
      <c r="I651" t="inlineStr">
        <is>
          <t>39.84415</t>
        </is>
      </c>
      <c r="J651" t="inlineStr">
        <is>
          <t>116.320946</t>
        </is>
      </c>
      <c r="K651" t="inlineStr">
        <is>
          <t>[{"sub_cat":"奶茶果汁","parent_cat":"甜品饮品"},{"sub_cat":"奶茶果汁","parent_cat":"美食"},{"sub_cat":"咖啡","parent_cat":"甜品饮品"},{"sub_cat":"咖啡","parent_cat":"美食"}]</t>
        </is>
      </c>
      <c r="L651" t="inlineStr">
        <is>
          <t>否</t>
        </is>
      </c>
      <c r="M651" t="inlineStr">
        <is>
          <t>否</t>
        </is>
      </c>
      <c r="N651" t="inlineStr">
        <is>
          <t>15225813812 13910218977</t>
        </is>
      </c>
      <c r="O651" t="inlineStr">
        <is>
          <t>["09:00/21:00"]</t>
        </is>
      </c>
      <c r="P651" t="inlineStr">
        <is>
          <t>18</t>
        </is>
      </c>
      <c r="Q651" t="inlineStr">
        <is>
          <t>https://www.ele.me/shop/E8840805718367340506</t>
        </is>
      </c>
      <c r="R651" t="inlineStr">
        <is>
          <t>3</t>
        </is>
      </c>
      <c r="S651" t="inlineStr">
        <is>
          <t/>
        </is>
      </c>
      <c r="T651" t="inlineStr">
        <is>
          <t/>
        </is>
      </c>
      <c r="U651" t="inlineStr">
        <is>
          <t>0</t>
        </is>
      </c>
      <c r="V651" t="inlineStr">
        <is>
          <t>[{"pid":"1976635739","desc":"满32减12，满52减20","name":"自营销复杂满减活动","type":"减"},{"pid":"21503286683","desc":"折扣商品8折起","name":"单品折扣","type":"折"}]</t>
        </is>
      </c>
      <c r="W651" t="inlineStr">
        <is>
          <t>[]</t>
        </is>
      </c>
      <c r="X651" t="inlineStr">
        <is>
          <t/>
        </is>
      </c>
      <c r="Y651" t="inlineStr">
        <is>
          <t>23</t>
        </is>
      </c>
      <c r="Z651" t="inlineStr">
        <is>
          <t>20</t>
        </is>
      </c>
      <c r="AA651" t="inlineStr">
        <is>
          <t>3</t>
        </is>
      </c>
      <c r="AB651" t="inlineStr">
        <is>
          <t>[{"sid":"7","desc":"该商户食品安全已由国泰产险承担，食品安全有保障","name":"食安保"}]</t>
        </is>
      </c>
    </row>
    <row r="652">
      <c r="A652" t="inlineStr">
        <is>
          <t>2019-03-30 12:01:20</t>
        </is>
      </c>
      <c r="B652" t="inlineStr">
        <is>
          <t>https://www.ele.me/shop/E17959073281006269143</t>
        </is>
      </c>
      <c r="C652" t="inlineStr">
        <is>
          <t>E17959073281006269143</t>
        </is>
      </c>
      <c r="D652" t="inlineStr">
        <is>
          <t>万龙洲海鲜(安定门店)</t>
        </is>
      </c>
      <c r="E652" t="inlineStr">
        <is>
          <t>https://fuss10.elemecdn.com/8/09/0a3875a7accecc34e8fd7ce95b00fpng.png</t>
        </is>
      </c>
      <c r="F652" t="inlineStr">
        <is>
          <t>北京市</t>
        </is>
      </c>
      <c r="G652" t="inlineStr">
        <is>
          <t>北京市</t>
        </is>
      </c>
      <c r="H652" t="inlineStr">
        <is>
          <t>北京市东城区安外大街丙88号</t>
        </is>
      </c>
      <c r="I652" t="inlineStr">
        <is>
          <t>39.957139</t>
        </is>
      </c>
      <c r="J652" t="inlineStr">
        <is>
          <t>116.408181</t>
        </is>
      </c>
      <c r="K652" t="inlineStr">
        <is>
          <t>[{"sub_cat":"粤菜","parent_cat":"特色菜系"},{"sub_cat":"粤菜","parent_cat":"美食"},{"sub_cat":"海鲜","parent_cat":"特色菜系"},{"sub_cat":"海鲜","parent_cat":"美食"}]</t>
        </is>
      </c>
      <c r="L652" t="inlineStr">
        <is>
          <t>否</t>
        </is>
      </c>
      <c r="M652" t="inlineStr">
        <is>
          <t>是</t>
        </is>
      </c>
      <c r="N652" t="inlineStr">
        <is>
          <t>010-64285608 010-64285968</t>
        </is>
      </c>
      <c r="O652" t="inlineStr">
        <is>
          <t>["09:50/22:00"]</t>
        </is>
      </c>
      <c r="P652" t="inlineStr">
        <is>
          <t>3767</t>
        </is>
      </c>
      <c r="Q652" t="inlineStr">
        <is>
          <t>https://www.ele.me/shop/E17959073281006269143</t>
        </is>
      </c>
      <c r="R652" t="inlineStr">
        <is>
          <t>4.7</t>
        </is>
      </c>
      <c r="S652" t="inlineStr">
        <is>
          <t>4.8</t>
        </is>
      </c>
      <c r="T652" t="inlineStr">
        <is>
          <t>4.7</t>
        </is>
      </c>
      <c r="U652" t="inlineStr">
        <is>
          <t>1315</t>
        </is>
      </c>
      <c r="V652" t="inlineStr">
        <is>
          <t>[{"pid":"21530858154","desc":"满35减21，满60减30，满110减50","name":"21","type":"减"},{"pid":"21527403931","desc":"折扣商品5折起","name":"周四套餐日","type":"折"},{"pid":"766638122","desc":"本店新用户立减5元","name":"门店新客立减","type":"新"},{"pid":"2088060483","desc":"新用户下单立减17元","name":"新用户立减(不与其他活动共享)","type":"首"},{"pid":"2111692531","desc":"特价商品2元起","name":"超值换购","type":"换"}]</t>
        </is>
      </c>
      <c r="W652" t="inlineStr">
        <is>
          <t>[]</t>
        </is>
      </c>
      <c r="X652" t="inlineStr">
        <is>
          <t>蜂鸟专送</t>
        </is>
      </c>
      <c r="Y652" t="inlineStr">
        <is>
          <t>25</t>
        </is>
      </c>
      <c r="Z652" t="inlineStr">
        <is>
          <t>20</t>
        </is>
      </c>
      <c r="AA652" t="inlineStr">
        <is>
          <t>2</t>
        </is>
      </c>
      <c r="AB652" t="inlineStr">
        <is>
          <t>[{"sid":"10","desc":"商家原因导致订单取消，赔付代金券","name":"拒单赔"},{"sid":"4","desc":"该商家支持开发票，请在下单时填写好发票抬头","name":"开发票"}]</t>
        </is>
      </c>
    </row>
    <row r="653">
      <c r="A653" t="inlineStr">
        <is>
          <t>2019-03-30 12:01:18</t>
        </is>
      </c>
      <c r="B653" t="inlineStr">
        <is>
          <t>https://www.ele.me/shop/E9313342913253894840</t>
        </is>
      </c>
      <c r="C653" t="inlineStr">
        <is>
          <t>E9313342913253894840</t>
        </is>
      </c>
      <c r="D653" t="inlineStr">
        <is>
          <t>北京中矿宾馆</t>
        </is>
      </c>
      <c r="E653" t="inlineStr">
        <is>
          <t>https://fuss10.elemecdn.com/2/4f/8af94bbb19306c590fb8253b51c9epng.png</t>
        </is>
      </c>
      <c r="F653" t="inlineStr">
        <is>
          <t>北京市</t>
        </is>
      </c>
      <c r="G653" t="inlineStr">
        <is>
          <t>北京市</t>
        </is>
      </c>
      <c r="H653" t="inlineStr">
        <is>
          <t>北京市东城区安定门外大街168号</t>
        </is>
      </c>
      <c r="I653" t="inlineStr">
        <is>
          <t>39.95593</t>
        </is>
      </c>
      <c r="J653" t="inlineStr">
        <is>
          <t>116.40926</t>
        </is>
      </c>
      <c r="K653" t="inlineStr">
        <is>
          <t>[{"sub_cat":"川湘菜","parent_cat":"特色菜系"},{"sub_cat":"川湘菜","parent_cat":"美食"},{"sub_cat":"东北菜","parent_cat":"特色菜系"},{"sub_cat":"东北菜","parent_cat":"美食"}]</t>
        </is>
      </c>
      <c r="L653" t="inlineStr">
        <is>
          <t>否</t>
        </is>
      </c>
      <c r="M653" t="inlineStr">
        <is>
          <t>否</t>
        </is>
      </c>
      <c r="N653" t="inlineStr">
        <is>
          <t>18500955977 010-64298522</t>
        </is>
      </c>
      <c r="O653" t="inlineStr">
        <is>
          <t>["10:00/14:00","16:30/21:00"]</t>
        </is>
      </c>
      <c r="P653" t="inlineStr">
        <is>
          <t>34</t>
        </is>
      </c>
      <c r="Q653" t="inlineStr">
        <is>
          <t>https://www.ele.me/shop/E9313342913253894840</t>
        </is>
      </c>
      <c r="R653" t="inlineStr">
        <is>
          <t>4.5</t>
        </is>
      </c>
      <c r="S653" t="inlineStr">
        <is>
          <t>4.6</t>
        </is>
      </c>
      <c r="T653" t="inlineStr">
        <is>
          <t>4.4</t>
        </is>
      </c>
      <c r="U653" t="inlineStr">
        <is>
          <t>3</t>
        </is>
      </c>
      <c r="V653" t="inlineStr">
        <is>
          <t>[{"pid":"1906338801","desc":"满50减15","name":"自营销复杂满减活动","type":"减"},{"pid":"1910875209","desc":"特价商品14.9元起","name":"超值换购","type":"换"}]</t>
        </is>
      </c>
      <c r="W653" t="inlineStr">
        <is>
          <t>[]</t>
        </is>
      </c>
      <c r="X653" t="inlineStr">
        <is>
          <t>蜂鸟专送</t>
        </is>
      </c>
      <c r="Y653" t="inlineStr">
        <is>
          <t>22</t>
        </is>
      </c>
      <c r="Z653" t="inlineStr">
        <is>
          <t>20</t>
        </is>
      </c>
      <c r="AA653" t="inlineStr">
        <is>
          <t>5</t>
        </is>
      </c>
      <c r="AB653" t="inlineStr">
        <is>
          <t>[{"sid":"7","desc":"该商户食品安全已由国泰产险承担，食品安全有保障","name":"食安保"},{"sid":"4","desc":"该商家支持开发票，请在下单时填写好发票抬头","name":"开发票"}]</t>
        </is>
      </c>
    </row>
    <row r="654">
      <c r="A654" t="inlineStr">
        <is>
          <t>2019-03-30 12:01:16</t>
        </is>
      </c>
      <c r="B654" t="inlineStr">
        <is>
          <t>https://www.ele.me/shop/E13627849723840811707</t>
        </is>
      </c>
      <c r="C654" t="inlineStr">
        <is>
          <t>E13627849723840811707</t>
        </is>
      </c>
      <c r="D654" t="inlineStr">
        <is>
          <t>川蜀叔</t>
        </is>
      </c>
      <c r="E654" t="inlineStr">
        <is>
          <t>https://fuss10.elemecdn.com/c/ea/ca724946c217f5f7ed20810e3f2e1png.png</t>
        </is>
      </c>
      <c r="F654" t="inlineStr">
        <is>
          <t>北京市</t>
        </is>
      </c>
      <c r="G654" t="inlineStr">
        <is>
          <t>北京市</t>
        </is>
      </c>
      <c r="H654" t="inlineStr">
        <is>
          <t>北京市海淀区西衫创意园四区3号楼1层101-107</t>
        </is>
      </c>
      <c r="I654" t="inlineStr">
        <is>
          <t>39.951678</t>
        </is>
      </c>
      <c r="J654" t="inlineStr">
        <is>
          <t>116.234732</t>
        </is>
      </c>
      <c r="K654" t="inlineStr">
        <is>
          <t>[{"sub_cat":"简餐","parent_cat":"快餐便当"},{"sub_cat":"简餐","parent_cat":"美食"},{"sub_cat":"川湘菜","parent_cat":"特色菜系"},{"sub_cat":"川湘菜","parent_cat":"美食"}]</t>
        </is>
      </c>
      <c r="L654" t="inlineStr">
        <is>
          <t>否</t>
        </is>
      </c>
      <c r="M654" t="inlineStr">
        <is>
          <t>否</t>
        </is>
      </c>
      <c r="N654" t="inlineStr">
        <is>
          <t>010-86223623</t>
        </is>
      </c>
      <c r="O654" t="inlineStr">
        <is>
          <t>["10:00/22:00"]</t>
        </is>
      </c>
      <c r="P654" t="inlineStr">
        <is>
          <t>2747</t>
        </is>
      </c>
      <c r="Q654" t="inlineStr">
        <is>
          <t>https://www.ele.me/shop/E13627849723840811707</t>
        </is>
      </c>
      <c r="R654" t="inlineStr">
        <is>
          <t>4.7</t>
        </is>
      </c>
      <c r="S654" t="inlineStr">
        <is>
          <t>4.8</t>
        </is>
      </c>
      <c r="T654" t="inlineStr">
        <is>
          <t>4.7</t>
        </is>
      </c>
      <c r="U654" t="inlineStr">
        <is>
          <t>608</t>
        </is>
      </c>
      <c r="V654" t="inlineStr">
        <is>
          <t>[{"pid":"2122339546","desc":"满25减7，满45减13，满60减16，满100减25","name":"川蜀叔","type":"减"},{"pid":"21519273699","desc":"折扣商品5折起","name":"超会特价5折起","type":"折"},{"pid":"2026263115","desc":"特价商品2.5元起","name":"单品定价","type":"特"}]</t>
        </is>
      </c>
      <c r="W654" t="inlineStr">
        <is>
          <t>[]</t>
        </is>
      </c>
      <c r="X654" t="inlineStr">
        <is>
          <t>蜂鸟专送</t>
        </is>
      </c>
      <c r="Y654" t="inlineStr">
        <is>
          <t>22</t>
        </is>
      </c>
      <c r="Z654" t="inlineStr">
        <is>
          <t>20</t>
        </is>
      </c>
      <c r="AA654" t="inlineStr">
        <is>
          <t>5</t>
        </is>
      </c>
      <c r="AB654" t="inlineStr">
        <is>
          <t>[{"sid":"7","desc":"该商户食品安全已由国泰产险承担，食品安全有保障","name":"食安保"}]</t>
        </is>
      </c>
    </row>
    <row r="655">
      <c r="A655" t="inlineStr">
        <is>
          <t>2019-03-30 12:01:12</t>
        </is>
      </c>
      <c r="B655" t="inlineStr">
        <is>
          <t>https://www.ele.me/shop/E13277790977199902626</t>
        </is>
      </c>
      <c r="C655" t="inlineStr">
        <is>
          <t>E13277790977199902626</t>
        </is>
      </c>
      <c r="D655" t="inlineStr">
        <is>
          <t>渝湘阁家常菜(梨园店)</t>
        </is>
      </c>
      <c r="E655" t="inlineStr">
        <is>
          <t>https://fuss10.elemecdn.com/5/53/c63a92cb7ae6df100cc5111f36194jpeg.jpeg</t>
        </is>
      </c>
      <c r="F655" t="inlineStr">
        <is>
          <t>北京市</t>
        </is>
      </c>
      <c r="G655" t="inlineStr">
        <is>
          <t>北京市</t>
        </is>
      </c>
      <c r="H655" t="inlineStr">
        <is>
          <t>北京市通州区云景东路256号1层商B-3号</t>
        </is>
      </c>
      <c r="I655" t="inlineStr">
        <is>
          <t>39.877</t>
        </is>
      </c>
      <c r="J655" t="inlineStr">
        <is>
          <t>116.66583</t>
        </is>
      </c>
      <c r="K655" t="inlineStr">
        <is>
          <t>[{"sub_cat":"香锅砂锅","parent_cat":"快餐便当"},{"sub_cat":"香锅砂锅","parent_cat":"美食"},{"sub_cat":"盖浇饭","parent_cat":"快餐便当"},{"sub_cat":"盖浇饭","parent_cat":"美食"}]</t>
        </is>
      </c>
      <c r="L655" t="inlineStr">
        <is>
          <t>否</t>
        </is>
      </c>
      <c r="M655" t="inlineStr">
        <is>
          <t>否</t>
        </is>
      </c>
      <c r="N655" t="inlineStr">
        <is>
          <t>18511995488</t>
        </is>
      </c>
      <c r="O655" t="inlineStr">
        <is>
          <t>["10:00/23:30"]</t>
        </is>
      </c>
      <c r="P655" t="inlineStr">
        <is>
          <t>151</t>
        </is>
      </c>
      <c r="Q655" t="inlineStr">
        <is>
          <t>https://www.ele.me/shop/E13277790977199902626</t>
        </is>
      </c>
      <c r="R655" t="inlineStr">
        <is>
          <t>4.6</t>
        </is>
      </c>
      <c r="S655" t="inlineStr">
        <is>
          <t>4.8</t>
        </is>
      </c>
      <c r="T655" t="inlineStr">
        <is>
          <t>4.6</t>
        </is>
      </c>
      <c r="U655" t="inlineStr">
        <is>
          <t>19</t>
        </is>
      </c>
      <c r="V655" t="inlineStr">
        <is>
          <t>[{"pid":"2099427051","desc":"满30减6，满50减10，满80减13","name":"自营销复杂满减活动","type":"减"},{"pid":"21492621683","desc":"特价商品19.9元起","name":"限时秒杀-19.9晚餐","type":"折"},{"pid":"1445822713","desc":"折扣商品6.9折起","name":"单品折扣","type":"折"}]</t>
        </is>
      </c>
      <c r="W655" t="inlineStr">
        <is>
          <t>[]</t>
        </is>
      </c>
      <c r="X655" t="inlineStr">
        <is>
          <t/>
        </is>
      </c>
      <c r="Y655" t="inlineStr">
        <is>
          <t>25</t>
        </is>
      </c>
      <c r="Z655" t="inlineStr">
        <is>
          <t>20</t>
        </is>
      </c>
      <c r="AA655" t="inlineStr">
        <is>
          <t>0</t>
        </is>
      </c>
      <c r="AB655" t="inlineStr">
        <is>
          <t>[{"sid":"7","desc":"该商户食品安全已由国泰产险承担，食品安全有保障","name":"食安保"}]</t>
        </is>
      </c>
    </row>
    <row r="656">
      <c r="A656" t="inlineStr">
        <is>
          <t>2019-03-30 12:01:12</t>
        </is>
      </c>
      <c r="B656" t="inlineStr">
        <is>
          <t>https://www.ele.me/shop/E3753599345458218446</t>
        </is>
      </c>
      <c r="C656" t="inlineStr">
        <is>
          <t>E3753599345458218446</t>
        </is>
      </c>
      <c r="D656" t="inlineStr">
        <is>
          <t>御可贡茶(首经贸店)</t>
        </is>
      </c>
      <c r="E656" t="inlineStr">
        <is>
          <t>https://fuss10.elemecdn.com/5/73/9222b6a21ebc18dc9c28f1d0a75d2jpeg.jpeg</t>
        </is>
      </c>
      <c r="F656" t="inlineStr">
        <is>
          <t>北京市</t>
        </is>
      </c>
      <c r="G656" t="inlineStr">
        <is>
          <t>北京市</t>
        </is>
      </c>
      <c r="H656" t="inlineStr">
        <is>
          <t>北京市丰台区地铁十号线首经贸站B1层B07-1号</t>
        </is>
      </c>
      <c r="I656" t="inlineStr">
        <is>
          <t>39.84415</t>
        </is>
      </c>
      <c r="J656" t="inlineStr">
        <is>
          <t>116.320946</t>
        </is>
      </c>
      <c r="K656" t="inlineStr">
        <is>
          <t>[{"sub_cat":"奶茶果汁","parent_cat":"甜品饮品"},{"sub_cat":"奶茶果汁","parent_cat":"美食"}]</t>
        </is>
      </c>
      <c r="L656" t="inlineStr">
        <is>
          <t>否</t>
        </is>
      </c>
      <c r="M656" t="inlineStr">
        <is>
          <t>否</t>
        </is>
      </c>
      <c r="N656" t="inlineStr">
        <is>
          <t>18518281351</t>
        </is>
      </c>
      <c r="O656" t="inlineStr">
        <is>
          <t>["11:30/20:00"]</t>
        </is>
      </c>
      <c r="P656" t="inlineStr">
        <is>
          <t>90</t>
        </is>
      </c>
      <c r="Q656" t="inlineStr">
        <is>
          <t>https://www.ele.me/shop/E3753599345458218446</t>
        </is>
      </c>
      <c r="R656" t="inlineStr">
        <is>
          <t>4.8</t>
        </is>
      </c>
      <c r="S656" t="inlineStr">
        <is>
          <t/>
        </is>
      </c>
      <c r="T656" t="inlineStr">
        <is>
          <t/>
        </is>
      </c>
      <c r="U656" t="inlineStr">
        <is>
          <t>32</t>
        </is>
      </c>
      <c r="V656" t="inlineStr">
        <is>
          <t>[{"pid":"1931309393","desc":"满29减11，满50减16，满70减20","name":"自营销复杂满减活动","type":"减"},{"pid":"21491539707","desc":"特价商品9.9元起","name":"限时秒杀-9.9晚餐","type":"折"}]</t>
        </is>
      </c>
      <c r="W656" t="inlineStr">
        <is>
          <t>[]</t>
        </is>
      </c>
      <c r="X656" t="inlineStr">
        <is>
          <t/>
        </is>
      </c>
      <c r="Y656" t="inlineStr">
        <is>
          <t>25</t>
        </is>
      </c>
      <c r="Z656" t="inlineStr">
        <is>
          <t>20</t>
        </is>
      </c>
      <c r="AA656" t="inlineStr">
        <is>
          <t>3</t>
        </is>
      </c>
      <c r="AB656" t="inlineStr">
        <is>
          <t>[{"sid":"7","desc":"该商户食品安全已由国泰产险承担，食品安全有保障","name":"食安保"}]</t>
        </is>
      </c>
    </row>
    <row r="657">
      <c r="A657" t="inlineStr">
        <is>
          <t>2019-03-30 12:01:11</t>
        </is>
      </c>
      <c r="B657" t="inlineStr">
        <is>
          <t>https://www.ele.me/shop/E11532212272598420498</t>
        </is>
      </c>
      <c r="C657" t="inlineStr">
        <is>
          <t>E11532212272598420498</t>
        </is>
      </c>
      <c r="D657" t="inlineStr">
        <is>
          <t>快乐柠檬（北京首经贸店）</t>
        </is>
      </c>
      <c r="E657" t="inlineStr">
        <is>
          <t>https://fuss10.elemecdn.com/3/05/fe62aa89d47cf85f775332d58eb01png.png</t>
        </is>
      </c>
      <c r="F657" t="inlineStr">
        <is>
          <t>北京市</t>
        </is>
      </c>
      <c r="G657" t="inlineStr">
        <is>
          <t>北京市</t>
        </is>
      </c>
      <c r="H657" t="inlineStr">
        <is>
          <t>北京市丰台区地铁十号线首经贸站B1层B05-2号</t>
        </is>
      </c>
      <c r="I657" t="inlineStr">
        <is>
          <t>39.84415</t>
        </is>
      </c>
      <c r="J657" t="inlineStr">
        <is>
          <t>116.320946</t>
        </is>
      </c>
      <c r="K657" t="inlineStr">
        <is>
          <t>[{"sub_cat":"奶茶果汁","parent_cat":"甜品饮品"},{"sub_cat":"奶茶果汁","parent_cat":"美食"}]</t>
        </is>
      </c>
      <c r="L657" t="inlineStr">
        <is>
          <t>否</t>
        </is>
      </c>
      <c r="M657" t="inlineStr">
        <is>
          <t>是</t>
        </is>
      </c>
      <c r="N657" t="inlineStr">
        <is>
          <t>13911151135</t>
        </is>
      </c>
      <c r="O657" t="inlineStr">
        <is>
          <t>["10:00/21:00"]</t>
        </is>
      </c>
      <c r="P657" t="inlineStr">
        <is>
          <t>922</t>
        </is>
      </c>
      <c r="Q657" t="inlineStr">
        <is>
          <t>https://www.ele.me/shop/E11532212272598420498</t>
        </is>
      </c>
      <c r="R657" t="inlineStr">
        <is>
          <t>4.8</t>
        </is>
      </c>
      <c r="S657" t="inlineStr">
        <is>
          <t/>
        </is>
      </c>
      <c r="T657" t="inlineStr">
        <is>
          <t/>
        </is>
      </c>
      <c r="U657" t="inlineStr">
        <is>
          <t>222</t>
        </is>
      </c>
      <c r="V657" t="inlineStr">
        <is>
          <t>[{"pid":"2088009931","desc":"新用户下单立减17元","name":"新用户立减(不与其他活动共享)","type":"首"},{"pid":"21519990682","desc":"满36减6，满59减13，满150减30","name":"柠檬4城自营销","type":"减"}]</t>
        </is>
      </c>
      <c r="W657" t="inlineStr">
        <is>
          <t>[]</t>
        </is>
      </c>
      <c r="X657" t="inlineStr">
        <is>
          <t/>
        </is>
      </c>
      <c r="Y657" t="inlineStr">
        <is>
          <t>26</t>
        </is>
      </c>
      <c r="Z657" t="inlineStr">
        <is>
          <t>20</t>
        </is>
      </c>
      <c r="AA657" t="inlineStr">
        <is>
          <t>3</t>
        </is>
      </c>
      <c r="AB657" t="inlineStr">
        <is>
          <t>[]</t>
        </is>
      </c>
    </row>
    <row r="658">
      <c r="A658" t="inlineStr">
        <is>
          <t>2019-03-30 12:01:09</t>
        </is>
      </c>
      <c r="B658" t="inlineStr">
        <is>
          <t>https://www.ele.me/shop/E14934105060064588997</t>
        </is>
      </c>
      <c r="C658" t="inlineStr">
        <is>
          <t>E14934105060064588997</t>
        </is>
      </c>
      <c r="D658" t="inlineStr">
        <is>
          <t>百果园（北京万年花城店）</t>
        </is>
      </c>
      <c r="E658" t="inlineStr">
        <is>
          <t>https://fuss10.elemecdn.com/5/61/251af4c832c7ca608079f646f340fjpeg.jpeg</t>
        </is>
      </c>
      <c r="F658" t="inlineStr">
        <is>
          <t>北京市</t>
        </is>
      </c>
      <c r="G658" t="inlineStr">
        <is>
          <t>北京市</t>
        </is>
      </c>
      <c r="H658" t="inlineStr">
        <is>
          <t>北京市丰台区万芳园一区18号楼1层08单元商业11</t>
        </is>
      </c>
      <c r="I658" t="inlineStr">
        <is>
          <t>39.84285</t>
        </is>
      </c>
      <c r="J658" t="inlineStr">
        <is>
          <t>116.319186</t>
        </is>
      </c>
      <c r="K658" t="inlineStr">
        <is>
          <t>[{"sub_cat":"水果","parent_cat":"果蔬生鲜"}]</t>
        </is>
      </c>
      <c r="L658" t="inlineStr">
        <is>
          <t>是</t>
        </is>
      </c>
      <c r="M658" t="inlineStr">
        <is>
          <t>否</t>
        </is>
      </c>
      <c r="N658" t="inlineStr">
        <is>
          <t>17676165664</t>
        </is>
      </c>
      <c r="O658" t="inlineStr">
        <is>
          <t>["09:00/23:00"]</t>
        </is>
      </c>
      <c r="P658" t="inlineStr">
        <is>
          <t>151</t>
        </is>
      </c>
      <c r="Q658" t="inlineStr">
        <is>
          <t>https://www.ele.me/shop/E14934105060064588997</t>
        </is>
      </c>
      <c r="R658" t="inlineStr">
        <is>
          <t>4.3</t>
        </is>
      </c>
      <c r="S658" t="inlineStr">
        <is>
          <t>4.7</t>
        </is>
      </c>
      <c r="T658" t="inlineStr">
        <is>
          <t>4.5</t>
        </is>
      </c>
      <c r="U658" t="inlineStr">
        <is>
          <t>87</t>
        </is>
      </c>
      <c r="V658" t="inlineStr">
        <is>
          <t>[{"pid":"1000000000262529","desc":"满59减30，满79减40","name":"全店满减","type":"减"},{"pid":"1000000000217319","desc":"特价商品5.9元起","name":"5.9元抢购","type":"特"}]</t>
        </is>
      </c>
      <c r="W658" t="inlineStr">
        <is>
          <t>[]</t>
        </is>
      </c>
      <c r="X658" t="inlineStr">
        <is>
          <t>蜂鸟专送</t>
        </is>
      </c>
      <c r="Y658" t="inlineStr">
        <is>
          <t>20</t>
        </is>
      </c>
      <c r="Z658" t="inlineStr">
        <is>
          <t>20</t>
        </is>
      </c>
      <c r="AA658" t="inlineStr">
        <is>
          <t>2.5</t>
        </is>
      </c>
      <c r="AB658" t="inlineStr">
        <is>
          <t>[{"sid":"4","desc":"该商家支持开发票，请在下单时填写好发票抬头","name":"开发票"}]</t>
        </is>
      </c>
    </row>
    <row r="659">
      <c r="A659" t="inlineStr">
        <is>
          <t>2019-03-30 12:01:08</t>
        </is>
      </c>
      <c r="B659" t="inlineStr">
        <is>
          <t>https://www.ele.me/shop/E8934084073191727363</t>
        </is>
      </c>
      <c r="C659" t="inlineStr">
        <is>
          <t>E8934084073191727363</t>
        </is>
      </c>
      <c r="D659" t="inlineStr">
        <is>
          <t>南拳十三姨潮汕砂锅粥馆(金源店)</t>
        </is>
      </c>
      <c r="E659" t="inlineStr">
        <is>
          <t>https://fuss10.elemecdn.com/c/4c/993f510746db1f8be8904a212d849png.png</t>
        </is>
      </c>
      <c r="F659" t="inlineStr">
        <is>
          <t>北京市</t>
        </is>
      </c>
      <c r="G659" t="inlineStr">
        <is>
          <t>北京市</t>
        </is>
      </c>
      <c r="H659" t="inlineStr">
        <is>
          <t>北京市海淀区远大路1号金源时代购物中心五层BJ-SP-0-F5-520K号</t>
        </is>
      </c>
      <c r="I659" t="inlineStr">
        <is>
          <t>39.958708</t>
        </is>
      </c>
      <c r="J659" t="inlineStr">
        <is>
          <t>116.288169</t>
        </is>
      </c>
      <c r="K659" t="inlineStr">
        <is>
          <t>[{"sub_cat":"粤菜","parent_cat":"特色菜系"},{"sub_cat":"粤菜","parent_cat":"美食"},{"sub_cat":"简餐","parent_cat":"快餐便当"},{"sub_cat":"简餐","parent_cat":"美食"}]</t>
        </is>
      </c>
      <c r="L659" t="inlineStr">
        <is>
          <t>否</t>
        </is>
      </c>
      <c r="M659" t="inlineStr">
        <is>
          <t>否</t>
        </is>
      </c>
      <c r="N659" t="inlineStr">
        <is>
          <t>010-88502688</t>
        </is>
      </c>
      <c r="O659" t="inlineStr">
        <is>
          <t>["11:00/21:00"]</t>
        </is>
      </c>
      <c r="P659" t="inlineStr">
        <is>
          <t>2250</t>
        </is>
      </c>
      <c r="Q659" t="inlineStr">
        <is>
          <t>https://www.ele.me/shop/E8934084073191727363</t>
        </is>
      </c>
      <c r="R659" t="inlineStr">
        <is>
          <t>4.8</t>
        </is>
      </c>
      <c r="S659" t="inlineStr">
        <is>
          <t>4.8</t>
        </is>
      </c>
      <c r="T659" t="inlineStr">
        <is>
          <t>4.8</t>
        </is>
      </c>
      <c r="U659" t="inlineStr">
        <is>
          <t>487</t>
        </is>
      </c>
      <c r="V659" t="inlineStr">
        <is>
          <t>[{"pid":"2132278042","desc":"满30减15，满80减30，满128减48","name":"和记","type":"减"}]</t>
        </is>
      </c>
      <c r="W659" t="inlineStr">
        <is>
          <t>[]</t>
        </is>
      </c>
      <c r="X659" t="inlineStr">
        <is>
          <t>蜂鸟专送</t>
        </is>
      </c>
      <c r="Y659" t="inlineStr">
        <is>
          <t>27</t>
        </is>
      </c>
      <c r="Z659" t="inlineStr">
        <is>
          <t>20</t>
        </is>
      </c>
      <c r="AA659" t="inlineStr">
        <is>
          <t>5</t>
        </is>
      </c>
      <c r="AB659" t="inlineStr">
        <is>
          <t>[]</t>
        </is>
      </c>
    </row>
    <row r="660">
      <c r="A660" t="inlineStr">
        <is>
          <t>2019-03-30 12:01:05</t>
        </is>
      </c>
      <c r="B660" t="inlineStr">
        <is>
          <t>https://www.ele.me/shop/E3668457524882885024</t>
        </is>
      </c>
      <c r="C660" t="inlineStr">
        <is>
          <t>E3668457524882885024</t>
        </is>
      </c>
      <c r="D660" t="inlineStr">
        <is>
          <t>旺顺阁鱼头泡饼（上地店）</t>
        </is>
      </c>
      <c r="E660" t="inlineStr">
        <is>
          <t>https://fuss10.elemecdn.com/b/ac/080840060ff39b3570b241c025399jpeg.jpeg</t>
        </is>
      </c>
      <c r="F660" t="inlineStr">
        <is>
          <t>北京市</t>
        </is>
      </c>
      <c r="G660" t="inlineStr">
        <is>
          <t>北京市</t>
        </is>
      </c>
      <c r="H660" t="inlineStr">
        <is>
          <t>北京市海淀区农大南路临18号院1-6</t>
        </is>
      </c>
      <c r="I660" t="inlineStr">
        <is>
          <t>40.026636</t>
        </is>
      </c>
      <c r="J660" t="inlineStr">
        <is>
          <t>116.306363</t>
        </is>
      </c>
      <c r="K660" t="inlineStr">
        <is>
          <t>[{"sub_cat":"粤菜","parent_cat":"特色菜系"},{"sub_cat":"粤菜","parent_cat":"美食"},{"sub_cat":"鲁菜","parent_cat":"特色菜系"},{"sub_cat":"鲁菜","parent_cat":"美食"}]</t>
        </is>
      </c>
      <c r="L660" t="inlineStr">
        <is>
          <t>否</t>
        </is>
      </c>
      <c r="M660" t="inlineStr">
        <is>
          <t>是</t>
        </is>
      </c>
      <c r="N660" t="inlineStr">
        <is>
          <t>010-62968681</t>
        </is>
      </c>
      <c r="O660" t="inlineStr">
        <is>
          <t>["10:30/21:00"]</t>
        </is>
      </c>
      <c r="P660" t="inlineStr">
        <is>
          <t>952</t>
        </is>
      </c>
      <c r="Q660" t="inlineStr">
        <is>
          <t>https://www.ele.me/shop/E3668457524882885024</t>
        </is>
      </c>
      <c r="R660" t="inlineStr">
        <is>
          <t>4.8</t>
        </is>
      </c>
      <c r="S660" t="inlineStr">
        <is>
          <t>4.9</t>
        </is>
      </c>
      <c r="T660" t="inlineStr">
        <is>
          <t>4.8</t>
        </is>
      </c>
      <c r="U660" t="inlineStr">
        <is>
          <t>203</t>
        </is>
      </c>
      <c r="V660" t="inlineStr">
        <is>
          <t>[{"pid":"21502700746","desc":"满65减35，满90减47，满130减60，满200减73","name":"旺顺阁满减","type":"减"},{"pid":"21485931531","desc":"折扣商品5折起","name":"旺顺阁","type":"折"},{"pid":"2088068891","desc":"新用户下单立减17元","name":"新用户立减(不与其他活动共享)","type":"首"},{"pid":"21492689451","desc":"特价商品19.9元起","name":"限时秒杀-19.9晚餐","type":"折"}]</t>
        </is>
      </c>
      <c r="W660" t="inlineStr">
        <is>
          <t>[]</t>
        </is>
      </c>
      <c r="X660" t="inlineStr">
        <is>
          <t>蜂鸟专送</t>
        </is>
      </c>
      <c r="Y660" t="inlineStr">
        <is>
          <t>31</t>
        </is>
      </c>
      <c r="Z660" t="inlineStr">
        <is>
          <t>20</t>
        </is>
      </c>
      <c r="AA660" t="inlineStr">
        <is>
          <t>5</t>
        </is>
      </c>
      <c r="AB660" t="inlineStr">
        <is>
          <t>[{"sid":"10","desc":"商家原因导致订单取消，赔付代金券","name":"拒单赔"},{"sid":"4","desc":"该商家支持开发票，请在下单时填写好发票抬头","name":"开发票"}]</t>
        </is>
      </c>
    </row>
    <row r="661">
      <c r="A661" t="inlineStr">
        <is>
          <t>2019-03-30 12:01:03</t>
        </is>
      </c>
      <c r="B661" t="inlineStr">
        <is>
          <t>https://www.ele.me/shop/E3319444419924763441</t>
        </is>
      </c>
      <c r="C661" t="inlineStr">
        <is>
          <t>E3319444419924763441</t>
        </is>
      </c>
      <c r="D661" t="inlineStr">
        <is>
          <t>金豆角焖面北京菜(益园店)</t>
        </is>
      </c>
      <c r="E661" t="inlineStr">
        <is>
          <t>https://fuss10.elemecdn.com/9/18/eab7d4fcef1587c31b5f562dce631png.png</t>
        </is>
      </c>
      <c r="F661" t="inlineStr">
        <is>
          <t>北京市</t>
        </is>
      </c>
      <c r="G661" t="inlineStr">
        <is>
          <t>北京市</t>
        </is>
      </c>
      <c r="H661" t="inlineStr">
        <is>
          <t>北京市海淀区西杉创意园四区3号楼2层101-203</t>
        </is>
      </c>
      <c r="I661" t="inlineStr">
        <is>
          <t>39.951678</t>
        </is>
      </c>
      <c r="J661" t="inlineStr">
        <is>
          <t>116.234732</t>
        </is>
      </c>
      <c r="K661" t="inlineStr">
        <is>
          <t>[{"sub_cat":"简餐","parent_cat":"快餐便当"},{"sub_cat":"简餐","parent_cat":"美食"},{"sub_cat":"其他菜系","parent_cat":"特色菜系"},{"sub_cat":"其他菜系","parent_cat":"美食"}]</t>
        </is>
      </c>
      <c r="L661" t="inlineStr">
        <is>
          <t>否</t>
        </is>
      </c>
      <c r="M661" t="inlineStr">
        <is>
          <t>否</t>
        </is>
      </c>
      <c r="N661" t="inlineStr">
        <is>
          <t>15340159073 15010844637</t>
        </is>
      </c>
      <c r="O661" t="inlineStr">
        <is>
          <t>["10:30/14:00","16:30/21:00"]</t>
        </is>
      </c>
      <c r="P661" t="inlineStr">
        <is>
          <t>2542</t>
        </is>
      </c>
      <c r="Q661" t="inlineStr">
        <is>
          <t>https://www.ele.me/shop/E3319444419924763441</t>
        </is>
      </c>
      <c r="R661" t="inlineStr">
        <is>
          <t>4.5</t>
        </is>
      </c>
      <c r="S661" t="inlineStr">
        <is>
          <t>4.6</t>
        </is>
      </c>
      <c r="T661" t="inlineStr">
        <is>
          <t>4.5</t>
        </is>
      </c>
      <c r="U661" t="inlineStr">
        <is>
          <t>569</t>
        </is>
      </c>
      <c r="V661" t="inlineStr">
        <is>
          <t>[{"pid":"21520287586","desc":"满30减15，满60减32，满100减40，满150减55","name":"金豆角","type":"减"},{"pid":"21504307483","desc":"折扣商品5折起","name":"单品折扣","type":"折"},{"pid":"2087923555","desc":"新用户下单立减17元","name":"新用户立减(不与其他活动共享)","type":"首"},{"pid":"1751308929","desc":"特价商品4元起","name":"单品定价","type":"特"}]</t>
        </is>
      </c>
      <c r="W661" t="inlineStr">
        <is>
          <t>[]</t>
        </is>
      </c>
      <c r="X661" t="inlineStr">
        <is>
          <t>蜂鸟专送</t>
        </is>
      </c>
      <c r="Y661" t="inlineStr">
        <is>
          <t>22</t>
        </is>
      </c>
      <c r="Z661" t="inlineStr">
        <is>
          <t>20</t>
        </is>
      </c>
      <c r="AA661" t="inlineStr">
        <is>
          <t>2</t>
        </is>
      </c>
      <c r="AB661" t="inlineStr">
        <is>
          <t>[{"sid":"10","desc":"商家原因导致订单取消，赔付代金券","name":"拒单赔"},{"sid":"7","desc":"该商户食品安全已由国泰产险承担，食品安全有保障","name":"食安保"}]</t>
        </is>
      </c>
    </row>
    <row r="662">
      <c r="A662" t="inlineStr">
        <is>
          <t>2019-03-30 12:01:02</t>
        </is>
      </c>
      <c r="B662" t="inlineStr">
        <is>
          <t>https://www.ele.me/shop/E14441917878496265537</t>
        </is>
      </c>
      <c r="C662" t="inlineStr">
        <is>
          <t>E14441917878496265537</t>
        </is>
      </c>
      <c r="D662" t="inlineStr">
        <is>
          <t>凉皮先生粥·粉·面(第10号档口名厨工厂美食城店)</t>
        </is>
      </c>
      <c r="E662" t="inlineStr">
        <is>
          <t>https://fuss10.elemecdn.com/9/3e/b8f4198e6d9ba108a47690a71309fpng.png</t>
        </is>
      </c>
      <c r="F662" t="inlineStr">
        <is>
          <t>北京市</t>
        </is>
      </c>
      <c r="G662" t="inlineStr">
        <is>
          <t>北京市</t>
        </is>
      </c>
      <c r="H662" t="inlineStr">
        <is>
          <t>北京市海淀区西衫创意园四区3号楼2层101-205号</t>
        </is>
      </c>
      <c r="I662" t="inlineStr">
        <is>
          <t>39.951738</t>
        </is>
      </c>
      <c r="J662" t="inlineStr">
        <is>
          <t>116.234273</t>
        </is>
      </c>
      <c r="K662" t="inlineStr">
        <is>
          <t>[{"sub_cat":"地方小吃","parent_cat":"小吃夜宵"},{"sub_cat":"地方小吃","parent_cat":"美食"}]</t>
        </is>
      </c>
      <c r="L662" t="inlineStr">
        <is>
          <t>否</t>
        </is>
      </c>
      <c r="M662" t="inlineStr">
        <is>
          <t>是</t>
        </is>
      </c>
      <c r="N662" t="inlineStr">
        <is>
          <t>17600870190 13331011861</t>
        </is>
      </c>
      <c r="O662" t="inlineStr">
        <is>
          <t>["10:00/21:00"]</t>
        </is>
      </c>
      <c r="P662" t="inlineStr">
        <is>
          <t>1802</t>
        </is>
      </c>
      <c r="Q662" t="inlineStr">
        <is>
          <t>https://www.ele.me/shop/E14441917878496265537</t>
        </is>
      </c>
      <c r="R662" t="inlineStr">
        <is>
          <t>4.7</t>
        </is>
      </c>
      <c r="S662" t="inlineStr">
        <is>
          <t>4.8</t>
        </is>
      </c>
      <c r="T662" t="inlineStr">
        <is>
          <t>4.7</t>
        </is>
      </c>
      <c r="U662" t="inlineStr">
        <is>
          <t>420</t>
        </is>
      </c>
      <c r="V662" t="inlineStr">
        <is>
          <t>[{"pid":"21502653275","desc":"满29减8，满50减17，满85减25","name":"自营销复杂满减活动","type":"减"},{"pid":"21535059474","desc":"折扣商品5折起","name":"周末大牌日","type":"折"},{"pid":"2133035667","desc":"新用户下单立减25元","name":"华北ka直营城市25-17","type":"首"},{"pid":"2110525147","desc":"特价商品1元起","name":"新用户1元吃","type":"特"}]</t>
        </is>
      </c>
      <c r="W662" t="inlineStr">
        <is>
          <t>[]</t>
        </is>
      </c>
      <c r="X662" t="inlineStr">
        <is>
          <t/>
        </is>
      </c>
      <c r="Y662" t="inlineStr">
        <is>
          <t>25</t>
        </is>
      </c>
      <c r="Z662" t="inlineStr">
        <is>
          <t>20</t>
        </is>
      </c>
      <c r="AA662" t="inlineStr">
        <is>
          <t>0</t>
        </is>
      </c>
      <c r="AB662" t="inlineStr">
        <is>
          <t>[{"sid":"7","desc":"该商户食品安全已由国泰产险承担，食品安全有保障","name":"食安保"}]</t>
        </is>
      </c>
    </row>
    <row r="663">
      <c r="A663" t="inlineStr">
        <is>
          <t>2019-03-30 12:01:02</t>
        </is>
      </c>
      <c r="B663" t="inlineStr">
        <is>
          <t>https://www.ele.me/shop/E556133810959989333</t>
        </is>
      </c>
      <c r="C663" t="inlineStr">
        <is>
          <t>E556133810959989333</t>
        </is>
      </c>
      <c r="D663" t="inlineStr">
        <is>
          <t>探厨(海阔信广场店)</t>
        </is>
      </c>
      <c r="E663" t="inlineStr">
        <is>
          <t>https://fuss10.elemecdn.com/d/f8/5ab40afd5c859a5444b54baa6733ajpeg.jpeg</t>
        </is>
      </c>
      <c r="F663" t="inlineStr">
        <is>
          <t>北京市</t>
        </is>
      </c>
      <c r="G663" t="inlineStr">
        <is>
          <t>北京市</t>
        </is>
      </c>
      <c r="H663" t="inlineStr">
        <is>
          <t>北京市海淀区农大南路临18号院7-1</t>
        </is>
      </c>
      <c r="I663" t="inlineStr">
        <is>
          <t>40.026636</t>
        </is>
      </c>
      <c r="J663" t="inlineStr">
        <is>
          <t>116.306363</t>
        </is>
      </c>
      <c r="K663" t="inlineStr">
        <is>
          <t>[{"sub_cat":"川湘菜","parent_cat":"特色菜系"},{"sub_cat":"川湘菜","parent_cat":"美食"},{"sub_cat":"简餐","parent_cat":"快餐便当"},{"sub_cat":"简餐","parent_cat":"美食"}]</t>
        </is>
      </c>
      <c r="L663" t="inlineStr">
        <is>
          <t>否</t>
        </is>
      </c>
      <c r="M663" t="inlineStr">
        <is>
          <t>否</t>
        </is>
      </c>
      <c r="N663" t="inlineStr">
        <is>
          <t>18901356060</t>
        </is>
      </c>
      <c r="O663" t="inlineStr">
        <is>
          <t>["10:00/14:20","16:30/21:30"]</t>
        </is>
      </c>
      <c r="P663" t="inlineStr">
        <is>
          <t>36</t>
        </is>
      </c>
      <c r="Q663" t="inlineStr">
        <is>
          <t>https://www.ele.me/shop/E556133810959989333</t>
        </is>
      </c>
      <c r="R663" t="inlineStr">
        <is>
          <t>5</t>
        </is>
      </c>
      <c r="S663" t="inlineStr">
        <is>
          <t>5.0</t>
        </is>
      </c>
      <c r="T663" t="inlineStr">
        <is>
          <t>5.0</t>
        </is>
      </c>
      <c r="U663" t="inlineStr">
        <is>
          <t>4</t>
        </is>
      </c>
      <c r="V663" t="inlineStr">
        <is>
          <t>[{"pid":"2051865643","desc":"满50减3，满80减6，满120减10","name":"自营销复杂满减活动","type":"减"},{"pid":"21486931795","desc":"特价商品9.9元起","name":"限时秒杀-9.9午餐","type":"折"},{"pid":"2081315947","desc":"新用户下单立减17元","name":"新用户立减(不与其他活动共享)","type":"首"}]</t>
        </is>
      </c>
      <c r="W663" t="inlineStr">
        <is>
          <t>[]</t>
        </is>
      </c>
      <c r="X663" t="inlineStr">
        <is>
          <t/>
        </is>
      </c>
      <c r="Y663" t="inlineStr">
        <is>
          <t>31</t>
        </is>
      </c>
      <c r="Z663" t="inlineStr">
        <is>
          <t>20</t>
        </is>
      </c>
      <c r="AA663" t="inlineStr">
        <is>
          <t>3</t>
        </is>
      </c>
      <c r="AB663" t="inlineStr">
        <is>
          <t>[{"sid":"10","desc":"商家原因导致订单取消，赔付代金券","name":"拒单赔"}]</t>
        </is>
      </c>
    </row>
    <row r="664">
      <c r="A664" t="inlineStr">
        <is>
          <t>2019-03-30 12:01:02</t>
        </is>
      </c>
      <c r="B664" t="inlineStr">
        <is>
          <t>https://www.ele.me/shop/E11246579842963505307</t>
        </is>
      </c>
      <c r="C664" t="inlineStr">
        <is>
          <t>E11246579842963505307</t>
        </is>
      </c>
      <c r="D664" t="inlineStr">
        <is>
          <t>河风精致寿司(上地店)</t>
        </is>
      </c>
      <c r="E664" t="inlineStr">
        <is>
          <t>https://fuss10.elemecdn.com/7/84/b8f9877d093df9fa5cfd582fbe82djpeg.jpeg</t>
        </is>
      </c>
      <c r="F664" t="inlineStr">
        <is>
          <t>北京市</t>
        </is>
      </c>
      <c r="G664" t="inlineStr">
        <is>
          <t>北京市</t>
        </is>
      </c>
      <c r="H664" t="inlineStr">
        <is>
          <t>北京市海淀区农大南路临18号院1-5</t>
        </is>
      </c>
      <c r="I664" t="inlineStr">
        <is>
          <t>40.026636</t>
        </is>
      </c>
      <c r="J664" t="inlineStr">
        <is>
          <t>116.306363</t>
        </is>
      </c>
      <c r="K664" t="inlineStr">
        <is>
          <t>[{"sub_cat":"蛋糕","parent_cat":"面包蛋糕"},{"sub_cat":"蛋糕","parent_cat":"美食"},{"sub_cat":"日韩料理","parent_cat":"异国料理"},{"sub_cat":"日韩料理","parent_cat":"美食"}]</t>
        </is>
      </c>
      <c r="L664" t="inlineStr">
        <is>
          <t>是</t>
        </is>
      </c>
      <c r="M664" t="inlineStr">
        <is>
          <t>否</t>
        </is>
      </c>
      <c r="N664" t="inlineStr">
        <is>
          <t>13552888508</t>
        </is>
      </c>
      <c r="O664" t="inlineStr">
        <is>
          <t>["09:00/21:00"]</t>
        </is>
      </c>
      <c r="P664" t="inlineStr">
        <is>
          <t>186</t>
        </is>
      </c>
      <c r="Q664" t="inlineStr">
        <is>
          <t>https://www.ele.me/shop/E11246579842963505307</t>
        </is>
      </c>
      <c r="R664" t="inlineStr">
        <is>
          <t>4.8</t>
        </is>
      </c>
      <c r="S664" t="inlineStr">
        <is>
          <t>5.0</t>
        </is>
      </c>
      <c r="T664" t="inlineStr">
        <is>
          <t>4.9</t>
        </is>
      </c>
      <c r="U664" t="inlineStr">
        <is>
          <t>57</t>
        </is>
      </c>
      <c r="V664" t="inlineStr">
        <is>
          <t>[{"pid":"2111377147","desc":"满100减8，满200减18，满400减38","name":"自营销复杂满减活动","type":"减"},{"pid":"2120054547","desc":"特价商品6元起","name":"超值换购","type":"换"},{"pid":"2109779075","desc":"新用户下单立减17元","name":"新用户立减(不与其他活动共享)","type":"首"}]</t>
        </is>
      </c>
      <c r="W664" t="inlineStr">
        <is>
          <t>[]</t>
        </is>
      </c>
      <c r="X664" t="inlineStr">
        <is>
          <t/>
        </is>
      </c>
      <c r="Y664" t="inlineStr">
        <is>
          <t>30</t>
        </is>
      </c>
      <c r="Z664" t="inlineStr">
        <is>
          <t>45</t>
        </is>
      </c>
      <c r="AA664" t="inlineStr">
        <is>
          <t>5</t>
        </is>
      </c>
      <c r="AB664" t="inlineStr">
        <is>
          <t>[{"sid":"7","desc":"该商户食品安全已由国泰产险承担，食品安全有保障","name":"食安保"},{"sid":"4","desc":"该商家支持开发票，请在下单时填写好发票抬头","name":"开发票"}]</t>
        </is>
      </c>
    </row>
    <row r="665">
      <c r="A665" t="inlineStr">
        <is>
          <t>2019-03-30 12:01:01</t>
        </is>
      </c>
      <c r="B665" t="inlineStr">
        <is>
          <t>https://www.ele.me/shop/E12674854842030001399</t>
        </is>
      </c>
      <c r="C665" t="inlineStr">
        <is>
          <t>E12674854842030001399</t>
        </is>
      </c>
      <c r="D665" t="inlineStr">
        <is>
          <t>山西面馆李氏黄焖鸡（益园店）</t>
        </is>
      </c>
      <c r="E665" t="inlineStr">
        <is>
          <t>https://fuss10.elemecdn.com/a/c6/cdd57dd3906b1a4f2653dc3ed649ajpeg.jpeg</t>
        </is>
      </c>
      <c r="F665" t="inlineStr">
        <is>
          <t>北京市</t>
        </is>
      </c>
      <c r="G665" t="inlineStr">
        <is>
          <t>北京市</t>
        </is>
      </c>
      <c r="H665" t="inlineStr">
        <is>
          <t>北京市海淀区西杉创意园四区3号楼一层106-1号</t>
        </is>
      </c>
      <c r="I665" t="inlineStr">
        <is>
          <t>39.951687</t>
        </is>
      </c>
      <c r="J665" t="inlineStr">
        <is>
          <t>116.234438</t>
        </is>
      </c>
      <c r="K665" t="inlineStr">
        <is>
          <t>[{"sub_cat":"简餐","parent_cat":"快餐便当"},{"sub_cat":"简餐","parent_cat":"美食"},{"sub_cat":"黄焖鸡米饭","parent_cat":"快餐便当"},{"sub_cat":"黄焖鸡米饭","parent_cat":"美食"}]</t>
        </is>
      </c>
      <c r="L665" t="inlineStr">
        <is>
          <t>否</t>
        </is>
      </c>
      <c r="M665" t="inlineStr">
        <is>
          <t>否</t>
        </is>
      </c>
      <c r="N665" t="inlineStr">
        <is>
          <t>15340122346 18600049601 010-62878772</t>
        </is>
      </c>
      <c r="O665" t="inlineStr">
        <is>
          <t>["10:10/22:10"]</t>
        </is>
      </c>
      <c r="P665" t="inlineStr">
        <is>
          <t>5184</t>
        </is>
      </c>
      <c r="Q665" t="inlineStr">
        <is>
          <t>https://www.ele.me/shop/E12674854842030001399</t>
        </is>
      </c>
      <c r="R665" t="inlineStr">
        <is>
          <t>4.7</t>
        </is>
      </c>
      <c r="S665" t="inlineStr">
        <is>
          <t/>
        </is>
      </c>
      <c r="T665" t="inlineStr">
        <is>
          <t/>
        </is>
      </c>
      <c r="U665" t="inlineStr">
        <is>
          <t>1328</t>
        </is>
      </c>
      <c r="V665" t="inlineStr">
        <is>
          <t>[{"pid":"21518830379","desc":"满25减11，满45减15，满60减20，满80减30，满120减40","name":"自营销复杂满减活动","type":"减"},{"pid":"21531192067","desc":"折扣商品7折起","name":"单品折扣","type":"折"},{"pid":"2081350043","desc":"新用户下单立减17元","name":"新用户立减(不与其他活动共享)","type":"首"},{"pid":"21531197275","desc":"特价商品3元起","name":"超值换购","type":"换"}]</t>
        </is>
      </c>
      <c r="W665" t="inlineStr">
        <is>
          <t>[]</t>
        </is>
      </c>
      <c r="X665" t="inlineStr">
        <is>
          <t/>
        </is>
      </c>
      <c r="Y665" t="inlineStr">
        <is>
          <t>24</t>
        </is>
      </c>
      <c r="Z665" t="inlineStr">
        <is>
          <t>20</t>
        </is>
      </c>
      <c r="AA665" t="inlineStr">
        <is>
          <t>1.3</t>
        </is>
      </c>
      <c r="AB665" t="inlineStr">
        <is>
          <t>[{"sid":"7","desc":"该商户食品安全已由国泰产险承担，食品安全有保障","name":"食安保"},{"sid":"4","desc":"该商家支持开发票，请在下单时填写好发票抬头","name":"开发票"}]</t>
        </is>
      </c>
    </row>
    <row r="666">
      <c r="A666" t="inlineStr">
        <is>
          <t>2019-03-30 12:01:01</t>
        </is>
      </c>
      <c r="B666" t="inlineStr">
        <is>
          <t>https://www.ele.me/shop/E13630097313618725510</t>
        </is>
      </c>
      <c r="C666" t="inlineStr">
        <is>
          <t>E13630097313618725510</t>
        </is>
      </c>
      <c r="D666" t="inlineStr">
        <is>
          <t>东时便当(第7号档口名厨工厂美食城店)</t>
        </is>
      </c>
      <c r="E666" t="inlineStr">
        <is>
          <t>https://fuss10.elemecdn.com/5/00/1c11e1ceccd914b5531f8f2750e9ajpeg.jpeg</t>
        </is>
      </c>
      <c r="F666" t="inlineStr">
        <is>
          <t>北京市</t>
        </is>
      </c>
      <c r="G666" t="inlineStr">
        <is>
          <t>北京市</t>
        </is>
      </c>
      <c r="H666" t="inlineStr">
        <is>
          <t>北京市海淀区西杉创意园四区3号楼2层101-205号</t>
        </is>
      </c>
      <c r="I666" t="inlineStr">
        <is>
          <t>39.951687</t>
        </is>
      </c>
      <c r="J666" t="inlineStr">
        <is>
          <t>116.234438</t>
        </is>
      </c>
      <c r="K666" t="inlineStr">
        <is>
          <t>[{"sub_cat":"盖浇饭","parent_cat":"快餐便当"},{"sub_cat":"盖浇饭","parent_cat":"美食"},{"sub_cat":"简餐","parent_cat":"快餐便当"},{"sub_cat":"简餐","parent_cat":"美食"}]</t>
        </is>
      </c>
      <c r="L666" t="inlineStr">
        <is>
          <t>否</t>
        </is>
      </c>
      <c r="M666" t="inlineStr">
        <is>
          <t>否</t>
        </is>
      </c>
      <c r="N666" t="inlineStr">
        <is>
          <t>15801212719</t>
        </is>
      </c>
      <c r="O666" t="inlineStr">
        <is>
          <t>["10:00/23:30"]</t>
        </is>
      </c>
      <c r="P666" t="inlineStr">
        <is>
          <t>782</t>
        </is>
      </c>
      <c r="Q666" t="inlineStr">
        <is>
          <t>https://www.ele.me/shop/E13630097313618725510</t>
        </is>
      </c>
      <c r="R666" t="inlineStr">
        <is>
          <t>4.5</t>
        </is>
      </c>
      <c r="S666" t="inlineStr">
        <is>
          <t>4.5</t>
        </is>
      </c>
      <c r="T666" t="inlineStr">
        <is>
          <t>4.5</t>
        </is>
      </c>
      <c r="U666" t="inlineStr">
        <is>
          <t>153</t>
        </is>
      </c>
      <c r="V666" t="inlineStr">
        <is>
          <t>[{"pid":"2015024755","desc":"满25减12，满38减15，满55减20，满80减28","name":"自营销复杂满减活动","type":"减"},{"pid":"21505678867","desc":"折扣商品5折起","name":"单品折扣","type":"折"},{"pid":"817212258","desc":"本店新用户立减1元","name":"门店新客立减","type":"新"},{"pid":"2134359859","desc":"特价商品2元起","name":"超值换购","type":"换"}]</t>
        </is>
      </c>
      <c r="W666" t="inlineStr">
        <is>
          <t>[]</t>
        </is>
      </c>
      <c r="X666" t="inlineStr">
        <is>
          <t/>
        </is>
      </c>
      <c r="Y666" t="inlineStr">
        <is>
          <t>32</t>
        </is>
      </c>
      <c r="Z666" t="inlineStr">
        <is>
          <t>20</t>
        </is>
      </c>
      <c r="AA666" t="inlineStr">
        <is>
          <t>0.1</t>
        </is>
      </c>
      <c r="AB666" t="inlineStr">
        <is>
          <t>[{"sid":"10","desc":"商家原因导致订单取消，赔付代金券","name":"拒单赔"},{"sid":"7","desc":"该商户食品安全已由国泰产险承担，食品安全有保障","name":"食安保"}]</t>
        </is>
      </c>
    </row>
    <row r="667">
      <c r="A667" t="inlineStr">
        <is>
          <t>2019-03-30 12:01:00</t>
        </is>
      </c>
      <c r="B667" t="inlineStr">
        <is>
          <t>https://www.ele.me/shop/E10136072012013730439</t>
        </is>
      </c>
      <c r="C667" t="inlineStr">
        <is>
          <t>E10136072012013730439</t>
        </is>
      </c>
      <c r="D667" t="inlineStr">
        <is>
          <t>吉祥黄焖鸡</t>
        </is>
      </c>
      <c r="E667" t="inlineStr">
        <is>
          <t>https://fuss10.elemecdn.com/b/f2/2d0fede0454b4d7d3eaedf19c3416jpeg.jpeg</t>
        </is>
      </c>
      <c r="F667" t="inlineStr">
        <is>
          <t>北京市</t>
        </is>
      </c>
      <c r="G667" t="inlineStr">
        <is>
          <t>北京市</t>
        </is>
      </c>
      <c r="H667" t="inlineStr">
        <is>
          <t>北京市海淀区杏石口路65号西衫创意园四区3号楼一层101-1</t>
        </is>
      </c>
      <c r="I667" t="inlineStr">
        <is>
          <t>39.951687</t>
        </is>
      </c>
      <c r="J667" t="inlineStr">
        <is>
          <t>116.234438</t>
        </is>
      </c>
      <c r="K667" t="inlineStr">
        <is>
          <t>[{"sub_cat":"黄焖鸡米饭","parent_cat":"快餐便当"},{"sub_cat":"黄焖鸡米饭","parent_cat":"美食"},{"sub_cat":"盖浇饭","parent_cat":"快餐便当"},{"sub_cat":"盖浇饭","parent_cat":"美食"}]</t>
        </is>
      </c>
      <c r="L667" t="inlineStr">
        <is>
          <t>否</t>
        </is>
      </c>
      <c r="M667" t="inlineStr">
        <is>
          <t>否</t>
        </is>
      </c>
      <c r="N667" t="inlineStr">
        <is>
          <t>18501317209 15501110268</t>
        </is>
      </c>
      <c r="O667" t="inlineStr">
        <is>
          <t>["07:00/22:30"]</t>
        </is>
      </c>
      <c r="P667" t="inlineStr">
        <is>
          <t>4729</t>
        </is>
      </c>
      <c r="Q667" t="inlineStr">
        <is>
          <t>https://www.ele.me/shop/E10136072012013730439</t>
        </is>
      </c>
      <c r="R667" t="inlineStr">
        <is>
          <t>4.6</t>
        </is>
      </c>
      <c r="S667" t="inlineStr">
        <is>
          <t>4.6</t>
        </is>
      </c>
      <c r="T667" t="inlineStr">
        <is>
          <t>4.6</t>
        </is>
      </c>
      <c r="U667" t="inlineStr">
        <is>
          <t>1218</t>
        </is>
      </c>
      <c r="V667" t="inlineStr">
        <is>
          <t>[{"pid":"21525993866","desc":"满25减7，满50减13，满100减30，满150减50","name":"吉祥黄焖鸡","type":"减"},{"pid":"21535474098","desc":"特价商品3.5元起","name":"超值换购","type":"换"}]</t>
        </is>
      </c>
      <c r="W667" t="inlineStr">
        <is>
          <t>[]</t>
        </is>
      </c>
      <c r="X667" t="inlineStr">
        <is>
          <t/>
        </is>
      </c>
      <c r="Y667" t="inlineStr">
        <is>
          <t>24</t>
        </is>
      </c>
      <c r="Z667" t="inlineStr">
        <is>
          <t>20</t>
        </is>
      </c>
      <c r="AA667" t="inlineStr">
        <is>
          <t>1.5</t>
        </is>
      </c>
      <c r="AB667" t="inlineStr">
        <is>
          <t>[{"sid":"7","desc":"该商户食品安全已由国泰产险承担，食品安全有保障","name":"食安保"},{"sid":"4","desc":"该商家支持开发票，请在下单时填写好发票抬头","name":"开发票"}]</t>
        </is>
      </c>
    </row>
    <row r="668">
      <c r="A668" t="inlineStr">
        <is>
          <t>2019-03-30 12:01:00</t>
        </is>
      </c>
      <c r="B668" t="inlineStr">
        <is>
          <t>https://www.ele.me/shop/E8217099807004312623</t>
        </is>
      </c>
      <c r="C668" t="inlineStr">
        <is>
          <t>E8217099807004312623</t>
        </is>
      </c>
      <c r="D668" t="inlineStr">
        <is>
          <t>湘当馋臭豆腐(第11号档口名厨工厂美食城店)</t>
        </is>
      </c>
      <c r="E668" t="inlineStr">
        <is>
          <t>https://fuss10.elemecdn.com/4/4b/de1b10793567bffaab512f88102f7png.png</t>
        </is>
      </c>
      <c r="F668" t="inlineStr">
        <is>
          <t>北京市</t>
        </is>
      </c>
      <c r="G668" t="inlineStr">
        <is>
          <t>北京市</t>
        </is>
      </c>
      <c r="H668" t="inlineStr">
        <is>
          <t>北京市海淀区西杉创意园四区3号楼2层101-205号</t>
        </is>
      </c>
      <c r="I668" t="inlineStr">
        <is>
          <t>39.951687</t>
        </is>
      </c>
      <c r="J668" t="inlineStr">
        <is>
          <t>116.234438</t>
        </is>
      </c>
      <c r="K668" t="inlineStr">
        <is>
          <t>[{"sub_cat":"地方小吃","parent_cat":"小吃夜宵"},{"sub_cat":"地方小吃","parent_cat":"美食"},{"sub_cat":"炸鸡炸串","parent_cat":"小吃夜宵"},{"sub_cat":"炸鸡炸串","parent_cat":"美食"}]</t>
        </is>
      </c>
      <c r="L668" t="inlineStr">
        <is>
          <t>否</t>
        </is>
      </c>
      <c r="M668" t="inlineStr">
        <is>
          <t>是</t>
        </is>
      </c>
      <c r="N668" t="inlineStr">
        <is>
          <t>15836283109</t>
        </is>
      </c>
      <c r="O668" t="inlineStr">
        <is>
          <t>["10:50/23:00"]</t>
        </is>
      </c>
      <c r="P668" t="inlineStr">
        <is>
          <t>1417</t>
        </is>
      </c>
      <c r="Q668" t="inlineStr">
        <is>
          <t>https://www.ele.me/shop/E8217099807004312623</t>
        </is>
      </c>
      <c r="R668" t="inlineStr">
        <is>
          <t>4.8</t>
        </is>
      </c>
      <c r="S668" t="inlineStr">
        <is>
          <t>4.8</t>
        </is>
      </c>
      <c r="T668" t="inlineStr">
        <is>
          <t>4.8</t>
        </is>
      </c>
      <c r="U668" t="inlineStr">
        <is>
          <t>351</t>
        </is>
      </c>
      <c r="V668" t="inlineStr">
        <is>
          <t>[{"pid":"21492186219","desc":"满28减10，满48减15，满65减20，满80减26，满100减30","name":"自营销复杂满减活动","type":"减"},{"pid":"21516305971","desc":"折扣商品5折起","name":"超会特价5折起","type":"折"},{"pid":"799561266","desc":"本店新用户立减1元","name":"门店新客立减","type":"新"},{"pid":"21481493851","desc":"特价商品4元起","name":"超值换购","type":"换"},{"pid":"21474905075","desc":"满65元赠送黄金酥脆鸡柳棒1份","name":"赠品活动","type":"赠"}]</t>
        </is>
      </c>
      <c r="W668" t="inlineStr">
        <is>
          <t>[]</t>
        </is>
      </c>
      <c r="X668" t="inlineStr">
        <is>
          <t/>
        </is>
      </c>
      <c r="Y668" t="inlineStr">
        <is>
          <t>31</t>
        </is>
      </c>
      <c r="Z668" t="inlineStr">
        <is>
          <t>20</t>
        </is>
      </c>
      <c r="AA668" t="inlineStr">
        <is>
          <t>1</t>
        </is>
      </c>
      <c r="AB668" t="inlineStr">
        <is>
          <t>[{"sid":"7","desc":"该商户食品安全已由国泰产险承担，食品安全有保障","name":"食安保"}]</t>
        </is>
      </c>
    </row>
    <row r="669">
      <c r="A669" t="inlineStr">
        <is>
          <t>2019-03-30 12:00:59</t>
        </is>
      </c>
      <c r="B669" t="inlineStr">
        <is>
          <t>https://www.ele.me/shop/E11784847484384527785</t>
        </is>
      </c>
      <c r="C669" t="inlineStr">
        <is>
          <t>E11784847484384527785</t>
        </is>
      </c>
      <c r="D669" t="inlineStr">
        <is>
          <t>杨国福麻辣烫（益园店）</t>
        </is>
      </c>
      <c r="E669" t="inlineStr">
        <is>
          <t>https://fuss10.elemecdn.com/4/20/066455cfcd18fa779640d96c636aejpeg.jpeg</t>
        </is>
      </c>
      <c r="F669" t="inlineStr">
        <is>
          <t>北京市</t>
        </is>
      </c>
      <c r="G669" t="inlineStr">
        <is>
          <t>北京市</t>
        </is>
      </c>
      <c r="H669" t="inlineStr">
        <is>
          <t>北京市海淀区杏石口路65号益园文化创意产业基地（西衫创业园四区）C区3号楼1层102A</t>
        </is>
      </c>
      <c r="I669" t="inlineStr">
        <is>
          <t>39.951687</t>
        </is>
      </c>
      <c r="J669" t="inlineStr">
        <is>
          <t>116.234438</t>
        </is>
      </c>
      <c r="K669" t="inlineStr">
        <is>
          <t>[{"sub_cat":"麻辣烫","parent_cat":"快餐便当"},{"sub_cat":"麻辣烫","parent_cat":"美食"},{"sub_cat":"香锅砂锅","parent_cat":"快餐便当"},{"sub_cat":"香锅砂锅","parent_cat":"美食"}]</t>
        </is>
      </c>
      <c r="L669" t="inlineStr">
        <is>
          <t>否</t>
        </is>
      </c>
      <c r="M669" t="inlineStr">
        <is>
          <t>否</t>
        </is>
      </c>
      <c r="N669" t="inlineStr">
        <is>
          <t>15601275919 13146681899</t>
        </is>
      </c>
      <c r="O669" t="inlineStr">
        <is>
          <t>["10:00/22:30"]</t>
        </is>
      </c>
      <c r="P669" t="inlineStr">
        <is>
          <t>3568</t>
        </is>
      </c>
      <c r="Q669" t="inlineStr">
        <is>
          <t>https://www.ele.me/shop/E11784847484384527785</t>
        </is>
      </c>
      <c r="R669" t="inlineStr">
        <is>
          <t>4.7</t>
        </is>
      </c>
      <c r="S669" t="inlineStr">
        <is>
          <t>4.8</t>
        </is>
      </c>
      <c r="T669" t="inlineStr">
        <is>
          <t>4.7</t>
        </is>
      </c>
      <c r="U669" t="inlineStr">
        <is>
          <t>4675</t>
        </is>
      </c>
      <c r="V669" t="inlineStr">
        <is>
          <t>[{"pid":"21525993826","desc":"满28减8，满38减11，满58减22，满98减39","name":"杨国福","type":"减"},{"pid":"1464188273","desc":"特价商品2.5元起","name":"超值换购","type":"换"}]</t>
        </is>
      </c>
      <c r="W669" t="inlineStr">
        <is>
          <t>[]</t>
        </is>
      </c>
      <c r="X669" t="inlineStr">
        <is>
          <t/>
        </is>
      </c>
      <c r="Y669" t="inlineStr">
        <is>
          <t>30</t>
        </is>
      </c>
      <c r="Z669" t="inlineStr">
        <is>
          <t>20</t>
        </is>
      </c>
      <c r="AA669" t="inlineStr">
        <is>
          <t>1</t>
        </is>
      </c>
      <c r="AB669" t="inlineStr">
        <is>
          <t>[{"sid":"7","desc":"该商户食品安全已由国泰产险承担，食品安全有保障","name":"食安保"},{"sid":"4","desc":"该商家支持开发票，请在下单时填写好发票抬头","name":"开发票"}]</t>
        </is>
      </c>
    </row>
    <row r="670">
      <c r="A670" t="inlineStr">
        <is>
          <t>2019-03-30 12:00:54</t>
        </is>
      </c>
      <c r="B670" t="inlineStr">
        <is>
          <t>https://www.ele.me/shop/E13895892893301287195</t>
        </is>
      </c>
      <c r="C670" t="inlineStr">
        <is>
          <t>E13895892893301287195</t>
        </is>
      </c>
      <c r="D670" t="inlineStr">
        <is>
          <t>武圣羊杂割（北苑店）</t>
        </is>
      </c>
      <c r="E670" t="inlineStr">
        <is>
          <t>https://fuss10.elemecdn.com/8/4c/1317acaea52f769cbaab354371d4epng.png</t>
        </is>
      </c>
      <c r="F670" t="inlineStr">
        <is>
          <t>北京市</t>
        </is>
      </c>
      <c r="G670" t="inlineStr">
        <is>
          <t>北京市</t>
        </is>
      </c>
      <c r="H670" t="inlineStr">
        <is>
          <t>北京市朝阳区北苑路40号9号楼101</t>
        </is>
      </c>
      <c r="I670" t="inlineStr">
        <is>
          <t>40.034144</t>
        </is>
      </c>
      <c r="J670" t="inlineStr">
        <is>
          <t>116.418628</t>
        </is>
      </c>
      <c r="K670" t="inlineStr">
        <is>
          <t>[{"sub_cat":"米粉面馆","parent_cat":"快餐便当"},{"sub_cat":"米粉面馆","parent_cat":"美食"},{"sub_cat":"地方小吃","parent_cat":"小吃夜宵"},{"sub_cat":"地方小吃","parent_cat":"美食"}]</t>
        </is>
      </c>
      <c r="L670" t="inlineStr">
        <is>
          <t>否</t>
        </is>
      </c>
      <c r="M670" t="inlineStr">
        <is>
          <t>否</t>
        </is>
      </c>
      <c r="N670" t="inlineStr">
        <is>
          <t>17610685155</t>
        </is>
      </c>
      <c r="O670" t="inlineStr">
        <is>
          <t>["10:00/21:20"]</t>
        </is>
      </c>
      <c r="P670" t="inlineStr">
        <is>
          <t>516</t>
        </is>
      </c>
      <c r="Q670" t="inlineStr">
        <is>
          <t>https://www.ele.me/shop/E13895892893301287195</t>
        </is>
      </c>
      <c r="R670" t="inlineStr">
        <is>
          <t>4.8</t>
        </is>
      </c>
      <c r="S670" t="inlineStr">
        <is>
          <t>4.8</t>
        </is>
      </c>
      <c r="T670" t="inlineStr">
        <is>
          <t>4.8</t>
        </is>
      </c>
      <c r="U670" t="inlineStr">
        <is>
          <t>104</t>
        </is>
      </c>
      <c r="V670" t="inlineStr">
        <is>
          <t>[{"pid":"21503030322","desc":"满35减3，满55减5","name":"3月武圣(到家)","type":"减"},{"pid":"21488135891","desc":"特价商品1.9元起","name":"超值换购","type":"换"}]</t>
        </is>
      </c>
      <c r="W670" t="inlineStr">
        <is>
          <t>[]</t>
        </is>
      </c>
      <c r="X670" t="inlineStr">
        <is>
          <t>蜂鸟专送</t>
        </is>
      </c>
      <c r="Y670" t="inlineStr">
        <is>
          <t>23</t>
        </is>
      </c>
      <c r="Z670" t="inlineStr">
        <is>
          <t>20</t>
        </is>
      </c>
      <c r="AA670" t="inlineStr">
        <is>
          <t>5</t>
        </is>
      </c>
      <c r="AB670" t="inlineStr">
        <is>
          <t>[]</t>
        </is>
      </c>
    </row>
    <row r="671">
      <c r="A671" t="inlineStr">
        <is>
          <t>2019-03-30 12:00:53</t>
        </is>
      </c>
      <c r="B671" t="inlineStr">
        <is>
          <t>https://www.ele.me/shop/E16910540014077094392</t>
        </is>
      </c>
      <c r="C671" t="inlineStr">
        <is>
          <t>E16910540014077094392</t>
        </is>
      </c>
      <c r="D671" t="inlineStr">
        <is>
          <t>御提小馆</t>
        </is>
      </c>
      <c r="E671" t="inlineStr">
        <is>
          <t>https://fuss10.elemecdn.com/7/45/da1e9b7bbec3c521c00b178e0d928jpeg.jpeg</t>
        </is>
      </c>
      <c r="F671" t="inlineStr">
        <is>
          <t>北京市</t>
        </is>
      </c>
      <c r="G671" t="inlineStr">
        <is>
          <t>北京市</t>
        </is>
      </c>
      <c r="H671" t="inlineStr">
        <is>
          <t>北京市朝阳区左安门外左安路东口路北A座四层17号</t>
        </is>
      </c>
      <c r="I671" t="inlineStr">
        <is>
          <t>39.86728</t>
        </is>
      </c>
      <c r="J671" t="inlineStr">
        <is>
          <t>116.457467</t>
        </is>
      </c>
      <c r="K671" t="inlineStr">
        <is>
          <t>[{"sub_cat":"其他菜系","parent_cat":"特色菜系"},{"sub_cat":"其他菜系","parent_cat":"美食"}]</t>
        </is>
      </c>
      <c r="L671" t="inlineStr">
        <is>
          <t>否</t>
        </is>
      </c>
      <c r="M671" t="inlineStr">
        <is>
          <t>否</t>
        </is>
      </c>
      <c r="N671" t="inlineStr">
        <is>
          <t>18511586575</t>
        </is>
      </c>
      <c r="O671" t="inlineStr">
        <is>
          <t>["10:30/21:00"]</t>
        </is>
      </c>
      <c r="P671" t="inlineStr">
        <is>
          <t>57</t>
        </is>
      </c>
      <c r="Q671" t="inlineStr">
        <is>
          <t>https://www.ele.me/shop/E16910540014077094392</t>
        </is>
      </c>
      <c r="R671" t="inlineStr">
        <is>
          <t>3.8</t>
        </is>
      </c>
      <c r="S671" t="inlineStr">
        <is>
          <t/>
        </is>
      </c>
      <c r="T671" t="inlineStr">
        <is>
          <t/>
        </is>
      </c>
      <c r="U671" t="inlineStr">
        <is>
          <t>9</t>
        </is>
      </c>
      <c r="V671" t="inlineStr">
        <is>
          <t>[{"pid":"2012050795","desc":"满25减5，满60减22，满100减35，满150减40","name":"自营销复杂满减活动","type":"减"},{"pid":"21502911219","desc":"特价商品5元起","name":"超值换购","type":"换"},{"pid":"2067548715","desc":"折扣商品3折起","name":"单品折扣","type":"折"}]</t>
        </is>
      </c>
      <c r="W671" t="inlineStr">
        <is>
          <t>[]</t>
        </is>
      </c>
      <c r="X671" t="inlineStr">
        <is>
          <t>蜂鸟专送</t>
        </is>
      </c>
      <c r="Y671" t="inlineStr">
        <is>
          <t>29</t>
        </is>
      </c>
      <c r="Z671" t="inlineStr">
        <is>
          <t>20</t>
        </is>
      </c>
      <c r="AA671" t="inlineStr">
        <is>
          <t>5</t>
        </is>
      </c>
      <c r="AB671" t="inlineStr">
        <is>
          <t>[]</t>
        </is>
      </c>
    </row>
    <row r="672">
      <c r="A672" t="inlineStr">
        <is>
          <t>2019-03-30 12:00:43</t>
        </is>
      </c>
      <c r="B672" t="inlineStr">
        <is>
          <t>https://www.ele.me/shop/E5235939110215426175</t>
        </is>
      </c>
      <c r="C672" t="inlineStr">
        <is>
          <t>E5235939110215426175</t>
        </is>
      </c>
      <c r="D672" t="inlineStr">
        <is>
          <t>木屋烧烤（云景路店）</t>
        </is>
      </c>
      <c r="E672" t="inlineStr">
        <is>
          <t>https://fuss10.elemecdn.com/4/d1/15dba591c6f2a0f9b89b79bfc3dd4jpeg.jpeg</t>
        </is>
      </c>
      <c r="F672" t="inlineStr">
        <is>
          <t>北京市</t>
        </is>
      </c>
      <c r="G672" t="inlineStr">
        <is>
          <t>北京市</t>
        </is>
      </c>
      <c r="H672" t="inlineStr">
        <is>
          <t>北京市通州区云景东路52号52-2二层</t>
        </is>
      </c>
      <c r="I672" t="inlineStr">
        <is>
          <t>39.87613</t>
        </is>
      </c>
      <c r="J672" t="inlineStr">
        <is>
          <t>116.66552</t>
        </is>
      </c>
      <c r="K672" t="inlineStr">
        <is>
          <t>[{"sub_cat":"烧烤","parent_cat":"小吃夜宵"},{"sub_cat":"烧烤","parent_cat":"美食"}]</t>
        </is>
      </c>
      <c r="L672" t="inlineStr">
        <is>
          <t>否</t>
        </is>
      </c>
      <c r="M672" t="inlineStr">
        <is>
          <t>否</t>
        </is>
      </c>
      <c r="N672" t="inlineStr">
        <is>
          <t>15321630876</t>
        </is>
      </c>
      <c r="O672" t="inlineStr">
        <is>
          <t>["11:30/02:00"]</t>
        </is>
      </c>
      <c r="P672" t="inlineStr">
        <is>
          <t>628</t>
        </is>
      </c>
      <c r="Q672" t="inlineStr">
        <is>
          <t>https://www.ele.me/shop/E5235939110215426175</t>
        </is>
      </c>
      <c r="R672" t="inlineStr">
        <is>
          <t>4.5</t>
        </is>
      </c>
      <c r="S672" t="inlineStr">
        <is>
          <t>4.6</t>
        </is>
      </c>
      <c r="T672" t="inlineStr">
        <is>
          <t>4.6</t>
        </is>
      </c>
      <c r="U672" t="inlineStr">
        <is>
          <t>327</t>
        </is>
      </c>
      <c r="V672" t="inlineStr">
        <is>
          <t>[{"pid":"2088001147","desc":"新用户下单立减17元","name":"新用户立减(不与其他活动共享)","type":"首"}]</t>
        </is>
      </c>
      <c r="W672" t="inlineStr">
        <is>
          <t>[]</t>
        </is>
      </c>
      <c r="X672" t="inlineStr">
        <is>
          <t>蜂鸟专送</t>
        </is>
      </c>
      <c r="Y672" t="inlineStr">
        <is>
          <t>31</t>
        </is>
      </c>
      <c r="Z672" t="inlineStr">
        <is>
          <t>50</t>
        </is>
      </c>
      <c r="AA672" t="inlineStr">
        <is>
          <t>5</t>
        </is>
      </c>
      <c r="AB672" t="inlineStr">
        <is>
          <t>[]</t>
        </is>
      </c>
    </row>
    <row r="673">
      <c r="A673" t="inlineStr">
        <is>
          <t>2019-03-30 12:00:42</t>
        </is>
      </c>
      <c r="B673" t="inlineStr">
        <is>
          <t>https://www.ele.me/shop/E17667127512313374642</t>
        </is>
      </c>
      <c r="C673" t="inlineStr">
        <is>
          <t>E17667127512313374642</t>
        </is>
      </c>
      <c r="D673" t="inlineStr">
        <is>
          <t>果多美(角门东里店)</t>
        </is>
      </c>
      <c r="E673" t="inlineStr">
        <is>
          <t>https://fuss10.elemecdn.com/a/0f/7b2a69394bd28af8f183a1c3cbc0ejpeg.jpeg</t>
        </is>
      </c>
      <c r="F673" t="inlineStr">
        <is>
          <t>北京市</t>
        </is>
      </c>
      <c r="G673" t="inlineStr">
        <is>
          <t>北京市</t>
        </is>
      </c>
      <c r="H673" t="inlineStr">
        <is>
          <t>北京市丰台角门小区东里7号楼1-4号</t>
        </is>
      </c>
      <c r="I673" t="inlineStr">
        <is>
          <t>39.849396</t>
        </is>
      </c>
      <c r="J673" t="inlineStr">
        <is>
          <t>116.384601</t>
        </is>
      </c>
      <c r="K673" t="inlineStr">
        <is>
          <t>[{"sub_cat":"水果","parent_cat":"果蔬生鲜"}]</t>
        </is>
      </c>
      <c r="L673" t="inlineStr">
        <is>
          <t>否</t>
        </is>
      </c>
      <c r="M673" t="inlineStr">
        <is>
          <t>否</t>
        </is>
      </c>
      <c r="N673" t="inlineStr">
        <is>
          <t>15330290776</t>
        </is>
      </c>
      <c r="O673" t="inlineStr">
        <is>
          <t>["09:00/21:50"]</t>
        </is>
      </c>
      <c r="P673" t="inlineStr">
        <is>
          <t>905</t>
        </is>
      </c>
      <c r="Q673" t="inlineStr">
        <is>
          <t>https://www.ele.me/shop/E17667127512313374642</t>
        </is>
      </c>
      <c r="R673" t="inlineStr">
        <is>
          <t>4.8</t>
        </is>
      </c>
      <c r="S673" t="inlineStr">
        <is>
          <t>4.9</t>
        </is>
      </c>
      <c r="T673" t="inlineStr">
        <is>
          <t>4.8</t>
        </is>
      </c>
      <c r="U673" t="inlineStr">
        <is>
          <t>465</t>
        </is>
      </c>
      <c r="V673" t="inlineStr">
        <is>
          <t>[{"pid":"6000226026","desc":"满49减10，满59减15，满69减20","name":"全店满减","type":"减"},{"pid":"1000000000283001","desc":"特价商品5.9元起","name":"店长推荐","type":"特"}]</t>
        </is>
      </c>
      <c r="W673" t="inlineStr">
        <is>
          <t>[]</t>
        </is>
      </c>
      <c r="X673" t="inlineStr">
        <is>
          <t>蜂鸟专送</t>
        </is>
      </c>
      <c r="Y673" t="inlineStr">
        <is>
          <t>23</t>
        </is>
      </c>
      <c r="Z673" t="inlineStr">
        <is>
          <t>20</t>
        </is>
      </c>
      <c r="AA673" t="inlineStr">
        <is>
          <t>2.5</t>
        </is>
      </c>
      <c r="AB673" t="inlineStr">
        <is>
          <t>[{"sid":"4","desc":"该商家支持开发票，请在下单时填写好发票抬头","name":"开发票"}]</t>
        </is>
      </c>
    </row>
    <row r="674">
      <c r="A674" t="inlineStr">
        <is>
          <t>2019-03-30 12:00:42</t>
        </is>
      </c>
      <c r="B674" t="inlineStr">
        <is>
          <t>https://www.ele.me/shop/E9754360588946463663</t>
        </is>
      </c>
      <c r="C674" t="inlineStr">
        <is>
          <t>E9754360588946463663</t>
        </is>
      </c>
      <c r="D674" t="inlineStr">
        <is>
          <t>木屋烧烤（四道口店）</t>
        </is>
      </c>
      <c r="E674" t="inlineStr">
        <is>
          <t>https://fuss10.elemecdn.com/4/d1/15dba591c6f2a0f9b89b79bfc3dd4jpeg.jpeg</t>
        </is>
      </c>
      <c r="F674" t="inlineStr">
        <is>
          <t>北京市</t>
        </is>
      </c>
      <c r="G674" t="inlineStr">
        <is>
          <t>北京市</t>
        </is>
      </c>
      <c r="H674" t="inlineStr">
        <is>
          <t>北京市海淀区学院南路50号一层BJXYL-F1-09</t>
        </is>
      </c>
      <c r="I674" t="inlineStr">
        <is>
          <t>39.957857</t>
        </is>
      </c>
      <c r="J674" t="inlineStr">
        <is>
          <t>116.348578</t>
        </is>
      </c>
      <c r="K674" t="inlineStr">
        <is>
          <t>[{"sub_cat":"烧烤","parent_cat":"小吃夜宵"},{"sub_cat":"烧烤","parent_cat":"美食"}]</t>
        </is>
      </c>
      <c r="L674" t="inlineStr">
        <is>
          <t>否</t>
        </is>
      </c>
      <c r="M674" t="inlineStr">
        <is>
          <t>否</t>
        </is>
      </c>
      <c r="N674" t="inlineStr">
        <is>
          <t>15313673089</t>
        </is>
      </c>
      <c r="O674" t="inlineStr">
        <is>
          <t>["10:00/22:00"]</t>
        </is>
      </c>
      <c r="P674" t="inlineStr">
        <is>
          <t>305</t>
        </is>
      </c>
      <c r="Q674" t="inlineStr">
        <is>
          <t>https://www.ele.me/shop/E9754360588946463663</t>
        </is>
      </c>
      <c r="R674" t="inlineStr">
        <is>
          <t>4.7</t>
        </is>
      </c>
      <c r="S674" t="inlineStr">
        <is>
          <t>4.8</t>
        </is>
      </c>
      <c r="T674" t="inlineStr">
        <is>
          <t>4.8</t>
        </is>
      </c>
      <c r="U674" t="inlineStr">
        <is>
          <t>225</t>
        </is>
      </c>
      <c r="V674" t="inlineStr">
        <is>
          <t>[{"pid":"2088032547","desc":"新用户下单立减17元","name":"新用户立减(不与其他活动共享)","type":"首"}]</t>
        </is>
      </c>
      <c r="W674" t="inlineStr">
        <is>
          <t>[]</t>
        </is>
      </c>
      <c r="X674" t="inlineStr">
        <is>
          <t>蜂鸟专送</t>
        </is>
      </c>
      <c r="Y674" t="inlineStr">
        <is>
          <t>25</t>
        </is>
      </c>
      <c r="Z674" t="inlineStr">
        <is>
          <t>50</t>
        </is>
      </c>
      <c r="AA674" t="inlineStr">
        <is>
          <t>5</t>
        </is>
      </c>
      <c r="AB674" t="inlineStr">
        <is>
          <t>[]</t>
        </is>
      </c>
    </row>
    <row r="675">
      <c r="A675" t="inlineStr">
        <is>
          <t>2019-03-30 12:00:42</t>
        </is>
      </c>
      <c r="B675" t="inlineStr">
        <is>
          <t>https://www.ele.me/shop/E3257701655973286208</t>
        </is>
      </c>
      <c r="C675" t="inlineStr">
        <is>
          <t>E3257701655973286208</t>
        </is>
      </c>
      <c r="D675" t="inlineStr">
        <is>
          <t>西少爷肉夹馍(四道口店)</t>
        </is>
      </c>
      <c r="E675" t="inlineStr">
        <is>
          <t>https://fuss10.elemecdn.com/2/20/241960ec06c1d068e62e34023cedbpng.png</t>
        </is>
      </c>
      <c r="F675" t="inlineStr">
        <is>
          <t>北京市</t>
        </is>
      </c>
      <c r="G675" t="inlineStr">
        <is>
          <t>北京市</t>
        </is>
      </c>
      <c r="H675" t="inlineStr">
        <is>
          <t>北京市海淀区学院南路50号1层F101</t>
        </is>
      </c>
      <c r="I675" t="inlineStr">
        <is>
          <t>39.957774</t>
        </is>
      </c>
      <c r="J675" t="inlineStr">
        <is>
          <t>116.348818</t>
        </is>
      </c>
      <c r="K675" t="inlineStr">
        <is>
          <t>[{"sub_cat":"简餐","parent_cat":"快餐便当"},{"sub_cat":"简餐","parent_cat":"美食"},{"sub_cat":"地方小吃","parent_cat":"小吃夜宵"},{"sub_cat":"地方小吃","parent_cat":"美食"}]</t>
        </is>
      </c>
      <c r="L675" t="inlineStr">
        <is>
          <t>否</t>
        </is>
      </c>
      <c r="M675" t="inlineStr">
        <is>
          <t>是</t>
        </is>
      </c>
      <c r="N675" t="inlineStr">
        <is>
          <t>01058409606</t>
        </is>
      </c>
      <c r="O675" t="inlineStr">
        <is>
          <t>["10:00/21:00"]</t>
        </is>
      </c>
      <c r="P675" t="inlineStr">
        <is>
          <t>1429</t>
        </is>
      </c>
      <c r="Q675" t="inlineStr">
        <is>
          <t>https://www.ele.me/shop/E3257701655973286208</t>
        </is>
      </c>
      <c r="R675" t="inlineStr">
        <is>
          <t>4.7</t>
        </is>
      </c>
      <c r="S675" t="inlineStr">
        <is>
          <t>4.8</t>
        </is>
      </c>
      <c r="T675" t="inlineStr">
        <is>
          <t>4.8</t>
        </is>
      </c>
      <c r="U675" t="inlineStr">
        <is>
          <t>416</t>
        </is>
      </c>
      <c r="V675" t="inlineStr">
        <is>
          <t>[{"pid":"21529507450","desc":"满35减4，满50减8，满65减16","name":"西少爷","type":"减"},{"pid":"2088024019","desc":"新用户下单立减17元","name":"新用户立减(不与其他活动共享)","type":"首"}]</t>
        </is>
      </c>
      <c r="W675" t="inlineStr">
        <is>
          <t>[]</t>
        </is>
      </c>
      <c r="X675" t="inlineStr">
        <is>
          <t>蜂鸟专送</t>
        </is>
      </c>
      <c r="Y675" t="inlineStr">
        <is>
          <t>20</t>
        </is>
      </c>
      <c r="Z675" t="inlineStr">
        <is>
          <t>20</t>
        </is>
      </c>
      <c r="AA675" t="inlineStr">
        <is>
          <t>5</t>
        </is>
      </c>
      <c r="AB675" t="inlineStr">
        <is>
          <t>[{"sid":"4","desc":"该商家支持开发票，请在下单时填写好发票抬头","name":"开发票"}]</t>
        </is>
      </c>
    </row>
    <row r="676">
      <c r="A676" t="inlineStr">
        <is>
          <t>2019-03-30 12:00:42</t>
        </is>
      </c>
      <c r="B676" t="inlineStr">
        <is>
          <t>https://www.ele.me/shop/E12445384214075199575</t>
        </is>
      </c>
      <c r="C676" t="inlineStr">
        <is>
          <t>E12445384214075199575</t>
        </is>
      </c>
      <c r="D676" t="inlineStr">
        <is>
          <t>鲁班七号木桶饭(第十五号档口艺城美食店)</t>
        </is>
      </c>
      <c r="E676" t="inlineStr">
        <is>
          <t>https://fuss10.elemecdn.com/5/0f/6b6e3fa7ff51dae0702164eacbb36jpeg.jpeg</t>
        </is>
      </c>
      <c r="F676" t="inlineStr">
        <is>
          <t>北京市</t>
        </is>
      </c>
      <c r="G676" t="inlineStr">
        <is>
          <t>北京市</t>
        </is>
      </c>
      <c r="H676" t="inlineStr">
        <is>
          <t>北京市朝阳区酒仙桥2号(国营第七九厂)1-15幢西楼二层216号</t>
        </is>
      </c>
      <c r="I676" t="inlineStr">
        <is>
          <t>39.987205</t>
        </is>
      </c>
      <c r="J676" t="inlineStr">
        <is>
          <t>116.489253</t>
        </is>
      </c>
      <c r="K676" t="inlineStr">
        <is>
          <t>[{"sub_cat":"烧烤","parent_cat":"小吃夜宵"},{"sub_cat":"烧烤","parent_cat":"美食"}]</t>
        </is>
      </c>
      <c r="L676" t="inlineStr">
        <is>
          <t>否</t>
        </is>
      </c>
      <c r="M676" t="inlineStr">
        <is>
          <t>否</t>
        </is>
      </c>
      <c r="N676" t="inlineStr">
        <is>
          <t>17777830095</t>
        </is>
      </c>
      <c r="O676" t="inlineStr">
        <is>
          <t>["09:30/21:10"]</t>
        </is>
      </c>
      <c r="P676" t="inlineStr">
        <is>
          <t>3661</t>
        </is>
      </c>
      <c r="Q676" t="inlineStr">
        <is>
          <t>https://www.ele.me/shop/E12445384214075199575</t>
        </is>
      </c>
      <c r="R676" t="inlineStr">
        <is>
          <t>4.4</t>
        </is>
      </c>
      <c r="S676" t="inlineStr">
        <is>
          <t>4.5</t>
        </is>
      </c>
      <c r="T676" t="inlineStr">
        <is>
          <t>4.4</t>
        </is>
      </c>
      <c r="U676" t="inlineStr">
        <is>
          <t>1131</t>
        </is>
      </c>
      <c r="V676" t="inlineStr">
        <is>
          <t>[{"pid":"21505733762","desc":"满30减21，满40减25，满70减38，满100减48，满200减80","name":"鲁班","type":"减"},{"pid":"21524754995","desc":"特价商品5元起","name":"超值换购","type":"换"},{"pid":"2081260787","desc":"新用户下单立减17元","name":"新用户立减(不与其他活动共享)","type":"首"},{"pid":"808436010","desc":"本店新用户立减1元","name":"门店新客立减","type":"新"},{"pid":"21519065547","desc":"折扣商品5折起","name":"超会特价5折起","type":"折"},{"pid":"21506122155","desc":"满55元赠送赠送两份果汁或者雪碧可乐1份","name":"赠品活动","type":"赠"}]</t>
        </is>
      </c>
      <c r="W676" t="inlineStr">
        <is>
          <t>[]</t>
        </is>
      </c>
      <c r="X676" t="inlineStr">
        <is>
          <t/>
        </is>
      </c>
      <c r="Y676" t="inlineStr">
        <is>
          <t>31</t>
        </is>
      </c>
      <c r="Z676" t="inlineStr">
        <is>
          <t>20</t>
        </is>
      </c>
      <c r="AA676" t="inlineStr">
        <is>
          <t>0</t>
        </is>
      </c>
      <c r="AB676" t="inlineStr">
        <is>
          <t>[{"sid":"10","desc":"商家原因导致订单取消，赔付代金券","name":"拒单赔"},{"sid":"7","desc":"该商户食品安全已由国泰产险承担，食品安全有保障","name":"食安保"},{"sid":"4","desc":"该商家支持开发票，请在下单时填写好发票抬头","name":"开发票"}]</t>
        </is>
      </c>
    </row>
    <row r="677">
      <c r="A677" t="inlineStr">
        <is>
          <t>2019-03-30 12:00:42</t>
        </is>
      </c>
      <c r="B677" t="inlineStr">
        <is>
          <t>https://www.ele.me/shop/E7029857490653662549</t>
        </is>
      </c>
      <c r="C677" t="inlineStr">
        <is>
          <t>E7029857490653662549</t>
        </is>
      </c>
      <c r="D677" t="inlineStr">
        <is>
          <t>绿柠檬香锅烤鱼（云景里店）</t>
        </is>
      </c>
      <c r="E677" t="inlineStr">
        <is>
          <t>https://fuss10.elemecdn.com/6/9b/0094934f3656e20ecb8659b6fedb9jpeg.jpeg</t>
        </is>
      </c>
      <c r="F677" t="inlineStr">
        <is>
          <t>北京市</t>
        </is>
      </c>
      <c r="G677" t="inlineStr">
        <is>
          <t>北京市</t>
        </is>
      </c>
      <c r="H677" t="inlineStr">
        <is>
          <t>北京市通州区梨园镇车里坟村村委会西200米</t>
        </is>
      </c>
      <c r="I677" t="inlineStr">
        <is>
          <t>39.876057</t>
        </is>
      </c>
      <c r="J677" t="inlineStr">
        <is>
          <t>116.664895</t>
        </is>
      </c>
      <c r="K677" t="inlineStr">
        <is>
          <t>[{"sub_cat":"火锅烤鱼","parent_cat":"特色菜系"},{"sub_cat":"火锅烤鱼","parent_cat":"美食"}]</t>
        </is>
      </c>
      <c r="L677" t="inlineStr">
        <is>
          <t>否</t>
        </is>
      </c>
      <c r="M677" t="inlineStr">
        <is>
          <t>否</t>
        </is>
      </c>
      <c r="N677" t="inlineStr">
        <is>
          <t>010-60528488</t>
        </is>
      </c>
      <c r="O677" t="inlineStr">
        <is>
          <t>["09:40/23:55"]</t>
        </is>
      </c>
      <c r="P677" t="inlineStr">
        <is>
          <t>504</t>
        </is>
      </c>
      <c r="Q677" t="inlineStr">
        <is>
          <t>https://www.ele.me/shop/E7029857490653662549</t>
        </is>
      </c>
      <c r="R677" t="inlineStr">
        <is>
          <t>4.7</t>
        </is>
      </c>
      <c r="S677" t="inlineStr">
        <is>
          <t/>
        </is>
      </c>
      <c r="T677" t="inlineStr">
        <is>
          <t/>
        </is>
      </c>
      <c r="U677" t="inlineStr">
        <is>
          <t>330</t>
        </is>
      </c>
      <c r="V677" t="inlineStr">
        <is>
          <t>[{"pid":"2115846466","desc":"满30减15，满60减25，满100减44","name":"绿柠檬","type":"减"},{"pid":"1702408657","desc":"特价商品5元起","name":"超值换购","type":"换"}]</t>
        </is>
      </c>
      <c r="W677" t="inlineStr">
        <is>
          <t>[]</t>
        </is>
      </c>
      <c r="X677" t="inlineStr">
        <is>
          <t>蜂鸟专送</t>
        </is>
      </c>
      <c r="Y677" t="inlineStr">
        <is>
          <t>28</t>
        </is>
      </c>
      <c r="Z677" t="inlineStr">
        <is>
          <t>20</t>
        </is>
      </c>
      <c r="AA677" t="inlineStr">
        <is>
          <t>4.5</t>
        </is>
      </c>
      <c r="AB677" t="inlineStr">
        <is>
          <t>[{"sid":"7","desc":"该商户食品安全已由国泰产险承担，食品安全有保障","name":"食安保"}]</t>
        </is>
      </c>
    </row>
    <row r="678">
      <c r="A678" t="inlineStr">
        <is>
          <t>2019-03-30 12:00:41</t>
        </is>
      </c>
      <c r="B678" t="inlineStr">
        <is>
          <t>https://www.ele.me/shop/E16956561548716526188</t>
        </is>
      </c>
      <c r="C678" t="inlineStr">
        <is>
          <t>E16956561548716526188</t>
        </is>
      </c>
      <c r="D678" t="inlineStr">
        <is>
          <t>饺真水饺(梨园店)</t>
        </is>
      </c>
      <c r="E678" t="inlineStr">
        <is>
          <t>https://fuss10.elemecdn.com/a/eb/e2d5deba156c56f6c58f24742b3d7png.png</t>
        </is>
      </c>
      <c r="F678" t="inlineStr">
        <is>
          <t>北京市</t>
        </is>
      </c>
      <c r="G678" t="inlineStr">
        <is>
          <t>北京市</t>
        </is>
      </c>
      <c r="H678" t="inlineStr">
        <is>
          <t>北京市通州区云景东路52号一层103</t>
        </is>
      </c>
      <c r="I678" t="inlineStr">
        <is>
          <t>39.87614</t>
        </is>
      </c>
      <c r="J678" t="inlineStr">
        <is>
          <t>116.665435</t>
        </is>
      </c>
      <c r="K678" t="inlineStr">
        <is>
          <t>[{"sub_cat":"饺子馄饨","parent_cat":"快餐便当"},{"sub_cat":"饺子馄饨","parent_cat":"美食"},{"sub_cat":"简餐","parent_cat":"快餐便当"},{"sub_cat":"简餐","parent_cat":"美食"}]</t>
        </is>
      </c>
      <c r="L678" t="inlineStr">
        <is>
          <t>否</t>
        </is>
      </c>
      <c r="M678" t="inlineStr">
        <is>
          <t>否</t>
        </is>
      </c>
      <c r="N678" t="inlineStr">
        <is>
          <t>010-81532130</t>
        </is>
      </c>
      <c r="O678" t="inlineStr">
        <is>
          <t>["06:30/22:00"]</t>
        </is>
      </c>
      <c r="P678" t="inlineStr">
        <is>
          <t>1440</t>
        </is>
      </c>
      <c r="Q678" t="inlineStr">
        <is>
          <t>https://www.ele.me/shop/E16956561548716526188</t>
        </is>
      </c>
      <c r="R678" t="inlineStr">
        <is>
          <t>4.9</t>
        </is>
      </c>
      <c r="S678" t="inlineStr">
        <is>
          <t>4.9</t>
        </is>
      </c>
      <c r="T678" t="inlineStr">
        <is>
          <t>4.8</t>
        </is>
      </c>
      <c r="U678" t="inlineStr">
        <is>
          <t>356</t>
        </is>
      </c>
      <c r="V678" t="inlineStr">
        <is>
          <t>[{"pid":"21523064739","desc":"满20减5，满35减11，满55减20，满85减30","name":"自营销复杂满减活动","type":"减"},{"pid":"21518096899","desc":"折扣商品5折起","name":"超会特价5折起","type":"折"},{"pid":"2112570851","desc":"特价商品1元起","name":"新客1元吃大牌","type":"特"}]</t>
        </is>
      </c>
      <c r="W678" t="inlineStr">
        <is>
          <t>[]</t>
        </is>
      </c>
      <c r="X678" t="inlineStr">
        <is>
          <t>蜂鸟专送</t>
        </is>
      </c>
      <c r="Y678" t="inlineStr">
        <is>
          <t>27</t>
        </is>
      </c>
      <c r="Z678" t="inlineStr">
        <is>
          <t>20</t>
        </is>
      </c>
      <c r="AA678" t="inlineStr">
        <is>
          <t>5</t>
        </is>
      </c>
      <c r="AB678" t="inlineStr">
        <is>
          <t>[{"sid":"10","desc":"商家原因导致订单取消，赔付代金券","name":"拒单赔"},{"sid":"7","desc":"该商户食品安全已由国泰产险承担，食品安全有保障","name":"食安保"},{"sid":"4","desc":"该商家支持开发票，请在下单时填写好发票抬头","name":"开发票"}]</t>
        </is>
      </c>
    </row>
    <row r="679">
      <c r="A679" t="inlineStr">
        <is>
          <t>2019-03-30 12:00:40</t>
        </is>
      </c>
      <c r="B679" t="inlineStr">
        <is>
          <t>https://www.ele.me/shop/E300628282478961092</t>
        </is>
      </c>
      <c r="C679" t="inlineStr">
        <is>
          <t>E300628282478961092</t>
        </is>
      </c>
      <c r="D679" t="inlineStr">
        <is>
          <t>重庆小面(梨园店)</t>
        </is>
      </c>
      <c r="E679" t="inlineStr">
        <is>
          <t>https://fuss10.elemecdn.com/f/c2/4d6310bf1190eada7997b4ae412a7png.png</t>
        </is>
      </c>
      <c r="F679" t="inlineStr">
        <is>
          <t>北京市</t>
        </is>
      </c>
      <c r="G679" t="inlineStr">
        <is>
          <t>北京市</t>
        </is>
      </c>
      <c r="H679" t="inlineStr">
        <is>
          <t>北京市通州区云景东路51号一层103-2</t>
        </is>
      </c>
      <c r="I679" t="inlineStr">
        <is>
          <t>39.876057</t>
        </is>
      </c>
      <c r="J679" t="inlineStr">
        <is>
          <t>116.664895</t>
        </is>
      </c>
      <c r="K679" t="inlineStr">
        <is>
          <t>[{"sub_cat":"简餐","parent_cat":"快餐便当"},{"sub_cat":"简餐","parent_cat":"美食"}]</t>
        </is>
      </c>
      <c r="L679" t="inlineStr">
        <is>
          <t>否</t>
        </is>
      </c>
      <c r="M679" t="inlineStr">
        <is>
          <t>否</t>
        </is>
      </c>
      <c r="N679" t="inlineStr">
        <is>
          <t>18001156545</t>
        </is>
      </c>
      <c r="O679" t="inlineStr">
        <is>
          <t>["09:30/21:30"]</t>
        </is>
      </c>
      <c r="P679" t="inlineStr">
        <is>
          <t>303</t>
        </is>
      </c>
      <c r="Q679" t="inlineStr">
        <is>
          <t>https://www.ele.me/shop/E300628282478961092</t>
        </is>
      </c>
      <c r="R679" t="inlineStr">
        <is>
          <t>4.6</t>
        </is>
      </c>
      <c r="S679" t="inlineStr">
        <is>
          <t>4.5</t>
        </is>
      </c>
      <c r="T679" t="inlineStr">
        <is>
          <t>4.6</t>
        </is>
      </c>
      <c r="U679" t="inlineStr">
        <is>
          <t>90</t>
        </is>
      </c>
      <c r="V679" t="inlineStr">
        <is>
          <t>[{"pid":"2102412891","desc":"满30减3，满66减8","name":"自营销复杂满减活动","type":"减"},{"pid":"1835656938","desc":"特价商品3元起","name":"单品定价","type":"特"}]</t>
        </is>
      </c>
      <c r="W679" t="inlineStr">
        <is>
          <t>[]</t>
        </is>
      </c>
      <c r="X679" t="inlineStr">
        <is>
          <t/>
        </is>
      </c>
      <c r="Y679" t="inlineStr">
        <is>
          <t>26</t>
        </is>
      </c>
      <c r="Z679" t="inlineStr">
        <is>
          <t>20</t>
        </is>
      </c>
      <c r="AA679" t="inlineStr">
        <is>
          <t>3</t>
        </is>
      </c>
      <c r="AB679" t="inlineStr">
        <is>
          <t>[{"sid":"7","desc":"该商户食品安全已由国泰产险承担，食品安全有保障","name":"食安保"}]</t>
        </is>
      </c>
    </row>
    <row r="680">
      <c r="A680" t="inlineStr">
        <is>
          <t>2019-03-30 12:00:40</t>
        </is>
      </c>
      <c r="B680" t="inlineStr">
        <is>
          <t>https://www.ele.me/shop/E11961115122755315426</t>
        </is>
      </c>
      <c r="C680" t="inlineStr">
        <is>
          <t>E11961115122755315426</t>
        </is>
      </c>
      <c r="D680" t="inlineStr">
        <is>
          <t>鹿角巷(财大店)</t>
        </is>
      </c>
      <c r="E680" t="inlineStr">
        <is>
          <t>https://fuss10.elemecdn.com/a/ab/7d8c80bb23f7012810ddc744e4f7djpeg.jpeg</t>
        </is>
      </c>
      <c r="F680" t="inlineStr">
        <is>
          <t>北京市</t>
        </is>
      </c>
      <c r="G680" t="inlineStr">
        <is>
          <t>北京市</t>
        </is>
      </c>
      <c r="H680" t="inlineStr">
        <is>
          <t>北京市海淀区西外学院南路四道口西北角（西直门外学院南路37号）一层101</t>
        </is>
      </c>
      <c r="I680" t="inlineStr">
        <is>
          <t>39.958387</t>
        </is>
      </c>
      <c r="J680" t="inlineStr">
        <is>
          <t>116.345743</t>
        </is>
      </c>
      <c r="K680" t="inlineStr">
        <is>
          <t>[{"sub_cat":"奶茶果汁","parent_cat":"甜品饮品"},{"sub_cat":"奶茶果汁","parent_cat":"美食"},{"sub_cat":"甜品","parent_cat":"甜品饮品"},{"sub_cat":"甜品","parent_cat":"美食"}]</t>
        </is>
      </c>
      <c r="L680" t="inlineStr">
        <is>
          <t>否</t>
        </is>
      </c>
      <c r="M680" t="inlineStr">
        <is>
          <t>否</t>
        </is>
      </c>
      <c r="N680" t="inlineStr">
        <is>
          <t>13051781209</t>
        </is>
      </c>
      <c r="O680" t="inlineStr">
        <is>
          <t>["10:00/23:55"]</t>
        </is>
      </c>
      <c r="P680" t="inlineStr">
        <is>
          <t>627</t>
        </is>
      </c>
      <c r="Q680" t="inlineStr">
        <is>
          <t>https://www.ele.me/shop/E11961115122755315426</t>
        </is>
      </c>
      <c r="R680" t="inlineStr">
        <is>
          <t>4.8</t>
        </is>
      </c>
      <c r="S680" t="inlineStr">
        <is>
          <t>4.9</t>
        </is>
      </c>
      <c r="T680" t="inlineStr">
        <is>
          <t>4.7</t>
        </is>
      </c>
      <c r="U680" t="inlineStr">
        <is>
          <t>187</t>
        </is>
      </c>
      <c r="V680" t="inlineStr">
        <is>
          <t>[{"pid":"2043385299","desc":"满28减3，满48减5，满68减8，满88减12","name":"自营销复杂满减活动","type":"减"},{"pid":"2053672475","desc":"特价商品4.5元起","name":"超值换购","type":"换"}]</t>
        </is>
      </c>
      <c r="W680" t="inlineStr">
        <is>
          <t>[]</t>
        </is>
      </c>
      <c r="X680" t="inlineStr">
        <is>
          <t/>
        </is>
      </c>
      <c r="Y680" t="inlineStr">
        <is>
          <t>30</t>
        </is>
      </c>
      <c r="Z680" t="inlineStr">
        <is>
          <t>20</t>
        </is>
      </c>
      <c r="AA680" t="inlineStr">
        <is>
          <t>1</t>
        </is>
      </c>
      <c r="AB680" t="inlineStr">
        <is>
          <t>[{"sid":"7","desc":"该商户食品安全已由国泰产险承担，食品安全有保障","name":"食安保"}]</t>
        </is>
      </c>
    </row>
    <row r="681">
      <c r="A681" t="inlineStr">
        <is>
          <t>2019-03-30 12:00:39</t>
        </is>
      </c>
      <c r="B681" t="inlineStr">
        <is>
          <t>https://www.ele.me/shop/E9835083535536181573</t>
        </is>
      </c>
      <c r="C681" t="inlineStr">
        <is>
          <t>E9835083535536181573</t>
        </is>
      </c>
      <c r="D681" t="inlineStr">
        <is>
          <t>耍牛忙串串香(云景里店)</t>
        </is>
      </c>
      <c r="E681" t="inlineStr">
        <is>
          <t>https://fuss10.elemecdn.com/c/88/652ef2a2745235c4c179195389e7dpng.png</t>
        </is>
      </c>
      <c r="F681" t="inlineStr">
        <is>
          <t>北京市</t>
        </is>
      </c>
      <c r="G681" t="inlineStr">
        <is>
          <t>北京市</t>
        </is>
      </c>
      <c r="H681" t="inlineStr">
        <is>
          <t>北京市通州区梨园地区车里坟村西100米</t>
        </is>
      </c>
      <c r="I681" t="inlineStr">
        <is>
          <t>39.876057</t>
        </is>
      </c>
      <c r="J681" t="inlineStr">
        <is>
          <t>116.664895</t>
        </is>
      </c>
      <c r="K681" t="inlineStr">
        <is>
          <t>[{"sub_cat":"地方小吃","parent_cat":"小吃夜宵"},{"sub_cat":"地方小吃","parent_cat":"美食"},{"sub_cat":"简餐","parent_cat":"快餐便当"},{"sub_cat":"简餐","parent_cat":"美食"}]</t>
        </is>
      </c>
      <c r="L681" t="inlineStr">
        <is>
          <t>否</t>
        </is>
      </c>
      <c r="M681" t="inlineStr">
        <is>
          <t>否</t>
        </is>
      </c>
      <c r="N681" t="inlineStr">
        <is>
          <t>13717564529</t>
        </is>
      </c>
      <c r="O681" t="inlineStr">
        <is>
          <t>["11:00/01:40"]</t>
        </is>
      </c>
      <c r="P681" t="inlineStr">
        <is>
          <t>251</t>
        </is>
      </c>
      <c r="Q681" t="inlineStr">
        <is>
          <t>https://www.ele.me/shop/E9835083535536181573</t>
        </is>
      </c>
      <c r="R681" t="inlineStr">
        <is>
          <t>4.7</t>
        </is>
      </c>
      <c r="S681" t="inlineStr">
        <is>
          <t>4.8</t>
        </is>
      </c>
      <c r="T681" t="inlineStr">
        <is>
          <t>4.7</t>
        </is>
      </c>
      <c r="U681" t="inlineStr">
        <is>
          <t>336</t>
        </is>
      </c>
      <c r="V681" t="inlineStr">
        <is>
          <t>[{"pid":"1064483081","desc":"折扣商品8折起","name":"单品折扣","type":"折"},{"pid":"2087951171","desc":"新用户下单立减17元","name":"新用户立减(不与其他活动共享)","type":"首"}]</t>
        </is>
      </c>
      <c r="W681" t="inlineStr">
        <is>
          <t>[]</t>
        </is>
      </c>
      <c r="X681" t="inlineStr">
        <is>
          <t>蜂鸟专送</t>
        </is>
      </c>
      <c r="Y681" t="inlineStr">
        <is>
          <t>29</t>
        </is>
      </c>
      <c r="Z681" t="inlineStr">
        <is>
          <t>20</t>
        </is>
      </c>
      <c r="AA681" t="inlineStr">
        <is>
          <t>5</t>
        </is>
      </c>
      <c r="AB681" t="inlineStr">
        <is>
          <t>[{"sid":"4","desc":"该商家支持开发票，请在下单时填写好发票抬头","name":"开发票"}]</t>
        </is>
      </c>
    </row>
    <row r="682">
      <c r="A682" t="inlineStr">
        <is>
          <t>2019-03-30 12:00:39</t>
        </is>
      </c>
      <c r="B682" t="inlineStr">
        <is>
          <t>https://www.ele.me/shop/E18197974344999152895</t>
        </is>
      </c>
      <c r="C682" t="inlineStr">
        <is>
          <t>E18197974344999152895</t>
        </is>
      </c>
      <c r="D682" t="inlineStr">
        <is>
          <t>杨国福麻辣烫(梨园云景东路店)</t>
        </is>
      </c>
      <c r="E682" t="inlineStr">
        <is>
          <t>https://fuss10.elemecdn.com/a/bc/a47c4ad17f573ecf8d55109bef4f5jpeg.jpeg</t>
        </is>
      </c>
      <c r="F682" t="inlineStr">
        <is>
          <t>北京市</t>
        </is>
      </c>
      <c r="G682" t="inlineStr">
        <is>
          <t>北京市</t>
        </is>
      </c>
      <c r="H682" t="inlineStr">
        <is>
          <t>北京市通州区梨园镇云景东路51号一层109</t>
        </is>
      </c>
      <c r="I682" t="inlineStr">
        <is>
          <t>39.876753</t>
        </is>
      </c>
      <c r="J682" t="inlineStr">
        <is>
          <t>116.664956</t>
        </is>
      </c>
      <c r="K682" t="inlineStr">
        <is>
          <t>[{"sub_cat":"麻辣烫","parent_cat":"快餐便当"},{"sub_cat":"麻辣烫","parent_cat":"美食"}]</t>
        </is>
      </c>
      <c r="L682" t="inlineStr">
        <is>
          <t>否</t>
        </is>
      </c>
      <c r="M682" t="inlineStr">
        <is>
          <t>否</t>
        </is>
      </c>
      <c r="N682" t="inlineStr">
        <is>
          <t>13633693128</t>
        </is>
      </c>
      <c r="O682" t="inlineStr">
        <is>
          <t>["10:00/22:00"]</t>
        </is>
      </c>
      <c r="P682" t="inlineStr">
        <is>
          <t>882</t>
        </is>
      </c>
      <c r="Q682" t="inlineStr">
        <is>
          <t>https://www.ele.me/shop/E18197974344999152895</t>
        </is>
      </c>
      <c r="R682" t="inlineStr">
        <is>
          <t>4.3</t>
        </is>
      </c>
      <c r="S682" t="inlineStr">
        <is>
          <t>4.5</t>
        </is>
      </c>
      <c r="T682" t="inlineStr">
        <is>
          <t>4.4</t>
        </is>
      </c>
      <c r="U682" t="inlineStr">
        <is>
          <t>1140</t>
        </is>
      </c>
      <c r="V682" t="inlineStr">
        <is>
          <t>[{"pid":"2126758227","desc":"满28减10，满48减16，满69减20","name":"自营销复杂满减活动","type":"减"},{"pid":"1900346049","desc":"特价商品4元起","name":"单品定价","type":"特"}]</t>
        </is>
      </c>
      <c r="W682" t="inlineStr">
        <is>
          <t>[]</t>
        </is>
      </c>
      <c r="X682" t="inlineStr">
        <is>
          <t/>
        </is>
      </c>
      <c r="Y682" t="inlineStr">
        <is>
          <t>27</t>
        </is>
      </c>
      <c r="Z682" t="inlineStr">
        <is>
          <t>20</t>
        </is>
      </c>
      <c r="AA682" t="inlineStr">
        <is>
          <t>0</t>
        </is>
      </c>
      <c r="AB682" t="inlineStr">
        <is>
          <t>[{"sid":"10","desc":"商家原因导致订单取消，赔付代金券","name":"拒单赔"},{"sid":"7","desc":"该商户食品安全已由国泰产险承担，食品安全有保障","name":"食安保"}]</t>
        </is>
      </c>
    </row>
    <row r="683">
      <c r="A683" t="inlineStr">
        <is>
          <t>2019-03-30 12:00:36</t>
        </is>
      </c>
      <c r="B683" t="inlineStr">
        <is>
          <t>https://www.ele.me/shop/E11646096335669891092</t>
        </is>
      </c>
      <c r="C683" t="inlineStr">
        <is>
          <t>E11646096335669891092</t>
        </is>
      </c>
      <c r="D683" t="inlineStr">
        <is>
          <t>开心人大药房（阜成路店）</t>
        </is>
      </c>
      <c r="E683" t="inlineStr">
        <is>
          <t>https://fuss10.elemecdn.com/c/84/595f0740d8207a6ac68e7882d0e86jpeg.jpeg</t>
        </is>
      </c>
      <c r="F683" t="inlineStr">
        <is>
          <t>北京市</t>
        </is>
      </c>
      <c r="G683" t="inlineStr">
        <is>
          <t>北京市</t>
        </is>
      </c>
      <c r="H683" t="inlineStr">
        <is>
          <t>北京市海淀区甘家口阜光里8号楼底商</t>
        </is>
      </c>
      <c r="I683" t="inlineStr">
        <is>
          <t>39.923922</t>
        </is>
      </c>
      <c r="J683" t="inlineStr">
        <is>
          <t>116.322883</t>
        </is>
      </c>
      <c r="K683" t="inlineStr">
        <is>
          <t>[{"sub_cat":"药店","parent_cat":"医药健康"}]</t>
        </is>
      </c>
      <c r="L683" t="inlineStr">
        <is>
          <t>否</t>
        </is>
      </c>
      <c r="M683" t="inlineStr">
        <is>
          <t>否</t>
        </is>
      </c>
      <c r="N683" t="inlineStr">
        <is>
          <t>010-88423372</t>
        </is>
      </c>
      <c r="O683" t="inlineStr">
        <is>
          <t>["08:00/21:00"]</t>
        </is>
      </c>
      <c r="P683" t="inlineStr">
        <is>
          <t>66</t>
        </is>
      </c>
      <c r="Q683" t="inlineStr">
        <is>
          <t>https://www.ele.me/shop/E11646096335669891092</t>
        </is>
      </c>
      <c r="R683" t="inlineStr">
        <is>
          <t>4.9</t>
        </is>
      </c>
      <c r="S683" t="inlineStr">
        <is>
          <t>4.9</t>
        </is>
      </c>
      <c r="T683" t="inlineStr">
        <is>
          <t>4.9</t>
        </is>
      </c>
      <c r="U683" t="inlineStr">
        <is>
          <t>8</t>
        </is>
      </c>
      <c r="V683" t="inlineStr">
        <is>
          <t>[]</t>
        </is>
      </c>
      <c r="W683" t="inlineStr">
        <is>
          <t>[]</t>
        </is>
      </c>
      <c r="X683" t="inlineStr">
        <is>
          <t>蜂鸟专送</t>
        </is>
      </c>
      <c r="Y683" t="inlineStr">
        <is>
          <t>27</t>
        </is>
      </c>
      <c r="Z683" t="inlineStr">
        <is>
          <t>20</t>
        </is>
      </c>
      <c r="AA683" t="inlineStr">
        <is>
          <t>5</t>
        </is>
      </c>
      <c r="AB683" t="inlineStr">
        <is>
          <t>[]</t>
        </is>
      </c>
    </row>
    <row r="684">
      <c r="A684" t="inlineStr">
        <is>
          <t>2019-03-30 12:00:25</t>
        </is>
      </c>
      <c r="B684" t="inlineStr">
        <is>
          <t>https://www.ele.me/shop/E17151680354495175580</t>
        </is>
      </c>
      <c r="C684" t="inlineStr">
        <is>
          <t>E17151680354495175580</t>
        </is>
      </c>
      <c r="D684" t="inlineStr">
        <is>
          <t>丽华快餐（酒仙桥店）</t>
        </is>
      </c>
      <c r="E684" t="inlineStr">
        <is>
          <t>https://fuss10.elemecdn.com/7/b1/56a13d655f5a09b28e5bdfd2a5362jpeg.jpeg</t>
        </is>
      </c>
      <c r="F684" t="inlineStr">
        <is>
          <t>北京市</t>
        </is>
      </c>
      <c r="G684" t="inlineStr">
        <is>
          <t>北京市</t>
        </is>
      </c>
      <c r="H684" t="inlineStr">
        <is>
          <t>北京市朝阳区大山子12号院内</t>
        </is>
      </c>
      <c r="I684" t="inlineStr">
        <is>
          <t>39.987205</t>
        </is>
      </c>
      <c r="J684" t="inlineStr">
        <is>
          <t>116.489253</t>
        </is>
      </c>
      <c r="K684" t="inlineStr">
        <is>
          <t>[{"sub_cat":"简餐","parent_cat":"快餐便当"},{"sub_cat":"简餐","parent_cat":"美食"},{"sub_cat":"盖浇饭","parent_cat":"快餐便当"},{"sub_cat":"盖浇饭","parent_cat":"美食"}]</t>
        </is>
      </c>
      <c r="L684" t="inlineStr">
        <is>
          <t>否</t>
        </is>
      </c>
      <c r="M684" t="inlineStr">
        <is>
          <t>是</t>
        </is>
      </c>
      <c r="N684" t="inlineStr">
        <is>
          <t>4008800400 67781234</t>
        </is>
      </c>
      <c r="O684" t="inlineStr">
        <is>
          <t>["10:30/13:30","16:30/19:45"]</t>
        </is>
      </c>
      <c r="P684" t="inlineStr">
        <is>
          <t>418</t>
        </is>
      </c>
      <c r="Q684" t="inlineStr">
        <is>
          <t>https://www.ele.me/shop/E17151680354495175580</t>
        </is>
      </c>
      <c r="R684" t="inlineStr">
        <is>
          <t>4.8</t>
        </is>
      </c>
      <c r="S684" t="inlineStr">
        <is>
          <t>4.9</t>
        </is>
      </c>
      <c r="T684" t="inlineStr">
        <is>
          <t>4.8</t>
        </is>
      </c>
      <c r="U684" t="inlineStr">
        <is>
          <t>60</t>
        </is>
      </c>
      <c r="V684" t="inlineStr">
        <is>
          <t>[{"pid":"21524426074","desc":"满25减6，满50减10，满100减18","name":"丽华快餐满减","type":"减"}]</t>
        </is>
      </c>
      <c r="W684" t="inlineStr">
        <is>
          <t>[]</t>
        </is>
      </c>
      <c r="X684" t="inlineStr">
        <is>
          <t/>
        </is>
      </c>
      <c r="Y684" t="inlineStr">
        <is>
          <t>37</t>
        </is>
      </c>
      <c r="Z684" t="inlineStr">
        <is>
          <t>18</t>
        </is>
      </c>
      <c r="AA684" t="inlineStr">
        <is>
          <t>7</t>
        </is>
      </c>
      <c r="AB684" t="inlineStr">
        <is>
          <t>[{"sid":"4","desc":"该商家支持开发票，请在下单时填写好发票抬头","name":"开发票"}]</t>
        </is>
      </c>
    </row>
    <row r="685">
      <c r="A685" t="inlineStr">
        <is>
          <t>2019-03-30 12:00:24</t>
        </is>
      </c>
      <c r="B685" t="inlineStr">
        <is>
          <t>https://www.ele.me/shop/E2318897793012251133</t>
        </is>
      </c>
      <c r="C685" t="inlineStr">
        <is>
          <t>E2318897793012251133</t>
        </is>
      </c>
      <c r="D685" t="inlineStr">
        <is>
          <t>郑师傅私房牛肉面</t>
        </is>
      </c>
      <c r="E685" t="inlineStr">
        <is>
          <t>https://fuss10.elemecdn.com/b/27/bc87797bb42355c668a0d0a21f572jpeg.jpeg</t>
        </is>
      </c>
      <c r="F685" t="inlineStr">
        <is>
          <t>北京市</t>
        </is>
      </c>
      <c r="G685" t="inlineStr">
        <is>
          <t>北京市</t>
        </is>
      </c>
      <c r="H685" t="inlineStr">
        <is>
          <t>北京市朝阳区酒仙桥路1号1层106</t>
        </is>
      </c>
      <c r="I685" t="inlineStr">
        <is>
          <t>39.987205</t>
        </is>
      </c>
      <c r="J685" t="inlineStr">
        <is>
          <t>116.489253</t>
        </is>
      </c>
      <c r="K685" t="inlineStr">
        <is>
          <t>[{"sub_cat":"盖浇饭","parent_cat":"快餐便当"},{"sub_cat":"盖浇饭","parent_cat":"美食"},{"sub_cat":"米粉面馆","parent_cat":"快餐便当"},{"sub_cat":"米粉面馆","parent_cat":"美食"}]</t>
        </is>
      </c>
      <c r="L685" t="inlineStr">
        <is>
          <t>否</t>
        </is>
      </c>
      <c r="M685" t="inlineStr">
        <is>
          <t>否</t>
        </is>
      </c>
      <c r="N685" t="inlineStr">
        <is>
          <t>18311085685 010-57424848</t>
        </is>
      </c>
      <c r="O685" t="inlineStr">
        <is>
          <t>["10:00/22:00"]</t>
        </is>
      </c>
      <c r="P685" t="inlineStr">
        <is>
          <t>86</t>
        </is>
      </c>
      <c r="Q685" t="inlineStr">
        <is>
          <t>https://www.ele.me/shop/E2318897793012251133</t>
        </is>
      </c>
      <c r="R685" t="inlineStr">
        <is>
          <t>4.6</t>
        </is>
      </c>
      <c r="S685" t="inlineStr">
        <is>
          <t>4.6</t>
        </is>
      </c>
      <c r="T685" t="inlineStr">
        <is>
          <t>4.6</t>
        </is>
      </c>
      <c r="U685" t="inlineStr">
        <is>
          <t>21</t>
        </is>
      </c>
      <c r="V685" t="inlineStr">
        <is>
          <t>[{"pid":"1905531889","desc":"满25减9，满30减11，满50减18，满80减28","name":"自营销复杂满减活动","type":"减"},{"pid":"1728003129","desc":"特价商品4元起","name":"超值换购","type":"换"}]</t>
        </is>
      </c>
      <c r="W685" t="inlineStr">
        <is>
          <t>[]</t>
        </is>
      </c>
      <c r="X685" t="inlineStr">
        <is>
          <t>蜂鸟专送</t>
        </is>
      </c>
      <c r="Y685" t="inlineStr">
        <is>
          <t>20</t>
        </is>
      </c>
      <c r="Z685" t="inlineStr">
        <is>
          <t>20</t>
        </is>
      </c>
      <c r="AA685" t="inlineStr">
        <is>
          <t>5</t>
        </is>
      </c>
      <c r="AB685" t="inlineStr">
        <is>
          <t>[{"sid":"7","desc":"该商户食品安全已由国泰产险承担，食品安全有保障","name":"食安保"},{"sid":"4","desc":"该商家支持开发票，请在下单时填写好发票抬头","name":"开发票"}]</t>
        </is>
      </c>
    </row>
    <row r="686">
      <c r="A686" t="inlineStr">
        <is>
          <t>2019-03-30 12:00:23</t>
        </is>
      </c>
      <c r="B686" t="inlineStr">
        <is>
          <t>https://www.ele.me/shop/E730686204284829207</t>
        </is>
      </c>
      <c r="C686" t="inlineStr">
        <is>
          <t>E730686204284829207</t>
        </is>
      </c>
      <c r="D686" t="inlineStr">
        <is>
          <t>井格(马家堡店)</t>
        </is>
      </c>
      <c r="E686" t="inlineStr">
        <is>
          <t>https://fuss10.elemecdn.com/3/e5/bc8ec3fbafdd14884b5a9ad780372png.png</t>
        </is>
      </c>
      <c r="F686" t="inlineStr">
        <is>
          <t>北京市</t>
        </is>
      </c>
      <c r="G686" t="inlineStr">
        <is>
          <t>北京市</t>
        </is>
      </c>
      <c r="H686" t="inlineStr">
        <is>
          <t>北京市丰台区角门北路3号院6号楼一层2号</t>
        </is>
      </c>
      <c r="I686" t="inlineStr">
        <is>
          <t>39.850318</t>
        </is>
      </c>
      <c r="J686" t="inlineStr">
        <is>
          <t>116.382706</t>
        </is>
      </c>
      <c r="K686" t="inlineStr">
        <is>
          <t>[{"sub_cat":"麻辣烫","parent_cat":"快餐便当"},{"sub_cat":"麻辣烫","parent_cat":"美食"},{"sub_cat":"火锅烤鱼","parent_cat":"特色菜系"},{"sub_cat":"火锅烤鱼","parent_cat":"美食"}]</t>
        </is>
      </c>
      <c r="L686" t="inlineStr">
        <is>
          <t>否</t>
        </is>
      </c>
      <c r="M686" t="inlineStr">
        <is>
          <t>是</t>
        </is>
      </c>
      <c r="N686" t="inlineStr">
        <is>
          <t>010-67569872</t>
        </is>
      </c>
      <c r="O686" t="inlineStr">
        <is>
          <t>["10:00/22:00"]</t>
        </is>
      </c>
      <c r="P686" t="inlineStr">
        <is>
          <t>978</t>
        </is>
      </c>
      <c r="Q686" t="inlineStr">
        <is>
          <t>https://www.ele.me/shop/E730686204284829207</t>
        </is>
      </c>
      <c r="R686" t="inlineStr">
        <is>
          <t>4.8</t>
        </is>
      </c>
      <c r="S686" t="inlineStr">
        <is>
          <t>4.9</t>
        </is>
      </c>
      <c r="T686" t="inlineStr">
        <is>
          <t>4.8</t>
        </is>
      </c>
      <c r="U686" t="inlineStr">
        <is>
          <t>194</t>
        </is>
      </c>
      <c r="V686" t="inlineStr">
        <is>
          <t>[{"pid":"21524152818","desc":"满30减10，满59减29，满100减50，满120减65","name":"井格饿了么端","type":"减"},{"pid":"21499872771","desc":"特价商品13元起","name":"单品定价","type":"特"},{"pid":"2087990379","desc":"新用户下单立减17元","name":"新用户立减(不与其他活动共享)","type":"首"},{"pid":"805371842","desc":"本店新用户立减2元","name":"门店新客立减","type":"新"},{"pid":"2111035747","desc":"折扣商品5折起","name":"单品折扣","type":"折"}]</t>
        </is>
      </c>
      <c r="W686" t="inlineStr">
        <is>
          <t>[]</t>
        </is>
      </c>
      <c r="X686" t="inlineStr">
        <is>
          <t>蜂鸟专送</t>
        </is>
      </c>
      <c r="Y686" t="inlineStr">
        <is>
          <t>25</t>
        </is>
      </c>
      <c r="Z686" t="inlineStr">
        <is>
          <t>20</t>
        </is>
      </c>
      <c r="AA686" t="inlineStr">
        <is>
          <t>5</t>
        </is>
      </c>
      <c r="AB686" t="inlineStr">
        <is>
          <t>[]</t>
        </is>
      </c>
    </row>
    <row r="687">
      <c r="A687" t="inlineStr">
        <is>
          <t>2019-03-30 12:00:20</t>
        </is>
      </c>
      <c r="B687" t="inlineStr">
        <is>
          <t>https://www.ele.me/shop/E17234565243989571899</t>
        </is>
      </c>
      <c r="C687" t="inlineStr">
        <is>
          <t>E17234565243989571899</t>
        </is>
      </c>
      <c r="D687" t="inlineStr">
        <is>
          <t>金桔餐厅</t>
        </is>
      </c>
      <c r="E687" t="inlineStr">
        <is>
          <t>https://fuss10.elemecdn.com/6/f4/f7f6a036bbb933bb4d2925c9fabc2jpeg.jpeg</t>
        </is>
      </c>
      <c r="F687" t="inlineStr">
        <is>
          <t>北京市</t>
        </is>
      </c>
      <c r="G687" t="inlineStr">
        <is>
          <t>北京市</t>
        </is>
      </c>
      <c r="H687" t="inlineStr">
        <is>
          <t>北京市朝阳区酒仙桥路1号108</t>
        </is>
      </c>
      <c r="I687" t="inlineStr">
        <is>
          <t>39.986836</t>
        </is>
      </c>
      <c r="J687" t="inlineStr">
        <is>
          <t>116.48926</t>
        </is>
      </c>
      <c r="K687" t="inlineStr">
        <is>
          <t>[{"sub_cat":"川湘菜","parent_cat":"特色菜系"},{"sub_cat":"川湘菜","parent_cat":"美食"}]</t>
        </is>
      </c>
      <c r="L687" t="inlineStr">
        <is>
          <t>否</t>
        </is>
      </c>
      <c r="M687" t="inlineStr">
        <is>
          <t>否</t>
        </is>
      </c>
      <c r="N687" t="inlineStr">
        <is>
          <t>01064369866</t>
        </is>
      </c>
      <c r="O687" t="inlineStr">
        <is>
          <t>["10:00/21:30"]</t>
        </is>
      </c>
      <c r="P687" t="inlineStr">
        <is>
          <t>22</t>
        </is>
      </c>
      <c r="Q687" t="inlineStr">
        <is>
          <t>https://www.ele.me/shop/E17234565243989571899</t>
        </is>
      </c>
      <c r="R687" t="inlineStr">
        <is>
          <t>3</t>
        </is>
      </c>
      <c r="S687" t="inlineStr">
        <is>
          <t/>
        </is>
      </c>
      <c r="T687" t="inlineStr">
        <is>
          <t/>
        </is>
      </c>
      <c r="U687" t="inlineStr">
        <is>
          <t>0</t>
        </is>
      </c>
      <c r="V687" t="inlineStr">
        <is>
          <t>[{"pid":"1913936634","desc":"满30减12，满60减20，满110减35","name":"自营销复杂满减活动","type":"减"},{"pid":"1728028233","desc":"特价商品4元起","name":"超值换购","type":"换"},{"pid":"2081394843","desc":"新用户下单立减17元","name":"新用户立减(不与其他活动共享)","type":"首"}]</t>
        </is>
      </c>
      <c r="W687" t="inlineStr">
        <is>
          <t>[]</t>
        </is>
      </c>
      <c r="X687" t="inlineStr">
        <is>
          <t>蜂鸟专送</t>
        </is>
      </c>
      <c r="Y687" t="inlineStr">
        <is>
          <t>22</t>
        </is>
      </c>
      <c r="Z687" t="inlineStr">
        <is>
          <t>20</t>
        </is>
      </c>
      <c r="AA687" t="inlineStr">
        <is>
          <t>5</t>
        </is>
      </c>
      <c r="AB687" t="inlineStr">
        <is>
          <t>[{"sid":"4","desc":"该商家支持开发票，请在下单时填写好发票抬头","name":"开发票"}]</t>
        </is>
      </c>
    </row>
    <row r="688">
      <c r="A688" t="inlineStr">
        <is>
          <t>2019-03-30 12:00:20</t>
        </is>
      </c>
      <c r="B688" t="inlineStr">
        <is>
          <t>https://www.ele.me/shop/E10526110781280000397</t>
        </is>
      </c>
      <c r="C688" t="inlineStr">
        <is>
          <t>E10526110781280000397</t>
        </is>
      </c>
      <c r="D688" t="inlineStr">
        <is>
          <t>牛不理八宝粥家常菜潘家园</t>
        </is>
      </c>
      <c r="E688" t="inlineStr">
        <is>
          <t>https://fuss10.elemecdn.com/f/69/fdb010fc35928acb91c0af72830bbjpeg.jpeg</t>
        </is>
      </c>
      <c r="F688" t="inlineStr">
        <is>
          <t>北京市</t>
        </is>
      </c>
      <c r="G688" t="inlineStr">
        <is>
          <t>北京市</t>
        </is>
      </c>
      <c r="H688" t="inlineStr">
        <is>
          <t>北京市朝阳区潘家园甲2号1层101室</t>
        </is>
      </c>
      <c r="I688" t="inlineStr">
        <is>
          <t>39.879895</t>
        </is>
      </c>
      <c r="J688" t="inlineStr">
        <is>
          <t>116.450767</t>
        </is>
      </c>
      <c r="K688" t="inlineStr">
        <is>
          <t>[{"sub_cat":"包子粥店","parent_cat":"快餐便当"},{"sub_cat":"包子粥店","parent_cat":"美食"}]</t>
        </is>
      </c>
      <c r="L688" t="inlineStr">
        <is>
          <t>否</t>
        </is>
      </c>
      <c r="M688" t="inlineStr">
        <is>
          <t>否</t>
        </is>
      </c>
      <c r="N688" t="inlineStr">
        <is>
          <t>13910434321</t>
        </is>
      </c>
      <c r="O688" t="inlineStr">
        <is>
          <t>["10:00/21:30"]</t>
        </is>
      </c>
      <c r="P688" t="inlineStr">
        <is>
          <t>153</t>
        </is>
      </c>
      <c r="Q688" t="inlineStr">
        <is>
          <t>https://www.ele.me/shop/E10526110781280000397</t>
        </is>
      </c>
      <c r="R688" t="inlineStr">
        <is>
          <t>4.8</t>
        </is>
      </c>
      <c r="S688" t="inlineStr">
        <is>
          <t>4.8</t>
        </is>
      </c>
      <c r="T688" t="inlineStr">
        <is>
          <t>4.8</t>
        </is>
      </c>
      <c r="U688" t="inlineStr">
        <is>
          <t>94</t>
        </is>
      </c>
      <c r="V688" t="inlineStr">
        <is>
          <t>[{"pid":"1949145826","desc":"满25减5，满50减10，满90减20","name":"满减","type":"减"},{"pid":"21519087723","desc":"折扣商品5折起","name":"超会特价5折起","type":"折"},{"pid":"2044526659","desc":"特价商品3元起","name":"超值换购","type":"换"}]</t>
        </is>
      </c>
      <c r="W688" t="inlineStr">
        <is>
          <t>[]</t>
        </is>
      </c>
      <c r="X688" t="inlineStr">
        <is>
          <t>蜂鸟专送</t>
        </is>
      </c>
      <c r="Y688" t="inlineStr">
        <is>
          <t>24</t>
        </is>
      </c>
      <c r="Z688" t="inlineStr">
        <is>
          <t>20</t>
        </is>
      </c>
      <c r="AA688" t="inlineStr">
        <is>
          <t>5</t>
        </is>
      </c>
      <c r="AB688" t="inlineStr">
        <is>
          <t>[{"sid":"10","desc":"商家原因导致订单取消，赔付代金券","name":"拒单赔"},{"sid":"7","desc":"该商户食品安全已由国泰产险承担，食品安全有保障","name":"食安保"}]</t>
        </is>
      </c>
    </row>
    <row r="689">
      <c r="A689" t="inlineStr">
        <is>
          <t>2019-03-30 12:00:19</t>
        </is>
      </c>
      <c r="B689" t="inlineStr">
        <is>
          <t>https://www.ele.me/shop/E1132517953167334666</t>
        </is>
      </c>
      <c r="C689" t="inlineStr">
        <is>
          <t>E1132517953167334666</t>
        </is>
      </c>
      <c r="D689" t="inlineStr">
        <is>
          <t>湘菜王</t>
        </is>
      </c>
      <c r="E689" t="inlineStr">
        <is>
          <t>https://fuss10.elemecdn.com/d/56/a0fe124d5cea0fd94e5e4bfcc09d9jpeg.jpeg</t>
        </is>
      </c>
      <c r="F689" t="inlineStr">
        <is>
          <t>北京市</t>
        </is>
      </c>
      <c r="G689" t="inlineStr">
        <is>
          <t>北京市</t>
        </is>
      </c>
      <c r="H689" t="inlineStr">
        <is>
          <t>北京市朝阳区潘家园南里12号楼一层12-1(部分)、地下一层12-7(部分)</t>
        </is>
      </c>
      <c r="I689" t="inlineStr">
        <is>
          <t>39.87273</t>
        </is>
      </c>
      <c r="J689" t="inlineStr">
        <is>
          <t>116.450882</t>
        </is>
      </c>
      <c r="K689" t="inlineStr">
        <is>
          <t>[{"sub_cat":"川湘菜","parent_cat":"特色菜系"},{"sub_cat":"川湘菜","parent_cat":"美食"},{"sub_cat":"简餐","parent_cat":"快餐便当"},{"sub_cat":"简餐","parent_cat":"美食"}]</t>
        </is>
      </c>
      <c r="L689" t="inlineStr">
        <is>
          <t>否</t>
        </is>
      </c>
      <c r="M689" t="inlineStr">
        <is>
          <t>否</t>
        </is>
      </c>
      <c r="N689" t="inlineStr">
        <is>
          <t>010-67707108</t>
        </is>
      </c>
      <c r="O689" t="inlineStr">
        <is>
          <t>["10:00/14:00","16:30/21:00"]</t>
        </is>
      </c>
      <c r="P689" t="inlineStr">
        <is>
          <t>131</t>
        </is>
      </c>
      <c r="Q689" t="inlineStr">
        <is>
          <t>https://www.ele.me/shop/E1132517953167334666</t>
        </is>
      </c>
      <c r="R689" t="inlineStr">
        <is>
          <t>4.6</t>
        </is>
      </c>
      <c r="S689" t="inlineStr">
        <is>
          <t>4.7</t>
        </is>
      </c>
      <c r="T689" t="inlineStr">
        <is>
          <t>4.5</t>
        </is>
      </c>
      <c r="U689" t="inlineStr">
        <is>
          <t>37</t>
        </is>
      </c>
      <c r="V689" t="inlineStr">
        <is>
          <t>[{"pid":"1895895258","desc":"满30减8，满50减15，满100减20","name":"自营销复杂满减活动","type":"减"},{"pid":"21485899259","desc":"特价商品4.5元起","name":"超值换购","type":"换"}]</t>
        </is>
      </c>
      <c r="W689" t="inlineStr">
        <is>
          <t>[]</t>
        </is>
      </c>
      <c r="X689" t="inlineStr">
        <is>
          <t>蜂鸟专送</t>
        </is>
      </c>
      <c r="Y689" t="inlineStr">
        <is>
          <t>31</t>
        </is>
      </c>
      <c r="Z689" t="inlineStr">
        <is>
          <t>20</t>
        </is>
      </c>
      <c r="AA689" t="inlineStr">
        <is>
          <t>5</t>
        </is>
      </c>
      <c r="AB689" t="inlineStr">
        <is>
          <t>[{"sid":"7","desc":"该商户食品安全已由国泰产险承担，食品安全有保障","name":"食安保"}]</t>
        </is>
      </c>
    </row>
    <row r="690">
      <c r="A690" t="inlineStr">
        <is>
          <t>2019-03-30 12:00:19</t>
        </is>
      </c>
      <c r="B690" t="inlineStr">
        <is>
          <t>https://www.ele.me/shop/E9543912720867200680</t>
        </is>
      </c>
      <c r="C690" t="inlineStr">
        <is>
          <t>E9543912720867200680</t>
        </is>
      </c>
      <c r="D690" t="inlineStr">
        <is>
          <t>新疆阿达西</t>
        </is>
      </c>
      <c r="E690" t="inlineStr">
        <is>
          <t>https://fuss10.elemecdn.com/5/d7/fdbd821f72ed71a2a1102a09ba067jpeg.jpeg</t>
        </is>
      </c>
      <c r="F690" t="inlineStr">
        <is>
          <t>北京市</t>
        </is>
      </c>
      <c r="G690" t="inlineStr">
        <is>
          <t>北京市</t>
        </is>
      </c>
      <c r="H690" t="inlineStr">
        <is>
          <t>北京市朝阳区潘家园甲2号（南侧一层，二层）</t>
        </is>
      </c>
      <c r="I690" t="inlineStr">
        <is>
          <t>39.87983</t>
        </is>
      </c>
      <c r="J690" t="inlineStr">
        <is>
          <t>116.450759</t>
        </is>
      </c>
      <c r="K690" t="inlineStr">
        <is>
          <t>[{"sub_cat":"新疆菜","parent_cat":"特色菜系"},{"sub_cat":"新疆菜","parent_cat":"美食"},{"sub_cat":"烧烤","parent_cat":"小吃夜宵"},{"sub_cat":"烧烤","parent_cat":"美食"}]</t>
        </is>
      </c>
      <c r="L690" t="inlineStr">
        <is>
          <t>否</t>
        </is>
      </c>
      <c r="M690" t="inlineStr">
        <is>
          <t>否</t>
        </is>
      </c>
      <c r="N690" t="inlineStr">
        <is>
          <t>010-87777596</t>
        </is>
      </c>
      <c r="O690" t="inlineStr">
        <is>
          <t>["10:10/22:00"]</t>
        </is>
      </c>
      <c r="P690" t="inlineStr">
        <is>
          <t>349</t>
        </is>
      </c>
      <c r="Q690" t="inlineStr">
        <is>
          <t>https://www.ele.me/shop/E9543912720867200680</t>
        </is>
      </c>
      <c r="R690" t="inlineStr">
        <is>
          <t>4.8</t>
        </is>
      </c>
      <c r="S690" t="inlineStr">
        <is>
          <t/>
        </is>
      </c>
      <c r="T690" t="inlineStr">
        <is>
          <t/>
        </is>
      </c>
      <c r="U690" t="inlineStr">
        <is>
          <t>98</t>
        </is>
      </c>
      <c r="V690" t="inlineStr">
        <is>
          <t>[{"pid":"2091550722","desc":"满25减5，满50减10，满80减20，满120减30","name":"满减","type":"减"},{"pid":"21485876243","desc":"特价商品7.8元起","name":"超值换购","type":"换"},{"pid":"2091550427","desc":"折扣商品5折起","name":"单品折扣","type":"折"}]</t>
        </is>
      </c>
      <c r="W690" t="inlineStr">
        <is>
          <t>[]</t>
        </is>
      </c>
      <c r="X690" t="inlineStr">
        <is>
          <t>蜂鸟专送</t>
        </is>
      </c>
      <c r="Y690" t="inlineStr">
        <is>
          <t>30</t>
        </is>
      </c>
      <c r="Z690" t="inlineStr">
        <is>
          <t>20</t>
        </is>
      </c>
      <c r="AA690" t="inlineStr">
        <is>
          <t>5</t>
        </is>
      </c>
      <c r="AB690" t="inlineStr">
        <is>
          <t>[{"sid":"7","desc":"该商户食品安全已由国泰产险承担，食品安全有保障","name":"食安保"},{"sid":"4","desc":"该商家支持开发票，请在下单时填写好发票抬头","name":"开发票"}]</t>
        </is>
      </c>
    </row>
    <row r="691">
      <c r="A691" t="inlineStr">
        <is>
          <t>2019-03-30 12:00:18</t>
        </is>
      </c>
      <c r="B691" t="inlineStr">
        <is>
          <t>https://www.ele.me/shop/E16986060862701529343</t>
        </is>
      </c>
      <c r="C691" t="inlineStr">
        <is>
          <t>E16986060862701529343</t>
        </is>
      </c>
      <c r="D691" t="inlineStr">
        <is>
          <t>金掌勺(酒仙桥店)</t>
        </is>
      </c>
      <c r="E691" t="inlineStr">
        <is>
          <t>https://fuss10.elemecdn.com/8/30/e433520964781122d1b1801c4a31cpng.png</t>
        </is>
      </c>
      <c r="F691" t="inlineStr">
        <is>
          <t>北京市</t>
        </is>
      </c>
      <c r="G691" t="inlineStr">
        <is>
          <t>北京市</t>
        </is>
      </c>
      <c r="H691" t="inlineStr">
        <is>
          <t>北京市朝阳区酒仙桥路1号105</t>
        </is>
      </c>
      <c r="I691" t="inlineStr">
        <is>
          <t>39.987205</t>
        </is>
      </c>
      <c r="J691" t="inlineStr">
        <is>
          <t>116.489253</t>
        </is>
      </c>
      <c r="K691" t="inlineStr">
        <is>
          <t>[{"sub_cat":"东北菜","parent_cat":"特色菜系"},{"sub_cat":"东北菜","parent_cat":"美食"},{"sub_cat":"简餐","parent_cat":"快餐便当"},{"sub_cat":"简餐","parent_cat":"美食"}]</t>
        </is>
      </c>
      <c r="L691" t="inlineStr">
        <is>
          <t>否</t>
        </is>
      </c>
      <c r="M691" t="inlineStr">
        <is>
          <t>否</t>
        </is>
      </c>
      <c r="N691" t="inlineStr">
        <is>
          <t>010-84797880</t>
        </is>
      </c>
      <c r="O691" t="inlineStr">
        <is>
          <t>["10:25/22:30"]</t>
        </is>
      </c>
      <c r="P691" t="inlineStr">
        <is>
          <t>323</t>
        </is>
      </c>
      <c r="Q691" t="inlineStr">
        <is>
          <t>https://www.ele.me/shop/E16986060862701529343</t>
        </is>
      </c>
      <c r="R691" t="inlineStr">
        <is>
          <t>4.6</t>
        </is>
      </c>
      <c r="S691" t="inlineStr">
        <is>
          <t>4.7</t>
        </is>
      </c>
      <c r="T691" t="inlineStr">
        <is>
          <t>4.5</t>
        </is>
      </c>
      <c r="U691" t="inlineStr">
        <is>
          <t>152</t>
        </is>
      </c>
      <c r="V691" t="inlineStr">
        <is>
          <t>[{"pid":"2126214866","desc":"满35减15，满70减28","name":"满减","type":"减"},{"pid":"21491584715","desc":"特价商品9.9元起","name":"限时秒杀-9.9晚餐","type":"折"}]</t>
        </is>
      </c>
      <c r="W691" t="inlineStr">
        <is>
          <t>[]</t>
        </is>
      </c>
      <c r="X691" t="inlineStr">
        <is>
          <t>蜂鸟专送</t>
        </is>
      </c>
      <c r="Y691" t="inlineStr">
        <is>
          <t>20</t>
        </is>
      </c>
      <c r="Z691" t="inlineStr">
        <is>
          <t>20</t>
        </is>
      </c>
      <c r="AA691" t="inlineStr">
        <is>
          <t>4.5</t>
        </is>
      </c>
      <c r="AB691" t="inlineStr">
        <is>
          <t>[{"sid":"7","desc":"该商户食品安全已由国泰产险承担，食品安全有保障","name":"食安保"}]</t>
        </is>
      </c>
    </row>
    <row r="692">
      <c r="A692" t="inlineStr">
        <is>
          <t>2019-03-30 12:00:15</t>
        </is>
      </c>
      <c r="B692" t="inlineStr">
        <is>
          <t>https://www.ele.me/shop/E18443213221412002744</t>
        </is>
      </c>
      <c r="C692" t="inlineStr">
        <is>
          <t>E18443213221412002744</t>
        </is>
      </c>
      <c r="D692" t="inlineStr">
        <is>
          <t>老铁烤冷面(罗斯福店)</t>
        </is>
      </c>
      <c r="E692" t="inlineStr">
        <is>
          <t>https://fuss10.elemecdn.com/1/94/62af46f03ff016303df7960a0399fpng.png</t>
        </is>
      </c>
      <c r="F692" t="inlineStr">
        <is>
          <t>北京市</t>
        </is>
      </c>
      <c r="G692" t="inlineStr">
        <is>
          <t>北京市</t>
        </is>
      </c>
      <c r="H692" t="inlineStr">
        <is>
          <t>北京市通州区翠景北里21号-1层101商业FZ058</t>
        </is>
      </c>
      <c r="I692" t="inlineStr">
        <is>
          <t>39.889287</t>
        </is>
      </c>
      <c r="J692" t="inlineStr">
        <is>
          <t>116.657127</t>
        </is>
      </c>
      <c r="K692" t="inlineStr">
        <is>
          <t>[{"sub_cat":"米粉面馆","parent_cat":"快餐便当"},{"sub_cat":"米粉面馆","parent_cat":"美食"},{"sub_cat":"地方小吃","parent_cat":"小吃夜宵"},{"sub_cat":"地方小吃","parent_cat":"美食"}]</t>
        </is>
      </c>
      <c r="L692" t="inlineStr">
        <is>
          <t>否</t>
        </is>
      </c>
      <c r="M692" t="inlineStr">
        <is>
          <t>否</t>
        </is>
      </c>
      <c r="N692" t="inlineStr">
        <is>
          <t>18611172458</t>
        </is>
      </c>
      <c r="O692" t="inlineStr">
        <is>
          <t>["10:15/21:00"]</t>
        </is>
      </c>
      <c r="P692" t="inlineStr">
        <is>
          <t>393</t>
        </is>
      </c>
      <c r="Q692" t="inlineStr">
        <is>
          <t>https://www.ele.me/shop/E18443213221412002744</t>
        </is>
      </c>
      <c r="R692" t="inlineStr">
        <is>
          <t>4.9</t>
        </is>
      </c>
      <c r="S692" t="inlineStr">
        <is>
          <t>4.9</t>
        </is>
      </c>
      <c r="T692" t="inlineStr">
        <is>
          <t>4.8</t>
        </is>
      </c>
      <c r="U692" t="inlineStr">
        <is>
          <t>101</t>
        </is>
      </c>
      <c r="V692" t="inlineStr">
        <is>
          <t>[{"pid":"21479923355","desc":"满500减1","name":"自营销复杂满减活动","type":"减"},{"pid":"21510150635","desc":"折扣商品7折起","name":"单品折扣","type":"折"}]</t>
        </is>
      </c>
      <c r="W692" t="inlineStr">
        <is>
          <t>[]</t>
        </is>
      </c>
      <c r="X692" t="inlineStr">
        <is>
          <t>蜂鸟专送</t>
        </is>
      </c>
      <c r="Y692" t="inlineStr">
        <is>
          <t>24</t>
        </is>
      </c>
      <c r="Z692" t="inlineStr">
        <is>
          <t>20</t>
        </is>
      </c>
      <c r="AA692" t="inlineStr">
        <is>
          <t>5</t>
        </is>
      </c>
      <c r="AB692" t="inlineStr">
        <is>
          <t>[]</t>
        </is>
      </c>
    </row>
    <row r="693">
      <c r="A693" t="inlineStr">
        <is>
          <t>2019-03-30 12:00:13</t>
        </is>
      </c>
      <c r="B693" t="inlineStr">
        <is>
          <t>https://www.ele.me/shop/E11925322560796830745</t>
        </is>
      </c>
      <c r="C693" t="inlineStr">
        <is>
          <t>E11925322560796830745</t>
        </is>
      </c>
      <c r="D693" t="inlineStr">
        <is>
          <t>如意馄饨(罗斯福店)</t>
        </is>
      </c>
      <c r="E693" t="inlineStr">
        <is>
          <t>https://fuss10.elemecdn.com/1/e1/36bfcddf3b5ce6019141f2711a627png.png</t>
        </is>
      </c>
      <c r="F693" t="inlineStr">
        <is>
          <t>北京市</t>
        </is>
      </c>
      <c r="G693" t="inlineStr">
        <is>
          <t>北京市</t>
        </is>
      </c>
      <c r="H693" t="inlineStr">
        <is>
          <t>北京市通州区翠景北里21号楼_3至5层101(京通罗斯福广场-1层FZ046.FZ047)</t>
        </is>
      </c>
      <c r="I693" t="inlineStr">
        <is>
          <t>39.8903</t>
        </is>
      </c>
      <c r="J693" t="inlineStr">
        <is>
          <t>116.65779</t>
        </is>
      </c>
      <c r="K693" t="inlineStr">
        <is>
          <t>[{"sub_cat":"饺子馄饨","parent_cat":"快餐便当"},{"sub_cat":"饺子馄饨","parent_cat":"美食"},{"sub_cat":"简餐","parent_cat":"快餐便当"},{"sub_cat":"简餐","parent_cat":"美食"}]</t>
        </is>
      </c>
      <c r="L693" t="inlineStr">
        <is>
          <t>否</t>
        </is>
      </c>
      <c r="M693" t="inlineStr">
        <is>
          <t>是</t>
        </is>
      </c>
      <c r="N693" t="inlineStr">
        <is>
          <t>13691457195</t>
        </is>
      </c>
      <c r="O693" t="inlineStr">
        <is>
          <t>["10:10/20:30"]</t>
        </is>
      </c>
      <c r="P693" t="inlineStr">
        <is>
          <t>109</t>
        </is>
      </c>
      <c r="Q693" t="inlineStr">
        <is>
          <t>https://www.ele.me/shop/E11925322560796830745</t>
        </is>
      </c>
      <c r="R693" t="inlineStr">
        <is>
          <t>4.6</t>
        </is>
      </c>
      <c r="S693" t="inlineStr">
        <is>
          <t>4.8</t>
        </is>
      </c>
      <c r="T693" t="inlineStr">
        <is>
          <t>4.7</t>
        </is>
      </c>
      <c r="U693" t="inlineStr">
        <is>
          <t>32</t>
        </is>
      </c>
      <c r="V693" t="inlineStr">
        <is>
          <t>[{"pid":"2051199803","desc":"满39减6，满59减12，满79减18","name":"自营销复杂满减活动","type":"减"},{"pid":"21516683771","desc":"折扣商品5折起","name":"单品折扣","type":"折"},{"pid":"1901635009","desc":"特价商品9元起","name":"超值换购","type":"换"}]</t>
        </is>
      </c>
      <c r="W693" t="inlineStr">
        <is>
          <t>[]</t>
        </is>
      </c>
      <c r="X693" t="inlineStr">
        <is>
          <t>蜂鸟专送</t>
        </is>
      </c>
      <c r="Y693" t="inlineStr">
        <is>
          <t>25</t>
        </is>
      </c>
      <c r="Z693" t="inlineStr">
        <is>
          <t>20</t>
        </is>
      </c>
      <c r="AA693" t="inlineStr">
        <is>
          <t>5</t>
        </is>
      </c>
      <c r="AB693" t="inlineStr">
        <is>
          <t>[{"sid":"7","desc":"该商户食品安全已由国泰产险承担，食品安全有保障","name":"食安保"}]</t>
        </is>
      </c>
    </row>
    <row r="694">
      <c r="A694" t="inlineStr">
        <is>
          <t>2019-03-30 12:00:09</t>
        </is>
      </c>
      <c r="B694" t="inlineStr">
        <is>
          <t>https://www.ele.me/shop/E8169255809501308326</t>
        </is>
      </c>
      <c r="C694" t="inlineStr">
        <is>
          <t>E8169255809501308326</t>
        </is>
      </c>
      <c r="D694" t="inlineStr">
        <is>
          <t>吉味快餐(第14号档口九鼎辉煌美食城店)</t>
        </is>
      </c>
      <c r="E694" t="inlineStr">
        <is>
          <t>https://fuss10.elemecdn.com/6/14/1314295d7765256d86359375ab511png.png</t>
        </is>
      </c>
      <c r="F694" t="inlineStr">
        <is>
          <t>北京市</t>
        </is>
      </c>
      <c r="G694" t="inlineStr">
        <is>
          <t>北京市</t>
        </is>
      </c>
      <c r="H694" t="inlineStr">
        <is>
          <t>北京市海淀区上地十街1号院6号楼B1层23</t>
        </is>
      </c>
      <c r="I694" t="inlineStr">
        <is>
          <t>40.053032</t>
        </is>
      </c>
      <c r="J694" t="inlineStr">
        <is>
          <t>116.301414</t>
        </is>
      </c>
      <c r="K694" t="inlineStr">
        <is>
          <t>[{"sub_cat":"简餐","parent_cat":"快餐便当"},{"sub_cat":"简餐","parent_cat":"美食"}]</t>
        </is>
      </c>
      <c r="L694" t="inlineStr">
        <is>
          <t>否</t>
        </is>
      </c>
      <c r="M694" t="inlineStr">
        <is>
          <t>否</t>
        </is>
      </c>
      <c r="N694" t="inlineStr">
        <is>
          <t>18686643079</t>
        </is>
      </c>
      <c r="O694" t="inlineStr">
        <is>
          <t>["10:15/14:00","16:00/19:45"]</t>
        </is>
      </c>
      <c r="P694" t="inlineStr">
        <is>
          <t>1</t>
        </is>
      </c>
      <c r="Q694" t="inlineStr">
        <is>
          <t>https://www.ele.me/shop/E8169255809501308326</t>
        </is>
      </c>
      <c r="R694" t="inlineStr">
        <is>
          <t>0</t>
        </is>
      </c>
      <c r="S694" t="inlineStr">
        <is>
          <t/>
        </is>
      </c>
      <c r="T694" t="inlineStr">
        <is>
          <t/>
        </is>
      </c>
      <c r="U694" t="inlineStr">
        <is>
          <t>0</t>
        </is>
      </c>
      <c r="V694" t="inlineStr">
        <is>
          <t>[{"pid":"2135275307","desc":"满35减18，满50减23","name":"自营销复杂满减活动","type":"减"},{"pid":"1669055977","desc":"特价商品2.9元起","name":"超值换购","type":"换"}]</t>
        </is>
      </c>
      <c r="W694" t="inlineStr">
        <is>
          <t>[]</t>
        </is>
      </c>
      <c r="X694" t="inlineStr">
        <is>
          <t>蜂鸟专送</t>
        </is>
      </c>
      <c r="Y694" t="inlineStr">
        <is>
          <t>21</t>
        </is>
      </c>
      <c r="Z694" t="inlineStr">
        <is>
          <t>20</t>
        </is>
      </c>
      <c r="AA694" t="inlineStr">
        <is>
          <t>3.5</t>
        </is>
      </c>
      <c r="AB694" t="inlineStr">
        <is>
          <t>[]</t>
        </is>
      </c>
    </row>
    <row r="695">
      <c r="A695" t="inlineStr">
        <is>
          <t>2019-03-30 12:00:04</t>
        </is>
      </c>
      <c r="B695" t="inlineStr">
        <is>
          <t>https://www.ele.me/shop/E10918176734183666383</t>
        </is>
      </c>
      <c r="C695" t="inlineStr">
        <is>
          <t>E10918176734183666383</t>
        </is>
      </c>
      <c r="D695" t="inlineStr">
        <is>
          <t>张秀梅烤肉拌饭(九棵树店)</t>
        </is>
      </c>
      <c r="E695" t="inlineStr">
        <is>
          <t>https://fuss10.elemecdn.com/2/cb/d19949a30689f0afc14a2adcaa8b4png.png</t>
        </is>
      </c>
      <c r="F695" t="inlineStr">
        <is>
          <t>北京市</t>
        </is>
      </c>
      <c r="G695" t="inlineStr">
        <is>
          <t>北京市</t>
        </is>
      </c>
      <c r="H695" t="inlineStr">
        <is>
          <t>北京市通州区翠景北里1号楼4层A26</t>
        </is>
      </c>
      <c r="I695" t="inlineStr">
        <is>
          <t>39.889648</t>
        </is>
      </c>
      <c r="J695" t="inlineStr">
        <is>
          <t>116.656253</t>
        </is>
      </c>
      <c r="K695" t="inlineStr">
        <is>
          <t>[{"sub_cat":"盖浇饭","parent_cat":"快餐便当"},{"sub_cat":"盖浇饭","parent_cat":"美食"},{"sub_cat":"简餐","parent_cat":"快餐便当"},{"sub_cat":"简餐","parent_cat":"美食"}]</t>
        </is>
      </c>
      <c r="L695" t="inlineStr">
        <is>
          <t>否</t>
        </is>
      </c>
      <c r="M695" t="inlineStr">
        <is>
          <t>否</t>
        </is>
      </c>
      <c r="N695" t="inlineStr">
        <is>
          <t>15810657268</t>
        </is>
      </c>
      <c r="O695" t="inlineStr">
        <is>
          <t>["10:20/22:00"]</t>
        </is>
      </c>
      <c r="P695" t="inlineStr">
        <is>
          <t>193</t>
        </is>
      </c>
      <c r="Q695" t="inlineStr">
        <is>
          <t>https://www.ele.me/shop/E10918176734183666383</t>
        </is>
      </c>
      <c r="R695" t="inlineStr">
        <is>
          <t>4.5</t>
        </is>
      </c>
      <c r="S695" t="inlineStr">
        <is>
          <t>4.5</t>
        </is>
      </c>
      <c r="T695" t="inlineStr">
        <is>
          <t>4.2</t>
        </is>
      </c>
      <c r="U695" t="inlineStr">
        <is>
          <t>30</t>
        </is>
      </c>
      <c r="V695" t="inlineStr">
        <is>
          <t>[{"pid":"2071875155","desc":"满21减18，满48减20，满74减37，满110减56","name":"自营销复杂满减活动","type":"减"},{"pid":"791091922","desc":"本店新用户立减1元","name":"门店新客立减","type":"新"}]</t>
        </is>
      </c>
      <c r="W695" t="inlineStr">
        <is>
          <t>[]</t>
        </is>
      </c>
      <c r="X695" t="inlineStr">
        <is>
          <t/>
        </is>
      </c>
      <c r="Y695" t="inlineStr">
        <is>
          <t>30</t>
        </is>
      </c>
      <c r="Z695" t="inlineStr">
        <is>
          <t>20</t>
        </is>
      </c>
      <c r="AA695" t="inlineStr">
        <is>
          <t>0</t>
        </is>
      </c>
      <c r="AB695" t="inlineStr">
        <is>
          <t>[{"sid":"7","desc":"该商户食品安全已由国泰产险承担，食品安全有保障","name":"食安保"}]</t>
        </is>
      </c>
    </row>
    <row r="696">
      <c r="A696" t="inlineStr">
        <is>
          <t>2019-03-30 12:00:04</t>
        </is>
      </c>
      <c r="B696" t="inlineStr">
        <is>
          <t>https://www.ele.me/shop/E2233204869549598796</t>
        </is>
      </c>
      <c r="C696" t="inlineStr">
        <is>
          <t>E2233204869549598796</t>
        </is>
      </c>
      <c r="D696" t="inlineStr">
        <is>
          <t>名创优品（北京通州罗斯福店）</t>
        </is>
      </c>
      <c r="E696" t="inlineStr">
        <is>
          <t>https://fuss10.elemecdn.com/1/5e/7a4403933a352d3bcfb8e95d013e5jpeg.jpeg</t>
        </is>
      </c>
      <c r="F696" t="inlineStr">
        <is>
          <t>北京市</t>
        </is>
      </c>
      <c r="G696" t="inlineStr">
        <is>
          <t>北京市</t>
        </is>
      </c>
      <c r="H696" t="inlineStr">
        <is>
          <t>北京市通州区翠景北里21号楼一层116</t>
        </is>
      </c>
      <c r="I696" t="inlineStr">
        <is>
          <t>39.889287</t>
        </is>
      </c>
      <c r="J696" t="inlineStr">
        <is>
          <t>116.657127</t>
        </is>
      </c>
      <c r="K696" t="inlineStr">
        <is>
          <t>[{"sub_cat":"美妆母婴","parent_cat":"商店超市"}]</t>
        </is>
      </c>
      <c r="L696" t="inlineStr">
        <is>
          <t>否</t>
        </is>
      </c>
      <c r="M696" t="inlineStr">
        <is>
          <t>否</t>
        </is>
      </c>
      <c r="N696" t="inlineStr">
        <is>
          <t>17710512316</t>
        </is>
      </c>
      <c r="O696" t="inlineStr">
        <is>
          <t>["10:00/21:00"]</t>
        </is>
      </c>
      <c r="P696" t="inlineStr">
        <is>
          <t>46</t>
        </is>
      </c>
      <c r="Q696" t="inlineStr">
        <is>
          <t>https://www.ele.me/shop/E2233204869549598796</t>
        </is>
      </c>
      <c r="R696" t="inlineStr">
        <is>
          <t>5</t>
        </is>
      </c>
      <c r="S696" t="inlineStr">
        <is>
          <t>5.0</t>
        </is>
      </c>
      <c r="T696" t="inlineStr">
        <is>
          <t>5.0</t>
        </is>
      </c>
      <c r="U696" t="inlineStr">
        <is>
          <t>14</t>
        </is>
      </c>
      <c r="V696" t="inlineStr">
        <is>
          <t>[]</t>
        </is>
      </c>
      <c r="W696" t="inlineStr">
        <is>
          <t>[]</t>
        </is>
      </c>
      <c r="X696" t="inlineStr">
        <is>
          <t>蜂鸟专送</t>
        </is>
      </c>
      <c r="Y696" t="inlineStr">
        <is>
          <t>27</t>
        </is>
      </c>
      <c r="Z696" t="inlineStr">
        <is>
          <t>20</t>
        </is>
      </c>
      <c r="AA696" t="inlineStr">
        <is>
          <t>5</t>
        </is>
      </c>
      <c r="AB696" t="inlineStr">
        <is>
          <t>[]</t>
        </is>
      </c>
    </row>
    <row r="697">
      <c r="A697" t="inlineStr">
        <is>
          <t>2019-03-30 12:00:03</t>
        </is>
      </c>
      <c r="B697" t="inlineStr">
        <is>
          <t>https://www.ele.me/shop/E5506933078476126750</t>
        </is>
      </c>
      <c r="C697" t="inlineStr">
        <is>
          <t>E5506933078476126750</t>
        </is>
      </c>
      <c r="D697" t="inlineStr">
        <is>
          <t>正一味石锅拌饭(通州家乐福店)</t>
        </is>
      </c>
      <c r="E697" t="inlineStr">
        <is>
          <t>https://fuss10.elemecdn.com/e/87/9d6e48534a5ca0aeb2fc17952ad35png.png</t>
        </is>
      </c>
      <c r="F697" t="inlineStr">
        <is>
          <t>北京市</t>
        </is>
      </c>
      <c r="G697" t="inlineStr">
        <is>
          <t>北京市</t>
        </is>
      </c>
      <c r="H697" t="inlineStr">
        <is>
          <t>北京市通州区翠景北里1号楼3层商业301BJTZ-B</t>
        </is>
      </c>
      <c r="I697" t="inlineStr">
        <is>
          <t>39.889952</t>
        </is>
      </c>
      <c r="J697" t="inlineStr">
        <is>
          <t>116.656983</t>
        </is>
      </c>
      <c r="K697" t="inlineStr">
        <is>
          <t>[{"sub_cat":"日韩料理","parent_cat":"异国料理"},{"sub_cat":"日韩料理","parent_cat":"美食"},{"sub_cat":"简餐","parent_cat":"快餐便当"},{"sub_cat":"简餐","parent_cat":"美食"}]</t>
        </is>
      </c>
      <c r="L697" t="inlineStr">
        <is>
          <t>否</t>
        </is>
      </c>
      <c r="M697" t="inlineStr">
        <is>
          <t>是</t>
        </is>
      </c>
      <c r="N697" t="inlineStr">
        <is>
          <t>4008917917 010-53310277</t>
        </is>
      </c>
      <c r="O697" t="inlineStr">
        <is>
          <t>["10:00/21:00"]</t>
        </is>
      </c>
      <c r="P697" t="inlineStr">
        <is>
          <t>1919</t>
        </is>
      </c>
      <c r="Q697" t="inlineStr">
        <is>
          <t>https://www.ele.me/shop/E5506933078476126750</t>
        </is>
      </c>
      <c r="R697" t="inlineStr">
        <is>
          <t>4.5</t>
        </is>
      </c>
      <c r="S697" t="inlineStr">
        <is>
          <t>4.7</t>
        </is>
      </c>
      <c r="T697" t="inlineStr">
        <is>
          <t>4.6</t>
        </is>
      </c>
      <c r="U697" t="inlineStr">
        <is>
          <t>550</t>
        </is>
      </c>
      <c r="V697" t="inlineStr">
        <is>
          <t>[{"pid":"2133034875","desc":"新用户下单立减25元","name":"华北ka直营城市25-17","type":"首"},{"pid":"21535314010","desc":"满50减18，满70减30","name":"正一味30日","type":"减"},{"pid":"21518667819","desc":"特价商品5元起","name":"周一特价日","type":"折"},{"pid":"2092584035","desc":"折扣商品5折起","name":"单品折扣","type":"折"}]</t>
        </is>
      </c>
      <c r="W697" t="inlineStr">
        <is>
          <t>[]</t>
        </is>
      </c>
      <c r="X697" t="inlineStr">
        <is>
          <t>蜂鸟专送</t>
        </is>
      </c>
      <c r="Y697" t="inlineStr">
        <is>
          <t>31</t>
        </is>
      </c>
      <c r="Z697" t="inlineStr">
        <is>
          <t>20</t>
        </is>
      </c>
      <c r="AA697" t="inlineStr">
        <is>
          <t>2</t>
        </is>
      </c>
      <c r="AB697" t="inlineStr">
        <is>
          <t>[{"sid":"4","desc":"该商家支持开发票，请在下单时填写好发票抬头","name":"开发票"}]</t>
        </is>
      </c>
    </row>
    <row r="698">
      <c r="A698" t="inlineStr">
        <is>
          <t>2019-03-30 12:00:02</t>
        </is>
      </c>
      <c r="B698" t="inlineStr">
        <is>
          <t>https://www.ele.me/shop/E3923738276408543460</t>
        </is>
      </c>
      <c r="C698" t="inlineStr">
        <is>
          <t>E3923738276408543460</t>
        </is>
      </c>
      <c r="D698" t="inlineStr">
        <is>
          <t>花舍咖餐厅（罗斯福店）</t>
        </is>
      </c>
      <c r="E698" t="inlineStr">
        <is>
          <t>https://fuss10.elemecdn.com/1/95/a6a42b501e7d0ee63118a45b669e5png.png</t>
        </is>
      </c>
      <c r="F698" t="inlineStr">
        <is>
          <t>北京市</t>
        </is>
      </c>
      <c r="G698" t="inlineStr">
        <is>
          <t>北京市</t>
        </is>
      </c>
      <c r="H698" t="inlineStr">
        <is>
          <t>北京市通州区翠景北里21号楼2层205</t>
        </is>
      </c>
      <c r="I698" t="inlineStr">
        <is>
          <t>39.8903</t>
        </is>
      </c>
      <c r="J698" t="inlineStr">
        <is>
          <t>116.65779</t>
        </is>
      </c>
      <c r="K698" t="inlineStr">
        <is>
          <t>[{"sub_cat":"川湘菜","parent_cat":"特色菜系"},{"sub_cat":"川湘菜","parent_cat":"美食"},{"sub_cat":"粤菜","parent_cat":"特色菜系"},{"sub_cat":"粤菜","parent_cat":"美食"}]</t>
        </is>
      </c>
      <c r="L698" t="inlineStr">
        <is>
          <t>否</t>
        </is>
      </c>
      <c r="M698" t="inlineStr">
        <is>
          <t>否</t>
        </is>
      </c>
      <c r="N698" t="inlineStr">
        <is>
          <t>80556778</t>
        </is>
      </c>
      <c r="O698" t="inlineStr">
        <is>
          <t>["10:20/21:30"]</t>
        </is>
      </c>
      <c r="P698" t="inlineStr">
        <is>
          <t>84</t>
        </is>
      </c>
      <c r="Q698" t="inlineStr">
        <is>
          <t>https://www.ele.me/shop/E3923738276408543460</t>
        </is>
      </c>
      <c r="R698" t="inlineStr">
        <is>
          <t>4.7</t>
        </is>
      </c>
      <c r="S698" t="inlineStr">
        <is>
          <t>4.9</t>
        </is>
      </c>
      <c r="T698" t="inlineStr">
        <is>
          <t>4.7</t>
        </is>
      </c>
      <c r="U698" t="inlineStr">
        <is>
          <t>5</t>
        </is>
      </c>
      <c r="V698" t="inlineStr">
        <is>
          <t>[{"pid":"2121977443","desc":"满40减10，满80减20","name":"自营销复杂满减活动","type":"减"},{"pid":"2122058331","desc":"特价商品9.9元起","name":"单品定价","type":"特"},{"pid":"2088026323","desc":"新用户下单立减17元","name":"新用户立减(不与其他活动共享)","type":"首"}]</t>
        </is>
      </c>
      <c r="W698" t="inlineStr">
        <is>
          <t>[]</t>
        </is>
      </c>
      <c r="X698" t="inlineStr">
        <is>
          <t>蜂鸟专送</t>
        </is>
      </c>
      <c r="Y698" t="inlineStr">
        <is>
          <t>29</t>
        </is>
      </c>
      <c r="Z698" t="inlineStr">
        <is>
          <t>20</t>
        </is>
      </c>
      <c r="AA698" t="inlineStr">
        <is>
          <t>5</t>
        </is>
      </c>
      <c r="AB698" t="inlineStr">
        <is>
          <t>[]</t>
        </is>
      </c>
    </row>
    <row r="699">
      <c r="A699" t="inlineStr">
        <is>
          <t>2019-03-30 12:00:02</t>
        </is>
      </c>
      <c r="B699" t="inlineStr">
        <is>
          <t>https://www.ele.me/shop/E4476796307404751801</t>
        </is>
      </c>
      <c r="C699" t="inlineStr">
        <is>
          <t>E4476796307404751801</t>
        </is>
      </c>
      <c r="D699" t="inlineStr">
        <is>
          <t>田老师红烧肉(古城中海大厦店)</t>
        </is>
      </c>
      <c r="E699" t="inlineStr">
        <is>
          <t>https://fuss10.elemecdn.com/b/41/50ffc94ddd2e7599a19dc93657e56jpeg.jpeg</t>
        </is>
      </c>
      <c r="F699" t="inlineStr">
        <is>
          <t>北京市</t>
        </is>
      </c>
      <c r="G699" t="inlineStr">
        <is>
          <t>北京市</t>
        </is>
      </c>
      <c r="H699" t="inlineStr">
        <is>
          <t>北京市石景山区城兴街65号院10号楼1层106</t>
        </is>
      </c>
      <c r="I699" t="inlineStr">
        <is>
          <t>39.911428</t>
        </is>
      </c>
      <c r="J699" t="inlineStr">
        <is>
          <t>116.176806</t>
        </is>
      </c>
      <c r="K699" t="inlineStr">
        <is>
          <t>[{"sub_cat":"简餐","parent_cat":"快餐便当"},{"sub_cat":"简餐","parent_cat":"美食"},{"sub_cat":"地方小吃","parent_cat":"小吃夜宵"},{"sub_cat":"地方小吃","parent_cat":"美食"}]</t>
        </is>
      </c>
      <c r="L699" t="inlineStr">
        <is>
          <t>否</t>
        </is>
      </c>
      <c r="M699" t="inlineStr">
        <is>
          <t>是</t>
        </is>
      </c>
      <c r="N699" t="inlineStr">
        <is>
          <t>18510253280 13051955821 15110235271</t>
        </is>
      </c>
      <c r="O699" t="inlineStr">
        <is>
          <t>["10:00/21:00"]</t>
        </is>
      </c>
      <c r="P699" t="inlineStr">
        <is>
          <t>667</t>
        </is>
      </c>
      <c r="Q699" t="inlineStr">
        <is>
          <t>https://www.ele.me/shop/E4476796307404751801</t>
        </is>
      </c>
      <c r="R699" t="inlineStr">
        <is>
          <t>4.7</t>
        </is>
      </c>
      <c r="S699" t="inlineStr">
        <is>
          <t>4.8</t>
        </is>
      </c>
      <c r="T699" t="inlineStr">
        <is>
          <t>4.7</t>
        </is>
      </c>
      <c r="U699" t="inlineStr">
        <is>
          <t>292</t>
        </is>
      </c>
      <c r="V699" t="inlineStr">
        <is>
          <t>[{"pid":"21530208226","desc":"满30减10，满45减17","name":"田老师北京满减","type":"减"},{"pid":"2103423731","desc":"特价商品1元起","name":"新用户1元吃","type":"特"},{"pid":"2133030579","desc":"新用户下单立减25元","name":"华北ka直营城市25-17","type":"首"}]</t>
        </is>
      </c>
      <c r="W699" t="inlineStr">
        <is>
          <t>[]</t>
        </is>
      </c>
      <c r="X699" t="inlineStr">
        <is>
          <t>蜂鸟专送</t>
        </is>
      </c>
      <c r="Y699" t="inlineStr">
        <is>
          <t>21</t>
        </is>
      </c>
      <c r="Z699" t="inlineStr">
        <is>
          <t>20</t>
        </is>
      </c>
      <c r="AA699" t="inlineStr">
        <is>
          <t>5</t>
        </is>
      </c>
      <c r="AB699" t="inlineStr">
        <is>
          <t>[{"sid":"4","desc":"该商家支持开发票，请在下单时填写好发票抬头","name":"开发票"}]</t>
        </is>
      </c>
    </row>
    <row r="700">
      <c r="A700" t="inlineStr">
        <is>
          <t>2019-03-30 12:00:00</t>
        </is>
      </c>
      <c r="B700" t="inlineStr">
        <is>
          <t>https://www.ele.me/shop/E219059298760549931</t>
        </is>
      </c>
      <c r="C700" t="inlineStr">
        <is>
          <t>E219059298760549931</t>
        </is>
      </c>
      <c r="D700" t="inlineStr">
        <is>
          <t>四有青年米粉·面(九棵树店)</t>
        </is>
      </c>
      <c r="E700" t="inlineStr">
        <is>
          <t>https://fuss10.elemecdn.com/6/a8/0adb3db0cdec68b7f96d88440e9fdpng.png</t>
        </is>
      </c>
      <c r="F700" t="inlineStr">
        <is>
          <t>北京市</t>
        </is>
      </c>
      <c r="G700" t="inlineStr">
        <is>
          <t>北京市</t>
        </is>
      </c>
      <c r="H700" t="inlineStr">
        <is>
          <t>北京市通州区翠景北里1号楼4层A26</t>
        </is>
      </c>
      <c r="I700" t="inlineStr">
        <is>
          <t>39.889648</t>
        </is>
      </c>
      <c r="J700" t="inlineStr">
        <is>
          <t>116.656253</t>
        </is>
      </c>
      <c r="K700" t="inlineStr">
        <is>
          <t>[{"sub_cat":"米粉面馆","parent_cat":"快餐便当"},{"sub_cat":"米粉面馆","parent_cat":"美食"},{"sub_cat":"奶茶果汁","parent_cat":"甜品饮品"},{"sub_cat":"奶茶果汁","parent_cat":"美食"}]</t>
        </is>
      </c>
      <c r="L700" t="inlineStr">
        <is>
          <t>否</t>
        </is>
      </c>
      <c r="M700" t="inlineStr">
        <is>
          <t>是</t>
        </is>
      </c>
      <c r="N700" t="inlineStr">
        <is>
          <t>15201200417</t>
        </is>
      </c>
      <c r="O700" t="inlineStr">
        <is>
          <t>["10:00/21:00"]</t>
        </is>
      </c>
      <c r="P700" t="inlineStr">
        <is>
          <t>1010</t>
        </is>
      </c>
      <c r="Q700" t="inlineStr">
        <is>
          <t>https://www.ele.me/shop/E219059298760549931</t>
        </is>
      </c>
      <c r="R700" t="inlineStr">
        <is>
          <t>4.8</t>
        </is>
      </c>
      <c r="S700" t="inlineStr">
        <is>
          <t>4.8</t>
        </is>
      </c>
      <c r="T700" t="inlineStr">
        <is>
          <t>4.8</t>
        </is>
      </c>
      <c r="U700" t="inlineStr">
        <is>
          <t>334</t>
        </is>
      </c>
      <c r="V700" t="inlineStr">
        <is>
          <t>[{"pid":"21477273131","desc":"新用户下单立减30元","name":"北京ka30-20","type":"首"},{"pid":"21530229786","desc":"满22减11，满45减16，满80减28","name":"四有北京满减","type":"减"},{"pid":"2132622507","desc":"折扣商品5折起","name":"单品折扣","type":"折"},{"pid":"2094606739","desc":"特价商品1元起","name":"新用户1元吃","type":"特"}]</t>
        </is>
      </c>
      <c r="W700" t="inlineStr">
        <is>
          <t>[]</t>
        </is>
      </c>
      <c r="X700" t="inlineStr">
        <is>
          <t>蜂鸟专送</t>
        </is>
      </c>
      <c r="Y700" t="inlineStr">
        <is>
          <t>31</t>
        </is>
      </c>
      <c r="Z700" t="inlineStr">
        <is>
          <t>20</t>
        </is>
      </c>
      <c r="AA700" t="inlineStr">
        <is>
          <t>3</t>
        </is>
      </c>
      <c r="AB700" t="inlineStr">
        <is>
          <t>[]</t>
        </is>
      </c>
    </row>
    <row r="701">
      <c r="A701" t="inlineStr">
        <is>
          <t>2019-03-30 11:59:59</t>
        </is>
      </c>
      <c r="B701" t="inlineStr">
        <is>
          <t>https://www.ele.me/shop/E3793159884828355466</t>
        </is>
      </c>
      <c r="C701" t="inlineStr">
        <is>
          <t>E3793159884828355466</t>
        </is>
      </c>
      <c r="D701" t="inlineStr">
        <is>
          <t>贡茶(西二旗辉煌店)</t>
        </is>
      </c>
      <c r="E701" t="inlineStr">
        <is>
          <t>https://fuss10.elemecdn.com/4/e5/de8fabcdc7ed34c9c1f4fd07c1063jpeg.jpeg</t>
        </is>
      </c>
      <c r="F701" t="inlineStr">
        <is>
          <t>北京市</t>
        </is>
      </c>
      <c r="G701" t="inlineStr">
        <is>
          <t>北京市</t>
        </is>
      </c>
      <c r="H701" t="inlineStr">
        <is>
          <t>北京市海淀区上地十街1号院6号楼-1层B58</t>
        </is>
      </c>
      <c r="I701" t="inlineStr">
        <is>
          <t>40.053032</t>
        </is>
      </c>
      <c r="J701" t="inlineStr">
        <is>
          <t>116.301414</t>
        </is>
      </c>
      <c r="K701" t="inlineStr">
        <is>
          <t>[{"sub_cat":"奶茶果汁","parent_cat":"甜品饮品"},{"sub_cat":"奶茶果汁","parent_cat":"美食"}]</t>
        </is>
      </c>
      <c r="L701" t="inlineStr">
        <is>
          <t>否</t>
        </is>
      </c>
      <c r="M701" t="inlineStr">
        <is>
          <t>否</t>
        </is>
      </c>
      <c r="N701" t="inlineStr">
        <is>
          <t>17611556096</t>
        </is>
      </c>
      <c r="O701" t="inlineStr">
        <is>
          <t>["10:30/21:00"]</t>
        </is>
      </c>
      <c r="P701" t="inlineStr">
        <is>
          <t>2433</t>
        </is>
      </c>
      <c r="Q701" t="inlineStr">
        <is>
          <t>https://www.ele.me/shop/E3793159884828355466</t>
        </is>
      </c>
      <c r="R701" t="inlineStr">
        <is>
          <t>4.8</t>
        </is>
      </c>
      <c r="S701" t="inlineStr">
        <is>
          <t/>
        </is>
      </c>
      <c r="T701" t="inlineStr">
        <is>
          <t/>
        </is>
      </c>
      <c r="U701" t="inlineStr">
        <is>
          <t>422</t>
        </is>
      </c>
      <c r="V701" t="inlineStr">
        <is>
          <t>[{"pid":"21520297130","desc":"满10减10，满25减15，满35减19，满65减32，满129减52","name":"满减","type":"减"},{"pid":"2132416355","desc":"特价商品1元起","name":"新客1元吃大牌","type":"特"}]</t>
        </is>
      </c>
      <c r="W701" t="inlineStr">
        <is>
          <t>[]</t>
        </is>
      </c>
      <c r="X701" t="inlineStr">
        <is>
          <t/>
        </is>
      </c>
      <c r="Y701" t="inlineStr">
        <is>
          <t>31</t>
        </is>
      </c>
      <c r="Z701" t="inlineStr">
        <is>
          <t>0</t>
        </is>
      </c>
      <c r="AA701" t="inlineStr">
        <is>
          <t>0</t>
        </is>
      </c>
      <c r="AB701" t="inlineStr">
        <is>
          <t>[{"sid":"7","desc":"该商户食品安全已由国泰产险承担，食品安全有保障","name":"食安保"},{"sid":"4","desc":"该商家支持开发票，请在下单时填写好发票抬头","name":"开发票"}]</t>
        </is>
      </c>
    </row>
    <row r="702">
      <c r="A702" t="inlineStr">
        <is>
          <t>2019-03-30 11:59:59</t>
        </is>
      </c>
      <c r="B702" t="inlineStr">
        <is>
          <t>https://www.ele.me/shop/E7404981783296340158</t>
        </is>
      </c>
      <c r="C702" t="inlineStr">
        <is>
          <t>E7404981783296340158</t>
        </is>
      </c>
      <c r="D702" t="inlineStr">
        <is>
          <t>好伦哥</t>
        </is>
      </c>
      <c r="E702" t="inlineStr">
        <is>
          <t>https://fuss10.elemecdn.com/3/f1/a589c32868de8ea86a45121742decjpeg.jpeg</t>
        </is>
      </c>
      <c r="F702" t="inlineStr">
        <is>
          <t>北京市</t>
        </is>
      </c>
      <c r="G702" t="inlineStr">
        <is>
          <t>北京市</t>
        </is>
      </c>
      <c r="H702" t="inlineStr">
        <is>
          <t>北京市朝阳区劲松南路9号楼二层</t>
        </is>
      </c>
      <c r="I702" t="inlineStr">
        <is>
          <t>39.881758</t>
        </is>
      </c>
      <c r="J702" t="inlineStr">
        <is>
          <t>116.456694</t>
        </is>
      </c>
      <c r="K702" t="inlineStr">
        <is>
          <t>[{"sub_cat":"披萨意面","parent_cat":"异国料理"},{"sub_cat":"披萨意面","parent_cat":"美食"},{"sub_cat":"简餐","parent_cat":"快餐便当"},{"sub_cat":"简餐","parent_cat":"美食"}]</t>
        </is>
      </c>
      <c r="L702" t="inlineStr">
        <is>
          <t>否</t>
        </is>
      </c>
      <c r="M702" t="inlineStr">
        <is>
          <t>否</t>
        </is>
      </c>
      <c r="N702" t="inlineStr">
        <is>
          <t>13552744693</t>
        </is>
      </c>
      <c r="O702" t="inlineStr">
        <is>
          <t>["10:25/21:00"]</t>
        </is>
      </c>
      <c r="P702" t="inlineStr">
        <is>
          <t>66</t>
        </is>
      </c>
      <c r="Q702" t="inlineStr">
        <is>
          <t>https://www.ele.me/shop/E7404981783296340158</t>
        </is>
      </c>
      <c r="R702" t="inlineStr">
        <is>
          <t>4.7</t>
        </is>
      </c>
      <c r="S702" t="inlineStr">
        <is>
          <t>4.8</t>
        </is>
      </c>
      <c r="T702" t="inlineStr">
        <is>
          <t>4.5</t>
        </is>
      </c>
      <c r="U702" t="inlineStr">
        <is>
          <t>3</t>
        </is>
      </c>
      <c r="V702" t="inlineStr">
        <is>
          <t>[{"pid":"1921716481","desc":"满30减5，满50减10","name":"自营销复杂满减活动","type":"减"},{"pid":"1921715217","desc":"特价商品4元起","name":"超值换购","type":"换"},{"pid":"2081412811","desc":"新用户下单立减17元","name":"新用户立减(不与其他活动共享)","type":"首"},{"pid":"1900880249","desc":"折扣商品7.8折起","name":"单品折扣","type":"折"}]</t>
        </is>
      </c>
      <c r="W702" t="inlineStr">
        <is>
          <t>[]</t>
        </is>
      </c>
      <c r="X702" t="inlineStr">
        <is>
          <t>蜂鸟专送</t>
        </is>
      </c>
      <c r="Y702" t="inlineStr">
        <is>
          <t>31</t>
        </is>
      </c>
      <c r="Z702" t="inlineStr">
        <is>
          <t>20</t>
        </is>
      </c>
      <c r="AA702" t="inlineStr">
        <is>
          <t>5</t>
        </is>
      </c>
      <c r="AB702" t="inlineStr">
        <is>
          <t>[{"sid":"7","desc":"该商户食品安全已由国泰产险承担，食品安全有保障","name":"食安保"}]</t>
        </is>
      </c>
    </row>
    <row r="703">
      <c r="A703" t="inlineStr">
        <is>
          <t>2019-03-30 11:59:59</t>
        </is>
      </c>
      <c r="B703" t="inlineStr">
        <is>
          <t>https://www.ele.me/shop/E12613669970652772343</t>
        </is>
      </c>
      <c r="C703" t="inlineStr">
        <is>
          <t>E12613669970652772343</t>
        </is>
      </c>
      <c r="D703" t="inlineStr">
        <is>
          <t>柠檬工坊(第12号档口五虎尚匠美食城店)</t>
        </is>
      </c>
      <c r="E703" t="inlineStr">
        <is>
          <t>https://fuss10.elemecdn.com/e/39/0d492219d22e2e2200c86301cc9b3png.png</t>
        </is>
      </c>
      <c r="F703" t="inlineStr">
        <is>
          <t>北京市</t>
        </is>
      </c>
      <c r="G703" t="inlineStr">
        <is>
          <t>北京市</t>
        </is>
      </c>
      <c r="H703" t="inlineStr">
        <is>
          <t>北京市通州区翠景北里1号楼4层A26</t>
        </is>
      </c>
      <c r="I703" t="inlineStr">
        <is>
          <t>39.889846</t>
        </is>
      </c>
      <c r="J703" t="inlineStr">
        <is>
          <t>116.65686</t>
        </is>
      </c>
      <c r="K703" t="inlineStr">
        <is>
          <t>[{"sub_cat":"奶茶果汁","parent_cat":"甜品饮品"},{"sub_cat":"奶茶果汁","parent_cat":"美食"}]</t>
        </is>
      </c>
      <c r="L703" t="inlineStr">
        <is>
          <t>否</t>
        </is>
      </c>
      <c r="M703" t="inlineStr">
        <is>
          <t>否</t>
        </is>
      </c>
      <c r="N703" t="inlineStr">
        <is>
          <t>13520340606 17718449555</t>
        </is>
      </c>
      <c r="O703" t="inlineStr">
        <is>
          <t>["10:30/20:00"]</t>
        </is>
      </c>
      <c r="P703" t="inlineStr">
        <is>
          <t>54</t>
        </is>
      </c>
      <c r="Q703" t="inlineStr">
        <is>
          <t>https://www.ele.me/shop/E12613669970652772343</t>
        </is>
      </c>
      <c r="R703" t="inlineStr">
        <is>
          <t>4.7</t>
        </is>
      </c>
      <c r="S703" t="inlineStr">
        <is>
          <t>4.8</t>
        </is>
      </c>
      <c r="T703" t="inlineStr">
        <is>
          <t>4.6</t>
        </is>
      </c>
      <c r="U703" t="inlineStr">
        <is>
          <t>2</t>
        </is>
      </c>
      <c r="V703" t="inlineStr">
        <is>
          <t>[{"pid":"1895839098","desc":"满28减8，满38减15，满55减28，满75减32，满100减48","name":"自营销复杂满减活动","type":"减"},{"pid":"21491604203","desc":"特价商品9.9元起","name":"限时秒杀-9.9晚餐","type":"折"}]</t>
        </is>
      </c>
      <c r="W703" t="inlineStr">
        <is>
          <t>[]</t>
        </is>
      </c>
      <c r="X703" t="inlineStr">
        <is>
          <t/>
        </is>
      </c>
      <c r="Y703" t="inlineStr">
        <is>
          <t>26</t>
        </is>
      </c>
      <c r="Z703" t="inlineStr">
        <is>
          <t>20</t>
        </is>
      </c>
      <c r="AA703" t="inlineStr">
        <is>
          <t>3</t>
        </is>
      </c>
      <c r="AB703" t="inlineStr">
        <is>
          <t>[{"sid":"7","desc":"该商户食品安全已由国泰产险承担，食品安全有保障","name":"食安保"}]</t>
        </is>
      </c>
    </row>
    <row r="704">
      <c r="A704" t="inlineStr">
        <is>
          <t>2019-03-30 11:59:58</t>
        </is>
      </c>
      <c r="B704" t="inlineStr">
        <is>
          <t>https://www.ele.me/shop/E16534785146112539251</t>
        </is>
      </c>
      <c r="C704" t="inlineStr">
        <is>
          <t>E16534785146112539251</t>
        </is>
      </c>
      <c r="D704" t="inlineStr">
        <is>
          <t>毛家湘菜馆</t>
        </is>
      </c>
      <c r="E704" t="inlineStr">
        <is>
          <t>https://fuss10.elemecdn.com/b/a7/b1d52d863ae727d695be60af11134png.png</t>
        </is>
      </c>
      <c r="F704" t="inlineStr">
        <is>
          <t>北京市</t>
        </is>
      </c>
      <c r="G704" t="inlineStr">
        <is>
          <t>北京市</t>
        </is>
      </c>
      <c r="H704" t="inlineStr">
        <is>
          <t>北京市石景山区古城西路甲8号-12</t>
        </is>
      </c>
      <c r="I704" t="inlineStr">
        <is>
          <t>39.914125</t>
        </is>
      </c>
      <c r="J704" t="inlineStr">
        <is>
          <t>116.181622</t>
        </is>
      </c>
      <c r="K704" t="inlineStr">
        <is>
          <t>[{"sub_cat":"盖浇饭","parent_cat":"快餐便当"},{"sub_cat":"盖浇饭","parent_cat":"美食"},{"sub_cat":"川湘菜","parent_cat":"特色菜系"},{"sub_cat":"川湘菜","parent_cat":"美食"}]</t>
        </is>
      </c>
      <c r="L704" t="inlineStr">
        <is>
          <t>否</t>
        </is>
      </c>
      <c r="M704" t="inlineStr">
        <is>
          <t>否</t>
        </is>
      </c>
      <c r="N704" t="inlineStr">
        <is>
          <t>13521984828 15710081768</t>
        </is>
      </c>
      <c r="O704" t="inlineStr">
        <is>
          <t>["10:40/14:00","16:30/21:30"]</t>
        </is>
      </c>
      <c r="P704" t="inlineStr">
        <is>
          <t>207</t>
        </is>
      </c>
      <c r="Q704" t="inlineStr">
        <is>
          <t>https://www.ele.me/shop/E16534785146112539251</t>
        </is>
      </c>
      <c r="R704" t="inlineStr">
        <is>
          <t>4.6</t>
        </is>
      </c>
      <c r="S704" t="inlineStr">
        <is>
          <t>4.7</t>
        </is>
      </c>
      <c r="T704" t="inlineStr">
        <is>
          <t>4.7</t>
        </is>
      </c>
      <c r="U704" t="inlineStr">
        <is>
          <t>60</t>
        </is>
      </c>
      <c r="V704" t="inlineStr">
        <is>
          <t>[{"pid":"21529737419","desc":"满30减3，满50减5","name":"自营销复杂满减活动","type":"减"},{"pid":"2029322243","desc":"特价商品2.99元起","name":"超值换购","type":"换"},{"pid":"819210650","desc":"本店新用户立减1元","name":"门店新客立减","type":"新"}]</t>
        </is>
      </c>
      <c r="W704" t="inlineStr">
        <is>
          <t>[]</t>
        </is>
      </c>
      <c r="X704" t="inlineStr">
        <is>
          <t>蜂鸟专送</t>
        </is>
      </c>
      <c r="Y704" t="inlineStr">
        <is>
          <t>23</t>
        </is>
      </c>
      <c r="Z704" t="inlineStr">
        <is>
          <t>20</t>
        </is>
      </c>
      <c r="AA704" t="inlineStr">
        <is>
          <t>4.5</t>
        </is>
      </c>
      <c r="AB704" t="inlineStr">
        <is>
          <t>[{"sid":"7","desc":"该商户食品安全已由国泰产险承担，食品安全有保障","name":"食安保"}]</t>
        </is>
      </c>
    </row>
    <row r="705">
      <c r="A705" t="inlineStr">
        <is>
          <t>2019-03-30 11:59:57</t>
        </is>
      </c>
      <c r="B705" t="inlineStr">
        <is>
          <t>https://www.ele.me/shop/E6401225623918425398</t>
        </is>
      </c>
      <c r="C705" t="inlineStr">
        <is>
          <t>E6401225623918425398</t>
        </is>
      </c>
      <c r="D705" t="inlineStr">
        <is>
          <t>御黑堂(辉煌国际店)</t>
        </is>
      </c>
      <c r="E705" t="inlineStr">
        <is>
          <t>https://fuss10.elemecdn.com/8/57/504db38e21bc95475e80805dc01d6png.png</t>
        </is>
      </c>
      <c r="F705" t="inlineStr">
        <is>
          <t>北京市</t>
        </is>
      </c>
      <c r="G705" t="inlineStr">
        <is>
          <t>北京市</t>
        </is>
      </c>
      <c r="H705" t="inlineStr">
        <is>
          <t>北京市海淀区上地十街1号院6号楼B1层-36号</t>
        </is>
      </c>
      <c r="I705" t="inlineStr">
        <is>
          <t>40.053196</t>
        </is>
      </c>
      <c r="J705" t="inlineStr">
        <is>
          <t>116.301414</t>
        </is>
      </c>
      <c r="K705" t="inlineStr">
        <is>
          <t>[{"sub_cat":"奶茶果汁","parent_cat":"甜品饮品"},{"sub_cat":"奶茶果汁","parent_cat":"美食"}]</t>
        </is>
      </c>
      <c r="L705" t="inlineStr">
        <is>
          <t>否</t>
        </is>
      </c>
      <c r="M705" t="inlineStr">
        <is>
          <t>否</t>
        </is>
      </c>
      <c r="N705" t="inlineStr">
        <is>
          <t>18610846618</t>
        </is>
      </c>
      <c r="O705" t="inlineStr">
        <is>
          <t>["10:30/20:40"]</t>
        </is>
      </c>
      <c r="P705" t="inlineStr">
        <is>
          <t>118</t>
        </is>
      </c>
      <c r="Q705" t="inlineStr">
        <is>
          <t>https://www.ele.me/shop/E6401225623918425398</t>
        </is>
      </c>
      <c r="R705" t="inlineStr">
        <is>
          <t>4.9</t>
        </is>
      </c>
      <c r="S705" t="inlineStr">
        <is>
          <t>5.0</t>
        </is>
      </c>
      <c r="T705" t="inlineStr">
        <is>
          <t>4.9</t>
        </is>
      </c>
      <c r="U705" t="inlineStr">
        <is>
          <t>35</t>
        </is>
      </c>
      <c r="V705" t="inlineStr">
        <is>
          <t>[{"pid":"2105038819","desc":"满25减5，满35减10，满55减15","name":"自营销复杂满减活动","type":"减"},{"pid":"21507187435","desc":"特价商品19.9元起","name":"单品定价","type":"特"}]</t>
        </is>
      </c>
      <c r="W705" t="inlineStr">
        <is>
          <t>[]</t>
        </is>
      </c>
      <c r="X705" t="inlineStr">
        <is>
          <t/>
        </is>
      </c>
      <c r="Y705" t="inlineStr">
        <is>
          <t>30</t>
        </is>
      </c>
      <c r="Z705" t="inlineStr">
        <is>
          <t>20</t>
        </is>
      </c>
      <c r="AA705" t="inlineStr">
        <is>
          <t>0</t>
        </is>
      </c>
      <c r="AB705" t="inlineStr">
        <is>
          <t>[{"sid":"10","desc":"商家原因导致订单取消，赔付代金券","name":"拒单赔"},{"sid":"7","desc":"该商户食品安全已由国泰产险承担，食品安全有保障","name":"食安保"}]</t>
        </is>
      </c>
    </row>
    <row r="706">
      <c r="A706" t="inlineStr">
        <is>
          <t>2019-03-30 11:59:45</t>
        </is>
      </c>
      <c r="B706" t="inlineStr">
        <is>
          <t>https://www.ele.me/shop/E15396904037941752735</t>
        </is>
      </c>
      <c r="C706" t="inlineStr">
        <is>
          <t>E15396904037941752735</t>
        </is>
      </c>
      <c r="D706" t="inlineStr">
        <is>
          <t>好炖鸡汤泡饼(第C11号档口东篱美食城店)</t>
        </is>
      </c>
      <c r="E706" t="inlineStr">
        <is>
          <t>https://fuss10.elemecdn.com/d/8d/2db8bd58e72a1e57a25d4a9d9a488png.png</t>
        </is>
      </c>
      <c r="F706" t="inlineStr">
        <is>
          <t>北京市</t>
        </is>
      </c>
      <c r="G706" t="inlineStr">
        <is>
          <t>北京市</t>
        </is>
      </c>
      <c r="H706" t="inlineStr">
        <is>
          <t>北京市丰台区南四环西路188号十七区19幢地下一层101</t>
        </is>
      </c>
      <c r="I706" t="inlineStr">
        <is>
          <t>39.823338</t>
        </is>
      </c>
      <c r="J706" t="inlineStr">
        <is>
          <t>116.291611</t>
        </is>
      </c>
      <c r="K706" t="inlineStr">
        <is>
          <t>[{"sub_cat":"米粉面馆","parent_cat":"快餐便当"},{"sub_cat":"米粉面馆","parent_cat":"美食"},{"sub_cat":"简餐","parent_cat":"快餐便当"},{"sub_cat":"简餐","parent_cat":"美食"}]</t>
        </is>
      </c>
      <c r="L706" t="inlineStr">
        <is>
          <t>否</t>
        </is>
      </c>
      <c r="M706" t="inlineStr">
        <is>
          <t>否</t>
        </is>
      </c>
      <c r="N706" t="inlineStr">
        <is>
          <t>13641305528</t>
        </is>
      </c>
      <c r="O706" t="inlineStr">
        <is>
          <t>["09:00/22:00"]</t>
        </is>
      </c>
      <c r="P706" t="inlineStr">
        <is>
          <t>80</t>
        </is>
      </c>
      <c r="Q706" t="inlineStr">
        <is>
          <t>https://www.ele.me/shop/E15396904037941752735</t>
        </is>
      </c>
      <c r="R706" t="inlineStr">
        <is>
          <t>4.7</t>
        </is>
      </c>
      <c r="S706" t="inlineStr">
        <is>
          <t>4.8</t>
        </is>
      </c>
      <c r="T706" t="inlineStr">
        <is>
          <t>4.6</t>
        </is>
      </c>
      <c r="U706" t="inlineStr">
        <is>
          <t>2</t>
        </is>
      </c>
      <c r="V706" t="inlineStr">
        <is>
          <t>[{"pid":"2031218363","desc":"满21减10，满50减12，满100减14","name":"自营销复杂满减活动","type":"减"},{"pid":"21520355475","desc":"特价商品15元起","name":"超值换购","type":"换"}]</t>
        </is>
      </c>
      <c r="W706" t="inlineStr">
        <is>
          <t>[]</t>
        </is>
      </c>
      <c r="X706" t="inlineStr">
        <is>
          <t/>
        </is>
      </c>
      <c r="Y706" t="inlineStr">
        <is>
          <t>29</t>
        </is>
      </c>
      <c r="Z706" t="inlineStr">
        <is>
          <t>20</t>
        </is>
      </c>
      <c r="AA706" t="inlineStr">
        <is>
          <t>3</t>
        </is>
      </c>
      <c r="AB706" t="inlineStr">
        <is>
          <t>[]</t>
        </is>
      </c>
    </row>
    <row r="707">
      <c r="A707" t="inlineStr">
        <is>
          <t>2019-03-30 11:59:39</t>
        </is>
      </c>
      <c r="B707" t="inlineStr">
        <is>
          <t>https://www.ele.me/shop/E2145486019320046226</t>
        </is>
      </c>
      <c r="C707" t="inlineStr">
        <is>
          <t>E2145486019320046226</t>
        </is>
      </c>
      <c r="D707" t="inlineStr">
        <is>
          <t>江南鸭血粉丝汤</t>
        </is>
      </c>
      <c r="E707" t="inlineStr">
        <is>
          <t>https://fuss10.elemecdn.com/0/60/4532c21aac892b90fbfe83db714f1png.png</t>
        </is>
      </c>
      <c r="F707" t="inlineStr">
        <is>
          <t>北京市</t>
        </is>
      </c>
      <c r="G707" t="inlineStr">
        <is>
          <t>北京市</t>
        </is>
      </c>
      <c r="H707" t="inlineStr">
        <is>
          <t>北京市昌平区府学路24号</t>
        </is>
      </c>
      <c r="I707" t="inlineStr">
        <is>
          <t>40.219951</t>
        </is>
      </c>
      <c r="J707" t="inlineStr">
        <is>
          <t>116.24307</t>
        </is>
      </c>
      <c r="K707" t="inlineStr">
        <is>
          <t>[]</t>
        </is>
      </c>
      <c r="L707" t="inlineStr">
        <is>
          <t>否</t>
        </is>
      </c>
      <c r="M707" t="inlineStr">
        <is>
          <t>否</t>
        </is>
      </c>
      <c r="N707" t="inlineStr">
        <is>
          <t>18510768160</t>
        </is>
      </c>
      <c r="O707" t="inlineStr">
        <is>
          <t>["10:30/22:00"]</t>
        </is>
      </c>
      <c r="P707" t="inlineStr">
        <is>
          <t>352</t>
        </is>
      </c>
      <c r="Q707" t="inlineStr">
        <is>
          <t>https://www.ele.me/shop/E2145486019320046226</t>
        </is>
      </c>
      <c r="R707" t="inlineStr">
        <is>
          <t>4.7</t>
        </is>
      </c>
      <c r="S707" t="inlineStr">
        <is>
          <t/>
        </is>
      </c>
      <c r="T707" t="inlineStr">
        <is>
          <t/>
        </is>
      </c>
      <c r="U707" t="inlineStr">
        <is>
          <t>127</t>
        </is>
      </c>
      <c r="V707" t="inlineStr">
        <is>
          <t>[{"pid":"1606230057","desc":"满25减1","name":"自营销复杂满减活动","type":"减"},{"pid":"2109616555","desc":"特价商品2.8元起","name":"超值换购","type":"换"},{"pid":"2081333851","desc":"新用户下单立减17元","name":"新用户立减(不与其他活动共享)","type":"首"},{"pid":"1753349193","desc":"折扣商品9.9折起","name":"折扣","type":"折"}]</t>
        </is>
      </c>
      <c r="W707" t="inlineStr">
        <is>
          <t>[]</t>
        </is>
      </c>
      <c r="X707" t="inlineStr">
        <is>
          <t/>
        </is>
      </c>
      <c r="Y707" t="inlineStr">
        <is>
          <t>25</t>
        </is>
      </c>
      <c r="Z707" t="inlineStr">
        <is>
          <t>20</t>
        </is>
      </c>
      <c r="AA707" t="inlineStr">
        <is>
          <t>2.5</t>
        </is>
      </c>
      <c r="AB707" t="inlineStr">
        <is>
          <t>[]</t>
        </is>
      </c>
    </row>
    <row r="708">
      <c r="A708" t="inlineStr">
        <is>
          <t>2019-03-30 11:59:38</t>
        </is>
      </c>
      <c r="B708" t="inlineStr">
        <is>
          <t>https://www.ele.me/shop/E15179219308231368195</t>
        </is>
      </c>
      <c r="C708" t="inlineStr">
        <is>
          <t>E15179219308231368195</t>
        </is>
      </c>
      <c r="D708" t="inlineStr">
        <is>
          <t>态美味烤鱼</t>
        </is>
      </c>
      <c r="E708" t="inlineStr">
        <is>
          <t>https://fuss10.elemecdn.com/3/06/8f724b248e7b1a0d84603c83a5be4jpeg.jpeg</t>
        </is>
      </c>
      <c r="F708" t="inlineStr">
        <is>
          <t>北京市</t>
        </is>
      </c>
      <c r="G708" t="inlineStr">
        <is>
          <t>北京市</t>
        </is>
      </c>
      <c r="H708" t="inlineStr">
        <is>
          <t>北京市昌平区城北街道府学路24号一层1062</t>
        </is>
      </c>
      <c r="I708" t="inlineStr">
        <is>
          <t>40.22035</t>
        </is>
      </c>
      <c r="J708" t="inlineStr">
        <is>
          <t>116.2438</t>
        </is>
      </c>
      <c r="K708" t="inlineStr">
        <is>
          <t>[{"sub_cat":"简餐","parent_cat":"快餐便当"},{"sub_cat":"简餐","parent_cat":"美食"}]</t>
        </is>
      </c>
      <c r="L708" t="inlineStr">
        <is>
          <t>是</t>
        </is>
      </c>
      <c r="M708" t="inlineStr">
        <is>
          <t>否</t>
        </is>
      </c>
      <c r="N708" t="inlineStr">
        <is>
          <t>13121253291</t>
        </is>
      </c>
      <c r="O708" t="inlineStr">
        <is>
          <t>["10:00/21:30"]</t>
        </is>
      </c>
      <c r="P708" t="inlineStr">
        <is>
          <t>6</t>
        </is>
      </c>
      <c r="Q708" t="inlineStr">
        <is>
          <t>https://www.ele.me/shop/E15179219308231368195</t>
        </is>
      </c>
      <c r="R708" t="inlineStr">
        <is>
          <t>0</t>
        </is>
      </c>
      <c r="S708" t="inlineStr">
        <is>
          <t/>
        </is>
      </c>
      <c r="T708" t="inlineStr">
        <is>
          <t/>
        </is>
      </c>
      <c r="U708" t="inlineStr">
        <is>
          <t>0</t>
        </is>
      </c>
      <c r="V708" t="inlineStr">
        <is>
          <t>[{"pid":"21509173922","desc":"满20减8，满48减14，满72减21","name":"满减","type":"减"},{"pid":"21495363027","desc":"特价商品3.8元起","name":"超值换购","type":"换"},{"pid":"21483137291","desc":"新用户下单立减17元","name":"新用户立减(不与其他活动共享)","type":"首"}]</t>
        </is>
      </c>
      <c r="W708" t="inlineStr">
        <is>
          <t>[]</t>
        </is>
      </c>
      <c r="X708" t="inlineStr">
        <is>
          <t/>
        </is>
      </c>
      <c r="Y708" t="inlineStr">
        <is>
          <t>27</t>
        </is>
      </c>
      <c r="Z708" t="inlineStr">
        <is>
          <t>20</t>
        </is>
      </c>
      <c r="AA708" t="inlineStr">
        <is>
          <t>0</t>
        </is>
      </c>
      <c r="AB708" t="inlineStr">
        <is>
          <t>[{"sid":"7","desc":"该商户食品安全已由国泰产险承担，食品安全有保障","name":"食安保"}]</t>
        </is>
      </c>
    </row>
    <row r="709">
      <c r="A709" t="inlineStr">
        <is>
          <t>2019-03-30 11:59:38</t>
        </is>
      </c>
      <c r="B709" t="inlineStr">
        <is>
          <t>https://www.ele.me/shop/E12110981542545116388</t>
        </is>
      </c>
      <c r="C709" t="inlineStr">
        <is>
          <t>E12110981542545116388</t>
        </is>
      </c>
      <c r="D709" t="inlineStr">
        <is>
          <t>royaitea皇茶</t>
        </is>
      </c>
      <c r="E709" t="inlineStr">
        <is>
          <t>https://fuss10.elemecdn.com/f/bd/09fb8f9992fc4edf92e27ddb15151jpeg.jpeg</t>
        </is>
      </c>
      <c r="F709" t="inlineStr">
        <is>
          <t>北京市</t>
        </is>
      </c>
      <c r="G709" t="inlineStr">
        <is>
          <t>北京市</t>
        </is>
      </c>
      <c r="H709" t="inlineStr">
        <is>
          <t>北京市昌平区城北街道府学路24号1层1028</t>
        </is>
      </c>
      <c r="I709" t="inlineStr">
        <is>
          <t>40.22035</t>
        </is>
      </c>
      <c r="J709" t="inlineStr">
        <is>
          <t>116.2438</t>
        </is>
      </c>
      <c r="K709" t="inlineStr">
        <is>
          <t>[{"sub_cat":"奶茶果汁","parent_cat":"甜品饮品"},{"sub_cat":"奶茶果汁","parent_cat":"美食"}]</t>
        </is>
      </c>
      <c r="L709" t="inlineStr">
        <is>
          <t>是</t>
        </is>
      </c>
      <c r="M709" t="inlineStr">
        <is>
          <t>否</t>
        </is>
      </c>
      <c r="N709" t="inlineStr">
        <is>
          <t>15601359698</t>
        </is>
      </c>
      <c r="O709" t="inlineStr">
        <is>
          <t>["10:20/21:20"]</t>
        </is>
      </c>
      <c r="P709" t="inlineStr">
        <is>
          <t>7</t>
        </is>
      </c>
      <c r="Q709" t="inlineStr">
        <is>
          <t>https://www.ele.me/shop/E12110981542545116388</t>
        </is>
      </c>
      <c r="R709" t="inlineStr">
        <is>
          <t>4.5</t>
        </is>
      </c>
      <c r="S709" t="inlineStr">
        <is>
          <t>5.0</t>
        </is>
      </c>
      <c r="T709" t="inlineStr">
        <is>
          <t>5.0</t>
        </is>
      </c>
      <c r="U709" t="inlineStr">
        <is>
          <t>4</t>
        </is>
      </c>
      <c r="V709" t="inlineStr">
        <is>
          <t>[{"pid":"2126153435","desc":"满20减5，满40减7","name":"自营销复杂满减活动","type":"减"},{"pid":"21486758299","desc":"特价商品9.9元起","name":"限时秒杀-9.9午餐","type":"折"},{"pid":"2109783835","desc":"新用户下单立减17元","name":"新用户立减(不与其他活动共享)","type":"首"}]</t>
        </is>
      </c>
      <c r="W709" t="inlineStr">
        <is>
          <t>[]</t>
        </is>
      </c>
      <c r="X709" t="inlineStr">
        <is>
          <t>蜂鸟专送</t>
        </is>
      </c>
      <c r="Y709" t="inlineStr">
        <is>
          <t>21</t>
        </is>
      </c>
      <c r="Z709" t="inlineStr">
        <is>
          <t>20</t>
        </is>
      </c>
      <c r="AA709" t="inlineStr">
        <is>
          <t>5</t>
        </is>
      </c>
      <c r="AB709" t="inlineStr">
        <is>
          <t>[{"sid":"7","desc":"该商户食品安全已由国泰产险承担，食品安全有保障","name":"食安保"}]</t>
        </is>
      </c>
    </row>
    <row r="710">
      <c r="A710" t="inlineStr">
        <is>
          <t>2019-03-30 11:59:38</t>
        </is>
      </c>
      <c r="B710" t="inlineStr">
        <is>
          <t>https://www.ele.me/shop/E7595145788610177670</t>
        </is>
      </c>
      <c r="C710" t="inlineStr">
        <is>
          <t>E7595145788610177670</t>
        </is>
      </c>
      <c r="D710" t="inlineStr">
        <is>
          <t>三时茶</t>
        </is>
      </c>
      <c r="E710" t="inlineStr">
        <is>
          <t>https://fuss10.elemecdn.com/5/ac/2ffe8f53c9465a01a8fff6fac210epng.png</t>
        </is>
      </c>
      <c r="F710" t="inlineStr">
        <is>
          <t>北京市</t>
        </is>
      </c>
      <c r="G710" t="inlineStr">
        <is>
          <t>北京市</t>
        </is>
      </c>
      <c r="H710" t="inlineStr">
        <is>
          <t>北京市昌平区城北街道府学路甲24号一层</t>
        </is>
      </c>
      <c r="I710" t="inlineStr">
        <is>
          <t>40.22035</t>
        </is>
      </c>
      <c r="J710" t="inlineStr">
        <is>
          <t>116.2438</t>
        </is>
      </c>
      <c r="K710" t="inlineStr">
        <is>
          <t>[{"sub_cat":"简餐","parent_cat":"快餐便当"},{"sub_cat":"简餐","parent_cat":"美食"},{"sub_cat":"奶茶果汁","parent_cat":"甜品饮品"},{"sub_cat":"奶茶果汁","parent_cat":"美食"}]</t>
        </is>
      </c>
      <c r="L710" t="inlineStr">
        <is>
          <t>否</t>
        </is>
      </c>
      <c r="M710" t="inlineStr">
        <is>
          <t>否</t>
        </is>
      </c>
      <c r="N710" t="inlineStr">
        <is>
          <t>18518519102</t>
        </is>
      </c>
      <c r="O710" t="inlineStr">
        <is>
          <t>["11:10/21:00"]</t>
        </is>
      </c>
      <c r="P710" t="inlineStr">
        <is>
          <t>181</t>
        </is>
      </c>
      <c r="Q710" t="inlineStr">
        <is>
          <t>https://www.ele.me/shop/E7595145788610177670</t>
        </is>
      </c>
      <c r="R710" t="inlineStr">
        <is>
          <t>4.8</t>
        </is>
      </c>
      <c r="S710" t="inlineStr">
        <is>
          <t>4.8</t>
        </is>
      </c>
      <c r="T710" t="inlineStr">
        <is>
          <t>4.9</t>
        </is>
      </c>
      <c r="U710" t="inlineStr">
        <is>
          <t>37</t>
        </is>
      </c>
      <c r="V710" t="inlineStr">
        <is>
          <t>[{"pid":"1646662353","desc":"满50减2","name":"满减","type":"减"},{"pid":"21486789115","desc":"特价商品2.5元起","name":"超值换购","type":"换"}]</t>
        </is>
      </c>
      <c r="W710" t="inlineStr">
        <is>
          <t>[]</t>
        </is>
      </c>
      <c r="X710" t="inlineStr">
        <is>
          <t>蜂鸟专送</t>
        </is>
      </c>
      <c r="Y710" t="inlineStr">
        <is>
          <t>29</t>
        </is>
      </c>
      <c r="Z710" t="inlineStr">
        <is>
          <t>20</t>
        </is>
      </c>
      <c r="AA710" t="inlineStr">
        <is>
          <t>4.5</t>
        </is>
      </c>
      <c r="AB710" t="inlineStr">
        <is>
          <t>[]</t>
        </is>
      </c>
    </row>
    <row r="711">
      <c r="A711" t="inlineStr">
        <is>
          <t>2019-03-30 11:59:34</t>
        </is>
      </c>
      <c r="B711" t="inlineStr">
        <is>
          <t>https://www.ele.me/shop/E9091518009054494543</t>
        </is>
      </c>
      <c r="C711" t="inlineStr">
        <is>
          <t>E9091518009054494543</t>
        </is>
      </c>
      <c r="D711" t="inlineStr">
        <is>
          <t>麦趣蛋糕</t>
        </is>
      </c>
      <c r="E711" t="inlineStr">
        <is>
          <t>https://fuss10.elemecdn.com/7/93/a0574934e6cea70083057ffe2d99fjpeg.jpeg</t>
        </is>
      </c>
      <c r="F711" t="inlineStr">
        <is>
          <t>北京市</t>
        </is>
      </c>
      <c r="G711" t="inlineStr">
        <is>
          <t>北京市</t>
        </is>
      </c>
      <c r="H711" t="inlineStr">
        <is>
          <t>北京市丰台区西四环南路8-1号1幢3层东侧</t>
        </is>
      </c>
      <c r="I711" t="inlineStr">
        <is>
          <t>39.972004</t>
        </is>
      </c>
      <c r="J711" t="inlineStr">
        <is>
          <t>116.395903</t>
        </is>
      </c>
      <c r="K711" t="inlineStr">
        <is>
          <t>[{"sub_cat":"蛋糕","parent_cat":"面包蛋糕"},{"sub_cat":"蛋糕","parent_cat":"美食"}]</t>
        </is>
      </c>
      <c r="L711" t="inlineStr">
        <is>
          <t>否</t>
        </is>
      </c>
      <c r="M711" t="inlineStr">
        <is>
          <t>否</t>
        </is>
      </c>
      <c r="N711" t="inlineStr">
        <is>
          <t>15810508985</t>
        </is>
      </c>
      <c r="O711" t="inlineStr">
        <is>
          <t>["10:00/21:00"]</t>
        </is>
      </c>
      <c r="P711" t="inlineStr">
        <is>
          <t>5</t>
        </is>
      </c>
      <c r="Q711" t="inlineStr">
        <is>
          <t>https://www.ele.me/shop/E9091518009054494543</t>
        </is>
      </c>
      <c r="R711" t="inlineStr">
        <is>
          <t>0</t>
        </is>
      </c>
      <c r="S711" t="inlineStr">
        <is>
          <t/>
        </is>
      </c>
      <c r="T711" t="inlineStr">
        <is>
          <t/>
        </is>
      </c>
      <c r="U711" t="inlineStr">
        <is>
          <t>0</t>
        </is>
      </c>
      <c r="V711" t="inlineStr">
        <is>
          <t>[{"pid":"21524140243","desc":"满50减40，满200减70，满300减100","name":"自营销复杂满减活动","type":"减"},{"pid":"2081364315","desc":"新用户下单立减17元","name":"新用户立减(不与其他活动共享)","type":"首"}]</t>
        </is>
      </c>
      <c r="W711" t="inlineStr">
        <is>
          <t>[]</t>
        </is>
      </c>
      <c r="X711" t="inlineStr">
        <is>
          <t/>
        </is>
      </c>
      <c r="Y711" t="inlineStr">
        <is>
          <t>33</t>
        </is>
      </c>
      <c r="Z711" t="inlineStr">
        <is>
          <t>20</t>
        </is>
      </c>
      <c r="AA711" t="inlineStr">
        <is>
          <t>5</t>
        </is>
      </c>
      <c r="AB711" t="inlineStr">
        <is>
          <t>[{"sid":"10","desc":"商家原因导致订单取消，赔付代金券","name":"拒单赔"},{"sid":"7","desc":"该商户食品安全已由国泰产险承担，食品安全有保障","name":"食安保"}]</t>
        </is>
      </c>
    </row>
    <row r="712">
      <c r="A712" t="inlineStr">
        <is>
          <t>2019-03-30 11:59:30</t>
        </is>
      </c>
      <c r="B712" t="inlineStr">
        <is>
          <t>https://www.ele.me/shop/E6304722594361247781</t>
        </is>
      </c>
      <c r="C712" t="inlineStr">
        <is>
          <t>E6304722594361247781</t>
        </is>
      </c>
      <c r="D712" t="inlineStr">
        <is>
          <t>山东大煎饼</t>
        </is>
      </c>
      <c r="E712" t="inlineStr">
        <is>
          <t>https://fuss10.elemecdn.com/7/aa/87f68485f823ec3ff4fd06eabcee3png.png</t>
        </is>
      </c>
      <c r="F712" t="inlineStr">
        <is>
          <t>北京市</t>
        </is>
      </c>
      <c r="G712" t="inlineStr">
        <is>
          <t>北京市</t>
        </is>
      </c>
      <c r="H712" t="inlineStr">
        <is>
          <t>北京市朝阳区安贞西里三区26楼1层1-2内1-3</t>
        </is>
      </c>
      <c r="I712" t="inlineStr">
        <is>
          <t>39.969059</t>
        </is>
      </c>
      <c r="J712" t="inlineStr">
        <is>
          <t>116.399551</t>
        </is>
      </c>
      <c r="K712" t="inlineStr">
        <is>
          <t>[{"sub_cat":"简餐","parent_cat":"快餐便当"},{"sub_cat":"简餐","parent_cat":"美食"}]</t>
        </is>
      </c>
      <c r="L712" t="inlineStr">
        <is>
          <t>否</t>
        </is>
      </c>
      <c r="M712" t="inlineStr">
        <is>
          <t>否</t>
        </is>
      </c>
      <c r="N712" t="inlineStr">
        <is>
          <t>17611639626</t>
        </is>
      </c>
      <c r="O712" t="inlineStr">
        <is>
          <t>["07:00/20:00"]</t>
        </is>
      </c>
      <c r="P712" t="inlineStr">
        <is>
          <t>78</t>
        </is>
      </c>
      <c r="Q712" t="inlineStr">
        <is>
          <t>https://www.ele.me/shop/E6304722594361247781</t>
        </is>
      </c>
      <c r="R712" t="inlineStr">
        <is>
          <t>4.9</t>
        </is>
      </c>
      <c r="S712" t="inlineStr">
        <is>
          <t>4.9</t>
        </is>
      </c>
      <c r="T712" t="inlineStr">
        <is>
          <t>4.9</t>
        </is>
      </c>
      <c r="U712" t="inlineStr">
        <is>
          <t>43</t>
        </is>
      </c>
      <c r="V712" t="inlineStr">
        <is>
          <t>[{"pid":"2097645235","desc":"满20减4，满30减6，满50减8","name":"自营销复杂满减活动","type":"减"}]</t>
        </is>
      </c>
      <c r="W712" t="inlineStr">
        <is>
          <t>[]</t>
        </is>
      </c>
      <c r="X712" t="inlineStr">
        <is>
          <t/>
        </is>
      </c>
      <c r="Y712" t="inlineStr">
        <is>
          <t>31</t>
        </is>
      </c>
      <c r="Z712" t="inlineStr">
        <is>
          <t>13</t>
        </is>
      </c>
      <c r="AA712" t="inlineStr">
        <is>
          <t>2</t>
        </is>
      </c>
      <c r="AB712" t="inlineStr">
        <is>
          <t>[{"sid":"7","desc":"该商户食品安全已由国泰产险承担，食品安全有保障","name":"食安保"}]</t>
        </is>
      </c>
    </row>
    <row r="713">
      <c r="A713" t="inlineStr">
        <is>
          <t>2019-03-30 11:59:28</t>
        </is>
      </c>
      <c r="B713" t="inlineStr">
        <is>
          <t>https://www.ele.me/shop/E10805361236813443165</t>
        </is>
      </c>
      <c r="C713" t="inlineStr">
        <is>
          <t>E10805361236813443165</t>
        </is>
      </c>
      <c r="D713" t="inlineStr">
        <is>
          <t>优鲜菜场（六里桥店）</t>
        </is>
      </c>
      <c r="E713" t="inlineStr">
        <is>
          <t>https://fuss10.elemecdn.com/1/87/d9ff7841726a94574b3a1618b7430jpeg.jpeg</t>
        </is>
      </c>
      <c r="F713" t="inlineStr">
        <is>
          <t>北京市</t>
        </is>
      </c>
      <c r="G713" t="inlineStr">
        <is>
          <t>北京市</t>
        </is>
      </c>
      <c r="H713" t="inlineStr">
        <is>
          <t>北京市朝阳区望京东园四区11号楼12层1201室</t>
        </is>
      </c>
      <c r="I713" t="inlineStr">
        <is>
          <t>39.870378</t>
        </is>
      </c>
      <c r="J713" t="inlineStr">
        <is>
          <t>116.30312</t>
        </is>
      </c>
      <c r="K713" t="inlineStr">
        <is>
          <t>[{"sub_cat":"蔬菜豆品","parent_cat":"果蔬生鲜"}]</t>
        </is>
      </c>
      <c r="L713" t="inlineStr">
        <is>
          <t>是</t>
        </is>
      </c>
      <c r="M713" t="inlineStr">
        <is>
          <t>否</t>
        </is>
      </c>
      <c r="N713" t="inlineStr">
        <is>
          <t>010-10106066</t>
        </is>
      </c>
      <c r="O713" t="inlineStr">
        <is>
          <t>["09:00/21:00"]</t>
        </is>
      </c>
      <c r="P713" t="inlineStr">
        <is>
          <t>5</t>
        </is>
      </c>
      <c r="Q713" t="inlineStr">
        <is>
          <t>https://www.ele.me/shop/E10805361236813443165</t>
        </is>
      </c>
      <c r="R713" t="inlineStr">
        <is>
          <t>0</t>
        </is>
      </c>
      <c r="S713" t="inlineStr">
        <is>
          <t/>
        </is>
      </c>
      <c r="T713" t="inlineStr">
        <is>
          <t/>
        </is>
      </c>
      <c r="U713" t="inlineStr">
        <is>
          <t>0</t>
        </is>
      </c>
      <c r="V713" t="inlineStr">
        <is>
          <t>[{"pid":"6000072512","desc":"满39减15，满59减30，满79减40，满139减70","name":"全店满减","type":"减"},{"pid":"6000145606","desc":"特价商品0.1元起","name":"鸡蛋0.1","type":"特"}]</t>
        </is>
      </c>
      <c r="W713" t="inlineStr">
        <is>
          <t>[]</t>
        </is>
      </c>
      <c r="X713" t="inlineStr">
        <is>
          <t>蜂鸟专送</t>
        </is>
      </c>
      <c r="Y713" t="inlineStr">
        <is>
          <t>20</t>
        </is>
      </c>
      <c r="Z713" t="inlineStr">
        <is>
          <t>20</t>
        </is>
      </c>
      <c r="AA713" t="inlineStr">
        <is>
          <t>2.5</t>
        </is>
      </c>
      <c r="AB713" t="inlineStr">
        <is>
          <t>[{"sid":"4","desc":"该商家支持开发票，请在下单时填写好发票抬头","name":"开发票"}]</t>
        </is>
      </c>
    </row>
    <row r="714">
      <c r="A714" t="inlineStr">
        <is>
          <t>2019-03-30 11:59:27</t>
        </is>
      </c>
      <c r="B714" t="inlineStr">
        <is>
          <t>https://www.ele.me/shop/E12473905630640950548</t>
        </is>
      </c>
      <c r="C714" t="inlineStr">
        <is>
          <t>E12473905630640950548</t>
        </is>
      </c>
      <c r="D714" t="inlineStr">
        <is>
          <t>新东城饭店</t>
        </is>
      </c>
      <c r="E714" t="inlineStr">
        <is>
          <t>https://fuss10.elemecdn.com/e/2f/f78dcda1d94fef13d0185c17f853bjpeg.jpeg</t>
        </is>
      </c>
      <c r="F714" t="inlineStr">
        <is>
          <t>北京市</t>
        </is>
      </c>
      <c r="G714" t="inlineStr">
        <is>
          <t>北京市</t>
        </is>
      </c>
      <c r="H714" t="inlineStr">
        <is>
          <t>北京市昌平区东关鞋厂东侧</t>
        </is>
      </c>
      <c r="I714" t="inlineStr">
        <is>
          <t>40.218669</t>
        </is>
      </c>
      <c r="J714" t="inlineStr">
        <is>
          <t>116.244095</t>
        </is>
      </c>
      <c r="K714" t="inlineStr">
        <is>
          <t>[{"sub_cat":"盖浇饭","parent_cat":"快餐便当"},{"sub_cat":"盖浇饭","parent_cat":"美食"}]</t>
        </is>
      </c>
      <c r="L714" t="inlineStr">
        <is>
          <t>否</t>
        </is>
      </c>
      <c r="M714" t="inlineStr">
        <is>
          <t>否</t>
        </is>
      </c>
      <c r="N714" t="inlineStr">
        <is>
          <t>13436869392 13167356649</t>
        </is>
      </c>
      <c r="O714" t="inlineStr">
        <is>
          <t>["09:00/22:30"]</t>
        </is>
      </c>
      <c r="P714" t="inlineStr">
        <is>
          <t>51</t>
        </is>
      </c>
      <c r="Q714" t="inlineStr">
        <is>
          <t>https://www.ele.me/shop/E12473905630640950548</t>
        </is>
      </c>
      <c r="R714" t="inlineStr">
        <is>
          <t>4.4</t>
        </is>
      </c>
      <c r="S714" t="inlineStr">
        <is>
          <t/>
        </is>
      </c>
      <c r="T714" t="inlineStr">
        <is>
          <t/>
        </is>
      </c>
      <c r="U714" t="inlineStr">
        <is>
          <t>0</t>
        </is>
      </c>
      <c r="V714" t="inlineStr">
        <is>
          <t>[{"pid":"1728016873","desc":"满50减2","name":"满减","type":"减"},{"pid":"706295538","desc":"满50元赠送暖心汤1份","name":"自营销赠品活动","type":"赠"},{"pid":"2081374363","desc":"新用户下单立减17元","name":"新用户立减(不与其他活动共享)","type":"首"},{"pid":"706294602","desc":"本店新用户立减3元","name":"门店新客立减","type":"新"},{"pid":"1655132785","desc":"特价商品18元起","name":"单品定价","type":"特"}]</t>
        </is>
      </c>
      <c r="W714" t="inlineStr">
        <is>
          <t>[]</t>
        </is>
      </c>
      <c r="X714" t="inlineStr">
        <is>
          <t>蜂鸟专送</t>
        </is>
      </c>
      <c r="Y714" t="inlineStr">
        <is>
          <t>27</t>
        </is>
      </c>
      <c r="Z714" t="inlineStr">
        <is>
          <t>20</t>
        </is>
      </c>
      <c r="AA714" t="inlineStr">
        <is>
          <t>5</t>
        </is>
      </c>
      <c r="AB714" t="inlineStr">
        <is>
          <t>[]</t>
        </is>
      </c>
    </row>
    <row r="715">
      <c r="A715" t="inlineStr">
        <is>
          <t>2019-03-30 11:59:27</t>
        </is>
      </c>
      <c r="B715" t="inlineStr">
        <is>
          <t>https://www.ele.me/shop/E13424184402236704562</t>
        </is>
      </c>
      <c r="C715" t="inlineStr">
        <is>
          <t>E13424184402236704562</t>
        </is>
      </c>
      <c r="D715" t="inlineStr">
        <is>
          <t>张亮麻辣烫(国泰店)</t>
        </is>
      </c>
      <c r="E715" t="inlineStr">
        <is>
          <t>https://fuss10.elemecdn.com/c/87/d71bed3129bdc612c65b54b0261bfjpeg.jpeg</t>
        </is>
      </c>
      <c r="F715" t="inlineStr">
        <is>
          <t>北京市</t>
        </is>
      </c>
      <c r="G715" t="inlineStr">
        <is>
          <t>北京市</t>
        </is>
      </c>
      <c r="H715" t="inlineStr">
        <is>
          <t>北京市昌平区城北街道府学路24号一层1048</t>
        </is>
      </c>
      <c r="I715" t="inlineStr">
        <is>
          <t>40.219951</t>
        </is>
      </c>
      <c r="J715" t="inlineStr">
        <is>
          <t>116.24307</t>
        </is>
      </c>
      <c r="K715" t="inlineStr">
        <is>
          <t>[{"sub_cat":"麻辣烫","parent_cat":"快餐便当"},{"sub_cat":"麻辣烫","parent_cat":"美食"}]</t>
        </is>
      </c>
      <c r="L715" t="inlineStr">
        <is>
          <t>是</t>
        </is>
      </c>
      <c r="M715" t="inlineStr">
        <is>
          <t>否</t>
        </is>
      </c>
      <c r="N715" t="inlineStr">
        <is>
          <t>13021066301 15201043150</t>
        </is>
      </c>
      <c r="O715" t="inlineStr">
        <is>
          <t>["10:00/22:00"]</t>
        </is>
      </c>
      <c r="P715" t="inlineStr">
        <is>
          <t>323</t>
        </is>
      </c>
      <c r="Q715" t="inlineStr">
        <is>
          <t>https://www.ele.me/shop/E13424184402236704562</t>
        </is>
      </c>
      <c r="R715" t="inlineStr">
        <is>
          <t>4.7</t>
        </is>
      </c>
      <c r="S715" t="inlineStr">
        <is>
          <t>4.7</t>
        </is>
      </c>
      <c r="T715" t="inlineStr">
        <is>
          <t>4.7</t>
        </is>
      </c>
      <c r="U715" t="inlineStr">
        <is>
          <t>674</t>
        </is>
      </c>
      <c r="V715" t="inlineStr">
        <is>
          <t>[{"pid":"21536094474","desc":"满28减14，满38减17，满58减20","name":"满减","type":"减"},{"pid":"21514508091","desc":"特价商品2.8元起","name":"超值换购","type":"换"},{"pid":"2128766923","desc":"新用户下单立减17元","name":"新用户立减(不与其他活动共享)","type":"首"}]</t>
        </is>
      </c>
      <c r="W715" t="inlineStr">
        <is>
          <t>[]</t>
        </is>
      </c>
      <c r="X715" t="inlineStr">
        <is>
          <t/>
        </is>
      </c>
      <c r="Y715" t="inlineStr">
        <is>
          <t>25</t>
        </is>
      </c>
      <c r="Z715" t="inlineStr">
        <is>
          <t>20</t>
        </is>
      </c>
      <c r="AA715" t="inlineStr">
        <is>
          <t>3</t>
        </is>
      </c>
      <c r="AB715" t="inlineStr">
        <is>
          <t>[{"sid":"7","desc":"该商户食品安全已由国泰产险承担，食品安全有保障","name":"食安保"}]</t>
        </is>
      </c>
    </row>
    <row r="716">
      <c r="A716" t="inlineStr">
        <is>
          <t>2019-03-30 11:59:27</t>
        </is>
      </c>
      <c r="B716" t="inlineStr">
        <is>
          <t>https://www.ele.me/shop/E942298604032262131</t>
        </is>
      </c>
      <c r="C716" t="inlineStr">
        <is>
          <t>E942298604032262131</t>
        </is>
      </c>
      <c r="D716" t="inlineStr">
        <is>
          <t>诚悦时光咖啡</t>
        </is>
      </c>
      <c r="E716" t="inlineStr">
        <is>
          <t>https://fuss10.elemecdn.com/3/4e/ff3a2e3f8797dc8508b2295454919jpeg.jpeg</t>
        </is>
      </c>
      <c r="F716" t="inlineStr">
        <is>
          <t>北京市</t>
        </is>
      </c>
      <c r="G716" t="inlineStr">
        <is>
          <t>北京市</t>
        </is>
      </c>
      <c r="H716" t="inlineStr">
        <is>
          <t>北京市昌平区昌平镇清秀园北区1号楼-1层1</t>
        </is>
      </c>
      <c r="I716" t="inlineStr">
        <is>
          <t>40.220037</t>
        </is>
      </c>
      <c r="J716" t="inlineStr">
        <is>
          <t>116.243842</t>
        </is>
      </c>
      <c r="K716" t="inlineStr">
        <is>
          <t>[{"sub_cat":"咖啡","parent_cat":"甜品饮品"},{"sub_cat":"咖啡","parent_cat":"美食"}]</t>
        </is>
      </c>
      <c r="L716" t="inlineStr">
        <is>
          <t>否</t>
        </is>
      </c>
      <c r="M716" t="inlineStr">
        <is>
          <t>否</t>
        </is>
      </c>
      <c r="N716" t="inlineStr">
        <is>
          <t>18500431518</t>
        </is>
      </c>
      <c r="O716" t="inlineStr">
        <is>
          <t>["10:30/22:00"]</t>
        </is>
      </c>
      <c r="P716" t="inlineStr">
        <is>
          <t>3</t>
        </is>
      </c>
      <c r="Q716" t="inlineStr">
        <is>
          <t>https://www.ele.me/shop/E942298604032262131</t>
        </is>
      </c>
      <c r="R716" t="inlineStr">
        <is>
          <t>0</t>
        </is>
      </c>
      <c r="S716" t="inlineStr">
        <is>
          <t/>
        </is>
      </c>
      <c r="T716" t="inlineStr">
        <is>
          <t/>
        </is>
      </c>
      <c r="U716" t="inlineStr">
        <is>
          <t>0</t>
        </is>
      </c>
      <c r="V716" t="inlineStr">
        <is>
          <t>[{"pid":"2114104771","desc":"满30减3，满50减5","name":"自营销复杂满减活动","type":"减"},{"pid":"2041838363","desc":"特价商品4元起","name":"超值换购","type":"换"},{"pid":"2081531915","desc":"新用户下单立减17元","name":"新用户立减(不与其他活动共享)","type":"首"}]</t>
        </is>
      </c>
      <c r="W716" t="inlineStr">
        <is>
          <t>[]</t>
        </is>
      </c>
      <c r="X716" t="inlineStr">
        <is>
          <t/>
        </is>
      </c>
      <c r="Y716" t="inlineStr">
        <is>
          <t>30</t>
        </is>
      </c>
      <c r="Z716" t="inlineStr">
        <is>
          <t>15</t>
        </is>
      </c>
      <c r="AA716" t="inlineStr">
        <is>
          <t>3</t>
        </is>
      </c>
      <c r="AB716" t="inlineStr">
        <is>
          <t>[{"sid":"7","desc":"该商户食品安全已由国泰产险承担，食品安全有保障","name":"食安保"}]</t>
        </is>
      </c>
    </row>
    <row r="717">
      <c r="A717" t="inlineStr">
        <is>
          <t>2019-03-30 11:59:27</t>
        </is>
      </c>
      <c r="B717" t="inlineStr">
        <is>
          <t>https://www.ele.me/shop/E14674641726628694747</t>
        </is>
      </c>
      <c r="C717" t="inlineStr">
        <is>
          <t>E14674641726628694747</t>
        </is>
      </c>
      <c r="D717" t="inlineStr">
        <is>
          <t>老诚一锅烧烤(万丰店)</t>
        </is>
      </c>
      <c r="E717" t="inlineStr">
        <is>
          <t>https://fuss10.elemecdn.com/4/38/5923a177af429c26c24ff4a556172jpeg.jpeg</t>
        </is>
      </c>
      <c r="F717" t="inlineStr">
        <is>
          <t>北京市</t>
        </is>
      </c>
      <c r="G717" t="inlineStr">
        <is>
          <t>北京市</t>
        </is>
      </c>
      <c r="H717" t="inlineStr">
        <is>
          <t>北京市丰台区万丰路526号</t>
        </is>
      </c>
      <c r="I717" t="inlineStr">
        <is>
          <t>39.872257</t>
        </is>
      </c>
      <c r="J717" t="inlineStr">
        <is>
          <t>116.295598</t>
        </is>
      </c>
      <c r="K717" t="inlineStr">
        <is>
          <t>[{"sub_cat":"烧烤","parent_cat":"小吃夜宵"},{"sub_cat":"烧烤","parent_cat":"美食"},{"sub_cat":"火锅烤鱼","parent_cat":"特色菜系"},{"sub_cat":"火锅烤鱼","parent_cat":"美食"}]</t>
        </is>
      </c>
      <c r="L717" t="inlineStr">
        <is>
          <t>否</t>
        </is>
      </c>
      <c r="M717" t="inlineStr">
        <is>
          <t>否</t>
        </is>
      </c>
      <c r="N717" t="inlineStr">
        <is>
          <t>13691284819</t>
        </is>
      </c>
      <c r="O717" t="inlineStr">
        <is>
          <t>["10:00/22:00"]</t>
        </is>
      </c>
      <c r="P717" t="inlineStr">
        <is>
          <t>52</t>
        </is>
      </c>
      <c r="Q717" t="inlineStr">
        <is>
          <t>https://www.ele.me/shop/E14674641726628694747</t>
        </is>
      </c>
      <c r="R717" t="inlineStr">
        <is>
          <t>4.9</t>
        </is>
      </c>
      <c r="S717" t="inlineStr">
        <is>
          <t>4.9</t>
        </is>
      </c>
      <c r="T717" t="inlineStr">
        <is>
          <t>4.9</t>
        </is>
      </c>
      <c r="U717" t="inlineStr">
        <is>
          <t>0</t>
        </is>
      </c>
      <c r="V717" t="inlineStr">
        <is>
          <t>[{"pid":"1272370721","desc":"满100减8","name":"自营销复杂满减活动","type":"减"},{"pid":"1753248017","desc":"特价商品10元起","name":"超值换购","type":"换"}]</t>
        </is>
      </c>
      <c r="W717" t="inlineStr">
        <is>
          <t>[]</t>
        </is>
      </c>
      <c r="X717" t="inlineStr">
        <is>
          <t/>
        </is>
      </c>
      <c r="Y717" t="inlineStr">
        <is>
          <t>25</t>
        </is>
      </c>
      <c r="Z717" t="inlineStr">
        <is>
          <t>20</t>
        </is>
      </c>
      <c r="AA717" t="inlineStr">
        <is>
          <t>3</t>
        </is>
      </c>
      <c r="AB717" t="inlineStr">
        <is>
          <t>[]</t>
        </is>
      </c>
    </row>
    <row r="718">
      <c r="A718" t="inlineStr">
        <is>
          <t>2019-03-30 11:59:27</t>
        </is>
      </c>
      <c r="B718" t="inlineStr">
        <is>
          <t>https://www.ele.me/shop/E6331287932525423057</t>
        </is>
      </c>
      <c r="C718" t="inlineStr">
        <is>
          <t>E6331287932525423057</t>
        </is>
      </c>
      <c r="D718" t="inlineStr">
        <is>
          <t>尝到家尝(昌平店)</t>
        </is>
      </c>
      <c r="E718" t="inlineStr">
        <is>
          <t>https://fuss10.elemecdn.com/e/e4/62a27fd5f16546c035fa9b94731b7png.png</t>
        </is>
      </c>
      <c r="F718" t="inlineStr">
        <is>
          <t>北京市</t>
        </is>
      </c>
      <c r="G718" t="inlineStr">
        <is>
          <t>北京市</t>
        </is>
      </c>
      <c r="H718" t="inlineStr">
        <is>
          <t>北京市昌平区昌平镇燕平路中段</t>
        </is>
      </c>
      <c r="I718" t="inlineStr">
        <is>
          <t>40.220037</t>
        </is>
      </c>
      <c r="J718" t="inlineStr">
        <is>
          <t>116.243842</t>
        </is>
      </c>
      <c r="K718" t="inlineStr">
        <is>
          <t>[{"sub_cat":"西北菜","parent_cat":"特色菜系"},{"sub_cat":"西北菜","parent_cat":"美食"},{"sub_cat":"简餐","parent_cat":"快餐便当"},{"sub_cat":"简餐","parent_cat":"美食"}]</t>
        </is>
      </c>
      <c r="L718" t="inlineStr">
        <is>
          <t>否</t>
        </is>
      </c>
      <c r="M718" t="inlineStr">
        <is>
          <t>否</t>
        </is>
      </c>
      <c r="N718" t="inlineStr">
        <is>
          <t>01089706864 183 0104 7652</t>
        </is>
      </c>
      <c r="O718" t="inlineStr">
        <is>
          <t>["10:20/22:00"]</t>
        </is>
      </c>
      <c r="P718" t="inlineStr">
        <is>
          <t>685</t>
        </is>
      </c>
      <c r="Q718" t="inlineStr">
        <is>
          <t>https://www.ele.me/shop/E6331287932525423057</t>
        </is>
      </c>
      <c r="R718" t="inlineStr">
        <is>
          <t>4.8</t>
        </is>
      </c>
      <c r="S718" t="inlineStr">
        <is>
          <t>4.8</t>
        </is>
      </c>
      <c r="T718" t="inlineStr">
        <is>
          <t>4.7</t>
        </is>
      </c>
      <c r="U718" t="inlineStr">
        <is>
          <t>258</t>
        </is>
      </c>
      <c r="V718" t="inlineStr">
        <is>
          <t>[{"pid":"2110346410","desc":"满35减11，满60减20，满100减32","name":"尝到家尝","type":"减"},{"pid":"2135232115","desc":"特价商品5.8元起","name":"超值换购","type":"换"},{"pid":"2053812915","desc":"折扣商品5.2折起","name":"单品折扣","type":"折"}]</t>
        </is>
      </c>
      <c r="W718" t="inlineStr">
        <is>
          <t>[]</t>
        </is>
      </c>
      <c r="X718" t="inlineStr">
        <is>
          <t/>
        </is>
      </c>
      <c r="Y718" t="inlineStr">
        <is>
          <t>27</t>
        </is>
      </c>
      <c r="Z718" t="inlineStr">
        <is>
          <t>20</t>
        </is>
      </c>
      <c r="AA718" t="inlineStr">
        <is>
          <t>1</t>
        </is>
      </c>
      <c r="AB718" t="inlineStr">
        <is>
          <t>[]</t>
        </is>
      </c>
    </row>
    <row r="719">
      <c r="A719" t="inlineStr">
        <is>
          <t>2019-03-30 11:59:26</t>
        </is>
      </c>
      <c r="B719" t="inlineStr">
        <is>
          <t>https://www.ele.me/shop/E5711972179124377260</t>
        </is>
      </c>
      <c r="C719" t="inlineStr">
        <is>
          <t>E5711972179124377260</t>
        </is>
      </c>
      <c r="D719" t="inlineStr">
        <is>
          <t>每日优鲜(六里桥店)</t>
        </is>
      </c>
      <c r="E719" t="inlineStr">
        <is>
          <t>https://fuss10.elemecdn.com/1/39/1c2c37a4982878c2b4c7e79948d58jpeg.jpeg</t>
        </is>
      </c>
      <c r="F719" t="inlineStr">
        <is>
          <t>北京市</t>
        </is>
      </c>
      <c r="G719" t="inlineStr">
        <is>
          <t>北京市</t>
        </is>
      </c>
      <c r="H719" t="inlineStr">
        <is>
          <t>北京市朝阳区阜通东大街1号院5号楼2单元323203、323205、323206室</t>
        </is>
      </c>
      <c r="I719" t="inlineStr">
        <is>
          <t>39.870378</t>
        </is>
      </c>
      <c r="J719" t="inlineStr">
        <is>
          <t>116.30312</t>
        </is>
      </c>
      <c r="K719" t="inlineStr">
        <is>
          <t>[{"sub_cat":"水果","parent_cat":"果蔬生鲜"}]</t>
        </is>
      </c>
      <c r="L719" t="inlineStr">
        <is>
          <t>否</t>
        </is>
      </c>
      <c r="M719" t="inlineStr">
        <is>
          <t>是</t>
        </is>
      </c>
      <c r="N719" t="inlineStr">
        <is>
          <t>18234435446</t>
        </is>
      </c>
      <c r="O719" t="inlineStr">
        <is>
          <t>["09:00/21:00"]</t>
        </is>
      </c>
      <c r="P719" t="inlineStr">
        <is>
          <t>1223</t>
        </is>
      </c>
      <c r="Q719" t="inlineStr">
        <is>
          <t>https://www.ele.me/shop/E5711972179124377260</t>
        </is>
      </c>
      <c r="R719" t="inlineStr">
        <is>
          <t>4.8</t>
        </is>
      </c>
      <c r="S719" t="inlineStr">
        <is>
          <t>4.8</t>
        </is>
      </c>
      <c r="T719" t="inlineStr">
        <is>
          <t>4.8</t>
        </is>
      </c>
      <c r="U719" t="inlineStr">
        <is>
          <t>1032</t>
        </is>
      </c>
      <c r="V719" t="inlineStr">
        <is>
          <t>[{"pid":"1000000000138767","desc":"满69减35，满99减50，满149减75，满199减100","name":"全店满减","type":"减"},{"pid":"6000162246","desc":"特价商品1.9元起","name":"白火龙果1.9","type":"特"}]</t>
        </is>
      </c>
      <c r="W719" t="inlineStr">
        <is>
          <t>[]</t>
        </is>
      </c>
      <c r="X719" t="inlineStr">
        <is>
          <t>蜂鸟专送</t>
        </is>
      </c>
      <c r="Y719" t="inlineStr">
        <is>
          <t>20</t>
        </is>
      </c>
      <c r="Z719" t="inlineStr">
        <is>
          <t>20</t>
        </is>
      </c>
      <c r="AA719" t="inlineStr">
        <is>
          <t>2.5</t>
        </is>
      </c>
      <c r="AB719" t="inlineStr">
        <is>
          <t>[{"sid":"10","desc":"商家原因导致订单取消，赔付代金券","name":"拒单赔"},{"sid":"4","desc":"该商家支持开发票，请在下单时填写好发票抬头","name":"开发票"}]</t>
        </is>
      </c>
    </row>
    <row r="720">
      <c r="A720" t="inlineStr">
        <is>
          <t>2019-03-30 11:59:26</t>
        </is>
      </c>
      <c r="B720" t="inlineStr">
        <is>
          <t>https://www.ele.me/shop/E6132227935072437814</t>
        </is>
      </c>
      <c r="C720" t="inlineStr">
        <is>
          <t>E6132227935072437814</t>
        </is>
      </c>
      <c r="D720" t="inlineStr">
        <is>
          <t>美味川菜馆</t>
        </is>
      </c>
      <c r="E720" t="inlineStr">
        <is>
          <t>https://fuss10.elemecdn.com/3/73/bd55596c443a66a326ce71f57f01apng.png</t>
        </is>
      </c>
      <c r="F720" t="inlineStr">
        <is>
          <t>北京市</t>
        </is>
      </c>
      <c r="G720" t="inlineStr">
        <is>
          <t>北京市</t>
        </is>
      </c>
      <c r="H720" t="inlineStr">
        <is>
          <t>北京市昌平区城北街道东关育才胡同12号</t>
        </is>
      </c>
      <c r="I720" t="inlineStr">
        <is>
          <t>40.218669</t>
        </is>
      </c>
      <c r="J720" t="inlineStr">
        <is>
          <t>116.244095</t>
        </is>
      </c>
      <c r="K720" t="inlineStr">
        <is>
          <t>[{"sub_cat":"川湘菜","parent_cat":"特色菜系"},{"sub_cat":"川湘菜","parent_cat":"美食"},{"sub_cat":"盖浇饭","parent_cat":"快餐便当"},{"sub_cat":"盖浇饭","parent_cat":"美食"}]</t>
        </is>
      </c>
      <c r="L720" t="inlineStr">
        <is>
          <t>否</t>
        </is>
      </c>
      <c r="M720" t="inlineStr">
        <is>
          <t>否</t>
        </is>
      </c>
      <c r="N720" t="inlineStr">
        <is>
          <t>13439432771</t>
        </is>
      </c>
      <c r="O720" t="inlineStr">
        <is>
          <t>["10:00/21:00"]</t>
        </is>
      </c>
      <c r="P720" t="inlineStr">
        <is>
          <t>46</t>
        </is>
      </c>
      <c r="Q720" t="inlineStr">
        <is>
          <t>https://www.ele.me/shop/E6132227935072437814</t>
        </is>
      </c>
      <c r="R720" t="inlineStr">
        <is>
          <t>4.9</t>
        </is>
      </c>
      <c r="S720" t="inlineStr">
        <is>
          <t>5.0</t>
        </is>
      </c>
      <c r="T720" t="inlineStr">
        <is>
          <t>4.9</t>
        </is>
      </c>
      <c r="U720" t="inlineStr">
        <is>
          <t>5</t>
        </is>
      </c>
      <c r="V720" t="inlineStr">
        <is>
          <t>[{"pid":"2130124043","desc":"满30减2，满60减5","name":"自营销复杂满减活动","type":"减"}]</t>
        </is>
      </c>
      <c r="W720" t="inlineStr">
        <is>
          <t>[]</t>
        </is>
      </c>
      <c r="X720" t="inlineStr">
        <is>
          <t>蜂鸟专送</t>
        </is>
      </c>
      <c r="Y720" t="inlineStr">
        <is>
          <t>30</t>
        </is>
      </c>
      <c r="Z720" t="inlineStr">
        <is>
          <t>20</t>
        </is>
      </c>
      <c r="AA720" t="inlineStr">
        <is>
          <t>5</t>
        </is>
      </c>
      <c r="AB720" t="inlineStr">
        <is>
          <t>[]</t>
        </is>
      </c>
    </row>
    <row r="721">
      <c r="A721" t="inlineStr">
        <is>
          <t>2019-03-30 11:59:16</t>
        </is>
      </c>
      <c r="B721" t="inlineStr">
        <is>
          <t>https://www.ele.me/shop/E16045758666913469633</t>
        </is>
      </c>
      <c r="C721" t="inlineStr">
        <is>
          <t>E16045758666913469633</t>
        </is>
      </c>
      <c r="D721" t="inlineStr">
        <is>
          <t>宽饭（五棵松店）</t>
        </is>
      </c>
      <c r="E721" t="inlineStr">
        <is>
          <t>https://fuss10.elemecdn.com/2/56/75548f3af225a357849f9ee0ba6b6png.png</t>
        </is>
      </c>
      <c r="F721" t="inlineStr">
        <is>
          <t>北京市</t>
        </is>
      </c>
      <c r="G721" t="inlineStr">
        <is>
          <t>北京市</t>
        </is>
      </c>
      <c r="H721" t="inlineStr">
        <is>
          <t>北京市海淀区复兴路69号院2号089室</t>
        </is>
      </c>
      <c r="I721" t="inlineStr">
        <is>
          <t>39.908581</t>
        </is>
      </c>
      <c r="J721" t="inlineStr">
        <is>
          <t>116.275337</t>
        </is>
      </c>
      <c r="K721" t="inlineStr">
        <is>
          <t>[{"sub_cat":"粤菜","parent_cat":"特色菜系"},{"sub_cat":"粤菜","parent_cat":"美食"},{"sub_cat":"简餐","parent_cat":"快餐便当"},{"sub_cat":"简餐","parent_cat":"美食"}]</t>
        </is>
      </c>
      <c r="L721" t="inlineStr">
        <is>
          <t>否</t>
        </is>
      </c>
      <c r="M721" t="inlineStr">
        <is>
          <t>否</t>
        </is>
      </c>
      <c r="N721" t="inlineStr">
        <is>
          <t>010-68285660</t>
        </is>
      </c>
      <c r="O721" t="inlineStr">
        <is>
          <t>["10:00/21:00"]</t>
        </is>
      </c>
      <c r="P721" t="inlineStr">
        <is>
          <t>309</t>
        </is>
      </c>
      <c r="Q721" t="inlineStr">
        <is>
          <t>https://www.ele.me/shop/E16045758666913469633</t>
        </is>
      </c>
      <c r="R721" t="inlineStr">
        <is>
          <t>4.7</t>
        </is>
      </c>
      <c r="S721" t="inlineStr">
        <is>
          <t>4.7</t>
        </is>
      </c>
      <c r="T721" t="inlineStr">
        <is>
          <t>4.6</t>
        </is>
      </c>
      <c r="U721" t="inlineStr">
        <is>
          <t>55</t>
        </is>
      </c>
      <c r="V721" t="inlineStr">
        <is>
          <t>[{"pid":"1948856755","desc":"满60减5，满100减10","name":"自营销复杂满减活动","type":"减"},{"pid":"21492348507","desc":"特价商品29.9元起","name":"限时秒杀-29.9午餐","type":"折"}]</t>
        </is>
      </c>
      <c r="W721" t="inlineStr">
        <is>
          <t>[]</t>
        </is>
      </c>
      <c r="X721" t="inlineStr">
        <is>
          <t>蜂鸟专送</t>
        </is>
      </c>
      <c r="Y721" t="inlineStr">
        <is>
          <t>34</t>
        </is>
      </c>
      <c r="Z721" t="inlineStr">
        <is>
          <t>20</t>
        </is>
      </c>
      <c r="AA721" t="inlineStr">
        <is>
          <t>5</t>
        </is>
      </c>
      <c r="AB721" t="inlineStr">
        <is>
          <t>[{"sid":"4","desc":"该商家支持开发票，请在下单时填写好发票抬头","name":"开发票"}]</t>
        </is>
      </c>
    </row>
    <row r="722">
      <c r="A722" t="inlineStr">
        <is>
          <t>2019-03-30 11:59:14</t>
        </is>
      </c>
      <c r="B722" t="inlineStr">
        <is>
          <t>https://www.ele.me/shop/E2477283263521810910</t>
        </is>
      </c>
      <c r="C722" t="inlineStr">
        <is>
          <t>E2477283263521810910</t>
        </is>
      </c>
      <c r="D722" t="inlineStr">
        <is>
          <t>久久鸭</t>
        </is>
      </c>
      <c r="E722" t="inlineStr">
        <is>
          <t>https://fuss10.elemecdn.com/a/fc/7e664dfa8ca0d8dcdd646c1dca596jpeg.jpeg</t>
        </is>
      </c>
      <c r="F722" t="inlineStr">
        <is>
          <t>北京市</t>
        </is>
      </c>
      <c r="G722" t="inlineStr">
        <is>
          <t>北京市</t>
        </is>
      </c>
      <c r="H722" t="inlineStr">
        <is>
          <t>北京市朝阳区兴化路甲1号</t>
        </is>
      </c>
      <c r="I722" t="inlineStr">
        <is>
          <t>39.96422</t>
        </is>
      </c>
      <c r="J722" t="inlineStr">
        <is>
          <t>116.414194</t>
        </is>
      </c>
      <c r="K722" t="inlineStr">
        <is>
          <t>[]</t>
        </is>
      </c>
      <c r="L722" t="inlineStr">
        <is>
          <t>否</t>
        </is>
      </c>
      <c r="M722" t="inlineStr">
        <is>
          <t>否</t>
        </is>
      </c>
      <c r="N722" t="inlineStr">
        <is>
          <t>18201117971</t>
        </is>
      </c>
      <c r="O722" t="inlineStr">
        <is>
          <t>["10:00/22:00"]</t>
        </is>
      </c>
      <c r="P722" t="inlineStr">
        <is>
          <t>61</t>
        </is>
      </c>
      <c r="Q722" t="inlineStr">
        <is>
          <t>https://www.ele.me/shop/E2477283263521810910</t>
        </is>
      </c>
      <c r="R722" t="inlineStr">
        <is>
          <t>4.9</t>
        </is>
      </c>
      <c r="S722" t="inlineStr">
        <is>
          <t/>
        </is>
      </c>
      <c r="T722" t="inlineStr">
        <is>
          <t/>
        </is>
      </c>
      <c r="U722" t="inlineStr">
        <is>
          <t>15</t>
        </is>
      </c>
      <c r="V722" t="inlineStr">
        <is>
          <t>[{"pid":"1417831441","desc":"满30减5，满45减8，满60减12","name":"自营销复杂满减活动","type":"减"},{"pid":"1517130041","desc":"折扣商品9折起","name":"单品折扣","type":"折"},{"pid":"2079560043","desc":"新用户下单立减15元","name":"新用户立减(不与其他活动共享)","type":"首"}]</t>
        </is>
      </c>
      <c r="W722" t="inlineStr">
        <is>
          <t>[]</t>
        </is>
      </c>
      <c r="X722" t="inlineStr">
        <is>
          <t>蜂鸟专送</t>
        </is>
      </c>
      <c r="Y722" t="inlineStr">
        <is>
          <t>20</t>
        </is>
      </c>
      <c r="Z722" t="inlineStr">
        <is>
          <t>20</t>
        </is>
      </c>
      <c r="AA722" t="inlineStr">
        <is>
          <t>5</t>
        </is>
      </c>
      <c r="AB722" t="inlineStr">
        <is>
          <t>[]</t>
        </is>
      </c>
    </row>
    <row r="723">
      <c r="A723" t="inlineStr">
        <is>
          <t>2019-03-30 11:59:11</t>
        </is>
      </c>
      <c r="B723" t="inlineStr">
        <is>
          <t>https://www.ele.me/shop/E13373118943856652524</t>
        </is>
      </c>
      <c r="C723" t="inlineStr">
        <is>
          <t>E13373118943856652524</t>
        </is>
      </c>
      <c r="D723" t="inlineStr">
        <is>
          <t>屈臣氏（市海淀区五棵松-店）</t>
        </is>
      </c>
      <c r="E723" t="inlineStr">
        <is>
          <t>https://fuss10.elemecdn.com/1/26/a3222260761d8839a476f16dc35a7jpeg.jpeg</t>
        </is>
      </c>
      <c r="F723" t="inlineStr">
        <is>
          <t>北京市</t>
        </is>
      </c>
      <c r="G723" t="inlineStr">
        <is>
          <t>北京市</t>
        </is>
      </c>
      <c r="H723" t="inlineStr">
        <is>
          <t>北京市海淀区复兴路69号院2号081室</t>
        </is>
      </c>
      <c r="I723" t="inlineStr">
        <is>
          <t>39.907506</t>
        </is>
      </c>
      <c r="J723" t="inlineStr">
        <is>
          <t>116.276711</t>
        </is>
      </c>
      <c r="K723" t="inlineStr">
        <is>
          <t>[{"sub_cat":"美妆母婴","parent_cat":"商店超市"}]</t>
        </is>
      </c>
      <c r="L723" t="inlineStr">
        <is>
          <t>否</t>
        </is>
      </c>
      <c r="M723" t="inlineStr">
        <is>
          <t>否</t>
        </is>
      </c>
      <c r="N723" t="inlineStr">
        <is>
          <t>010-68158826</t>
        </is>
      </c>
      <c r="O723" t="inlineStr">
        <is>
          <t>["10:15/20:00"]</t>
        </is>
      </c>
      <c r="P723" t="inlineStr">
        <is>
          <t>59</t>
        </is>
      </c>
      <c r="Q723" t="inlineStr">
        <is>
          <t>https://www.ele.me/shop/E13373118943856652524</t>
        </is>
      </c>
      <c r="R723" t="inlineStr">
        <is>
          <t>4.9</t>
        </is>
      </c>
      <c r="S723" t="inlineStr">
        <is>
          <t/>
        </is>
      </c>
      <c r="T723" t="inlineStr">
        <is>
          <t/>
        </is>
      </c>
      <c r="U723" t="inlineStr">
        <is>
          <t>29</t>
        </is>
      </c>
      <c r="V723" t="inlineStr">
        <is>
          <t>[{"pid":"6000131035","desc":"满59减6，满99减15，满138减25","name":"全店满减","type":"减"},{"pid":"6000118205","desc":"立减商品最高优惠230元","name":"限量秒杀","type":"折"}]</t>
        </is>
      </c>
      <c r="W723" t="inlineStr">
        <is>
          <t>[]</t>
        </is>
      </c>
      <c r="X723" t="inlineStr">
        <is>
          <t>蜂鸟专送</t>
        </is>
      </c>
      <c r="Y723" t="inlineStr">
        <is>
          <t>20</t>
        </is>
      </c>
      <c r="Z723" t="inlineStr">
        <is>
          <t>20</t>
        </is>
      </c>
      <c r="AA723" t="inlineStr">
        <is>
          <t>5</t>
        </is>
      </c>
      <c r="AB723" t="inlineStr">
        <is>
          <t>[{"sid":"4","desc":"该商家支持开发票，请在下单时填写好发票抬头","name":"开发票"}]</t>
        </is>
      </c>
    </row>
    <row r="724">
      <c r="A724" t="inlineStr">
        <is>
          <t>2019-03-30 11:59:09</t>
        </is>
      </c>
      <c r="B724" t="inlineStr">
        <is>
          <t>https://www.ele.me/shop/E5966037487219075</t>
        </is>
      </c>
      <c r="C724" t="inlineStr">
        <is>
          <t>E5966037487219075</t>
        </is>
      </c>
      <c r="D724" t="inlineStr">
        <is>
          <t>VOUO味欧面包蛋糕(五棵松店)</t>
        </is>
      </c>
      <c r="E724" t="inlineStr">
        <is>
          <t>https://fuss10.elemecdn.com/1/8d/302676fa5b8ea8650e481d54c2988png.png</t>
        </is>
      </c>
      <c r="F724" t="inlineStr">
        <is>
          <t>北京市</t>
        </is>
      </c>
      <c r="G724" t="inlineStr">
        <is>
          <t>北京市</t>
        </is>
      </c>
      <c r="H724" t="inlineStr">
        <is>
          <t>北京市海淀区复兴路69号院2号093室</t>
        </is>
      </c>
      <c r="I724" t="inlineStr">
        <is>
          <t>39.909352</t>
        </is>
      </c>
      <c r="J724" t="inlineStr">
        <is>
          <t>116.276339</t>
        </is>
      </c>
      <c r="K724" t="inlineStr">
        <is>
          <t>[{"sub_cat":"蛋糕","parent_cat":"面包蛋糕"},{"sub_cat":"蛋糕","parent_cat":"美食"},{"sub_cat":"面包","parent_cat":"面包蛋糕"},{"sub_cat":"面包","parent_cat":"美食"}]</t>
        </is>
      </c>
      <c r="L724" t="inlineStr">
        <is>
          <t>否</t>
        </is>
      </c>
      <c r="M724" t="inlineStr">
        <is>
          <t>否</t>
        </is>
      </c>
      <c r="N724" t="inlineStr">
        <is>
          <t>18510159333</t>
        </is>
      </c>
      <c r="O724" t="inlineStr">
        <is>
          <t>["08:30/22:10"]</t>
        </is>
      </c>
      <c r="P724" t="inlineStr">
        <is>
          <t>301</t>
        </is>
      </c>
      <c r="Q724" t="inlineStr">
        <is>
          <t>https://www.ele.me/shop/E5966037487219075</t>
        </is>
      </c>
      <c r="R724" t="inlineStr">
        <is>
          <t>4.9</t>
        </is>
      </c>
      <c r="S724" t="inlineStr">
        <is>
          <t>4.9</t>
        </is>
      </c>
      <c r="T724" t="inlineStr">
        <is>
          <t>4.9</t>
        </is>
      </c>
      <c r="U724" t="inlineStr">
        <is>
          <t>153</t>
        </is>
      </c>
      <c r="V724" t="inlineStr">
        <is>
          <t>[{"pid":"2072348483","desc":"满29减3，满65减5，满98减8，满125减10","name":"自营销复杂满减活动","type":"减"},{"pid":"21491298043","desc":"特价商品9.9元起","name":"限时秒杀-9.9早餐","type":"折"},{"pid":"2111895547","desc":"折扣商品6.4折起","name":"单品折扣","type":"折"},{"pid":"795546474","desc":"本店新用户立减6元","name":"门店新客立减","type":"新"}]</t>
        </is>
      </c>
      <c r="W724" t="inlineStr">
        <is>
          <t>[]</t>
        </is>
      </c>
      <c r="X724" t="inlineStr">
        <is>
          <t/>
        </is>
      </c>
      <c r="Y724" t="inlineStr">
        <is>
          <t>31</t>
        </is>
      </c>
      <c r="Z724" t="inlineStr">
        <is>
          <t>28</t>
        </is>
      </c>
      <c r="AA724" t="inlineStr">
        <is>
          <t>6</t>
        </is>
      </c>
      <c r="AB724" t="inlineStr">
        <is>
          <t>[{"sid":"10","desc":"商家原因导致订单取消，赔付代金券","name":"拒单赔"},{"sid":"7","desc":"该商户食品安全已由国泰产险承担，食品安全有保障","name":"食安保"},{"sid":"4","desc":"该商家支持开发票，请在下单时填写好发票抬头","name":"开发票"}]</t>
        </is>
      </c>
    </row>
    <row r="725">
      <c r="A725" t="inlineStr">
        <is>
          <t>2019-03-30 11:59:09</t>
        </is>
      </c>
      <c r="B725" t="inlineStr">
        <is>
          <t>https://www.ele.me/shop/E4444613373127245431</t>
        </is>
      </c>
      <c r="C725" t="inlineStr">
        <is>
          <t>E4444613373127245431</t>
        </is>
      </c>
      <c r="D725" t="inlineStr">
        <is>
          <t>味悠米线</t>
        </is>
      </c>
      <c r="E725" t="inlineStr">
        <is>
          <t>https://fuss10.elemecdn.com/b/37/5f974b9b0a602230ee69b6772952ajpeg.jpeg</t>
        </is>
      </c>
      <c r="F725" t="inlineStr">
        <is>
          <t>北京市</t>
        </is>
      </c>
      <c r="G725" t="inlineStr">
        <is>
          <t>北京市</t>
        </is>
      </c>
      <c r="H725" t="inlineStr">
        <is>
          <t>北京市海淀区复兴路69号2号楼091室</t>
        </is>
      </c>
      <c r="I725" t="inlineStr">
        <is>
          <t>39.909352</t>
        </is>
      </c>
      <c r="J725" t="inlineStr">
        <is>
          <t>116.276339</t>
        </is>
      </c>
      <c r="K725" t="inlineStr">
        <is>
          <t>[{"sub_cat":"米粉面馆","parent_cat":"快餐便当"},{"sub_cat":"米粉面馆","parent_cat":"美食"},{"sub_cat":"简餐","parent_cat":"快餐便当"},{"sub_cat":"简餐","parent_cat":"美食"}]</t>
        </is>
      </c>
      <c r="L725" t="inlineStr">
        <is>
          <t>否</t>
        </is>
      </c>
      <c r="M725" t="inlineStr">
        <is>
          <t>否</t>
        </is>
      </c>
      <c r="N725" t="inlineStr">
        <is>
          <t>18611921625 15210043509</t>
        </is>
      </c>
      <c r="O725" t="inlineStr">
        <is>
          <t>["10:00/22:00"]</t>
        </is>
      </c>
      <c r="P725" t="inlineStr">
        <is>
          <t>154</t>
        </is>
      </c>
      <c r="Q725" t="inlineStr">
        <is>
          <t>https://www.ele.me/shop/E4444613373127245431</t>
        </is>
      </c>
      <c r="R725" t="inlineStr">
        <is>
          <t>4.7</t>
        </is>
      </c>
      <c r="S725" t="inlineStr">
        <is>
          <t>4.8</t>
        </is>
      </c>
      <c r="T725" t="inlineStr">
        <is>
          <t>4.7</t>
        </is>
      </c>
      <c r="U725" t="inlineStr">
        <is>
          <t>23</t>
        </is>
      </c>
      <c r="V725" t="inlineStr">
        <is>
          <t>[{"pid":"2037237331","desc":"满40减5，满55减10，满70减15","name":"自营销复杂满减活动","type":"减"},{"pid":"801494514","desc":"本店新用户立减1元","name":"门店新客立减","type":"新"}]</t>
        </is>
      </c>
      <c r="W725" t="inlineStr">
        <is>
          <t>[]</t>
        </is>
      </c>
      <c r="X725" t="inlineStr">
        <is>
          <t>蜂鸟专送</t>
        </is>
      </c>
      <c r="Y725" t="inlineStr">
        <is>
          <t>20</t>
        </is>
      </c>
      <c r="Z725" t="inlineStr">
        <is>
          <t>20</t>
        </is>
      </c>
      <c r="AA725" t="inlineStr">
        <is>
          <t>0</t>
        </is>
      </c>
      <c r="AB725" t="inlineStr">
        <is>
          <t>[{"sid":"7","desc":"该商户食品安全已由国泰产险承担，食品安全有保障","name":"食安保"}]</t>
        </is>
      </c>
    </row>
    <row r="726">
      <c r="A726" t="inlineStr">
        <is>
          <t>2019-03-30 11:59:09</t>
        </is>
      </c>
      <c r="B726" t="inlineStr">
        <is>
          <t>https://www.ele.me/shop/E12367844367868910627</t>
        </is>
      </c>
      <c r="C726" t="inlineStr">
        <is>
          <t>E12367844367868910627</t>
        </is>
      </c>
      <c r="D726" t="inlineStr">
        <is>
          <t>听荷雨音乐餐吧(五棵松华熙店)</t>
        </is>
      </c>
      <c r="E726" t="inlineStr">
        <is>
          <t>https://fuss10.elemecdn.com/0/bf/d7106df7ce788169ab653594cc613png.png</t>
        </is>
      </c>
      <c r="F726" t="inlineStr">
        <is>
          <t>北京市</t>
        </is>
      </c>
      <c r="G726" t="inlineStr">
        <is>
          <t>北京市</t>
        </is>
      </c>
      <c r="H726" t="inlineStr">
        <is>
          <t>北京市海淀区复兴路69号院2号112室</t>
        </is>
      </c>
      <c r="I726" t="inlineStr">
        <is>
          <t>39.909352</t>
        </is>
      </c>
      <c r="J726" t="inlineStr">
        <is>
          <t>116.276339</t>
        </is>
      </c>
      <c r="K726" t="inlineStr">
        <is>
          <t>[{"sub_cat":"东南亚菜","parent_cat":"异国料理"},{"sub_cat":"东南亚菜","parent_cat":"美食"}]</t>
        </is>
      </c>
      <c r="L726" t="inlineStr">
        <is>
          <t>否</t>
        </is>
      </c>
      <c r="M726" t="inlineStr">
        <is>
          <t>否</t>
        </is>
      </c>
      <c r="N726" t="inlineStr">
        <is>
          <t>010-68158350</t>
        </is>
      </c>
      <c r="O726" t="inlineStr">
        <is>
          <t>["10:25/21:55"]</t>
        </is>
      </c>
      <c r="P726" t="inlineStr">
        <is>
          <t>15</t>
        </is>
      </c>
      <c r="Q726" t="inlineStr">
        <is>
          <t>https://www.ele.me/shop/E12367844367868910627</t>
        </is>
      </c>
      <c r="R726" t="inlineStr">
        <is>
          <t>4.5</t>
        </is>
      </c>
      <c r="S726" t="inlineStr">
        <is>
          <t/>
        </is>
      </c>
      <c r="T726" t="inlineStr">
        <is>
          <t/>
        </is>
      </c>
      <c r="U726" t="inlineStr">
        <is>
          <t>0</t>
        </is>
      </c>
      <c r="V726" t="inlineStr">
        <is>
          <t>[{"pid":"2081446811","desc":"新用户下单立减17元","name":"新用户立减(不与其他活动共享)","type":"首"},{"pid":"1369816234","desc":"满50减1，满100减2","name":"自营销复杂满减活动","type":"减"},{"pid":"1548996609","desc":"折扣商品9.9折起","name":"单品折扣","type":"折"}]</t>
        </is>
      </c>
      <c r="W726" t="inlineStr">
        <is>
          <t>[]</t>
        </is>
      </c>
      <c r="X726" t="inlineStr">
        <is>
          <t>蜂鸟专送</t>
        </is>
      </c>
      <c r="Y726" t="inlineStr">
        <is>
          <t>22</t>
        </is>
      </c>
      <c r="Z726" t="inlineStr">
        <is>
          <t>20</t>
        </is>
      </c>
      <c r="AA726" t="inlineStr">
        <is>
          <t>5</t>
        </is>
      </c>
      <c r="AB726" t="inlineStr">
        <is>
          <t>[]</t>
        </is>
      </c>
    </row>
    <row r="727">
      <c r="A727" t="inlineStr">
        <is>
          <t>2019-03-30 11:59:07</t>
        </is>
      </c>
      <c r="B727" t="inlineStr">
        <is>
          <t>https://www.ele.me/shop/E1618438084880090804</t>
        </is>
      </c>
      <c r="C727" t="inlineStr">
        <is>
          <t>E1618438084880090804</t>
        </is>
      </c>
      <c r="D727" t="inlineStr">
        <is>
          <t>犟牛家石锅拌饭(五棵松店)</t>
        </is>
      </c>
      <c r="E727" t="inlineStr">
        <is>
          <t>https://fuss10.elemecdn.com/a/a4/416b038f792d1fe24442de752a0a6png.png</t>
        </is>
      </c>
      <c r="F727" t="inlineStr">
        <is>
          <t>北京市</t>
        </is>
      </c>
      <c r="G727" t="inlineStr">
        <is>
          <t>北京市</t>
        </is>
      </c>
      <c r="H727" t="inlineStr">
        <is>
          <t>北京市海淀区复兴路69号院2号099</t>
        </is>
      </c>
      <c r="I727" t="inlineStr">
        <is>
          <t>39.907506</t>
        </is>
      </c>
      <c r="J727" t="inlineStr">
        <is>
          <t>116.276711</t>
        </is>
      </c>
      <c r="K727" t="inlineStr">
        <is>
          <t>[{"sub_cat":"日韩料理","parent_cat":"异国料理"},{"sub_cat":"日韩料理","parent_cat":"美食"},{"sub_cat":"地方小吃","parent_cat":"小吃夜宵"},{"sub_cat":"地方小吃","parent_cat":"美食"}]</t>
        </is>
      </c>
      <c r="L727" t="inlineStr">
        <is>
          <t>否</t>
        </is>
      </c>
      <c r="M727" t="inlineStr">
        <is>
          <t>否</t>
        </is>
      </c>
      <c r="N727" t="inlineStr">
        <is>
          <t>01068283650</t>
        </is>
      </c>
      <c r="O727" t="inlineStr">
        <is>
          <t>["10:00/22:00"]</t>
        </is>
      </c>
      <c r="P727" t="inlineStr">
        <is>
          <t>677</t>
        </is>
      </c>
      <c r="Q727" t="inlineStr">
        <is>
          <t>https://www.ele.me/shop/E1618438084880090804</t>
        </is>
      </c>
      <c r="R727" t="inlineStr">
        <is>
          <t>4.6</t>
        </is>
      </c>
      <c r="S727" t="inlineStr">
        <is>
          <t>4.7</t>
        </is>
      </c>
      <c r="T727" t="inlineStr">
        <is>
          <t>4.6</t>
        </is>
      </c>
      <c r="U727" t="inlineStr">
        <is>
          <t>167</t>
        </is>
      </c>
      <c r="V727" t="inlineStr">
        <is>
          <t>[{"pid":"2090790162","desc":"满25减9，满55减15，满80减25","name":"犟牛家","type":"减"},{"pid":"21523807979","desc":"特价商品5元起","name":"超值换购","type":"换"}]</t>
        </is>
      </c>
      <c r="W727" t="inlineStr">
        <is>
          <t>[]</t>
        </is>
      </c>
      <c r="X727" t="inlineStr">
        <is>
          <t>蜂鸟专送</t>
        </is>
      </c>
      <c r="Y727" t="inlineStr">
        <is>
          <t>32</t>
        </is>
      </c>
      <c r="Z727" t="inlineStr">
        <is>
          <t>20</t>
        </is>
      </c>
      <c r="AA727" t="inlineStr">
        <is>
          <t>5</t>
        </is>
      </c>
      <c r="AB727" t="inlineStr">
        <is>
          <t>[{"sid":"10","desc":"商家原因导致订单取消，赔付代金券","name":"拒单赔"}]</t>
        </is>
      </c>
    </row>
    <row r="728">
      <c r="A728" t="inlineStr">
        <is>
          <t>2019-03-30 11:59:07</t>
        </is>
      </c>
      <c r="B728" t="inlineStr">
        <is>
          <t>https://www.ele.me/shop/E4907840494642525727</t>
        </is>
      </c>
      <c r="C728" t="inlineStr">
        <is>
          <t>E4907840494642525727</t>
        </is>
      </c>
      <c r="D728" t="inlineStr">
        <is>
          <t>第一家炸鸡煎饼(华贸店)</t>
        </is>
      </c>
      <c r="E728" t="inlineStr">
        <is>
          <t>https://fuss10.elemecdn.com/c/c2/228834320f51cafc0215512df161bjpeg.jpeg</t>
        </is>
      </c>
      <c r="F728" t="inlineStr">
        <is>
          <t>北京市</t>
        </is>
      </c>
      <c r="G728" t="inlineStr">
        <is>
          <t>北京市</t>
        </is>
      </c>
      <c r="H728" t="inlineStr">
        <is>
          <t>北京市朝阳区慈云寺43号楼一层部分二层</t>
        </is>
      </c>
      <c r="I728" t="inlineStr">
        <is>
          <t>39.911839</t>
        </is>
      </c>
      <c r="J728" t="inlineStr">
        <is>
          <t>116.48871</t>
        </is>
      </c>
      <c r="K728" t="inlineStr">
        <is>
          <t>[{"sub_cat":"地方小吃","parent_cat":"小吃夜宵"},{"sub_cat":"地方小吃","parent_cat":"美食"}]</t>
        </is>
      </c>
      <c r="L728" t="inlineStr">
        <is>
          <t>否</t>
        </is>
      </c>
      <c r="M728" t="inlineStr">
        <is>
          <t>否</t>
        </is>
      </c>
      <c r="N728" t="inlineStr">
        <is>
          <t>16619914413</t>
        </is>
      </c>
      <c r="O728" t="inlineStr">
        <is>
          <t>["07:00/02:00"]</t>
        </is>
      </c>
      <c r="P728" t="inlineStr">
        <is>
          <t>441</t>
        </is>
      </c>
      <c r="Q728" t="inlineStr">
        <is>
          <t>https://www.ele.me/shop/E4907840494642525727</t>
        </is>
      </c>
      <c r="R728" t="inlineStr">
        <is>
          <t>4.6</t>
        </is>
      </c>
      <c r="S728" t="inlineStr">
        <is>
          <t>4.7</t>
        </is>
      </c>
      <c r="T728" t="inlineStr">
        <is>
          <t>4.6</t>
        </is>
      </c>
      <c r="U728" t="inlineStr">
        <is>
          <t>137</t>
        </is>
      </c>
      <c r="V728" t="inlineStr">
        <is>
          <t>[{"pid":"1966665443","desc":"满26减8，满40减15，满68减20，满150减30","name":"自营销复杂满减活动","type":"减"},{"pid":"21496125339","desc":"折扣商品4.5折起","name":"单品折扣","type":"折"},{"pid":"2099948827","desc":"特价商品3元起","name":"单品定价","type":"特"},{"pid":"707939746","desc":"满65元赠送奶茶一杯1份","name":"自营销赠品活动","type":"赠"}]</t>
        </is>
      </c>
      <c r="W728" t="inlineStr">
        <is>
          <t>[]</t>
        </is>
      </c>
      <c r="X728" t="inlineStr">
        <is>
          <t/>
        </is>
      </c>
      <c r="Y728" t="inlineStr">
        <is>
          <t>29</t>
        </is>
      </c>
      <c r="Z728" t="inlineStr">
        <is>
          <t>20</t>
        </is>
      </c>
      <c r="AA728" t="inlineStr">
        <is>
          <t>3</t>
        </is>
      </c>
      <c r="AB728" t="inlineStr">
        <is>
          <t>[{"sid":"7","desc":"该商户食品安全已由国泰产险承担，食品安全有保障","name":"食安保"}]</t>
        </is>
      </c>
    </row>
    <row r="729">
      <c r="A729" t="inlineStr">
        <is>
          <t>2019-03-30 11:59:07</t>
        </is>
      </c>
      <c r="B729" t="inlineStr">
        <is>
          <t>https://www.ele.me/shop/E17484766870203208422</t>
        </is>
      </c>
      <c r="C729" t="inlineStr">
        <is>
          <t>E17484766870203208422</t>
        </is>
      </c>
      <c r="D729" t="inlineStr">
        <is>
          <t>望小妖(五棵松店)</t>
        </is>
      </c>
      <c r="E729" t="inlineStr">
        <is>
          <t>https://fuss10.elemecdn.com/2/ea/a55f4aa5447dca4a5e0d4b8553124png.png</t>
        </is>
      </c>
      <c r="F729" t="inlineStr">
        <is>
          <t>北京市</t>
        </is>
      </c>
      <c r="G729" t="inlineStr">
        <is>
          <t>北京市</t>
        </is>
      </c>
      <c r="H729" t="inlineStr">
        <is>
          <t>北京市海淀区复兴路69号16幢-1层-101-117</t>
        </is>
      </c>
      <c r="I729" t="inlineStr">
        <is>
          <t>39.909352</t>
        </is>
      </c>
      <c r="J729" t="inlineStr">
        <is>
          <t>116.276339</t>
        </is>
      </c>
      <c r="K729" t="inlineStr">
        <is>
          <t>[{"sub_cat":"烧烤","parent_cat":"小吃夜宵"},{"sub_cat":"烧烤","parent_cat":"美食"},{"sub_cat":"海鲜","parent_cat":"特色菜系"},{"sub_cat":"海鲜","parent_cat":"美食"}]</t>
        </is>
      </c>
      <c r="L729" t="inlineStr">
        <is>
          <t>否</t>
        </is>
      </c>
      <c r="M729" t="inlineStr">
        <is>
          <t>否</t>
        </is>
      </c>
      <c r="N729" t="inlineStr">
        <is>
          <t>010-68156656</t>
        </is>
      </c>
      <c r="O729" t="inlineStr">
        <is>
          <t>["11:00/22:00"]</t>
        </is>
      </c>
      <c r="P729" t="inlineStr">
        <is>
          <t>20</t>
        </is>
      </c>
      <c r="Q729" t="inlineStr">
        <is>
          <t>https://www.ele.me/shop/E17484766870203208422</t>
        </is>
      </c>
      <c r="R729" t="inlineStr">
        <is>
          <t>3</t>
        </is>
      </c>
      <c r="S729" t="inlineStr">
        <is>
          <t>3.0</t>
        </is>
      </c>
      <c r="T729" t="inlineStr">
        <is>
          <t>3.0</t>
        </is>
      </c>
      <c r="U729" t="inlineStr">
        <is>
          <t>7</t>
        </is>
      </c>
      <c r="V729" t="inlineStr">
        <is>
          <t>[{"pid":"21475507627","desc":"满38减16，满68减26，满118减46，满168减58","name":"自营销复杂满减活动","type":"减"},{"pid":"21475543123","desc":"特价商品1元起","name":"单品定价","type":"特"}]</t>
        </is>
      </c>
      <c r="W729" t="inlineStr">
        <is>
          <t>[]</t>
        </is>
      </c>
      <c r="X729" t="inlineStr">
        <is>
          <t>蜂鸟专送</t>
        </is>
      </c>
      <c r="Y729" t="inlineStr">
        <is>
          <t>29</t>
        </is>
      </c>
      <c r="Z729" t="inlineStr">
        <is>
          <t>20</t>
        </is>
      </c>
      <c r="AA729" t="inlineStr">
        <is>
          <t>5</t>
        </is>
      </c>
      <c r="AB729" t="inlineStr">
        <is>
          <t>[{"sid":"7","desc":"该商户食品安全已由国泰产险承担，食品安全有保障","name":"食安保"}]</t>
        </is>
      </c>
    </row>
    <row r="730">
      <c r="A730" t="inlineStr">
        <is>
          <t>2019-03-30 11:59:05</t>
        </is>
      </c>
      <c r="B730" t="inlineStr">
        <is>
          <t>https://www.ele.me/shop/E787929648987367058</t>
        </is>
      </c>
      <c r="C730" t="inlineStr">
        <is>
          <t>E787929648987367058</t>
        </is>
      </c>
      <c r="D730" t="inlineStr">
        <is>
          <t>东北饺子</t>
        </is>
      </c>
      <c r="E730" t="inlineStr">
        <is>
          <t>https://fuss10.elemecdn.com/2/05/dfbe238abf85b6bad8219792810ecpng.png</t>
        </is>
      </c>
      <c r="F730" t="inlineStr">
        <is>
          <t>北京市</t>
        </is>
      </c>
      <c r="G730" t="inlineStr">
        <is>
          <t>北京市</t>
        </is>
      </c>
      <c r="H730" t="inlineStr">
        <is>
          <t>北京市朝阳区安外兴化路1号南院从北向南第四间</t>
        </is>
      </c>
      <c r="I730" t="inlineStr">
        <is>
          <t>39.964048</t>
        </is>
      </c>
      <c r="J730" t="inlineStr">
        <is>
          <t>116.413929</t>
        </is>
      </c>
      <c r="K730" t="inlineStr">
        <is>
          <t>[{"sub_cat":"饺子馄饨","parent_cat":"快餐便当"},{"sub_cat":"饺子馄饨","parent_cat":"美食"},{"sub_cat":"简餐","parent_cat":"快餐便当"},{"sub_cat":"简餐","parent_cat":"美食"}]</t>
        </is>
      </c>
      <c r="L730" t="inlineStr">
        <is>
          <t>否</t>
        </is>
      </c>
      <c r="M730" t="inlineStr">
        <is>
          <t>否</t>
        </is>
      </c>
      <c r="N730" t="inlineStr">
        <is>
          <t>15901357887</t>
        </is>
      </c>
      <c r="O730" t="inlineStr">
        <is>
          <t>["10:00/22:00"]</t>
        </is>
      </c>
      <c r="P730" t="inlineStr">
        <is>
          <t>58</t>
        </is>
      </c>
      <c r="Q730" t="inlineStr">
        <is>
          <t>https://www.ele.me/shop/E787929648987367058</t>
        </is>
      </c>
      <c r="R730" t="inlineStr">
        <is>
          <t>4.2</t>
        </is>
      </c>
      <c r="S730" t="inlineStr">
        <is>
          <t>5.0</t>
        </is>
      </c>
      <c r="T730" t="inlineStr">
        <is>
          <t>4.8</t>
        </is>
      </c>
      <c r="U730" t="inlineStr">
        <is>
          <t>3</t>
        </is>
      </c>
      <c r="V730" t="inlineStr">
        <is>
          <t>[{"pid":"2015220939","desc":"特价商品1元起","name":"超值换购","type":"换"}]</t>
        </is>
      </c>
      <c r="W730" t="inlineStr">
        <is>
          <t>[]</t>
        </is>
      </c>
      <c r="X730" t="inlineStr">
        <is>
          <t>蜂鸟专送</t>
        </is>
      </c>
      <c r="Y730" t="inlineStr">
        <is>
          <t>20</t>
        </is>
      </c>
      <c r="Z730" t="inlineStr">
        <is>
          <t>20</t>
        </is>
      </c>
      <c r="AA730" t="inlineStr">
        <is>
          <t>5</t>
        </is>
      </c>
      <c r="AB730" t="inlineStr">
        <is>
          <t>[]</t>
        </is>
      </c>
    </row>
    <row r="731">
      <c r="A731" t="inlineStr">
        <is>
          <t>2019-03-30 11:59:04</t>
        </is>
      </c>
      <c r="B731" t="inlineStr">
        <is>
          <t>https://www.ele.me/shop/E7045784812088168288</t>
        </is>
      </c>
      <c r="C731" t="inlineStr">
        <is>
          <t>E7045784812088168288</t>
        </is>
      </c>
      <c r="D731" t="inlineStr">
        <is>
          <t>胖子手工水饺坊(第1号档口泰禾美食城店)</t>
        </is>
      </c>
      <c r="E731" t="inlineStr">
        <is>
          <t>https://fuss10.elemecdn.com/b/91/6d54ce9b5a465d1093abdb8aca9d8jpeg.jpeg</t>
        </is>
      </c>
      <c r="F731" t="inlineStr">
        <is>
          <t>北京市</t>
        </is>
      </c>
      <c r="G731" t="inlineStr">
        <is>
          <t>北京市</t>
        </is>
      </c>
      <c r="H731" t="inlineStr">
        <is>
          <t>北京市大兴区亦庄镇泰河园一里一区14号商业楼五层F501</t>
        </is>
      </c>
      <c r="I731" t="inlineStr">
        <is>
          <t>39.769852</t>
        </is>
      </c>
      <c r="J731" t="inlineStr">
        <is>
          <t>116.50337</t>
        </is>
      </c>
      <c r="K731" t="inlineStr">
        <is>
          <t>[{"sub_cat":"饺子馄饨","parent_cat":"快餐便当"},{"sub_cat":"饺子馄饨","parent_cat":"美食"}]</t>
        </is>
      </c>
      <c r="L731" t="inlineStr">
        <is>
          <t>否</t>
        </is>
      </c>
      <c r="M731" t="inlineStr">
        <is>
          <t>否</t>
        </is>
      </c>
      <c r="N731" t="inlineStr">
        <is>
          <t>13331347829 15101080865</t>
        </is>
      </c>
      <c r="O731" t="inlineStr">
        <is>
          <t>["09:00/21:00"]</t>
        </is>
      </c>
      <c r="P731" t="inlineStr">
        <is>
          <t>41</t>
        </is>
      </c>
      <c r="Q731" t="inlineStr">
        <is>
          <t>https://www.ele.me/shop/E7045784812088168288</t>
        </is>
      </c>
      <c r="R731" t="inlineStr">
        <is>
          <t>4.7</t>
        </is>
      </c>
      <c r="S731" t="inlineStr">
        <is>
          <t>4.7</t>
        </is>
      </c>
      <c r="T731" t="inlineStr">
        <is>
          <t>4.9</t>
        </is>
      </c>
      <c r="U731" t="inlineStr">
        <is>
          <t>1</t>
        </is>
      </c>
      <c r="V731" t="inlineStr">
        <is>
          <t>[{"pid":"2122913787","desc":"满30减3，满50减5","name":"自营销复杂满减活动","type":"减"},{"pid":"2081538963","desc":"新用户下单立减17元","name":"新用户立减(不与其他活动共享)","type":"首"}]</t>
        </is>
      </c>
      <c r="W731" t="inlineStr">
        <is>
          <t>[]</t>
        </is>
      </c>
      <c r="X731" t="inlineStr">
        <is>
          <t>蜂鸟专送</t>
        </is>
      </c>
      <c r="Y731" t="inlineStr">
        <is>
          <t>20</t>
        </is>
      </c>
      <c r="Z731" t="inlineStr">
        <is>
          <t>20</t>
        </is>
      </c>
      <c r="AA731" t="inlineStr">
        <is>
          <t>5</t>
        </is>
      </c>
      <c r="AB731" t="inlineStr">
        <is>
          <t>[{"sid":"7","desc":"该商户食品安全已由国泰产险承担，食品安全有保障","name":"食安保"}]</t>
        </is>
      </c>
    </row>
    <row r="732">
      <c r="A732" t="inlineStr">
        <is>
          <t>2019-03-30 11:59:03</t>
        </is>
      </c>
      <c r="B732" t="inlineStr">
        <is>
          <t>https://www.ele.me/shop/E3741209008377534904</t>
        </is>
      </c>
      <c r="C732" t="inlineStr">
        <is>
          <t>E3741209008377534904</t>
        </is>
      </c>
      <c r="D732" t="inlineStr">
        <is>
          <t>杨铭宇黄焖鸡米饭（慈云寺店）</t>
        </is>
      </c>
      <c r="E732" t="inlineStr">
        <is>
          <t>https://fuss10.elemecdn.com/5/6d/0cd73b38fbdf9abef398ef56c320bjpeg.jpeg</t>
        </is>
      </c>
      <c r="F732" t="inlineStr">
        <is>
          <t>北京市</t>
        </is>
      </c>
      <c r="G732" t="inlineStr">
        <is>
          <t>北京市</t>
        </is>
      </c>
      <c r="H732" t="inlineStr">
        <is>
          <t>北京市朝阳区慈云寺43号楼一层部分二层</t>
        </is>
      </c>
      <c r="I732" t="inlineStr">
        <is>
          <t>39.911839</t>
        </is>
      </c>
      <c r="J732" t="inlineStr">
        <is>
          <t>116.48871</t>
        </is>
      </c>
      <c r="K732" t="inlineStr">
        <is>
          <t>[{"sub_cat":"地方小吃","parent_cat":"小吃夜宵"},{"sub_cat":"地方小吃","parent_cat":"美食"},{"sub_cat":"黄焖鸡米饭","parent_cat":"快餐便当"},{"sub_cat":"黄焖鸡米饭","parent_cat":"美食"}]</t>
        </is>
      </c>
      <c r="L732" t="inlineStr">
        <is>
          <t>否</t>
        </is>
      </c>
      <c r="M732" t="inlineStr">
        <is>
          <t>否</t>
        </is>
      </c>
      <c r="N732" t="inlineStr">
        <is>
          <t>17610045836</t>
        </is>
      </c>
      <c r="O732" t="inlineStr">
        <is>
          <t>["10:30/21:30"]</t>
        </is>
      </c>
      <c r="P732" t="inlineStr">
        <is>
          <t>2501</t>
        </is>
      </c>
      <c r="Q732" t="inlineStr">
        <is>
          <t>https://www.ele.me/shop/E3741209008377534904</t>
        </is>
      </c>
      <c r="R732" t="inlineStr">
        <is>
          <t>4.6</t>
        </is>
      </c>
      <c r="S732" t="inlineStr">
        <is>
          <t>4.6</t>
        </is>
      </c>
      <c r="T732" t="inlineStr">
        <is>
          <t>4.6</t>
        </is>
      </c>
      <c r="U732" t="inlineStr">
        <is>
          <t>713</t>
        </is>
      </c>
      <c r="V732" t="inlineStr">
        <is>
          <t>[{"pid":"21494008867","desc":"满25减10，满35减14，满60减25","name":"自营销复杂满减活动","type":"减"},{"pid":"2074273570","desc":"特价商品1元起","name":"新客1元吃大牌","type":"特"}]</t>
        </is>
      </c>
      <c r="W732" t="inlineStr">
        <is>
          <t>[]</t>
        </is>
      </c>
      <c r="X732" t="inlineStr">
        <is>
          <t>蜂鸟专送</t>
        </is>
      </c>
      <c r="Y732" t="inlineStr">
        <is>
          <t>21</t>
        </is>
      </c>
      <c r="Z732" t="inlineStr">
        <is>
          <t>20</t>
        </is>
      </c>
      <c r="AA732" t="inlineStr">
        <is>
          <t>4.5</t>
        </is>
      </c>
      <c r="AB732" t="inlineStr">
        <is>
          <t>[{"sid":"4","desc":"该商家支持开发票，请在下单时填写好发票抬头","name":"开发票"}]</t>
        </is>
      </c>
    </row>
    <row r="733">
      <c r="A733" t="inlineStr">
        <is>
          <t>2019-03-30 11:59:02</t>
        </is>
      </c>
      <c r="B733" t="inlineStr">
        <is>
          <t>https://www.ele.me/shop/E1880895830648968966</t>
        </is>
      </c>
      <c r="C733" t="inlineStr">
        <is>
          <t>E1880895830648968966</t>
        </is>
      </c>
      <c r="D733" t="inlineStr">
        <is>
          <t>张亮麻辣烫</t>
        </is>
      </c>
      <c r="E733" t="inlineStr">
        <is>
          <t>https://fuss10.elemecdn.com/9/f0/358985361fb897b8610731a1af495jpeg.jpeg</t>
        </is>
      </c>
      <c r="F733" t="inlineStr">
        <is>
          <t>北京市</t>
        </is>
      </c>
      <c r="G733" t="inlineStr">
        <is>
          <t>北京市</t>
        </is>
      </c>
      <c r="H733" t="inlineStr">
        <is>
          <t>北京市大兴区亦庄镇泰河园一里一区14号商业楼五层F501</t>
        </is>
      </c>
      <c r="I733" t="inlineStr">
        <is>
          <t>39.769852</t>
        </is>
      </c>
      <c r="J733" t="inlineStr">
        <is>
          <t>116.50337</t>
        </is>
      </c>
      <c r="K733" t="inlineStr">
        <is>
          <t>[{"sub_cat":"麻辣烫","parent_cat":"快餐便当"},{"sub_cat":"麻辣烫","parent_cat":"美食"},{"sub_cat":"简餐","parent_cat":"快餐便当"},{"sub_cat":"简餐","parent_cat":"美食"}]</t>
        </is>
      </c>
      <c r="L733" t="inlineStr">
        <is>
          <t>是</t>
        </is>
      </c>
      <c r="M733" t="inlineStr">
        <is>
          <t>否</t>
        </is>
      </c>
      <c r="N733" t="inlineStr">
        <is>
          <t>18045254010</t>
        </is>
      </c>
      <c r="O733" t="inlineStr">
        <is>
          <t>["10:10/20:30"]</t>
        </is>
      </c>
      <c r="P733" t="inlineStr">
        <is>
          <t>68</t>
        </is>
      </c>
      <c r="Q733" t="inlineStr">
        <is>
          <t>https://www.ele.me/shop/E1880895830648968966</t>
        </is>
      </c>
      <c r="R733" t="inlineStr">
        <is>
          <t>4.5</t>
        </is>
      </c>
      <c r="S733" t="inlineStr">
        <is>
          <t>4.6</t>
        </is>
      </c>
      <c r="T733" t="inlineStr">
        <is>
          <t>4.8</t>
        </is>
      </c>
      <c r="U733" t="inlineStr">
        <is>
          <t>127</t>
        </is>
      </c>
      <c r="V733" t="inlineStr">
        <is>
          <t>[{"pid":"21515540403","desc":"满30减3，满50减8","name":"自营销复杂满减活动","type":"减"},{"pid":"21500812827","desc":"特价商品2元起","name":"超值换购","type":"换"},{"pid":"21505077842","desc":"新用户下单立减17元","name":"新用户立减(不与其他活动共享)","type":"首"},{"pid":"810915722","desc":"本店新用户立减1元","name":"门店新客立减","type":"新"}]</t>
        </is>
      </c>
      <c r="W733" t="inlineStr">
        <is>
          <t>[]</t>
        </is>
      </c>
      <c r="X733" t="inlineStr">
        <is>
          <t/>
        </is>
      </c>
      <c r="Y733" t="inlineStr">
        <is>
          <t>32</t>
        </is>
      </c>
      <c r="Z733" t="inlineStr">
        <is>
          <t>20</t>
        </is>
      </c>
      <c r="AA733" t="inlineStr">
        <is>
          <t>3</t>
        </is>
      </c>
      <c r="AB733" t="inlineStr">
        <is>
          <t>[{"sid":"7","desc":"该商户食品安全已由国泰产险承担，食品安全有保障","name":"食安保"}]</t>
        </is>
      </c>
    </row>
    <row r="734">
      <c r="A734" t="inlineStr">
        <is>
          <t>2019-03-30 11:59:01</t>
        </is>
      </c>
      <c r="B734" t="inlineStr">
        <is>
          <t>https://www.ele.me/shop/E4474763140549804037</t>
        </is>
      </c>
      <c r="C734" t="inlineStr">
        <is>
          <t>E4474763140549804037</t>
        </is>
      </c>
      <c r="D734" t="inlineStr">
        <is>
          <t>门框卤煮</t>
        </is>
      </c>
      <c r="E734" t="inlineStr">
        <is>
          <t>https://fuss10.elemecdn.com/3/6b/18ee2dd684442451c4747108e7972jpeg.jpeg</t>
        </is>
      </c>
      <c r="F734" t="inlineStr">
        <is>
          <t>北京市</t>
        </is>
      </c>
      <c r="G734" t="inlineStr">
        <is>
          <t>北京市</t>
        </is>
      </c>
      <c r="H734" t="inlineStr">
        <is>
          <t>北京市朝阳区兴化路甲1号.</t>
        </is>
      </c>
      <c r="I734" t="inlineStr">
        <is>
          <t>39.9642</t>
        </is>
      </c>
      <c r="J734" t="inlineStr">
        <is>
          <t>116.414123</t>
        </is>
      </c>
      <c r="K734" t="inlineStr">
        <is>
          <t>[{"sub_cat":"地方小吃","parent_cat":"小吃夜宵"},{"sub_cat":"地方小吃","parent_cat":"美食"},{"sub_cat":"简餐","parent_cat":"快餐便当"},{"sub_cat":"简餐","parent_cat":"美食"}]</t>
        </is>
      </c>
      <c r="L734" t="inlineStr">
        <is>
          <t>否</t>
        </is>
      </c>
      <c r="M734" t="inlineStr">
        <is>
          <t>否</t>
        </is>
      </c>
      <c r="N734" t="inlineStr">
        <is>
          <t>15830296457</t>
        </is>
      </c>
      <c r="O734" t="inlineStr">
        <is>
          <t>["10:00/21:30"]</t>
        </is>
      </c>
      <c r="P734" t="inlineStr">
        <is>
          <t>128</t>
        </is>
      </c>
      <c r="Q734" t="inlineStr">
        <is>
          <t>https://www.ele.me/shop/E4474763140549804037</t>
        </is>
      </c>
      <c r="R734" t="inlineStr">
        <is>
          <t>4.7</t>
        </is>
      </c>
      <c r="S734" t="inlineStr">
        <is>
          <t/>
        </is>
      </c>
      <c r="T734" t="inlineStr">
        <is>
          <t/>
        </is>
      </c>
      <c r="U734" t="inlineStr">
        <is>
          <t>59</t>
        </is>
      </c>
      <c r="V734" t="inlineStr">
        <is>
          <t>[{"pid":"21503365610","desc":"满35减8，满65减15，满100减21","name":"满减","type":"减"},{"pid":"21486219107","desc":"特价商品5.99元起","name":"超值换购","type":"换"}]</t>
        </is>
      </c>
      <c r="W734" t="inlineStr">
        <is>
          <t>[]</t>
        </is>
      </c>
      <c r="X734" t="inlineStr">
        <is>
          <t/>
        </is>
      </c>
      <c r="Y734" t="inlineStr">
        <is>
          <t>24</t>
        </is>
      </c>
      <c r="Z734" t="inlineStr">
        <is>
          <t>20</t>
        </is>
      </c>
      <c r="AA734" t="inlineStr">
        <is>
          <t>0</t>
        </is>
      </c>
      <c r="AB734" t="inlineStr">
        <is>
          <t>[{"sid":"7","desc":"该商户食品安全已由国泰产险承担，食品安全有保障","name":"食安保"}]</t>
        </is>
      </c>
    </row>
    <row r="735">
      <c r="A735" t="inlineStr">
        <is>
          <t>2019-03-30 11:58:59</t>
        </is>
      </c>
      <c r="B735" t="inlineStr">
        <is>
          <t>https://www.ele.me/shop/E4005937147707010470</t>
        </is>
      </c>
      <c r="C735" t="inlineStr">
        <is>
          <t>E4005937147707010470</t>
        </is>
      </c>
      <c r="D735" t="inlineStr">
        <is>
          <t>一屋之煮麻辣烫</t>
        </is>
      </c>
      <c r="E735" t="inlineStr">
        <is>
          <t>https://fuss10.elemecdn.com/6/b3/f7726f294ea07e8d3230600c603bajpeg.jpeg</t>
        </is>
      </c>
      <c r="F735" t="inlineStr">
        <is>
          <t>北京市</t>
        </is>
      </c>
      <c r="G735" t="inlineStr">
        <is>
          <t>北京市</t>
        </is>
      </c>
      <c r="H735" t="inlineStr">
        <is>
          <t>北京市朝阳区兴化路甲1号</t>
        </is>
      </c>
      <c r="I735" t="inlineStr">
        <is>
          <t>39.96422</t>
        </is>
      </c>
      <c r="J735" t="inlineStr">
        <is>
          <t>116.414194</t>
        </is>
      </c>
      <c r="K735" t="inlineStr">
        <is>
          <t>[{"sub_cat":"麻辣烫","parent_cat":"快餐便当"},{"sub_cat":"麻辣烫","parent_cat":"美食"}]</t>
        </is>
      </c>
      <c r="L735" t="inlineStr">
        <is>
          <t>否</t>
        </is>
      </c>
      <c r="M735" t="inlineStr">
        <is>
          <t>否</t>
        </is>
      </c>
      <c r="N735" t="inlineStr">
        <is>
          <t>17600452817</t>
        </is>
      </c>
      <c r="O735" t="inlineStr">
        <is>
          <t>["10:15/22:00"]</t>
        </is>
      </c>
      <c r="P735" t="inlineStr">
        <is>
          <t>1386</t>
        </is>
      </c>
      <c r="Q735" t="inlineStr">
        <is>
          <t>https://www.ele.me/shop/E4005937147707010470</t>
        </is>
      </c>
      <c r="R735" t="inlineStr">
        <is>
          <t>4.8</t>
        </is>
      </c>
      <c r="S735" t="inlineStr">
        <is>
          <t>4.9</t>
        </is>
      </c>
      <c r="T735" t="inlineStr">
        <is>
          <t>4.8</t>
        </is>
      </c>
      <c r="U735" t="inlineStr">
        <is>
          <t>2568</t>
        </is>
      </c>
      <c r="V735" t="inlineStr">
        <is>
          <t>[{"pid":"21504052123","desc":"满24减3，满34减5，满54减8，满79减12，满99减18","name":"自营销复杂满减活动","type":"减"},{"pid":"1299626465","desc":"特价商品0.1元起","name":"单品定价","type":"特"}]</t>
        </is>
      </c>
      <c r="W735" t="inlineStr">
        <is>
          <t>[]</t>
        </is>
      </c>
      <c r="X735" t="inlineStr">
        <is>
          <t/>
        </is>
      </c>
      <c r="Y735" t="inlineStr">
        <is>
          <t>30</t>
        </is>
      </c>
      <c r="Z735" t="inlineStr">
        <is>
          <t>20</t>
        </is>
      </c>
      <c r="AA735" t="inlineStr">
        <is>
          <t>3</t>
        </is>
      </c>
      <c r="AB735" t="inlineStr">
        <is>
          <t>[{"sid":"7","desc":"该商户食品安全已由国泰产险承担，食品安全有保障","name":"食安保"}]</t>
        </is>
      </c>
    </row>
    <row r="736">
      <c r="A736" t="inlineStr">
        <is>
          <t>2019-03-30 11:58:58</t>
        </is>
      </c>
      <c r="B736" t="inlineStr">
        <is>
          <t>https://www.ele.me/shop/E7202602033610824672</t>
        </is>
      </c>
      <c r="C736" t="inlineStr">
        <is>
          <t>E7202602033610824672</t>
        </is>
      </c>
      <c r="D736" t="inlineStr">
        <is>
          <t>达美乐比萨（劲松店）</t>
        </is>
      </c>
      <c r="E736" t="inlineStr">
        <is>
          <t>https://fuss10.elemecdn.com/0/6c/a2049d2f7352d2851ebfdb602cdbfpng.png</t>
        </is>
      </c>
      <c r="F736" t="inlineStr">
        <is>
          <t>北京市</t>
        </is>
      </c>
      <c r="G736" t="inlineStr">
        <is>
          <t>北京市</t>
        </is>
      </c>
      <c r="H736" t="inlineStr">
        <is>
          <t>北京市朝阳区华威北里甲16号楼一层02号</t>
        </is>
      </c>
      <c r="I736" t="inlineStr">
        <is>
          <t>39.880205</t>
        </is>
      </c>
      <c r="J736" t="inlineStr">
        <is>
          <t>116.457677</t>
        </is>
      </c>
      <c r="K736" t="inlineStr">
        <is>
          <t>[{"sub_cat":"披萨意面","parent_cat":"异国料理"},{"sub_cat":"披萨意面","parent_cat":"美食"},{"sub_cat":"西餐","parent_cat":"异国料理"},{"sub_cat":"西餐","parent_cat":"美食"}]</t>
        </is>
      </c>
      <c r="L736" t="inlineStr">
        <is>
          <t>否</t>
        </is>
      </c>
      <c r="M736" t="inlineStr">
        <is>
          <t>是</t>
        </is>
      </c>
      <c r="N736" t="inlineStr">
        <is>
          <t>4001597597</t>
        </is>
      </c>
      <c r="O736" t="inlineStr">
        <is>
          <t>["10:00/22:00"]</t>
        </is>
      </c>
      <c r="P736" t="inlineStr">
        <is>
          <t>1140</t>
        </is>
      </c>
      <c r="Q736" t="inlineStr">
        <is>
          <t>https://www.ele.me/shop/E7202602033610824672</t>
        </is>
      </c>
      <c r="R736" t="inlineStr">
        <is>
          <t>4.9</t>
        </is>
      </c>
      <c r="S736" t="inlineStr">
        <is>
          <t/>
        </is>
      </c>
      <c r="T736" t="inlineStr">
        <is>
          <t/>
        </is>
      </c>
      <c r="U736" t="inlineStr">
        <is>
          <t>287</t>
        </is>
      </c>
      <c r="V736" t="inlineStr">
        <is>
          <t>[{"pid":"21535755610","desc":"满50减6，满98减25","name":"达美乐满减周六","type":"减"},{"pid":"21502597491","desc":"折扣商品5折起","name":"(5折) 酥香薯角","type":"折"},{"pid":"2088063395","desc":"新用户下单立减17元","name":"新用户立减(不与其他活动共享)","type":"首"},{"pid":"21502615771","desc":"特价商品28元起","name":"下午茶乐享套餐A","type":"特"}]</t>
        </is>
      </c>
      <c r="W736" t="inlineStr">
        <is>
          <t>[]</t>
        </is>
      </c>
      <c r="X736" t="inlineStr">
        <is>
          <t/>
        </is>
      </c>
      <c r="Y736" t="inlineStr">
        <is>
          <t>30</t>
        </is>
      </c>
      <c r="Z736" t="inlineStr">
        <is>
          <t>0</t>
        </is>
      </c>
      <c r="AA736" t="inlineStr">
        <is>
          <t>8</t>
        </is>
      </c>
      <c r="AB736" t="inlineStr">
        <is>
          <t>[{"sid":"4","desc":"该商家支持开发票，请在下单时填写好发票抬头","name":"开发票"}]</t>
        </is>
      </c>
    </row>
    <row r="737">
      <c r="A737" t="inlineStr">
        <is>
          <t>2019-03-30 11:58:58</t>
        </is>
      </c>
      <c r="B737" t="inlineStr">
        <is>
          <t>https://www.ele.me/shop/E5917347038286226126</t>
        </is>
      </c>
      <c r="C737" t="inlineStr">
        <is>
          <t>E5917347038286226126</t>
        </is>
      </c>
      <c r="D737" t="inlineStr">
        <is>
          <t>湘当馋臭豆腐(第12档口梨园店)</t>
        </is>
      </c>
      <c r="E737" t="inlineStr">
        <is>
          <t>https://fuss10.elemecdn.com/0/6c/1bca34c6f73daa8464889c74f7e89png.png</t>
        </is>
      </c>
      <c r="F737" t="inlineStr">
        <is>
          <t>北京市</t>
        </is>
      </c>
      <c r="G737" t="inlineStr">
        <is>
          <t>北京市</t>
        </is>
      </c>
      <c r="H737" t="inlineStr">
        <is>
          <t>北京市通州区梨园镇梨园村委会南500米</t>
        </is>
      </c>
      <c r="I737" t="inlineStr">
        <is>
          <t>39.87781</t>
        </is>
      </c>
      <c r="J737" t="inlineStr">
        <is>
          <t>116.672615</t>
        </is>
      </c>
      <c r="K737" t="inlineStr">
        <is>
          <t>[{"sub_cat":"地方小吃","parent_cat":"小吃夜宵"},{"sub_cat":"地方小吃","parent_cat":"美食"},{"sub_cat":"炸鸡炸串","parent_cat":"小吃夜宵"},{"sub_cat":"炸鸡炸串","parent_cat":"美食"}]</t>
        </is>
      </c>
      <c r="L737" t="inlineStr">
        <is>
          <t>否</t>
        </is>
      </c>
      <c r="M737" t="inlineStr">
        <is>
          <t>是</t>
        </is>
      </c>
      <c r="N737" t="inlineStr">
        <is>
          <t>17600010796</t>
        </is>
      </c>
      <c r="O737" t="inlineStr">
        <is>
          <t>["11:00/24:00"]</t>
        </is>
      </c>
      <c r="P737" t="inlineStr">
        <is>
          <t>1580</t>
        </is>
      </c>
      <c r="Q737" t="inlineStr">
        <is>
          <t>https://www.ele.me/shop/E5917347038286226126</t>
        </is>
      </c>
      <c r="R737" t="inlineStr">
        <is>
          <t>4.8</t>
        </is>
      </c>
      <c r="S737" t="inlineStr">
        <is>
          <t/>
        </is>
      </c>
      <c r="T737" t="inlineStr">
        <is>
          <t/>
        </is>
      </c>
      <c r="U737" t="inlineStr">
        <is>
          <t>337</t>
        </is>
      </c>
      <c r="V737" t="inlineStr">
        <is>
          <t>[{"pid":"21530365043","desc":"满28减10，满45减15，满60减20，满80减25，满100减30","name":"自营销复杂满减活动","type":"减"},{"pid":"21516476283","desc":"折扣商品5折起","name":"超会特价5折起","type":"折"},{"pid":"799561266","desc":"本店新用户立减1元","name":"门店新客立减","type":"新"},{"pid":"21510293723","desc":"满38元赠送网红c打汽水1份","name":"赠品活动","type":"赠"},{"pid":"2086371851","desc":"特价商品1元起","name":"新客1元吃大牌","type":"特"}]</t>
        </is>
      </c>
      <c r="W737" t="inlineStr">
        <is>
          <t>[]</t>
        </is>
      </c>
      <c r="X737" t="inlineStr">
        <is>
          <t/>
        </is>
      </c>
      <c r="Y737" t="inlineStr">
        <is>
          <t>31</t>
        </is>
      </c>
      <c r="Z737" t="inlineStr">
        <is>
          <t>20</t>
        </is>
      </c>
      <c r="AA737" t="inlineStr">
        <is>
          <t>3</t>
        </is>
      </c>
      <c r="AB737" t="inlineStr">
        <is>
          <t>[{"sid":"10","desc":"商家原因导致订单取消，赔付代金券","name":"拒单赔"},{"sid":"7","desc":"该商户食品安全已由国泰产险承担，食品安全有保障","name":"食安保"}]</t>
        </is>
      </c>
    </row>
    <row r="738">
      <c r="A738" t="inlineStr">
        <is>
          <t>2019-03-30 11:58:58</t>
        </is>
      </c>
      <c r="B738" t="inlineStr">
        <is>
          <t>https://www.ele.me/shop/E9395917152758846807</t>
        </is>
      </c>
      <c r="C738" t="inlineStr">
        <is>
          <t>E9395917152758846807</t>
        </is>
      </c>
      <c r="D738" t="inlineStr">
        <is>
          <t>安徽怀宁农家菜</t>
        </is>
      </c>
      <c r="E738" t="inlineStr">
        <is>
          <t>https://fuss10.elemecdn.com/f/7f/5a3503e39882ed12b61c7d2fe1376jpeg.jpeg</t>
        </is>
      </c>
      <c r="F738" t="inlineStr">
        <is>
          <t>北京市</t>
        </is>
      </c>
      <c r="G738" t="inlineStr">
        <is>
          <t>北京市</t>
        </is>
      </c>
      <c r="H738" t="inlineStr">
        <is>
          <t>北京市通州区梨园镇梨园村委会南500米</t>
        </is>
      </c>
      <c r="I738" t="inlineStr">
        <is>
          <t>39.879282</t>
        </is>
      </c>
      <c r="J738" t="inlineStr">
        <is>
          <t>116.672424</t>
        </is>
      </c>
      <c r="K738" t="inlineStr">
        <is>
          <t>[{"sub_cat":"其他菜系","parent_cat":"特色菜系"},{"sub_cat":"其他菜系","parent_cat":"美食"}]</t>
        </is>
      </c>
      <c r="L738" t="inlineStr">
        <is>
          <t>否</t>
        </is>
      </c>
      <c r="M738" t="inlineStr">
        <is>
          <t>否</t>
        </is>
      </c>
      <c r="N738" t="inlineStr">
        <is>
          <t>13146791750</t>
        </is>
      </c>
      <c r="O738" t="inlineStr">
        <is>
          <t>["11:30/15:30","17:30/22:30"]</t>
        </is>
      </c>
      <c r="P738" t="inlineStr">
        <is>
          <t>37</t>
        </is>
      </c>
      <c r="Q738" t="inlineStr">
        <is>
          <t>https://www.ele.me/shop/E9395917152758846807</t>
        </is>
      </c>
      <c r="R738" t="inlineStr">
        <is>
          <t>4.8</t>
        </is>
      </c>
      <c r="S738" t="inlineStr">
        <is>
          <t/>
        </is>
      </c>
      <c r="T738" t="inlineStr">
        <is>
          <t/>
        </is>
      </c>
      <c r="U738" t="inlineStr">
        <is>
          <t>7</t>
        </is>
      </c>
      <c r="V738" t="inlineStr">
        <is>
          <t>[{"pid":"2081208443","desc":"新用户下单立减17元","name":"新用户立减(不与其他活动共享)","type":"首"}]</t>
        </is>
      </c>
      <c r="W738" t="inlineStr">
        <is>
          <t>[]</t>
        </is>
      </c>
      <c r="X738" t="inlineStr">
        <is>
          <t/>
        </is>
      </c>
      <c r="Y738" t="inlineStr">
        <is>
          <t>34</t>
        </is>
      </c>
      <c r="Z738" t="inlineStr">
        <is>
          <t>20</t>
        </is>
      </c>
      <c r="AA738" t="inlineStr">
        <is>
          <t>1</t>
        </is>
      </c>
      <c r="AB738" t="inlineStr">
        <is>
          <t>[{"sid":"7","desc":"该商户食品安全已由国泰产险承担，食品安全有保障","name":"食安保"}]</t>
        </is>
      </c>
    </row>
    <row r="739">
      <c r="A739" t="inlineStr">
        <is>
          <t>2019-03-30 11:58:50</t>
        </is>
      </c>
      <c r="B739" t="inlineStr">
        <is>
          <t>https://www.ele.me/shop/E5615091709638744707</t>
        </is>
      </c>
      <c r="C739" t="inlineStr">
        <is>
          <t>E5615091709638744707</t>
        </is>
      </c>
      <c r="D739" t="inlineStr">
        <is>
          <t>鱼你在一起(泰和园物美店)</t>
        </is>
      </c>
      <c r="E739" t="inlineStr">
        <is>
          <t>https://fuss10.elemecdn.com/c/db/e159225ea25584ffa577ab35ab8e2png.png</t>
        </is>
      </c>
      <c r="F739" t="inlineStr">
        <is>
          <t>北京市</t>
        </is>
      </c>
      <c r="G739" t="inlineStr">
        <is>
          <t>北京市</t>
        </is>
      </c>
      <c r="H739" t="inlineStr">
        <is>
          <t>北京市大兴区泰和园一里一区14号楼一层1485-F1-B026</t>
        </is>
      </c>
      <c r="I739" t="inlineStr">
        <is>
          <t>39.769852</t>
        </is>
      </c>
      <c r="J739" t="inlineStr">
        <is>
          <t>116.50337</t>
        </is>
      </c>
      <c r="K739" t="inlineStr">
        <is>
          <t>[{"sub_cat":"麻辣烫","parent_cat":"快餐便当"},{"sub_cat":"麻辣烫","parent_cat":"美食"},{"sub_cat":"简餐","parent_cat":"快餐便当"},{"sub_cat":"简餐","parent_cat":"美食"}]</t>
        </is>
      </c>
      <c r="L739" t="inlineStr">
        <is>
          <t>否</t>
        </is>
      </c>
      <c r="M739" t="inlineStr">
        <is>
          <t>是</t>
        </is>
      </c>
      <c r="N739" t="inlineStr">
        <is>
          <t>13501291105 010-67878399</t>
        </is>
      </c>
      <c r="O739" t="inlineStr">
        <is>
          <t>["10:00/21:30"]</t>
        </is>
      </c>
      <c r="P739" t="inlineStr">
        <is>
          <t>1227</t>
        </is>
      </c>
      <c r="Q739" t="inlineStr">
        <is>
          <t>https://www.ele.me/shop/E5615091709638744707</t>
        </is>
      </c>
      <c r="R739" t="inlineStr">
        <is>
          <t>4.6</t>
        </is>
      </c>
      <c r="S739" t="inlineStr">
        <is>
          <t>4.7</t>
        </is>
      </c>
      <c r="T739" t="inlineStr">
        <is>
          <t>4.6</t>
        </is>
      </c>
      <c r="U739" t="inlineStr">
        <is>
          <t>180</t>
        </is>
      </c>
      <c r="V739" t="inlineStr">
        <is>
          <t>[{"pid":"2093124682","desc":"满25减10，满65减18，满120减40","name":"鱼你在一起","type":"减"},{"pid":"21522199922","desc":"特价商品29.9元起","name":"超会秒杀套餐29.9","type":"特"}]</t>
        </is>
      </c>
      <c r="W739" t="inlineStr">
        <is>
          <t>[]</t>
        </is>
      </c>
      <c r="X739" t="inlineStr">
        <is>
          <t/>
        </is>
      </c>
      <c r="Y739" t="inlineStr">
        <is>
          <t>31</t>
        </is>
      </c>
      <c r="Z739" t="inlineStr">
        <is>
          <t>20</t>
        </is>
      </c>
      <c r="AA739" t="inlineStr">
        <is>
          <t>1</t>
        </is>
      </c>
      <c r="AB739" t="inlineStr">
        <is>
          <t>[]</t>
        </is>
      </c>
    </row>
    <row r="740">
      <c r="A740" t="inlineStr">
        <is>
          <t>2019-03-30 11:58:45</t>
        </is>
      </c>
      <c r="B740" t="inlineStr">
        <is>
          <t>https://www.ele.me/shop/E13017383085399539675</t>
        </is>
      </c>
      <c r="C740" t="inlineStr">
        <is>
          <t>E13017383085399539675</t>
        </is>
      </c>
      <c r="D740" t="inlineStr">
        <is>
          <t>异旅云东南亚旅行餐吧</t>
        </is>
      </c>
      <c r="E740" t="inlineStr">
        <is>
          <t>https://fuss10.elemecdn.com/9/48/c18ce378df200e5d8250d6605dca7png.png</t>
        </is>
      </c>
      <c r="F740" t="inlineStr">
        <is>
          <t>北京市</t>
        </is>
      </c>
      <c r="G740" t="inlineStr">
        <is>
          <t>北京市</t>
        </is>
      </c>
      <c r="H740" t="inlineStr">
        <is>
          <t>北京市朝阳区永安西里9号8幢一层、二层西侧</t>
        </is>
      </c>
      <c r="I740" t="inlineStr">
        <is>
          <t>39.907707</t>
        </is>
      </c>
      <c r="J740" t="inlineStr">
        <is>
          <t>116.44602</t>
        </is>
      </c>
      <c r="K740" t="inlineStr">
        <is>
          <t>[{"sub_cat":"其他菜系","parent_cat":"特色菜系"},{"sub_cat":"其他菜系","parent_cat":"美食"}]</t>
        </is>
      </c>
      <c r="L740" t="inlineStr">
        <is>
          <t>否</t>
        </is>
      </c>
      <c r="M740" t="inlineStr">
        <is>
          <t>否</t>
        </is>
      </c>
      <c r="N740" t="inlineStr">
        <is>
          <t>010-65662516</t>
        </is>
      </c>
      <c r="O740" t="inlineStr">
        <is>
          <t>["10:25/22:00"]</t>
        </is>
      </c>
      <c r="P740" t="inlineStr">
        <is>
          <t>25</t>
        </is>
      </c>
      <c r="Q740" t="inlineStr">
        <is>
          <t>https://www.ele.me/shop/E13017383085399539675</t>
        </is>
      </c>
      <c r="R740" t="inlineStr">
        <is>
          <t>5</t>
        </is>
      </c>
      <c r="S740" t="inlineStr">
        <is>
          <t/>
        </is>
      </c>
      <c r="T740" t="inlineStr">
        <is>
          <t/>
        </is>
      </c>
      <c r="U740" t="inlineStr">
        <is>
          <t>8</t>
        </is>
      </c>
      <c r="V740" t="inlineStr">
        <is>
          <t>[{"pid":"1248079049","desc":"满35减10，满70减24，满120减42，满150减52","name":"异旅云","type":"减"},{"pid":"2081335123","desc":"新用户下单立减17元","name":"新用户立减(不与其他活动共享)","type":"首"}]</t>
        </is>
      </c>
      <c r="W740" t="inlineStr">
        <is>
          <t>[]</t>
        </is>
      </c>
      <c r="X740" t="inlineStr">
        <is>
          <t>蜂鸟专送</t>
        </is>
      </c>
      <c r="Y740" t="inlineStr">
        <is>
          <t>20</t>
        </is>
      </c>
      <c r="Z740" t="inlineStr">
        <is>
          <t>20</t>
        </is>
      </c>
      <c r="AA740" t="inlineStr">
        <is>
          <t>5</t>
        </is>
      </c>
      <c r="AB740" t="inlineStr">
        <is>
          <t>[{"sid":"7","desc":"该商户食品安全已由国泰产险承担，食品安全有保障","name":"食安保"},{"sid":"4","desc":"该商家支持开发票，请在下单时填写好发票抬头","name":"开发票"}]</t>
        </is>
      </c>
    </row>
    <row r="741">
      <c r="A741" t="inlineStr">
        <is>
          <t>2019-03-30 11:58:44</t>
        </is>
      </c>
      <c r="B741" t="inlineStr">
        <is>
          <t>https://www.ele.me/shop/E10466542893966705899</t>
        </is>
      </c>
      <c r="C741" t="inlineStr">
        <is>
          <t>E10466542893966705899</t>
        </is>
      </c>
      <c r="D741" t="inlineStr">
        <is>
          <t>沙县小吃(李桥店)</t>
        </is>
      </c>
      <c r="E741" t="inlineStr">
        <is>
          <t>https://fuss10.elemecdn.com/b/f2/2d0fede0454b4d7d3eaedf19c3416jpeg.jpeg</t>
        </is>
      </c>
      <c r="F741" t="inlineStr">
        <is>
          <t>北京市</t>
        </is>
      </c>
      <c r="G741" t="inlineStr">
        <is>
          <t>北京市</t>
        </is>
      </c>
      <c r="H741" t="inlineStr">
        <is>
          <t>北京市顺义区李桥镇李家桥村中心街19号</t>
        </is>
      </c>
      <c r="I741" t="inlineStr">
        <is>
          <t>40.043164</t>
        </is>
      </c>
      <c r="J741" t="inlineStr">
        <is>
          <t>116.670487</t>
        </is>
      </c>
      <c r="K741" t="inlineStr">
        <is>
          <t>[{"sub_cat":"饺子馄饨","parent_cat":"快餐便当"},{"sub_cat":"饺子馄饨","parent_cat":"美食"}]</t>
        </is>
      </c>
      <c r="L741" t="inlineStr">
        <is>
          <t>否</t>
        </is>
      </c>
      <c r="M741" t="inlineStr">
        <is>
          <t>否</t>
        </is>
      </c>
      <c r="N741" t="inlineStr">
        <is>
          <t>17710334695</t>
        </is>
      </c>
      <c r="O741" t="inlineStr">
        <is>
          <t>["09:55/23:30"]</t>
        </is>
      </c>
      <c r="P741" t="inlineStr">
        <is>
          <t>204</t>
        </is>
      </c>
      <c r="Q741" t="inlineStr">
        <is>
          <t>https://www.ele.me/shop/E10466542893966705899</t>
        </is>
      </c>
      <c r="R741" t="inlineStr">
        <is>
          <t>4</t>
        </is>
      </c>
      <c r="S741" t="inlineStr">
        <is>
          <t>4.3</t>
        </is>
      </c>
      <c r="T741" t="inlineStr">
        <is>
          <t>4.0</t>
        </is>
      </c>
      <c r="U741" t="inlineStr">
        <is>
          <t>59</t>
        </is>
      </c>
      <c r="V741" t="inlineStr">
        <is>
          <t>[{"pid":"2096098859","desc":"满58减2，满88减3，满138减8","name":"自营销复杂满减活动","type":"减"},{"pid":"21524675155","desc":"折扣商品9.9折起","name":"单品折扣","type":"折"}]</t>
        </is>
      </c>
      <c r="W741" t="inlineStr">
        <is>
          <t>[]</t>
        </is>
      </c>
      <c r="X741" t="inlineStr">
        <is>
          <t/>
        </is>
      </c>
      <c r="Y741" t="inlineStr">
        <is>
          <t>40</t>
        </is>
      </c>
      <c r="Z741" t="inlineStr">
        <is>
          <t>20</t>
        </is>
      </c>
      <c r="AA741" t="inlineStr">
        <is>
          <t>4</t>
        </is>
      </c>
      <c r="AB741" t="inlineStr">
        <is>
          <t>[{"sid":"7","desc":"该商户食品安全已由国泰产险承担，食品安全有保障","name":"食安保"}]</t>
        </is>
      </c>
    </row>
    <row r="742">
      <c r="A742" t="inlineStr">
        <is>
          <t>2019-03-30 11:58:44</t>
        </is>
      </c>
      <c r="B742" t="inlineStr">
        <is>
          <t>https://www.ele.me/shop/E12316120901921236003</t>
        </is>
      </c>
      <c r="C742" t="inlineStr">
        <is>
          <t>E12316120901921236003</t>
        </is>
      </c>
      <c r="D742" t="inlineStr">
        <is>
          <t>首迩紫菜包饭(看丹桥店)</t>
        </is>
      </c>
      <c r="E742" t="inlineStr">
        <is>
          <t>https://fuss10.elemecdn.com/6/f7/aaf8c23bf49f8129378e88c505b83jpeg.jpeg</t>
        </is>
      </c>
      <c r="F742" t="inlineStr">
        <is>
          <t>北京市</t>
        </is>
      </c>
      <c r="G742" t="inlineStr">
        <is>
          <t>北京市</t>
        </is>
      </c>
      <c r="H742" t="inlineStr">
        <is>
          <t>北京市丰台区丰台南路116号1幢</t>
        </is>
      </c>
      <c r="I742" t="inlineStr">
        <is>
          <t>39.840821</t>
        </is>
      </c>
      <c r="J742" t="inlineStr">
        <is>
          <t>116.289153</t>
        </is>
      </c>
      <c r="K742" t="inlineStr">
        <is>
          <t>[{"sub_cat":"日韩料理","parent_cat":"异国料理"},{"sub_cat":"日韩料理","parent_cat":"美食"}]</t>
        </is>
      </c>
      <c r="L742" t="inlineStr">
        <is>
          <t>否</t>
        </is>
      </c>
      <c r="M742" t="inlineStr">
        <is>
          <t>否</t>
        </is>
      </c>
      <c r="N742" t="inlineStr">
        <is>
          <t>13811007067</t>
        </is>
      </c>
      <c r="O742" t="inlineStr">
        <is>
          <t>["09:30/21:00"]</t>
        </is>
      </c>
      <c r="P742" t="inlineStr">
        <is>
          <t>683</t>
        </is>
      </c>
      <c r="Q742" t="inlineStr">
        <is>
          <t>https://www.ele.me/shop/E12316120901921236003</t>
        </is>
      </c>
      <c r="R742" t="inlineStr">
        <is>
          <t>4.8</t>
        </is>
      </c>
      <c r="S742" t="inlineStr">
        <is>
          <t>4.8</t>
        </is>
      </c>
      <c r="T742" t="inlineStr">
        <is>
          <t>4.8</t>
        </is>
      </c>
      <c r="U742" t="inlineStr">
        <is>
          <t>198</t>
        </is>
      </c>
      <c r="V742" t="inlineStr">
        <is>
          <t>[{"pid":"2106648234","desc":"满25减10，满48减15，满68减20","name":"满减","type":"减"},{"pid":"21503216179","desc":"特价商品2元起","name":"超值换购","type":"换"}]</t>
        </is>
      </c>
      <c r="W742" t="inlineStr">
        <is>
          <t>[]</t>
        </is>
      </c>
      <c r="X742" t="inlineStr">
        <is>
          <t>蜂鸟专送</t>
        </is>
      </c>
      <c r="Y742" t="inlineStr">
        <is>
          <t>20</t>
        </is>
      </c>
      <c r="Z742" t="inlineStr">
        <is>
          <t>20</t>
        </is>
      </c>
      <c r="AA742" t="inlineStr">
        <is>
          <t>5</t>
        </is>
      </c>
      <c r="AB742" t="inlineStr">
        <is>
          <t>[{"sid":"7","desc":"该商户食品安全已由国泰产险承担，食品安全有保障","name":"食安保"}]</t>
        </is>
      </c>
    </row>
    <row r="743">
      <c r="A743" t="inlineStr">
        <is>
          <t>2019-03-30 11:58:44</t>
        </is>
      </c>
      <c r="B743" t="inlineStr">
        <is>
          <t>https://www.ele.me/shop/E2470620960854634678</t>
        </is>
      </c>
      <c r="C743" t="inlineStr">
        <is>
          <t>E2470620960854634678</t>
        </is>
      </c>
      <c r="D743" t="inlineStr">
        <is>
          <t>刘记烩面羊棒骨</t>
        </is>
      </c>
      <c r="E743" t="inlineStr">
        <is>
          <t>https://fuss10.elemecdn.com/e/71/2c61ae2729b411db008e1f2286d11jpeg.jpeg</t>
        </is>
      </c>
      <c r="F743" t="inlineStr">
        <is>
          <t>北京市</t>
        </is>
      </c>
      <c r="G743" t="inlineStr">
        <is>
          <t>北京市</t>
        </is>
      </c>
      <c r="H743" t="inlineStr">
        <is>
          <t>北京市丰台区丰台镇桥南新华街六里5号</t>
        </is>
      </c>
      <c r="I743" t="inlineStr">
        <is>
          <t>39.841294</t>
        </is>
      </c>
      <c r="J743" t="inlineStr">
        <is>
          <t>116.288629</t>
        </is>
      </c>
      <c r="K743" t="inlineStr">
        <is>
          <t>[{"sub_cat":"米粉面馆","parent_cat":"快餐便当"},{"sub_cat":"米粉面馆","parent_cat":"美食"},{"sub_cat":"简餐","parent_cat":"快餐便当"},{"sub_cat":"简餐","parent_cat":"美食"}]</t>
        </is>
      </c>
      <c r="L743" t="inlineStr">
        <is>
          <t>是</t>
        </is>
      </c>
      <c r="M743" t="inlineStr">
        <is>
          <t>否</t>
        </is>
      </c>
      <c r="N743" t="inlineStr">
        <is>
          <t>13552247157</t>
        </is>
      </c>
      <c r="O743" t="inlineStr">
        <is>
          <t>["11:00/15:00","18:00/22:00"]</t>
        </is>
      </c>
      <c r="P743" t="inlineStr">
        <is>
          <t>33</t>
        </is>
      </c>
      <c r="Q743" t="inlineStr">
        <is>
          <t>https://www.ele.me/shop/E2470620960854634678</t>
        </is>
      </c>
      <c r="R743" t="inlineStr">
        <is>
          <t>4.8</t>
        </is>
      </c>
      <c r="S743" t="inlineStr">
        <is>
          <t>4.8</t>
        </is>
      </c>
      <c r="T743" t="inlineStr">
        <is>
          <t>4.8</t>
        </is>
      </c>
      <c r="U743" t="inlineStr">
        <is>
          <t>7</t>
        </is>
      </c>
      <c r="V743" t="inlineStr">
        <is>
          <t>[{"pid":"21493996315","desc":"满88减5，满111减8","name":"自营销复杂满减活动","type":"减"},{"pid":"21527663739","desc":"特价商品8元起","name":"周四套餐日","type":"惠"},{"pid":"21503272035","desc":"折扣商品9折起","name":"单品折扣","type":"折"}]</t>
        </is>
      </c>
      <c r="W743" t="inlineStr">
        <is>
          <t>[]</t>
        </is>
      </c>
      <c r="X743" t="inlineStr">
        <is>
          <t>蜂鸟专送</t>
        </is>
      </c>
      <c r="Y743" t="inlineStr">
        <is>
          <t>20</t>
        </is>
      </c>
      <c r="Z743" t="inlineStr">
        <is>
          <t>20</t>
        </is>
      </c>
      <c r="AA743" t="inlineStr">
        <is>
          <t>3</t>
        </is>
      </c>
      <c r="AB743" t="inlineStr">
        <is>
          <t>[{"sid":"7","desc":"该商户食品安全已由国泰产险承担，食品安全有保障","name":"食安保"}]</t>
        </is>
      </c>
    </row>
    <row r="744">
      <c r="A744" t="inlineStr">
        <is>
          <t>2019-03-30 11:58:42</t>
        </is>
      </c>
      <c r="B744" t="inlineStr">
        <is>
          <t>https://www.ele.me/shop/E11385480726385571986</t>
        </is>
      </c>
      <c r="C744" t="inlineStr">
        <is>
          <t>E11385480726385571986</t>
        </is>
      </c>
      <c r="D744" t="inlineStr">
        <is>
          <t>胃享麻辣烫(永安里店)</t>
        </is>
      </c>
      <c r="E744" t="inlineStr">
        <is>
          <t>https://fuss10.elemecdn.com/9/f0/358985361fb897b8610731a1af495jpeg.jpeg</t>
        </is>
      </c>
      <c r="F744" t="inlineStr">
        <is>
          <t>北京市</t>
        </is>
      </c>
      <c r="G744" t="inlineStr">
        <is>
          <t>北京市</t>
        </is>
      </c>
      <c r="H744" t="inlineStr">
        <is>
          <t>北京市朝阳区永安西里9号8幢1层西侧</t>
        </is>
      </c>
      <c r="I744" t="inlineStr">
        <is>
          <t>39.906857</t>
        </is>
      </c>
      <c r="J744" t="inlineStr">
        <is>
          <t>116.44613</t>
        </is>
      </c>
      <c r="K744" t="inlineStr">
        <is>
          <t>[{"sub_cat":"麻辣烫","parent_cat":"快餐便当"},{"sub_cat":"麻辣烫","parent_cat":"美食"},{"sub_cat":"地方小吃","parent_cat":"小吃夜宵"},{"sub_cat":"地方小吃","parent_cat":"美食"}]</t>
        </is>
      </c>
      <c r="L744" t="inlineStr">
        <is>
          <t>否</t>
        </is>
      </c>
      <c r="M744" t="inlineStr">
        <is>
          <t>否</t>
        </is>
      </c>
      <c r="N744" t="inlineStr">
        <is>
          <t>17319216920</t>
        </is>
      </c>
      <c r="O744" t="inlineStr">
        <is>
          <t>["10:00/22:30"]</t>
        </is>
      </c>
      <c r="P744" t="inlineStr">
        <is>
          <t>55</t>
        </is>
      </c>
      <c r="Q744" t="inlineStr">
        <is>
          <t>https://www.ele.me/shop/E11385480726385571986</t>
        </is>
      </c>
      <c r="R744" t="inlineStr">
        <is>
          <t>4.5</t>
        </is>
      </c>
      <c r="S744" t="inlineStr">
        <is>
          <t/>
        </is>
      </c>
      <c r="T744" t="inlineStr">
        <is>
          <t/>
        </is>
      </c>
      <c r="U744" t="inlineStr">
        <is>
          <t>11</t>
        </is>
      </c>
      <c r="V744" t="inlineStr">
        <is>
          <t>[{"pid":"1910927393","desc":"满80减8","name":"自营销复杂满减活动","type":"减"},{"pid":"1914182666","desc":"特价商品5元起","name":"超值换购","type":"换"}]</t>
        </is>
      </c>
      <c r="W744" t="inlineStr">
        <is>
          <t>[]</t>
        </is>
      </c>
      <c r="X744" t="inlineStr">
        <is>
          <t/>
        </is>
      </c>
      <c r="Y744" t="inlineStr">
        <is>
          <t>31</t>
        </is>
      </c>
      <c r="Z744" t="inlineStr">
        <is>
          <t>20</t>
        </is>
      </c>
      <c r="AA744" t="inlineStr">
        <is>
          <t>3</t>
        </is>
      </c>
      <c r="AB744" t="inlineStr">
        <is>
          <t>[{"sid":"7","desc":"该商户食品安全已由国泰产险承担，食品安全有保障","name":"食安保"}]</t>
        </is>
      </c>
    </row>
    <row r="745">
      <c r="A745" t="inlineStr">
        <is>
          <t>2019-03-30 11:58:41</t>
        </is>
      </c>
      <c r="B745" t="inlineStr">
        <is>
          <t>https://www.ele.me/shop/E6491318119096171860</t>
        </is>
      </c>
      <c r="C745" t="inlineStr">
        <is>
          <t>E6491318119096171860</t>
        </is>
      </c>
      <c r="D745" t="inlineStr">
        <is>
          <t>老北京杂粮煎饼烤冷面(第10号档口新隆佳美食城店)</t>
        </is>
      </c>
      <c r="E745" t="inlineStr">
        <is>
          <t>https://fuss10.elemecdn.com/0/9f/2252b5915a31a5eeb070299d079c5png.png</t>
        </is>
      </c>
      <c r="F745" t="inlineStr">
        <is>
          <t>北京市</t>
        </is>
      </c>
      <c r="G745" t="inlineStr">
        <is>
          <t>北京市</t>
        </is>
      </c>
      <c r="H745" t="inlineStr">
        <is>
          <t>北京市丰台区丰台南路116号</t>
        </is>
      </c>
      <c r="I745" t="inlineStr">
        <is>
          <t>39.840821</t>
        </is>
      </c>
      <c r="J745" t="inlineStr">
        <is>
          <t>116.289153</t>
        </is>
      </c>
      <c r="K745" t="inlineStr">
        <is>
          <t>[{"sub_cat":"简餐","parent_cat":"快餐便当"},{"sub_cat":"简餐","parent_cat":"美食"}]</t>
        </is>
      </c>
      <c r="L745" t="inlineStr">
        <is>
          <t>否</t>
        </is>
      </c>
      <c r="M745" t="inlineStr">
        <is>
          <t>否</t>
        </is>
      </c>
      <c r="N745" t="inlineStr">
        <is>
          <t>18311108442 18801471683</t>
        </is>
      </c>
      <c r="O745" t="inlineStr">
        <is>
          <t>["10:30/19:30"]</t>
        </is>
      </c>
      <c r="P745" t="inlineStr">
        <is>
          <t>106</t>
        </is>
      </c>
      <c r="Q745" t="inlineStr">
        <is>
          <t>https://www.ele.me/shop/E6491318119096171860</t>
        </is>
      </c>
      <c r="R745" t="inlineStr">
        <is>
          <t>4.8</t>
        </is>
      </c>
      <c r="S745" t="inlineStr">
        <is>
          <t>4.8</t>
        </is>
      </c>
      <c r="T745" t="inlineStr">
        <is>
          <t>4.8</t>
        </is>
      </c>
      <c r="U745" t="inlineStr">
        <is>
          <t>29</t>
        </is>
      </c>
      <c r="V745" t="inlineStr">
        <is>
          <t>[{"pid":"21505791507","desc":"满20减2，满30减3，满50减5","name":"自营销复杂满减活动","type":"减"}]</t>
        </is>
      </c>
      <c r="W745" t="inlineStr">
        <is>
          <t>[]</t>
        </is>
      </c>
      <c r="X745" t="inlineStr">
        <is>
          <t/>
        </is>
      </c>
      <c r="Y745" t="inlineStr">
        <is>
          <t>24</t>
        </is>
      </c>
      <c r="Z745" t="inlineStr">
        <is>
          <t>20</t>
        </is>
      </c>
      <c r="AA745" t="inlineStr">
        <is>
          <t>3</t>
        </is>
      </c>
      <c r="AB745" t="inlineStr">
        <is>
          <t>[{"sid":"7","desc":"该商户食品安全已由国泰产险承担，食品安全有保障","name":"食安保"}]</t>
        </is>
      </c>
    </row>
    <row r="746">
      <c r="A746" t="inlineStr">
        <is>
          <t>2019-03-30 11:58:40</t>
        </is>
      </c>
      <c r="B746" t="inlineStr">
        <is>
          <t>https://www.ele.me/shop/E6891561727879804106</t>
        </is>
      </c>
      <c r="C746" t="inlineStr">
        <is>
          <t>E6891561727879804106</t>
        </is>
      </c>
      <c r="D746" t="inlineStr">
        <is>
          <t>望湘楼(永安里店)</t>
        </is>
      </c>
      <c r="E746" t="inlineStr">
        <is>
          <t>https://fuss10.elemecdn.com/0/29/c89afbc6351a135c06fbee99b19acjpeg.jpeg</t>
        </is>
      </c>
      <c r="F746" t="inlineStr">
        <is>
          <t>北京市</t>
        </is>
      </c>
      <c r="G746" t="inlineStr">
        <is>
          <t>北京市</t>
        </is>
      </c>
      <c r="H746" t="inlineStr">
        <is>
          <t>北京市朝阳区建国门外永安西里9号</t>
        </is>
      </c>
      <c r="I746" t="inlineStr">
        <is>
          <t>39.906735</t>
        </is>
      </c>
      <c r="J746" t="inlineStr">
        <is>
          <t>116.446342</t>
        </is>
      </c>
      <c r="K746" t="inlineStr">
        <is>
          <t>[{"sub_cat":"川湘菜","parent_cat":"特色菜系"},{"sub_cat":"川湘菜","parent_cat":"美食"}]</t>
        </is>
      </c>
      <c r="L746" t="inlineStr">
        <is>
          <t>否</t>
        </is>
      </c>
      <c r="M746" t="inlineStr">
        <is>
          <t>否</t>
        </is>
      </c>
      <c r="N746" t="inlineStr">
        <is>
          <t>18500873802 010-65669832</t>
        </is>
      </c>
      <c r="O746" t="inlineStr">
        <is>
          <t>["09:55/14:00","17:00/21:30"]</t>
        </is>
      </c>
      <c r="P746" t="inlineStr">
        <is>
          <t>347</t>
        </is>
      </c>
      <c r="Q746" t="inlineStr">
        <is>
          <t>https://www.ele.me/shop/E6891561727879804106</t>
        </is>
      </c>
      <c r="R746" t="inlineStr">
        <is>
          <t>4.4</t>
        </is>
      </c>
      <c r="S746" t="inlineStr">
        <is>
          <t>4.5</t>
        </is>
      </c>
      <c r="T746" t="inlineStr">
        <is>
          <t>4.5</t>
        </is>
      </c>
      <c r="U746" t="inlineStr">
        <is>
          <t>176</t>
        </is>
      </c>
      <c r="V746" t="inlineStr">
        <is>
          <t>[{"pid":"21523286010","desc":"满28减15，满39减18，满69减37，满99减50","name":"望湘楼","type":"减"},{"pid":"2064009315","desc":"折扣商品2折起","name":"单品折扣","type":"折"},{"pid":"2100708259","desc":"特价商品5元起","name":"超值换购","type":"换"}]</t>
        </is>
      </c>
      <c r="W746" t="inlineStr">
        <is>
          <t>[]</t>
        </is>
      </c>
      <c r="X746" t="inlineStr">
        <is>
          <t>蜂鸟专送</t>
        </is>
      </c>
      <c r="Y746" t="inlineStr">
        <is>
          <t>20</t>
        </is>
      </c>
      <c r="Z746" t="inlineStr">
        <is>
          <t>20</t>
        </is>
      </c>
      <c r="AA746" t="inlineStr">
        <is>
          <t>3</t>
        </is>
      </c>
      <c r="AB746" t="inlineStr">
        <is>
          <t>[{"sid":"7","desc":"该商户食品安全已由国泰产险承担，食品安全有保障","name":"食安保"}]</t>
        </is>
      </c>
    </row>
    <row r="747">
      <c r="A747" t="inlineStr">
        <is>
          <t>2019-03-30 11:58:40</t>
        </is>
      </c>
      <c r="B747" t="inlineStr">
        <is>
          <t>https://www.ele.me/shop/E809627771674730357</t>
        </is>
      </c>
      <c r="C747" t="inlineStr">
        <is>
          <t>E809627771674730357</t>
        </is>
      </c>
      <c r="D747" t="inlineStr">
        <is>
          <t>好味道久久鸭(东沙各庄店)</t>
        </is>
      </c>
      <c r="E747" t="inlineStr">
        <is>
          <t>https://fuss10.elemecdn.com/4/54/81c10c165d877277def919fc555c5jpeg.jpeg</t>
        </is>
      </c>
      <c r="F747" t="inlineStr">
        <is>
          <t>北京市</t>
        </is>
      </c>
      <c r="G747" t="inlineStr">
        <is>
          <t>北京市</t>
        </is>
      </c>
      <c r="H747" t="inlineStr">
        <is>
          <t>北京市昌平区北七家镇东沙各庄村西</t>
        </is>
      </c>
      <c r="I747" t="inlineStr">
        <is>
          <t>40.12794</t>
        </is>
      </c>
      <c r="J747" t="inlineStr">
        <is>
          <t>116.406807</t>
        </is>
      </c>
      <c r="K747" t="inlineStr">
        <is>
          <t>[]</t>
        </is>
      </c>
      <c r="L747" t="inlineStr">
        <is>
          <t>否</t>
        </is>
      </c>
      <c r="M747" t="inlineStr">
        <is>
          <t>否</t>
        </is>
      </c>
      <c r="N747" t="inlineStr">
        <is>
          <t>18911169565</t>
        </is>
      </c>
      <c r="O747" t="inlineStr">
        <is>
          <t>["09:35/23:35"]</t>
        </is>
      </c>
      <c r="P747" t="inlineStr">
        <is>
          <t>38</t>
        </is>
      </c>
      <c r="Q747" t="inlineStr">
        <is>
          <t>https://www.ele.me/shop/E809627771674730357</t>
        </is>
      </c>
      <c r="R747" t="inlineStr">
        <is>
          <t>5</t>
        </is>
      </c>
      <c r="S747" t="inlineStr">
        <is>
          <t/>
        </is>
      </c>
      <c r="T747" t="inlineStr">
        <is>
          <t/>
        </is>
      </c>
      <c r="U747" t="inlineStr">
        <is>
          <t>0</t>
        </is>
      </c>
      <c r="V747" t="inlineStr">
        <is>
          <t>[{"pid":"21527180147","desc":"满59减5，满99减9","name":"北京卤味59-599-9","type":"减"},{"pid":"2079562323","desc":"新用户下单立减15元","name":"新用户立减(不与其他活动共享)","type":"首"}]</t>
        </is>
      </c>
      <c r="W747" t="inlineStr">
        <is>
          <t>[]</t>
        </is>
      </c>
      <c r="X747" t="inlineStr">
        <is>
          <t>蜂鸟专送</t>
        </is>
      </c>
      <c r="Y747" t="inlineStr">
        <is>
          <t>20</t>
        </is>
      </c>
      <c r="Z747" t="inlineStr">
        <is>
          <t>20</t>
        </is>
      </c>
      <c r="AA747" t="inlineStr">
        <is>
          <t>5</t>
        </is>
      </c>
      <c r="AB747" t="inlineStr">
        <is>
          <t>[{"sid":"7","desc":"该商户食品安全已由国泰产险承担，食品安全有保障","name":"食安保"}]</t>
        </is>
      </c>
    </row>
    <row r="748">
      <c r="A748" t="inlineStr">
        <is>
          <t>2019-03-30 11:58:40</t>
        </is>
      </c>
      <c r="B748" t="inlineStr">
        <is>
          <t>https://www.ele.me/shop/E8119953142888059162</t>
        </is>
      </c>
      <c r="C748" t="inlineStr">
        <is>
          <t>E8119953142888059162</t>
        </is>
      </c>
      <c r="D748" t="inlineStr">
        <is>
          <t>川府锡纸花甲米线(第3号档口熊猫星厨国贸店)</t>
        </is>
      </c>
      <c r="E748" t="inlineStr">
        <is>
          <t>https://fuss10.elemecdn.com/2/33/2b01cedfd3ee532dff9ceb5c3abedpng.png</t>
        </is>
      </c>
      <c r="F748" t="inlineStr">
        <is>
          <t>北京市</t>
        </is>
      </c>
      <c r="G748" t="inlineStr">
        <is>
          <t>北京市</t>
        </is>
      </c>
      <c r="H748" t="inlineStr">
        <is>
          <t>北京市朝阳区永安西里10号</t>
        </is>
      </c>
      <c r="I748" t="inlineStr">
        <is>
          <t>39.907856</t>
        </is>
      </c>
      <c r="J748" t="inlineStr">
        <is>
          <t>116.447024</t>
        </is>
      </c>
      <c r="K748" t="inlineStr">
        <is>
          <t>[{"sub_cat":"简餐","parent_cat":"快餐便当"},{"sub_cat":"简餐","parent_cat":"美食"},{"sub_cat":"米粉面馆","parent_cat":"快餐便当"},{"sub_cat":"米粉面馆","parent_cat":"美食"}]</t>
        </is>
      </c>
      <c r="L748" t="inlineStr">
        <is>
          <t>否</t>
        </is>
      </c>
      <c r="M748" t="inlineStr">
        <is>
          <t>否</t>
        </is>
      </c>
      <c r="N748" t="inlineStr">
        <is>
          <t>18600765359</t>
        </is>
      </c>
      <c r="O748" t="inlineStr">
        <is>
          <t>["09:00/21:00"]</t>
        </is>
      </c>
      <c r="P748" t="inlineStr">
        <is>
          <t>485</t>
        </is>
      </c>
      <c r="Q748" t="inlineStr">
        <is>
          <t>https://www.ele.me/shop/E8119953142888059162</t>
        </is>
      </c>
      <c r="R748" t="inlineStr">
        <is>
          <t>4.7</t>
        </is>
      </c>
      <c r="S748" t="inlineStr">
        <is>
          <t>4.7</t>
        </is>
      </c>
      <c r="T748" t="inlineStr">
        <is>
          <t>4.7</t>
        </is>
      </c>
      <c r="U748" t="inlineStr">
        <is>
          <t>112</t>
        </is>
      </c>
      <c r="V748" t="inlineStr">
        <is>
          <t>[{"pid":"2132194786","desc":"满14减8，满38减13，满64减21","name":"川府","type":"减"},{"pid":"21503159115","desc":"折扣商品6折起","name":"单品折扣","type":"折"},{"pid":"1914169690","desc":"特价商品4元起","name":"超值换购","type":"换"}]</t>
        </is>
      </c>
      <c r="W748" t="inlineStr">
        <is>
          <t>[]</t>
        </is>
      </c>
      <c r="X748" t="inlineStr">
        <is>
          <t/>
        </is>
      </c>
      <c r="Y748" t="inlineStr">
        <is>
          <t>31</t>
        </is>
      </c>
      <c r="Z748" t="inlineStr">
        <is>
          <t>20</t>
        </is>
      </c>
      <c r="AA748" t="inlineStr">
        <is>
          <t>1</t>
        </is>
      </c>
      <c r="AB748" t="inlineStr">
        <is>
          <t>[{"sid":"7","desc":"该商户食品安全已由国泰产险承担，食品安全有保障","name":"食安保"}]</t>
        </is>
      </c>
    </row>
    <row r="749">
      <c r="A749" t="inlineStr">
        <is>
          <t>2019-03-30 11:58:36</t>
        </is>
      </c>
      <c r="B749" t="inlineStr">
        <is>
          <t>https://www.ele.me/shop/E3761991454621303916</t>
        </is>
      </c>
      <c r="C749" t="inlineStr">
        <is>
          <t>E3761991454621303916</t>
        </is>
      </c>
      <c r="D749" t="inlineStr">
        <is>
          <t>山西面食馆</t>
        </is>
      </c>
      <c r="E749" t="inlineStr">
        <is>
          <t>https://fuss10.elemecdn.com/3/96/9f6d48a846ce522af6547ab63f94ejpeg.jpeg</t>
        </is>
      </c>
      <c r="F749" t="inlineStr">
        <is>
          <t>北京市</t>
        </is>
      </c>
      <c r="G749" t="inlineStr">
        <is>
          <t>北京市</t>
        </is>
      </c>
      <c r="H749" t="inlineStr">
        <is>
          <t>北京市顺义区李桥镇李桥村内</t>
        </is>
      </c>
      <c r="I749" t="inlineStr">
        <is>
          <t>40.042822</t>
        </is>
      </c>
      <c r="J749" t="inlineStr">
        <is>
          <t>116.667466</t>
        </is>
      </c>
      <c r="K749" t="inlineStr">
        <is>
          <t>[{"sub_cat":"米粉面馆","parent_cat":"快餐便当"},{"sub_cat":"米粉面馆","parent_cat":"美食"}]</t>
        </is>
      </c>
      <c r="L749" t="inlineStr">
        <is>
          <t>是</t>
        </is>
      </c>
      <c r="M749" t="inlineStr">
        <is>
          <t>否</t>
        </is>
      </c>
      <c r="N749" t="inlineStr">
        <is>
          <t>13371755661</t>
        </is>
      </c>
      <c r="O749" t="inlineStr">
        <is>
          <t>["10:00/22:00"]</t>
        </is>
      </c>
      <c r="P749" t="inlineStr">
        <is>
          <t>24</t>
        </is>
      </c>
      <c r="Q749" t="inlineStr">
        <is>
          <t>https://www.ele.me/shop/E3761991454621303916</t>
        </is>
      </c>
      <c r="R749" t="inlineStr">
        <is>
          <t>2.8</t>
        </is>
      </c>
      <c r="S749" t="inlineStr">
        <is>
          <t/>
        </is>
      </c>
      <c r="T749" t="inlineStr">
        <is>
          <t/>
        </is>
      </c>
      <c r="U749" t="inlineStr">
        <is>
          <t>11</t>
        </is>
      </c>
      <c r="V749" t="inlineStr">
        <is>
          <t>[{"pid":"21503148555","desc":"满300减2，满400减3，满500减6","name":"自营销复杂满减活动","type":"减"},{"pid":"21499623107","desc":"折扣商品9.5折起","name":"单品折扣","type":"折"}]</t>
        </is>
      </c>
      <c r="W749" t="inlineStr">
        <is>
          <t>[]</t>
        </is>
      </c>
      <c r="X749" t="inlineStr">
        <is>
          <t/>
        </is>
      </c>
      <c r="Y749" t="inlineStr">
        <is>
          <t>46</t>
        </is>
      </c>
      <c r="Z749" t="inlineStr">
        <is>
          <t>20</t>
        </is>
      </c>
      <c r="AA749" t="inlineStr">
        <is>
          <t>4</t>
        </is>
      </c>
      <c r="AB749" t="inlineStr">
        <is>
          <t>[{"sid":"7","desc":"该商户食品安全已由国泰产险承担，食品安全有保障","name":"食安保"}]</t>
        </is>
      </c>
    </row>
    <row r="750">
      <c r="A750" t="inlineStr">
        <is>
          <t>2019-03-30 11:58:36</t>
        </is>
      </c>
      <c r="B750" t="inlineStr">
        <is>
          <t>https://www.ele.me/shop/E5474007014054125280</t>
        </is>
      </c>
      <c r="C750" t="inlineStr">
        <is>
          <t>E5474007014054125280</t>
        </is>
      </c>
      <c r="D750" t="inlineStr">
        <is>
          <t>冯记桂林米粉(永安里店)</t>
        </is>
      </c>
      <c r="E750" t="inlineStr">
        <is>
          <t>https://fuss10.elemecdn.com/a/77/26089ae62efff4d0b22bd6b3ab9d0jpeg.jpeg</t>
        </is>
      </c>
      <c r="F750" t="inlineStr">
        <is>
          <t>北京市</t>
        </is>
      </c>
      <c r="G750" t="inlineStr">
        <is>
          <t>北京市</t>
        </is>
      </c>
      <c r="H750" t="inlineStr">
        <is>
          <t>北京市朝阳区永安西里10号16号平房</t>
        </is>
      </c>
      <c r="I750" t="inlineStr">
        <is>
          <t>39.907856</t>
        </is>
      </c>
      <c r="J750" t="inlineStr">
        <is>
          <t>116.447024</t>
        </is>
      </c>
      <c r="K750" t="inlineStr">
        <is>
          <t>[{"sub_cat":"米粉面馆","parent_cat":"快餐便当"},{"sub_cat":"米粉面馆","parent_cat":"美食"},{"sub_cat":"简餐","parent_cat":"快餐便当"},{"sub_cat":"简餐","parent_cat":"美食"}]</t>
        </is>
      </c>
      <c r="L750" t="inlineStr">
        <is>
          <t>否</t>
        </is>
      </c>
      <c r="M750" t="inlineStr">
        <is>
          <t>否</t>
        </is>
      </c>
      <c r="N750" t="inlineStr">
        <is>
          <t>13311252606 010-65674213</t>
        </is>
      </c>
      <c r="O750" t="inlineStr">
        <is>
          <t>["10:00/22:00"]</t>
        </is>
      </c>
      <c r="P750" t="inlineStr">
        <is>
          <t>90</t>
        </is>
      </c>
      <c r="Q750" t="inlineStr">
        <is>
          <t>https://www.ele.me/shop/E5474007014054125280</t>
        </is>
      </c>
      <c r="R750" t="inlineStr">
        <is>
          <t>4.7</t>
        </is>
      </c>
      <c r="S750" t="inlineStr">
        <is>
          <t>4.7</t>
        </is>
      </c>
      <c r="T750" t="inlineStr">
        <is>
          <t>4.7</t>
        </is>
      </c>
      <c r="U750" t="inlineStr">
        <is>
          <t>25</t>
        </is>
      </c>
      <c r="V750" t="inlineStr">
        <is>
          <t>[{"pid":"1899862473","desc":"满25减6，满40减10","name":"自营销复杂满减活动","type":"减"},{"pid":"2132443323","desc":"特价商品3元起","name":"超值换购","type":"换"},{"pid":"793490858","desc":"本店新用户立减1元","name":"门店新客立减","type":"新"}]</t>
        </is>
      </c>
      <c r="W750" t="inlineStr">
        <is>
          <t>[]</t>
        </is>
      </c>
      <c r="X750" t="inlineStr">
        <is>
          <t>蜂鸟专送</t>
        </is>
      </c>
      <c r="Y750" t="inlineStr">
        <is>
          <t>20</t>
        </is>
      </c>
      <c r="Z750" t="inlineStr">
        <is>
          <t>20</t>
        </is>
      </c>
      <c r="AA750" t="inlineStr">
        <is>
          <t>5</t>
        </is>
      </c>
      <c r="AB750" t="inlineStr">
        <is>
          <t>[{"sid":"4","desc":"该商家支持开发票，请在下单时填写好发票抬头","name":"开发票"}]</t>
        </is>
      </c>
    </row>
    <row r="751">
      <c r="A751" t="inlineStr">
        <is>
          <t>2019-03-30 11:58:36</t>
        </is>
      </c>
      <c r="B751" t="inlineStr">
        <is>
          <t>https://www.ele.me/shop/E13802092285812229897</t>
        </is>
      </c>
      <c r="C751" t="inlineStr">
        <is>
          <t>E13802092285812229897</t>
        </is>
      </c>
      <c r="D751" t="inlineStr">
        <is>
          <t>世纪华联超市</t>
        </is>
      </c>
      <c r="E751" t="inlineStr">
        <is>
          <t>https://fuss10.elemecdn.com/1/e7/275c6e484784954e4eb0144acee57jpeg.jpeg</t>
        </is>
      </c>
      <c r="F751" t="inlineStr">
        <is>
          <t>北京市</t>
        </is>
      </c>
      <c r="G751" t="inlineStr">
        <is>
          <t>北京市</t>
        </is>
      </c>
      <c r="H751" t="inlineStr">
        <is>
          <t>北京市西城区新风街3号3幢103(德胜园区)</t>
        </is>
      </c>
      <c r="I751" t="inlineStr">
        <is>
          <t>39.962588</t>
        </is>
      </c>
      <c r="J751" t="inlineStr">
        <is>
          <t>116.377131</t>
        </is>
      </c>
      <c r="K751" t="inlineStr">
        <is>
          <t>[{"sub_cat":"大型超市","parent_cat":"商店超市"}]</t>
        </is>
      </c>
      <c r="L751" t="inlineStr">
        <is>
          <t>否</t>
        </is>
      </c>
      <c r="M751" t="inlineStr">
        <is>
          <t>否</t>
        </is>
      </c>
      <c r="N751" t="inlineStr">
        <is>
          <t>17310313703</t>
        </is>
      </c>
      <c r="O751" t="inlineStr">
        <is>
          <t>["10:00/23:00"]</t>
        </is>
      </c>
      <c r="P751" t="inlineStr">
        <is>
          <t>28</t>
        </is>
      </c>
      <c r="Q751" t="inlineStr">
        <is>
          <t>https://www.ele.me/shop/E13802092285812229897</t>
        </is>
      </c>
      <c r="R751" t="inlineStr">
        <is>
          <t>0</t>
        </is>
      </c>
      <c r="S751" t="inlineStr">
        <is>
          <t/>
        </is>
      </c>
      <c r="T751" t="inlineStr">
        <is>
          <t/>
        </is>
      </c>
      <c r="U751" t="inlineStr">
        <is>
          <t>0</t>
        </is>
      </c>
      <c r="V751" t="inlineStr">
        <is>
          <t>[{"pid":"31733575","desc":"满58减5，满110减10，满180减15，满250减20","name":"全店满减","type":"减"},{"pid":"10373859","desc":"折扣商品5折起","name":"商品折扣","type":"折"}]</t>
        </is>
      </c>
      <c r="W751" t="inlineStr">
        <is>
          <t>[]</t>
        </is>
      </c>
      <c r="X751" t="inlineStr">
        <is>
          <t/>
        </is>
      </c>
      <c r="Y751" t="inlineStr">
        <is>
          <t>37</t>
        </is>
      </c>
      <c r="Z751" t="inlineStr">
        <is>
          <t>0</t>
        </is>
      </c>
      <c r="AA751" t="inlineStr">
        <is>
          <t>8</t>
        </is>
      </c>
      <c r="AB751" t="inlineStr">
        <is>
          <t>[]</t>
        </is>
      </c>
    </row>
    <row r="752">
      <c r="A752" t="inlineStr">
        <is>
          <t>2019-03-30 11:58:36</t>
        </is>
      </c>
      <c r="B752" t="inlineStr">
        <is>
          <t>https://www.ele.me/shop/E3357799132503313590</t>
        </is>
      </c>
      <c r="C752" t="inlineStr">
        <is>
          <t>E3357799132503313590</t>
        </is>
      </c>
      <c r="D752" t="inlineStr">
        <is>
          <t>走火入馍潼关肉夹馍(A3档口熊猫星厨国贸店)</t>
        </is>
      </c>
      <c r="E752" t="inlineStr">
        <is>
          <t>https://fuss10.elemecdn.com/2/8c/17c467675832d82e457986c5115b6jpeg.jpeg</t>
        </is>
      </c>
      <c r="F752" t="inlineStr">
        <is>
          <t>北京市</t>
        </is>
      </c>
      <c r="G752" t="inlineStr">
        <is>
          <t>北京市</t>
        </is>
      </c>
      <c r="H752" t="inlineStr">
        <is>
          <t>北京市朝阳区永安西里10号</t>
        </is>
      </c>
      <c r="I752" t="inlineStr">
        <is>
          <t>39.907856</t>
        </is>
      </c>
      <c r="J752" t="inlineStr">
        <is>
          <t>116.447024</t>
        </is>
      </c>
      <c r="K752" t="inlineStr">
        <is>
          <t>[{"sub_cat":"地方小吃","parent_cat":"小吃夜宵"},{"sub_cat":"地方小吃","parent_cat":"美食"},{"sub_cat":"简餐","parent_cat":"快餐便当"},{"sub_cat":"简餐","parent_cat":"美食"}]</t>
        </is>
      </c>
      <c r="L752" t="inlineStr">
        <is>
          <t>否</t>
        </is>
      </c>
      <c r="M752" t="inlineStr">
        <is>
          <t>否</t>
        </is>
      </c>
      <c r="N752" t="inlineStr">
        <is>
          <t>18211198933</t>
        </is>
      </c>
      <c r="O752" t="inlineStr">
        <is>
          <t>["07:00/21:20"]</t>
        </is>
      </c>
      <c r="P752" t="inlineStr">
        <is>
          <t>134</t>
        </is>
      </c>
      <c r="Q752" t="inlineStr">
        <is>
          <t>https://www.ele.me/shop/E3357799132503313590</t>
        </is>
      </c>
      <c r="R752" t="inlineStr">
        <is>
          <t>5</t>
        </is>
      </c>
      <c r="S752" t="inlineStr">
        <is>
          <t>5.0</t>
        </is>
      </c>
      <c r="T752" t="inlineStr">
        <is>
          <t>5.0</t>
        </is>
      </c>
      <c r="U752" t="inlineStr">
        <is>
          <t>23</t>
        </is>
      </c>
      <c r="V752" t="inlineStr">
        <is>
          <t>[{"pid":"2030729531","desc":"满25减3，满80减20","name":"自营销复杂满减活动","type":"减"},{"pid":"21485320011","desc":"特价商品3元起","name":"单品定价","type":"特"},{"pid":"2081369219","desc":"新用户下单立减17元","name":"新用户立减(不与其他活动共享)","type":"首"},{"pid":"772092274","desc":"本店新用户立减1元","name":"门店新客立减","type":"新"},{"pid":"1447763121","desc":"折扣商品6.8折起","name":"单品折扣","type":"折"}]</t>
        </is>
      </c>
      <c r="W752" t="inlineStr">
        <is>
          <t>[]</t>
        </is>
      </c>
      <c r="X752" t="inlineStr">
        <is>
          <t/>
        </is>
      </c>
      <c r="Y752" t="inlineStr">
        <is>
          <t>26</t>
        </is>
      </c>
      <c r="Z752" t="inlineStr">
        <is>
          <t>18</t>
        </is>
      </c>
      <c r="AA752" t="inlineStr">
        <is>
          <t>0</t>
        </is>
      </c>
      <c r="AB752" t="inlineStr">
        <is>
          <t>[{"sid":"4","desc":"该商家支持开发票，请在下单时填写好发票抬头","name":"开发票"}]</t>
        </is>
      </c>
    </row>
    <row r="753">
      <c r="A753" t="inlineStr">
        <is>
          <t>2019-03-30 11:58:36</t>
        </is>
      </c>
      <c r="B753" t="inlineStr">
        <is>
          <t>https://www.ele.me/shop/E509942521795973109</t>
        </is>
      </c>
      <c r="C753" t="inlineStr">
        <is>
          <t>E509942521795973109</t>
        </is>
      </c>
      <c r="D753" t="inlineStr">
        <is>
          <t>最高鸡密</t>
        </is>
      </c>
      <c r="E753" t="inlineStr">
        <is>
          <t>https://fuss10.elemecdn.com/6/fe/198c145423b994044ea149929b474jpeg.jpeg</t>
        </is>
      </c>
      <c r="F753" t="inlineStr">
        <is>
          <t>北京市</t>
        </is>
      </c>
      <c r="G753" t="inlineStr">
        <is>
          <t>北京市</t>
        </is>
      </c>
      <c r="H753" t="inlineStr">
        <is>
          <t>北京市昌平区北七家镇东沙各庄村</t>
        </is>
      </c>
      <c r="I753" t="inlineStr">
        <is>
          <t>40.12919</t>
        </is>
      </c>
      <c r="J753" t="inlineStr">
        <is>
          <t>116.411316</t>
        </is>
      </c>
      <c r="K753" t="inlineStr">
        <is>
          <t>[{"sub_cat":"炸鸡炸串","parent_cat":"小吃夜宵"},{"sub_cat":"炸鸡炸串","parent_cat":"美食"},{"sub_cat":"汉堡","parent_cat":"快餐便当"},{"sub_cat":"汉堡","parent_cat":"美食"}]</t>
        </is>
      </c>
      <c r="L753" t="inlineStr">
        <is>
          <t>否</t>
        </is>
      </c>
      <c r="M753" t="inlineStr">
        <is>
          <t>否</t>
        </is>
      </c>
      <c r="N753" t="inlineStr">
        <is>
          <t>010-57451203</t>
        </is>
      </c>
      <c r="O753" t="inlineStr">
        <is>
          <t>["09:30/21:30"]</t>
        </is>
      </c>
      <c r="P753" t="inlineStr">
        <is>
          <t>277</t>
        </is>
      </c>
      <c r="Q753" t="inlineStr">
        <is>
          <t>https://www.ele.me/shop/E509942521795973109</t>
        </is>
      </c>
      <c r="R753" t="inlineStr">
        <is>
          <t>4.9</t>
        </is>
      </c>
      <c r="S753" t="inlineStr">
        <is>
          <t>4.8</t>
        </is>
      </c>
      <c r="T753" t="inlineStr">
        <is>
          <t>4.8</t>
        </is>
      </c>
      <c r="U753" t="inlineStr">
        <is>
          <t>80</t>
        </is>
      </c>
      <c r="V753" t="inlineStr">
        <is>
          <t>[{"pid":"21486802187","desc":"特价商品9.9元起","name":"限时秒杀-9.9午餐","type":"折"}]</t>
        </is>
      </c>
      <c r="W753" t="inlineStr">
        <is>
          <t>[]</t>
        </is>
      </c>
      <c r="X753" t="inlineStr">
        <is>
          <t/>
        </is>
      </c>
      <c r="Y753" t="inlineStr">
        <is>
          <t>37</t>
        </is>
      </c>
      <c r="Z753" t="inlineStr">
        <is>
          <t>25</t>
        </is>
      </c>
      <c r="AA753" t="inlineStr">
        <is>
          <t>0</t>
        </is>
      </c>
      <c r="AB753" t="inlineStr">
        <is>
          <t>[{"sid":"10","desc":"商家原因导致订单取消，赔付代金券","name":"拒单赔"},{"sid":"7","desc":"该商户食品安全已由国泰产险承担，食品安全有保障","name":"食安保"}]</t>
        </is>
      </c>
    </row>
    <row r="754">
      <c r="A754" t="inlineStr">
        <is>
          <t>2019-03-30 11:58:35</t>
        </is>
      </c>
      <c r="B754" t="inlineStr">
        <is>
          <t>https://www.ele.me/shop/E8341824749753306808</t>
        </is>
      </c>
      <c r="C754" t="inlineStr">
        <is>
          <t>E8341824749753306808</t>
        </is>
      </c>
      <c r="D754" t="inlineStr">
        <is>
          <t>赵师傅过桥米线</t>
        </is>
      </c>
      <c r="E754" t="inlineStr">
        <is>
          <t>https://fuss10.elemecdn.com/4/d3/bb6f3e1a5f6dd82e02730e756e53ejpeg.jpeg</t>
        </is>
      </c>
      <c r="F754" t="inlineStr">
        <is>
          <t>北京市</t>
        </is>
      </c>
      <c r="G754" t="inlineStr">
        <is>
          <t>北京市</t>
        </is>
      </c>
      <c r="H754" t="inlineStr">
        <is>
          <t>北京市昌平区北七家镇东沙各庄村41号</t>
        </is>
      </c>
      <c r="I754" t="inlineStr">
        <is>
          <t>40.128041</t>
        </is>
      </c>
      <c r="J754" t="inlineStr">
        <is>
          <t>116.406652</t>
        </is>
      </c>
      <c r="K754" t="inlineStr">
        <is>
          <t>[{"sub_cat":"地方小吃","parent_cat":"小吃夜宵"},{"sub_cat":"地方小吃","parent_cat":"美食"},{"sub_cat":"米粉面馆","parent_cat":"快餐便当"},{"sub_cat":"米粉面馆","parent_cat":"美食"}]</t>
        </is>
      </c>
      <c r="L754" t="inlineStr">
        <is>
          <t>否</t>
        </is>
      </c>
      <c r="M754" t="inlineStr">
        <is>
          <t>否</t>
        </is>
      </c>
      <c r="N754" t="inlineStr">
        <is>
          <t>13671047678 15910619613</t>
        </is>
      </c>
      <c r="O754" t="inlineStr">
        <is>
          <t>["10:00/22:55"]</t>
        </is>
      </c>
      <c r="P754" t="inlineStr">
        <is>
          <t>230</t>
        </is>
      </c>
      <c r="Q754" t="inlineStr">
        <is>
          <t>https://www.ele.me/shop/E8341824749753306808</t>
        </is>
      </c>
      <c r="R754" t="inlineStr">
        <is>
          <t>4.6</t>
        </is>
      </c>
      <c r="S754" t="inlineStr">
        <is>
          <t>4.5</t>
        </is>
      </c>
      <c r="T754" t="inlineStr">
        <is>
          <t>4.5</t>
        </is>
      </c>
      <c r="U754" t="inlineStr">
        <is>
          <t>83</t>
        </is>
      </c>
      <c r="V754" t="inlineStr">
        <is>
          <t>[{"pid":"2108541618","desc":"满50减5","name":"赵师傅过桥米线","type":"减"}]</t>
        </is>
      </c>
      <c r="W754" t="inlineStr">
        <is>
          <t>[]</t>
        </is>
      </c>
      <c r="X754" t="inlineStr">
        <is>
          <t/>
        </is>
      </c>
      <c r="Y754" t="inlineStr">
        <is>
          <t>30</t>
        </is>
      </c>
      <c r="Z754" t="inlineStr">
        <is>
          <t>20</t>
        </is>
      </c>
      <c r="AA754" t="inlineStr">
        <is>
          <t>3</t>
        </is>
      </c>
      <c r="AB754" t="inlineStr">
        <is>
          <t>[]</t>
        </is>
      </c>
    </row>
    <row r="755">
      <c r="A755" t="inlineStr">
        <is>
          <t>2019-03-30 11:58:32</t>
        </is>
      </c>
      <c r="B755" t="inlineStr">
        <is>
          <t>https://www.ele.me/shop/E4614968540545194920</t>
        </is>
      </c>
      <c r="C755" t="inlineStr">
        <is>
          <t>E4614968540545194920</t>
        </is>
      </c>
      <c r="D755" t="inlineStr">
        <is>
          <t>城市里的新农村餐厅</t>
        </is>
      </c>
      <c r="E755" t="inlineStr">
        <is>
          <t>https://fuss10.elemecdn.com/3/2d/d18c24a2fe829898a1d664a3bcc81png.png</t>
        </is>
      </c>
      <c r="F755" t="inlineStr">
        <is>
          <t>北京市</t>
        </is>
      </c>
      <c r="G755" t="inlineStr">
        <is>
          <t>北京市</t>
        </is>
      </c>
      <c r="H755" t="inlineStr">
        <is>
          <t>北京市朝阳区青年路姚家园村</t>
        </is>
      </c>
      <c r="I755" t="inlineStr">
        <is>
          <t>39.932663</t>
        </is>
      </c>
      <c r="J755" t="inlineStr">
        <is>
          <t>116.516479</t>
        </is>
      </c>
      <c r="K755" t="inlineStr">
        <is>
          <t>[{"sub_cat":"烧烤","parent_cat":"小吃夜宵"},{"sub_cat":"烧烤","parent_cat":"美食"},{"sub_cat":"东北菜","parent_cat":"特色菜系"},{"sub_cat":"东北菜","parent_cat":"美食"}]</t>
        </is>
      </c>
      <c r="L755" t="inlineStr">
        <is>
          <t>否</t>
        </is>
      </c>
      <c r="M755" t="inlineStr">
        <is>
          <t>否</t>
        </is>
      </c>
      <c r="N755" t="inlineStr">
        <is>
          <t>17310612082 010-85577535</t>
        </is>
      </c>
      <c r="O755" t="inlineStr">
        <is>
          <t>["11:00/21:30"]</t>
        </is>
      </c>
      <c r="P755" t="inlineStr">
        <is>
          <t>132</t>
        </is>
      </c>
      <c r="Q755" t="inlineStr">
        <is>
          <t>https://www.ele.me/shop/E4614968540545194920</t>
        </is>
      </c>
      <c r="R755" t="inlineStr">
        <is>
          <t>4.6</t>
        </is>
      </c>
      <c r="S755" t="inlineStr">
        <is>
          <t>4.8</t>
        </is>
      </c>
      <c r="T755" t="inlineStr">
        <is>
          <t>4.7</t>
        </is>
      </c>
      <c r="U755" t="inlineStr">
        <is>
          <t>43</t>
        </is>
      </c>
      <c r="V755" t="inlineStr">
        <is>
          <t>[{"pid":"1344759937","desc":"满150减5，满300减10","name":"自营销复杂满减活动","type":"减"},{"pid":"21523742747","desc":"特价商品3元起","name":"超值换购","type":"换"}]</t>
        </is>
      </c>
      <c r="W755" t="inlineStr">
        <is>
          <t>[]</t>
        </is>
      </c>
      <c r="X755" t="inlineStr">
        <is>
          <t>蜂鸟专送</t>
        </is>
      </c>
      <c r="Y755" t="inlineStr">
        <is>
          <t>20</t>
        </is>
      </c>
      <c r="Z755" t="inlineStr">
        <is>
          <t>20</t>
        </is>
      </c>
      <c r="AA755" t="inlineStr">
        <is>
          <t>0</t>
        </is>
      </c>
      <c r="AB755" t="inlineStr">
        <is>
          <t>[{"sid":"7","desc":"该商户食品安全已由国泰产险承担，食品安全有保障","name":"食安保"}]</t>
        </is>
      </c>
    </row>
    <row r="756">
      <c r="A756" t="inlineStr">
        <is>
          <t>2019-03-30 11:58:30</t>
        </is>
      </c>
      <c r="B756" t="inlineStr">
        <is>
          <t>https://www.ele.me/shop/E9654451700455402491</t>
        </is>
      </c>
      <c r="C756" t="inlineStr">
        <is>
          <t>E9654451700455402491</t>
        </is>
      </c>
      <c r="D756" t="inlineStr">
        <is>
          <t>尹老大东北菜</t>
        </is>
      </c>
      <c r="E756" t="inlineStr">
        <is>
          <t>https://fuss10.elemecdn.com/b/67/b4ee44a67338199590d4f3af29fe9jpeg.jpeg</t>
        </is>
      </c>
      <c r="F756" t="inlineStr">
        <is>
          <t>北京市</t>
        </is>
      </c>
      <c r="G756" t="inlineStr">
        <is>
          <t>北京市</t>
        </is>
      </c>
      <c r="H756" t="inlineStr">
        <is>
          <t>北京市昌平区北七家镇东沙各庄村东</t>
        </is>
      </c>
      <c r="I756" t="inlineStr">
        <is>
          <t>40.128884</t>
        </is>
      </c>
      <c r="J756" t="inlineStr">
        <is>
          <t>116.409937</t>
        </is>
      </c>
      <c r="K756" t="inlineStr">
        <is>
          <t>[{"sub_cat":"盖浇饭","parent_cat":"快餐便当"},{"sub_cat":"盖浇饭","parent_cat":"美食"},{"sub_cat":"东北菜","parent_cat":"特色菜系"},{"sub_cat":"东北菜","parent_cat":"美食"}]</t>
        </is>
      </c>
      <c r="L756" t="inlineStr">
        <is>
          <t>否</t>
        </is>
      </c>
      <c r="M756" t="inlineStr">
        <is>
          <t>否</t>
        </is>
      </c>
      <c r="N756" t="inlineStr">
        <is>
          <t>15810177399</t>
        </is>
      </c>
      <c r="O756" t="inlineStr">
        <is>
          <t>["10:00/21:30"]</t>
        </is>
      </c>
      <c r="P756" t="inlineStr">
        <is>
          <t>65</t>
        </is>
      </c>
      <c r="Q756" t="inlineStr">
        <is>
          <t>https://www.ele.me/shop/E9654451700455402491</t>
        </is>
      </c>
      <c r="R756" t="inlineStr">
        <is>
          <t>4.9</t>
        </is>
      </c>
      <c r="S756" t="inlineStr">
        <is>
          <t/>
        </is>
      </c>
      <c r="T756" t="inlineStr">
        <is>
          <t/>
        </is>
      </c>
      <c r="U756" t="inlineStr">
        <is>
          <t>5</t>
        </is>
      </c>
      <c r="V756" t="inlineStr">
        <is>
          <t>[{"pid":"1727917482","desc":"满100减1","name":"满减","type":"减"},{"pid":"21477443683","desc":"新用户下单立减30元","name":"北京白领30-19","type":"首"}]</t>
        </is>
      </c>
      <c r="W756" t="inlineStr">
        <is>
          <t>[]</t>
        </is>
      </c>
      <c r="X756" t="inlineStr">
        <is>
          <t/>
        </is>
      </c>
      <c r="Y756" t="inlineStr">
        <is>
          <t>27</t>
        </is>
      </c>
      <c r="Z756" t="inlineStr">
        <is>
          <t>20</t>
        </is>
      </c>
      <c r="AA756" t="inlineStr">
        <is>
          <t>3</t>
        </is>
      </c>
      <c r="AB756" t="inlineStr">
        <is>
          <t>[{"sid":"7","desc":"该商户食品安全已由国泰产险承担，食品安全有保障","name":"食安保"}]</t>
        </is>
      </c>
    </row>
    <row r="757">
      <c r="A757" t="inlineStr">
        <is>
          <t>2019-03-30 11:58:30</t>
        </is>
      </c>
      <c r="B757" t="inlineStr">
        <is>
          <t>https://www.ele.me/shop/E18434127381481192845</t>
        </is>
      </c>
      <c r="C757" t="inlineStr">
        <is>
          <t>E18434127381481192845</t>
        </is>
      </c>
      <c r="D757" t="inlineStr">
        <is>
          <t>老家肉饼(东沙各庄店)</t>
        </is>
      </c>
      <c r="E757" t="inlineStr">
        <is>
          <t>https://fuss10.elemecdn.com/c/b7/a75c57b05a4fa74a8d5d7e952fbe0png.png</t>
        </is>
      </c>
      <c r="F757" t="inlineStr">
        <is>
          <t>北京市</t>
        </is>
      </c>
      <c r="G757" t="inlineStr">
        <is>
          <t>北京市</t>
        </is>
      </c>
      <c r="H757" t="inlineStr">
        <is>
          <t>北京市昌平区北七家镇东沙各庄村320号</t>
        </is>
      </c>
      <c r="I757" t="inlineStr">
        <is>
          <t>40.129202</t>
        </is>
      </c>
      <c r="J757" t="inlineStr">
        <is>
          <t>116.407342</t>
        </is>
      </c>
      <c r="K757" t="inlineStr">
        <is>
          <t>[{"sub_cat":"简餐","parent_cat":"快餐便当"},{"sub_cat":"简餐","parent_cat":"美食"},{"sub_cat":"地方小吃","parent_cat":"小吃夜宵"},{"sub_cat":"地方小吃","parent_cat":"美食"}]</t>
        </is>
      </c>
      <c r="L757" t="inlineStr">
        <is>
          <t>否</t>
        </is>
      </c>
      <c r="M757" t="inlineStr">
        <is>
          <t>是</t>
        </is>
      </c>
      <c r="N757" t="inlineStr">
        <is>
          <t>010-57035272 13581502384</t>
        </is>
      </c>
      <c r="O757" t="inlineStr">
        <is>
          <t>["10:00/22:00"]</t>
        </is>
      </c>
      <c r="P757" t="inlineStr">
        <is>
          <t>619</t>
        </is>
      </c>
      <c r="Q757" t="inlineStr">
        <is>
          <t>https://www.ele.me/shop/E18434127381481192845</t>
        </is>
      </c>
      <c r="R757" t="inlineStr">
        <is>
          <t>4.8</t>
        </is>
      </c>
      <c r="S757" t="inlineStr">
        <is>
          <t>4.8</t>
        </is>
      </c>
      <c r="T757" t="inlineStr">
        <is>
          <t>4.7</t>
        </is>
      </c>
      <c r="U757" t="inlineStr">
        <is>
          <t>198</t>
        </is>
      </c>
      <c r="V757" t="inlineStr">
        <is>
          <t>[{"pid":"21484478850","desc":"满30减13，满50减22","name":"老家肉饼满减活动","type":"减"},{"pid":"1949430611","desc":"折扣商品5折起","name":"老家肉饼5折","type":"折"},{"pid":"2133036491","desc":"新用户下单立减25元","name":"华北ka直营城市25-17","type":"首"},{"pid":"1167892401","desc":"特价商品19.9元起","name":"单品定价","type":"特"}]</t>
        </is>
      </c>
      <c r="W757" t="inlineStr">
        <is>
          <t>[]</t>
        </is>
      </c>
      <c r="X757" t="inlineStr">
        <is>
          <t>蜂鸟专送</t>
        </is>
      </c>
      <c r="Y757" t="inlineStr">
        <is>
          <t>20</t>
        </is>
      </c>
      <c r="Z757" t="inlineStr">
        <is>
          <t>20</t>
        </is>
      </c>
      <c r="AA757" t="inlineStr">
        <is>
          <t>5</t>
        </is>
      </c>
      <c r="AB757" t="inlineStr">
        <is>
          <t>[{"sid":"7","desc":"该商户食品安全已由国泰产险承担，食品安全有保障","name":"食安保"},{"sid":"4","desc":"该商家支持开发票，请在下单时填写好发票抬头","name":"开发票"}]</t>
        </is>
      </c>
    </row>
    <row r="758">
      <c r="A758" t="inlineStr">
        <is>
          <t>2019-03-30 11:58:30</t>
        </is>
      </c>
      <c r="B758" t="inlineStr">
        <is>
          <t>https://www.ele.me/shop/E2916794716988277662</t>
        </is>
      </c>
      <c r="C758" t="inlineStr">
        <is>
          <t>E2916794716988277662</t>
        </is>
      </c>
      <c r="D758" t="inlineStr">
        <is>
          <t>东北人家烧烤</t>
        </is>
      </c>
      <c r="E758" t="inlineStr">
        <is>
          <t>https://fuss10.elemecdn.com/7/6b/5a22ae0f173aca26c552e488dacbdjpeg.jpeg</t>
        </is>
      </c>
      <c r="F758" t="inlineStr">
        <is>
          <t>北京市</t>
        </is>
      </c>
      <c r="G758" t="inlineStr">
        <is>
          <t>北京市</t>
        </is>
      </c>
      <c r="H758" t="inlineStr">
        <is>
          <t>北京市昌平区北七家镇东沙各庄村</t>
        </is>
      </c>
      <c r="I758" t="inlineStr">
        <is>
          <t>40.128986</t>
        </is>
      </c>
      <c r="J758" t="inlineStr">
        <is>
          <t>116.410396</t>
        </is>
      </c>
      <c r="K758" t="inlineStr">
        <is>
          <t>[{"sub_cat":"东北菜","parent_cat":"特色菜系"},{"sub_cat":"东北菜","parent_cat":"美食"},{"sub_cat":"烧烤","parent_cat":"小吃夜宵"},{"sub_cat":"烧烤","parent_cat":"美食"}]</t>
        </is>
      </c>
      <c r="L758" t="inlineStr">
        <is>
          <t>是</t>
        </is>
      </c>
      <c r="M758" t="inlineStr">
        <is>
          <t>否</t>
        </is>
      </c>
      <c r="N758" t="inlineStr">
        <is>
          <t>13521949188</t>
        </is>
      </c>
      <c r="O758" t="inlineStr">
        <is>
          <t>["09:00/24:00"]</t>
        </is>
      </c>
      <c r="P758" t="inlineStr">
        <is>
          <t>8</t>
        </is>
      </c>
      <c r="Q758" t="inlineStr">
        <is>
          <t>https://www.ele.me/shop/E2916794716988277662</t>
        </is>
      </c>
      <c r="R758" t="inlineStr">
        <is>
          <t>3</t>
        </is>
      </c>
      <c r="S758" t="inlineStr">
        <is>
          <t>5.0</t>
        </is>
      </c>
      <c r="T758" t="inlineStr">
        <is>
          <t>3.0</t>
        </is>
      </c>
      <c r="U758" t="inlineStr">
        <is>
          <t>16</t>
        </is>
      </c>
      <c r="V758" t="inlineStr">
        <is>
          <t>[{"pid":"2135014939","desc":"满50减1","name":"自营销复杂满减活动","type":"减"},{"pid":"2135015347","desc":"折扣商品9.9折起","name":"单品折扣","type":"折"},{"pid":"2114507987","desc":"新用户下单立减17元","name":"新用户立减(不与其他活动共享)","type":"首"},{"pid":"2135016379","desc":"特价商品5.99元起","name":"超值换购","type":"换"},{"pid":"2116982131","desc":"满100元赠送随机赠送各种口味果饮3份，满38元赠送随机赠送各种口味果饮1份","name":"赠品活动","type":"赠"}]</t>
        </is>
      </c>
      <c r="W758" t="inlineStr">
        <is>
          <t>[]</t>
        </is>
      </c>
      <c r="X758" t="inlineStr">
        <is>
          <t>蜂鸟专送</t>
        </is>
      </c>
      <c r="Y758" t="inlineStr">
        <is>
          <t>20</t>
        </is>
      </c>
      <c r="Z758" t="inlineStr">
        <is>
          <t>20</t>
        </is>
      </c>
      <c r="AA758" t="inlineStr">
        <is>
          <t>5</t>
        </is>
      </c>
      <c r="AB758" t="inlineStr">
        <is>
          <t>[{"sid":"7","desc":"该商户食品安全已由国泰产险承担，食品安全有保障","name":"食安保"}]</t>
        </is>
      </c>
    </row>
    <row r="759">
      <c r="A759" t="inlineStr">
        <is>
          <t>2019-03-30 11:58:29</t>
        </is>
      </c>
      <c r="B759" t="inlineStr">
        <is>
          <t>https://www.ele.me/shop/E8133312698024912355</t>
        </is>
      </c>
      <c r="C759" t="inlineStr">
        <is>
          <t>E8133312698024912355</t>
        </is>
      </c>
      <c r="D759" t="inlineStr">
        <is>
          <t>正宗武汉久久鸭脖王</t>
        </is>
      </c>
      <c r="E759" t="inlineStr">
        <is>
          <t>https://fuss10.elemecdn.com/6/c2/881fede83755da1ec470a8d97ea76jpeg.jpeg</t>
        </is>
      </c>
      <c r="F759" t="inlineStr">
        <is>
          <t>北京市</t>
        </is>
      </c>
      <c r="G759" t="inlineStr">
        <is>
          <t>北京市</t>
        </is>
      </c>
      <c r="H759" t="inlineStr">
        <is>
          <t>北京市昌平区北七家镇东沙各庄村东路口</t>
        </is>
      </c>
      <c r="I759" t="inlineStr">
        <is>
          <t>40.128884</t>
        </is>
      </c>
      <c r="J759" t="inlineStr">
        <is>
          <t>116.409937</t>
        </is>
      </c>
      <c r="K759" t="inlineStr">
        <is>
          <t>[]</t>
        </is>
      </c>
      <c r="L759" t="inlineStr">
        <is>
          <t>否</t>
        </is>
      </c>
      <c r="M759" t="inlineStr">
        <is>
          <t>否</t>
        </is>
      </c>
      <c r="N759" t="inlineStr">
        <is>
          <t>15901038309</t>
        </is>
      </c>
      <c r="O759" t="inlineStr">
        <is>
          <t>["10:00/21:55"]</t>
        </is>
      </c>
      <c r="P759" t="inlineStr">
        <is>
          <t>74</t>
        </is>
      </c>
      <c r="Q759" t="inlineStr">
        <is>
          <t>https://www.ele.me/shop/E8133312698024912355</t>
        </is>
      </c>
      <c r="R759" t="inlineStr">
        <is>
          <t>4.3</t>
        </is>
      </c>
      <c r="S759" t="inlineStr">
        <is>
          <t/>
        </is>
      </c>
      <c r="T759" t="inlineStr">
        <is>
          <t/>
        </is>
      </c>
      <c r="U759" t="inlineStr">
        <is>
          <t>13</t>
        </is>
      </c>
      <c r="V759" t="inlineStr">
        <is>
          <t>[{"pid":"1789173834","desc":"满100减8","name":"满减","type":"减"},{"pid":"21477444075","desc":"新用户下单立减30元","name":"北京白领30-19","type":"首"}]</t>
        </is>
      </c>
      <c r="W759" t="inlineStr">
        <is>
          <t>[]</t>
        </is>
      </c>
      <c r="X759" t="inlineStr">
        <is>
          <t>蜂鸟专送</t>
        </is>
      </c>
      <c r="Y759" t="inlineStr">
        <is>
          <t>20</t>
        </is>
      </c>
      <c r="Z759" t="inlineStr">
        <is>
          <t>20</t>
        </is>
      </c>
      <c r="AA759" t="inlineStr">
        <is>
          <t>5</t>
        </is>
      </c>
      <c r="AB759" t="inlineStr">
        <is>
          <t>[{"sid":"7","desc":"该商户食品安全已由国泰产险承担，食品安全有保障","name":"食安保"}]</t>
        </is>
      </c>
    </row>
    <row r="760">
      <c r="A760" t="inlineStr">
        <is>
          <t>2019-03-30 11:58:29</t>
        </is>
      </c>
      <c r="B760" t="inlineStr">
        <is>
          <t>https://www.ele.me/shop/E527534988219607575</t>
        </is>
      </c>
      <c r="C760" t="inlineStr">
        <is>
          <t>E527534988219607575</t>
        </is>
      </c>
      <c r="D760" t="inlineStr">
        <is>
          <t>生日蛋糕</t>
        </is>
      </c>
      <c r="E760" t="inlineStr">
        <is>
          <t>https://fuss10.elemecdn.com/4/9c/7bf5b04a7b7db77fd08797ab5bebejpeg.jpeg</t>
        </is>
      </c>
      <c r="F760" t="inlineStr">
        <is>
          <t>北京市</t>
        </is>
      </c>
      <c r="G760" t="inlineStr">
        <is>
          <t>北京市</t>
        </is>
      </c>
      <c r="H760" t="inlineStr">
        <is>
          <t>北京市昌平区北七家镇东沙各庄村东北京东沙广浩集贸市场南35号</t>
        </is>
      </c>
      <c r="I760" t="inlineStr">
        <is>
          <t>40.128703</t>
        </is>
      </c>
      <c r="J760" t="inlineStr">
        <is>
          <t>116.409271</t>
        </is>
      </c>
      <c r="K760" t="inlineStr">
        <is>
          <t>[{"sub_cat":"蛋糕","parent_cat":"面包蛋糕"},{"sub_cat":"蛋糕","parent_cat":"美食"},{"sub_cat":"甜品","parent_cat":"甜品饮品"},{"sub_cat":"甜品","parent_cat":"美食"}]</t>
        </is>
      </c>
      <c r="L760" t="inlineStr">
        <is>
          <t>否</t>
        </is>
      </c>
      <c r="M760" t="inlineStr">
        <is>
          <t>否</t>
        </is>
      </c>
      <c r="N760" t="inlineStr">
        <is>
          <t>13522696653</t>
        </is>
      </c>
      <c r="O760" t="inlineStr">
        <is>
          <t>["08:00/21:30"]</t>
        </is>
      </c>
      <c r="P760" t="inlineStr">
        <is>
          <t>48</t>
        </is>
      </c>
      <c r="Q760" t="inlineStr">
        <is>
          <t>https://www.ele.me/shop/E527534988219607575</t>
        </is>
      </c>
      <c r="R760" t="inlineStr">
        <is>
          <t>4.5</t>
        </is>
      </c>
      <c r="S760" t="inlineStr">
        <is>
          <t/>
        </is>
      </c>
      <c r="T760" t="inlineStr">
        <is>
          <t/>
        </is>
      </c>
      <c r="U760" t="inlineStr">
        <is>
          <t>9</t>
        </is>
      </c>
      <c r="V760" t="inlineStr">
        <is>
          <t>[{"pid":"1887833873","desc":"满60减20，满200减40，满300减70","name":"自营销复杂满减活动","type":"减"},{"pid":"1608450425","desc":"特价商品105元起","name":"单品定价","type":"特"}]</t>
        </is>
      </c>
      <c r="W760" t="inlineStr">
        <is>
          <t>[]</t>
        </is>
      </c>
      <c r="X760" t="inlineStr">
        <is>
          <t/>
        </is>
      </c>
      <c r="Y760" t="inlineStr">
        <is>
          <t>30</t>
        </is>
      </c>
      <c r="Z760" t="inlineStr">
        <is>
          <t>80</t>
        </is>
      </c>
      <c r="AA760" t="inlineStr">
        <is>
          <t>5</t>
        </is>
      </c>
      <c r="AB760" t="inlineStr">
        <is>
          <t>[{"sid":"7","desc":"该商户食品安全已由国泰产险承担，食品安全有保障","name":"食安保"}]</t>
        </is>
      </c>
    </row>
    <row r="761">
      <c r="A761" t="inlineStr">
        <is>
          <t>2019-03-30 11:58:28</t>
        </is>
      </c>
      <c r="B761" t="inlineStr">
        <is>
          <t>https://www.ele.me/shop/E2188823783338667620</t>
        </is>
      </c>
      <c r="C761" t="inlineStr">
        <is>
          <t>E2188823783338667620</t>
        </is>
      </c>
      <c r="D761" t="inlineStr">
        <is>
          <t>兰州老马拉面(李桥店)</t>
        </is>
      </c>
      <c r="E761" t="inlineStr">
        <is>
          <t>https://fuss10.elemecdn.com/3/d5/d1201ec50b104e8d6b2d1e906c400jpeg.jpeg</t>
        </is>
      </c>
      <c r="F761" t="inlineStr">
        <is>
          <t>北京市</t>
        </is>
      </c>
      <c r="G761" t="inlineStr">
        <is>
          <t>北京市</t>
        </is>
      </c>
      <c r="H761" t="inlineStr">
        <is>
          <t>北京市顺义区李桥镇李家桥村育才西路23号</t>
        </is>
      </c>
      <c r="I761" t="inlineStr">
        <is>
          <t>40.044271</t>
        </is>
      </c>
      <c r="J761" t="inlineStr">
        <is>
          <t>116.670524</t>
        </is>
      </c>
      <c r="K761" t="inlineStr">
        <is>
          <t>[{"sub_cat":"新疆菜","parent_cat":"特色菜系"},{"sub_cat":"新疆菜","parent_cat":"美食"},{"sub_cat":"米粉面馆","parent_cat":"快餐便当"},{"sub_cat":"米粉面馆","parent_cat":"美食"}]</t>
        </is>
      </c>
      <c r="L761" t="inlineStr">
        <is>
          <t>否</t>
        </is>
      </c>
      <c r="M761" t="inlineStr">
        <is>
          <t>否</t>
        </is>
      </c>
      <c r="N761" t="inlineStr">
        <is>
          <t>15214001550 17319044330 010-89496554</t>
        </is>
      </c>
      <c r="O761" t="inlineStr">
        <is>
          <t>["10:30/22:00"]</t>
        </is>
      </c>
      <c r="P761" t="inlineStr">
        <is>
          <t>111</t>
        </is>
      </c>
      <c r="Q761" t="inlineStr">
        <is>
          <t>https://www.ele.me/shop/E2188823783338667620</t>
        </is>
      </c>
      <c r="R761" t="inlineStr">
        <is>
          <t>4.2</t>
        </is>
      </c>
      <c r="S761" t="inlineStr">
        <is>
          <t>4.3</t>
        </is>
      </c>
      <c r="T761" t="inlineStr">
        <is>
          <t>4.0</t>
        </is>
      </c>
      <c r="U761" t="inlineStr">
        <is>
          <t>52</t>
        </is>
      </c>
      <c r="V761" t="inlineStr">
        <is>
          <t>[{"pid":"21477451355","desc":"新用户下单立减26元","name":"北京26-16","type":"首"},{"pid":"1698823161","desc":"满30减3，满50减5，满100减10","name":"满减","type":"减"}]</t>
        </is>
      </c>
      <c r="W761" t="inlineStr">
        <is>
          <t>[]</t>
        </is>
      </c>
      <c r="X761" t="inlineStr">
        <is>
          <t/>
        </is>
      </c>
      <c r="Y761" t="inlineStr">
        <is>
          <t>48</t>
        </is>
      </c>
      <c r="Z761" t="inlineStr">
        <is>
          <t>20</t>
        </is>
      </c>
      <c r="AA761" t="inlineStr">
        <is>
          <t>4</t>
        </is>
      </c>
      <c r="AB761" t="inlineStr">
        <is>
          <t>[{"sid":"7","desc":"该商户食品安全已由国泰产险承担，食品安全有保障","name":"食安保"}]</t>
        </is>
      </c>
    </row>
    <row r="762">
      <c r="A762" t="inlineStr">
        <is>
          <t>2019-03-30 11:58:26</t>
        </is>
      </c>
      <c r="B762" t="inlineStr">
        <is>
          <t>https://www.ele.me/shop/E2369939562245790919</t>
        </is>
      </c>
      <c r="C762" t="inlineStr">
        <is>
          <t>E2369939562245790919</t>
        </is>
      </c>
      <c r="D762" t="inlineStr">
        <is>
          <t>麺飯家常川湘菜(青年路店)</t>
        </is>
      </c>
      <c r="E762" t="inlineStr">
        <is>
          <t>https://fuss10.elemecdn.com/d/87/a6ae58348a40f7388d8b901f72cb5jpeg.jpeg</t>
        </is>
      </c>
      <c r="F762" t="inlineStr">
        <is>
          <t>北京市</t>
        </is>
      </c>
      <c r="G762" t="inlineStr">
        <is>
          <t>北京市</t>
        </is>
      </c>
      <c r="H762" t="inlineStr">
        <is>
          <t>北京市朝阳区青年路27号院4号楼1层4-3</t>
        </is>
      </c>
      <c r="I762" t="inlineStr">
        <is>
          <t>39.931576</t>
        </is>
      </c>
      <c r="J762" t="inlineStr">
        <is>
          <t>116.514502</t>
        </is>
      </c>
      <c r="K762" t="inlineStr">
        <is>
          <t>[{"sub_cat":"米粉面馆","parent_cat":"快餐便当"},{"sub_cat":"米粉面馆","parent_cat":"美食"},{"sub_cat":"川湘菜","parent_cat":"特色菜系"},{"sub_cat":"川湘菜","parent_cat":"美食"}]</t>
        </is>
      </c>
      <c r="L762" t="inlineStr">
        <is>
          <t>否</t>
        </is>
      </c>
      <c r="M762" t="inlineStr">
        <is>
          <t>否</t>
        </is>
      </c>
      <c r="N762" t="inlineStr">
        <is>
          <t>010-56610268</t>
        </is>
      </c>
      <c r="O762" t="inlineStr">
        <is>
          <t>["10:55/22:00"]</t>
        </is>
      </c>
      <c r="P762" t="inlineStr">
        <is>
          <t>2390</t>
        </is>
      </c>
      <c r="Q762" t="inlineStr">
        <is>
          <t>https://www.ele.me/shop/E2369939562245790919</t>
        </is>
      </c>
      <c r="R762" t="inlineStr">
        <is>
          <t>4.7</t>
        </is>
      </c>
      <c r="S762" t="inlineStr">
        <is>
          <t>4.8</t>
        </is>
      </c>
      <c r="T762" t="inlineStr">
        <is>
          <t>4.8</t>
        </is>
      </c>
      <c r="U762" t="inlineStr">
        <is>
          <t>557</t>
        </is>
      </c>
      <c r="V762" t="inlineStr">
        <is>
          <t>[{"pid":"2128566467","desc":"满40减6，满60减10，满128减15","name":"自营销复杂满减活动","type":"减"},{"pid":"21476398667","desc":"特价商品4元起","name":"超值换购","type":"换"},{"pid":"712089706","desc":"本店新用户立减1元","name":"门店新客立减","type":"新"}]</t>
        </is>
      </c>
      <c r="W762" t="inlineStr">
        <is>
          <t>[]</t>
        </is>
      </c>
      <c r="X762" t="inlineStr">
        <is>
          <t>蜂鸟专送</t>
        </is>
      </c>
      <c r="Y762" t="inlineStr">
        <is>
          <t>20</t>
        </is>
      </c>
      <c r="Z762" t="inlineStr">
        <is>
          <t>20</t>
        </is>
      </c>
      <c r="AA762" t="inlineStr">
        <is>
          <t>1</t>
        </is>
      </c>
      <c r="AB762" t="inlineStr">
        <is>
          <t>[{"sid":"10","desc":"商家原因导致订单取消，赔付代金券","name":"拒单赔"},{"sid":"4","desc":"该商家支持开发票，请在下单时填写好发票抬头","name":"开发票"}]</t>
        </is>
      </c>
    </row>
    <row r="763">
      <c r="A763" t="inlineStr">
        <is>
          <t>2019-03-30 11:58:26</t>
        </is>
      </c>
      <c r="B763" t="inlineStr">
        <is>
          <t>https://www.ele.me/shop/E12359854575240464075</t>
        </is>
      </c>
      <c r="C763" t="inlineStr">
        <is>
          <t>E12359854575240464075</t>
        </is>
      </c>
      <c r="D763" t="inlineStr">
        <is>
          <t>大渝人巫山烤全鱼(青年路店)</t>
        </is>
      </c>
      <c r="E763" t="inlineStr">
        <is>
          <t>https://fuss10.elemecdn.com/1/d3/9bcb233ed96e9748bc59d27e81b81jpeg.jpeg</t>
        </is>
      </c>
      <c r="F763" t="inlineStr">
        <is>
          <t>北京市</t>
        </is>
      </c>
      <c r="G763" t="inlineStr">
        <is>
          <t>北京市</t>
        </is>
      </c>
      <c r="H763" t="inlineStr">
        <is>
          <t>北京市朝阳区平房乡姚家园村807-2</t>
        </is>
      </c>
      <c r="I763" t="inlineStr">
        <is>
          <t>39.932434</t>
        </is>
      </c>
      <c r="J763" t="inlineStr">
        <is>
          <t>116.517209</t>
        </is>
      </c>
      <c r="K763" t="inlineStr">
        <is>
          <t>[{"sub_cat":"川湘菜","parent_cat":"特色菜系"},{"sub_cat":"川湘菜","parent_cat":"美食"},{"sub_cat":"火锅烤鱼","parent_cat":"特色菜系"},{"sub_cat":"火锅烤鱼","parent_cat":"美食"}]</t>
        </is>
      </c>
      <c r="L763" t="inlineStr">
        <is>
          <t>否</t>
        </is>
      </c>
      <c r="M763" t="inlineStr">
        <is>
          <t>否</t>
        </is>
      </c>
      <c r="N763" t="inlineStr">
        <is>
          <t>13331171899</t>
        </is>
      </c>
      <c r="O763" t="inlineStr">
        <is>
          <t>["10:25/23:20"]</t>
        </is>
      </c>
      <c r="P763" t="inlineStr">
        <is>
          <t>79</t>
        </is>
      </c>
      <c r="Q763" t="inlineStr">
        <is>
          <t>https://www.ele.me/shop/E12359854575240464075</t>
        </is>
      </c>
      <c r="R763" t="inlineStr">
        <is>
          <t>4.5</t>
        </is>
      </c>
      <c r="S763" t="inlineStr">
        <is>
          <t>4.7</t>
        </is>
      </c>
      <c r="T763" t="inlineStr">
        <is>
          <t>4.5</t>
        </is>
      </c>
      <c r="U763" t="inlineStr">
        <is>
          <t>22</t>
        </is>
      </c>
      <c r="V763" t="inlineStr">
        <is>
          <t>[{"pid":"1975970482","desc":"满35减6，满60减10，满80减12，满100减15","name":"满减","type":"减"},{"pid":"2101740843","desc":"特价商品10元起","name":"超值换购","type":"换"}]</t>
        </is>
      </c>
      <c r="W763" t="inlineStr">
        <is>
          <t>[]</t>
        </is>
      </c>
      <c r="X763" t="inlineStr">
        <is>
          <t>蜂鸟专送</t>
        </is>
      </c>
      <c r="Y763" t="inlineStr">
        <is>
          <t>20</t>
        </is>
      </c>
      <c r="Z763" t="inlineStr">
        <is>
          <t>20</t>
        </is>
      </c>
      <c r="AA763" t="inlineStr">
        <is>
          <t>3</t>
        </is>
      </c>
      <c r="AB763" t="inlineStr">
        <is>
          <t>[{"sid":"7","desc":"该商户食品安全已由国泰产险承担，食品安全有保障","name":"食安保"}]</t>
        </is>
      </c>
    </row>
    <row r="764">
      <c r="A764" t="inlineStr">
        <is>
          <t>2019-03-30 11:58:26</t>
        </is>
      </c>
      <c r="B764" t="inlineStr">
        <is>
          <t>https://www.ele.me/shop/E15018003609807757143</t>
        </is>
      </c>
      <c r="C764" t="inlineStr">
        <is>
          <t>E15018003609807757143</t>
        </is>
      </c>
      <c r="D764" t="inlineStr">
        <is>
          <t>口留香煎饼果子(第1号档口华澳中心美食城店)</t>
        </is>
      </c>
      <c r="E764" t="inlineStr">
        <is>
          <t>https://fuss10.elemecdn.com/9/30/0df0da153bb7b04b84910e0e993b3jpeg.jpeg</t>
        </is>
      </c>
      <c r="F764" t="inlineStr">
        <is>
          <t>北京市</t>
        </is>
      </c>
      <c r="G764" t="inlineStr">
        <is>
          <t>北京市</t>
        </is>
      </c>
      <c r="H764" t="inlineStr">
        <is>
          <t>北京市海淀区紫竹院路31号华奥中心法宝超市B2层</t>
        </is>
      </c>
      <c r="I764" t="inlineStr">
        <is>
          <t>39.944567</t>
        </is>
      </c>
      <c r="J764" t="inlineStr">
        <is>
          <t>116.306066</t>
        </is>
      </c>
      <c r="K764" t="inlineStr">
        <is>
          <t>[]</t>
        </is>
      </c>
      <c r="L764" t="inlineStr">
        <is>
          <t>否</t>
        </is>
      </c>
      <c r="M764" t="inlineStr">
        <is>
          <t>否</t>
        </is>
      </c>
      <c r="N764" t="inlineStr">
        <is>
          <t>18810303935</t>
        </is>
      </c>
      <c r="O764" t="inlineStr">
        <is>
          <t>["09:00/21:00"]</t>
        </is>
      </c>
      <c r="P764" t="inlineStr">
        <is>
          <t>145</t>
        </is>
      </c>
      <c r="Q764" t="inlineStr">
        <is>
          <t>https://www.ele.me/shop/E15018003609807757143</t>
        </is>
      </c>
      <c r="R764" t="inlineStr">
        <is>
          <t>4.8</t>
        </is>
      </c>
      <c r="S764" t="inlineStr">
        <is>
          <t/>
        </is>
      </c>
      <c r="T764" t="inlineStr">
        <is>
          <t/>
        </is>
      </c>
      <c r="U764" t="inlineStr">
        <is>
          <t>42</t>
        </is>
      </c>
      <c r="V764" t="inlineStr">
        <is>
          <t>[{"pid":"21536074523","desc":"满25减5，满35减8，满60减13","name":"自营销复杂满减活动","type":"减"},{"pid":"1744790089","desc":"特价商品2元起","name":"超值换购","type":"换"},{"pid":"797309226","desc":"本店新用户立减1元","name":"门店新客立减","type":"新"}]</t>
        </is>
      </c>
      <c r="W764" t="inlineStr">
        <is>
          <t>[]</t>
        </is>
      </c>
      <c r="X764" t="inlineStr">
        <is>
          <t>蜂鸟专送</t>
        </is>
      </c>
      <c r="Y764" t="inlineStr">
        <is>
          <t>20</t>
        </is>
      </c>
      <c r="Z764" t="inlineStr">
        <is>
          <t>20</t>
        </is>
      </c>
      <c r="AA764" t="inlineStr">
        <is>
          <t>5</t>
        </is>
      </c>
      <c r="AB764" t="inlineStr">
        <is>
          <t>[]</t>
        </is>
      </c>
    </row>
    <row r="765">
      <c r="A765" t="inlineStr">
        <is>
          <t>2019-03-30 11:58:25</t>
        </is>
      </c>
      <c r="B765" t="inlineStr">
        <is>
          <t>https://www.ele.me/shop/E361138505460300654</t>
        </is>
      </c>
      <c r="C765" t="inlineStr">
        <is>
          <t>E361138505460300654</t>
        </is>
      </c>
      <c r="D765" t="inlineStr">
        <is>
          <t>香河肉饼山西刀削面</t>
        </is>
      </c>
      <c r="E765" t="inlineStr">
        <is>
          <t>https://fuss10.elemecdn.com/1/71/d84c3f76e90e3bbc76fa890d94dd5jpeg.jpeg</t>
        </is>
      </c>
      <c r="F765" t="inlineStr">
        <is>
          <t>北京市</t>
        </is>
      </c>
      <c r="G765" t="inlineStr">
        <is>
          <t>北京市</t>
        </is>
      </c>
      <c r="H765" t="inlineStr">
        <is>
          <t>北京市顺义区李桥镇李家桥村中街51号</t>
        </is>
      </c>
      <c r="I765" t="inlineStr">
        <is>
          <t>40.042843</t>
        </is>
      </c>
      <c r="J765" t="inlineStr">
        <is>
          <t>116.668415</t>
        </is>
      </c>
      <c r="K765" t="inlineStr">
        <is>
          <t>[{"sub_cat":"米粉面馆","parent_cat":"快餐便当"},{"sub_cat":"米粉面馆","parent_cat":"美食"}]</t>
        </is>
      </c>
      <c r="L765" t="inlineStr">
        <is>
          <t>是</t>
        </is>
      </c>
      <c r="M765" t="inlineStr">
        <is>
          <t>否</t>
        </is>
      </c>
      <c r="N765" t="inlineStr">
        <is>
          <t>18810024210</t>
        </is>
      </c>
      <c r="O765" t="inlineStr">
        <is>
          <t>["10:00/23:00"]</t>
        </is>
      </c>
      <c r="P765" t="inlineStr">
        <is>
          <t>16</t>
        </is>
      </c>
      <c r="Q765" t="inlineStr">
        <is>
          <t>https://www.ele.me/shop/E361138505460300654</t>
        </is>
      </c>
      <c r="R765" t="inlineStr">
        <is>
          <t>4</t>
        </is>
      </c>
      <c r="S765" t="inlineStr">
        <is>
          <t/>
        </is>
      </c>
      <c r="T765" t="inlineStr">
        <is>
          <t/>
        </is>
      </c>
      <c r="U765" t="inlineStr">
        <is>
          <t>2</t>
        </is>
      </c>
      <c r="V765" t="inlineStr">
        <is>
          <t>[{"pid":"2125175379","desc":"新用户下单立减17元","name":"新用户立减(不与其他活动共享)","type":"首"},{"pid":"21529161523","desc":"满99减2，满199减3，满299减4","name":"自营销复杂满减活动","type":"减"},{"pid":"21513086139","desc":"特价商品7.88元起","name":"超值换购","type":"换"}]</t>
        </is>
      </c>
      <c r="W765" t="inlineStr">
        <is>
          <t>[]</t>
        </is>
      </c>
      <c r="X765" t="inlineStr">
        <is>
          <t/>
        </is>
      </c>
      <c r="Y765" t="inlineStr">
        <is>
          <t>38</t>
        </is>
      </c>
      <c r="Z765" t="inlineStr">
        <is>
          <t>20</t>
        </is>
      </c>
      <c r="AA765" t="inlineStr">
        <is>
          <t>1</t>
        </is>
      </c>
      <c r="AB765" t="inlineStr">
        <is>
          <t>[]</t>
        </is>
      </c>
    </row>
    <row r="766">
      <c r="A766" t="inlineStr">
        <is>
          <t>2019-03-30 11:58:25</t>
        </is>
      </c>
      <c r="B766" t="inlineStr">
        <is>
          <t>https://www.ele.me/shop/E7696038322168538051</t>
        </is>
      </c>
      <c r="C766" t="inlineStr">
        <is>
          <t>E7696038322168538051</t>
        </is>
      </c>
      <c r="D766" t="inlineStr">
        <is>
          <t>花赋寿（德外店）</t>
        </is>
      </c>
      <c r="E766" t="inlineStr">
        <is>
          <t>https://fuss10.elemecdn.com/f/c3/6106dc661c088f395720e039e4ef5jpeg.jpeg</t>
        </is>
      </c>
      <c r="F766" t="inlineStr">
        <is>
          <t>北京市</t>
        </is>
      </c>
      <c r="G766" t="inlineStr">
        <is>
          <t>北京市</t>
        </is>
      </c>
      <c r="H766" t="inlineStr">
        <is>
          <t>北京市西城区德胜门外大街11号16幢1号</t>
        </is>
      </c>
      <c r="I766" t="inlineStr">
        <is>
          <t>39.960221</t>
        </is>
      </c>
      <c r="J766" t="inlineStr">
        <is>
          <t>116.379074</t>
        </is>
      </c>
      <c r="K766" t="inlineStr">
        <is>
          <t>[{"sub_cat":"日韩料理","parent_cat":"异国料理"},{"sub_cat":"日韩料理","parent_cat":"美食"}]</t>
        </is>
      </c>
      <c r="L766" t="inlineStr">
        <is>
          <t>是</t>
        </is>
      </c>
      <c r="M766" t="inlineStr">
        <is>
          <t>否</t>
        </is>
      </c>
      <c r="N766" t="inlineStr">
        <is>
          <t>13522903173</t>
        </is>
      </c>
      <c r="O766" t="inlineStr">
        <is>
          <t>["11:00/13:50","17:30/20:50"]</t>
        </is>
      </c>
      <c r="P766" t="inlineStr">
        <is>
          <t>5</t>
        </is>
      </c>
      <c r="Q766" t="inlineStr">
        <is>
          <t>https://www.ele.me/shop/E7696038322168538051</t>
        </is>
      </c>
      <c r="R766" t="inlineStr">
        <is>
          <t>0</t>
        </is>
      </c>
      <c r="S766" t="inlineStr">
        <is>
          <t/>
        </is>
      </c>
      <c r="T766" t="inlineStr">
        <is>
          <t/>
        </is>
      </c>
      <c r="U766" t="inlineStr">
        <is>
          <t>0</t>
        </is>
      </c>
      <c r="V766" t="inlineStr">
        <is>
          <t>[{"pid":"2129805947","desc":"满40减20，满60减25，满90减35，满150减40","name":"自营销复杂满减活动","type":"减"},{"pid":"2129804971","desc":"特价商品5元起","name":"超值换购","type":"换"},{"pid":"2110002811","desc":"新用户下单立减17元","name":"新用户立减(不与其他活动共享)","type":"首"},{"pid":"2129806899","desc":"折扣商品5折起","name":"单品折扣","type":"折"}]</t>
        </is>
      </c>
      <c r="W766" t="inlineStr">
        <is>
          <t>[]</t>
        </is>
      </c>
      <c r="X766" t="inlineStr">
        <is>
          <t>蜂鸟专送</t>
        </is>
      </c>
      <c r="Y766" t="inlineStr">
        <is>
          <t>22</t>
        </is>
      </c>
      <c r="Z766" t="inlineStr">
        <is>
          <t>20</t>
        </is>
      </c>
      <c r="AA766" t="inlineStr">
        <is>
          <t>5</t>
        </is>
      </c>
      <c r="AB766" t="inlineStr">
        <is>
          <t>[{"sid":"4","desc":"该商家支持开发票，请在下单时填写好发票抬头","name":"开发票"}]</t>
        </is>
      </c>
    </row>
    <row r="767">
      <c r="A767" t="inlineStr">
        <is>
          <t>2019-03-30 11:58:25</t>
        </is>
      </c>
      <c r="B767" t="inlineStr">
        <is>
          <t>https://www.ele.me/shop/E5988050537001098231</t>
        </is>
      </c>
      <c r="C767" t="inlineStr">
        <is>
          <t>E5988050537001098231</t>
        </is>
      </c>
      <c r="D767" t="inlineStr">
        <is>
          <t>西域美食兰州老马食府(李桥公交站店)</t>
        </is>
      </c>
      <c r="E767" t="inlineStr">
        <is>
          <t>https://fuss10.elemecdn.com/1/c2/e2d7f92197b805b044d19592d0d49jpeg.jpeg</t>
        </is>
      </c>
      <c r="F767" t="inlineStr">
        <is>
          <t>北京市</t>
        </is>
      </c>
      <c r="G767" t="inlineStr">
        <is>
          <t>北京市</t>
        </is>
      </c>
      <c r="H767" t="inlineStr">
        <is>
          <t>北京市顺义区李桥镇李家桥村友谊胡同47-1</t>
        </is>
      </c>
      <c r="I767" t="inlineStr">
        <is>
          <t>40.043534</t>
        </is>
      </c>
      <c r="J767" t="inlineStr">
        <is>
          <t>116.667227</t>
        </is>
      </c>
      <c r="K767" t="inlineStr">
        <is>
          <t>[{"sub_cat":"西北菜","parent_cat":"特色菜系"},{"sub_cat":"西北菜","parent_cat":"美食"},{"sub_cat":"烧烤","parent_cat":"小吃夜宵"},{"sub_cat":"烧烤","parent_cat":"美食"}]</t>
        </is>
      </c>
      <c r="L767" t="inlineStr">
        <is>
          <t>否</t>
        </is>
      </c>
      <c r="M767" t="inlineStr">
        <is>
          <t>否</t>
        </is>
      </c>
      <c r="N767" t="inlineStr">
        <is>
          <t>18809465675 18311330113</t>
        </is>
      </c>
      <c r="O767" t="inlineStr">
        <is>
          <t>["09:40/14:30","16:30/23:55"]</t>
        </is>
      </c>
      <c r="P767" t="inlineStr">
        <is>
          <t>129</t>
        </is>
      </c>
      <c r="Q767" t="inlineStr">
        <is>
          <t>https://www.ele.me/shop/E5988050537001098231</t>
        </is>
      </c>
      <c r="R767" t="inlineStr">
        <is>
          <t>4.6</t>
        </is>
      </c>
      <c r="S767" t="inlineStr">
        <is>
          <t/>
        </is>
      </c>
      <c r="T767" t="inlineStr">
        <is>
          <t/>
        </is>
      </c>
      <c r="U767" t="inlineStr">
        <is>
          <t>38</t>
        </is>
      </c>
      <c r="V767" t="inlineStr">
        <is>
          <t>[{"pid":"21477451379","desc":"新用户下单立减26元","name":"北京26-16","type":"首"},{"pid":"2126716339","desc":"特价商品13.88元起","name":"超值换购","type":"换"},{"pid":"2028872043","desc":"折扣商品8.5折起","name":"折扣","type":"折"}]</t>
        </is>
      </c>
      <c r="W767" t="inlineStr">
        <is>
          <t>[]</t>
        </is>
      </c>
      <c r="X767" t="inlineStr">
        <is>
          <t/>
        </is>
      </c>
      <c r="Y767" t="inlineStr">
        <is>
          <t>47</t>
        </is>
      </c>
      <c r="Z767" t="inlineStr">
        <is>
          <t>20</t>
        </is>
      </c>
      <c r="AA767" t="inlineStr">
        <is>
          <t>4</t>
        </is>
      </c>
      <c r="AB767" t="inlineStr">
        <is>
          <t>[{"sid":"7","desc":"该商户食品安全已由国泰产险承担，食品安全有保障","name":"食安保"}]</t>
        </is>
      </c>
    </row>
    <row r="768">
      <c r="A768" t="inlineStr">
        <is>
          <t>2019-03-30 11:58:24</t>
        </is>
      </c>
      <c r="B768" t="inlineStr">
        <is>
          <t>https://www.ele.me/shop/E2342889433628010385</t>
        </is>
      </c>
      <c r="C768" t="inlineStr">
        <is>
          <t>E2342889433628010385</t>
        </is>
      </c>
      <c r="D768" t="inlineStr">
        <is>
          <t>川味麻辣烫</t>
        </is>
      </c>
      <c r="E768" t="inlineStr">
        <is>
          <t>https://fuss10.elemecdn.com/d/a4/b973c64c6a7fd1029a4feaeca6a17jpeg.jpeg</t>
        </is>
      </c>
      <c r="F768" t="inlineStr">
        <is>
          <t>北京市</t>
        </is>
      </c>
      <c r="G768" t="inlineStr">
        <is>
          <t>北京市</t>
        </is>
      </c>
      <c r="H768" t="inlineStr">
        <is>
          <t>北京市顺义区李桥镇李家桥村育才西路47号</t>
        </is>
      </c>
      <c r="I768" t="inlineStr">
        <is>
          <t>40.043757</t>
        </is>
      </c>
      <c r="J768" t="inlineStr">
        <is>
          <t>116.670689</t>
        </is>
      </c>
      <c r="K768" t="inlineStr">
        <is>
          <t>[{"sub_cat":"麻辣烫","parent_cat":"快餐便当"},{"sub_cat":"麻辣烫","parent_cat":"美食"}]</t>
        </is>
      </c>
      <c r="L768" t="inlineStr">
        <is>
          <t>是</t>
        </is>
      </c>
      <c r="M768" t="inlineStr">
        <is>
          <t>否</t>
        </is>
      </c>
      <c r="N768" t="inlineStr">
        <is>
          <t>13671374120</t>
        </is>
      </c>
      <c r="O768" t="inlineStr">
        <is>
          <t>["10:00/22:00"]</t>
        </is>
      </c>
      <c r="P768" t="inlineStr">
        <is>
          <t>13</t>
        </is>
      </c>
      <c r="Q768" t="inlineStr">
        <is>
          <t>https://www.ele.me/shop/E2342889433628010385</t>
        </is>
      </c>
      <c r="R768" t="inlineStr">
        <is>
          <t>0</t>
        </is>
      </c>
      <c r="S768" t="inlineStr">
        <is>
          <t/>
        </is>
      </c>
      <c r="T768" t="inlineStr">
        <is>
          <t/>
        </is>
      </c>
      <c r="U768" t="inlineStr">
        <is>
          <t>0</t>
        </is>
      </c>
      <c r="V768" t="inlineStr">
        <is>
          <t>[{"pid":"21508310331","desc":"新用户下单立减17元","name":"新用户立减(不与其他活动共享)","type":"首"},{"pid":"21509243074","desc":"满30减6，满50减9，满100减18","name":"川味麻辣烫","type":"减"},{"pid":"21514689595","desc":"特价商品0元起","name":"单品定价","type":"特"}]</t>
        </is>
      </c>
      <c r="W768" t="inlineStr">
        <is>
          <t>[]</t>
        </is>
      </c>
      <c r="X768" t="inlineStr">
        <is>
          <t/>
        </is>
      </c>
      <c r="Y768" t="inlineStr">
        <is>
          <t>38</t>
        </is>
      </c>
      <c r="Z768" t="inlineStr">
        <is>
          <t>20</t>
        </is>
      </c>
      <c r="AA768" t="inlineStr">
        <is>
          <t>1</t>
        </is>
      </c>
      <c r="AB768" t="inlineStr">
        <is>
          <t>[{"sid":"7","desc":"该商户食品安全已由国泰产险承担，食品安全有保障","name":"食安保"}]</t>
        </is>
      </c>
    </row>
    <row r="769">
      <c r="A769" t="inlineStr">
        <is>
          <t>2019-03-30 11:58:22</t>
        </is>
      </c>
      <c r="B769" t="inlineStr">
        <is>
          <t>https://www.ele.me/shop/E10397856629759153387</t>
        </is>
      </c>
      <c r="C769" t="inlineStr">
        <is>
          <t>E10397856629759153387</t>
        </is>
      </c>
      <c r="D769" t="inlineStr">
        <is>
          <t>永旺超市</t>
        </is>
      </c>
      <c r="E769" t="inlineStr">
        <is>
          <t>https://fuss10.elemecdn.com/2/2c/85307ddb2618856ea92cd8a42065ejpeg.jpeg</t>
        </is>
      </c>
      <c r="F769" t="inlineStr">
        <is>
          <t>北京市</t>
        </is>
      </c>
      <c r="G769" t="inlineStr">
        <is>
          <t>北京市</t>
        </is>
      </c>
      <c r="H769" t="inlineStr">
        <is>
          <t>北京市顺义区机场东路6号院3号楼1层102</t>
        </is>
      </c>
      <c r="I769" t="inlineStr">
        <is>
          <t>40.074637</t>
        </is>
      </c>
      <c r="J769" t="inlineStr">
        <is>
          <t>116.630975</t>
        </is>
      </c>
      <c r="K769" t="inlineStr">
        <is>
          <t>[{"sub_cat":"大型超市","parent_cat":"商店超市"}]</t>
        </is>
      </c>
      <c r="L769" t="inlineStr">
        <is>
          <t>是</t>
        </is>
      </c>
      <c r="M769" t="inlineStr">
        <is>
          <t>否</t>
        </is>
      </c>
      <c r="N769" t="inlineStr">
        <is>
          <t>15001351557</t>
        </is>
      </c>
      <c r="O769" t="inlineStr">
        <is>
          <t>["06:00/22:00"]</t>
        </is>
      </c>
      <c r="P769" t="inlineStr">
        <is>
          <t>6</t>
        </is>
      </c>
      <c r="Q769" t="inlineStr">
        <is>
          <t>https://www.ele.me/shop/E10397856629759153387</t>
        </is>
      </c>
      <c r="R769" t="inlineStr">
        <is>
          <t>5</t>
        </is>
      </c>
      <c r="S769" t="inlineStr">
        <is>
          <t>5.0</t>
        </is>
      </c>
      <c r="T769" t="inlineStr">
        <is>
          <t>5.0</t>
        </is>
      </c>
      <c r="U769" t="inlineStr">
        <is>
          <t>3</t>
        </is>
      </c>
      <c r="V769" t="inlineStr">
        <is>
          <t>[{"pid":"21491432595","desc":"新用户下单立减15元","name":"新用户立减(不与其他活动共享)","type":"首"},{"pid":"21494836459","desc":"满50减2，满100减4","name":"自营销复杂满减活动","type":"减"},{"pid":"21494841243","desc":"折扣商品9.9折起","name":"单品折扣","type":"折"}]</t>
        </is>
      </c>
      <c r="W769" t="inlineStr">
        <is>
          <t>[]</t>
        </is>
      </c>
      <c r="X769" t="inlineStr">
        <is>
          <t/>
        </is>
      </c>
      <c r="Y769" t="inlineStr">
        <is>
          <t>34</t>
        </is>
      </c>
      <c r="Z769" t="inlineStr">
        <is>
          <t>20</t>
        </is>
      </c>
      <c r="AA769" t="inlineStr">
        <is>
          <t>6</t>
        </is>
      </c>
      <c r="AB769" t="inlineStr">
        <is>
          <t>[]</t>
        </is>
      </c>
    </row>
    <row r="770">
      <c r="A770" t="inlineStr">
        <is>
          <t>2019-03-30 11:58:21</t>
        </is>
      </c>
      <c r="B770" t="inlineStr">
        <is>
          <t>https://www.ele.me/shop/E16782739947295247254</t>
        </is>
      </c>
      <c r="C770" t="inlineStr">
        <is>
          <t>E16782739947295247254</t>
        </is>
      </c>
      <c r="D770" t="inlineStr">
        <is>
          <t>兄弟烤肉饭(第13号档口华澳中心美食城店)</t>
        </is>
      </c>
      <c r="E770" t="inlineStr">
        <is>
          <t>https://fuss10.elemecdn.com/3/da/0c9aaae473d9540519d7efce43fe0jpeg.jpeg</t>
        </is>
      </c>
      <c r="F770" t="inlineStr">
        <is>
          <t>北京市</t>
        </is>
      </c>
      <c r="G770" t="inlineStr">
        <is>
          <t>北京市</t>
        </is>
      </c>
      <c r="H770" t="inlineStr">
        <is>
          <t>北京市海淀区紫竹院路31号华奥中心法宝超市B2层</t>
        </is>
      </c>
      <c r="I770" t="inlineStr">
        <is>
          <t>39.944515</t>
        </is>
      </c>
      <c r="J770" t="inlineStr">
        <is>
          <t>116.306391</t>
        </is>
      </c>
      <c r="K770" t="inlineStr">
        <is>
          <t>[]</t>
        </is>
      </c>
      <c r="L770" t="inlineStr">
        <is>
          <t>否</t>
        </is>
      </c>
      <c r="M770" t="inlineStr">
        <is>
          <t>否</t>
        </is>
      </c>
      <c r="N770" t="inlineStr">
        <is>
          <t>13581824489</t>
        </is>
      </c>
      <c r="O770" t="inlineStr">
        <is>
          <t>["09:15/21:10"]</t>
        </is>
      </c>
      <c r="P770" t="inlineStr">
        <is>
          <t>66</t>
        </is>
      </c>
      <c r="Q770" t="inlineStr">
        <is>
          <t>https://www.ele.me/shop/E16782739947295247254</t>
        </is>
      </c>
      <c r="R770" t="inlineStr">
        <is>
          <t>4.9</t>
        </is>
      </c>
      <c r="S770" t="inlineStr">
        <is>
          <t/>
        </is>
      </c>
      <c r="T770" t="inlineStr">
        <is>
          <t/>
        </is>
      </c>
      <c r="U770" t="inlineStr">
        <is>
          <t>1</t>
        </is>
      </c>
      <c r="V770" t="inlineStr">
        <is>
          <t>[{"pid":"1627017193","desc":"满18减17，满40减18，满70减30，满100减40","name":"自营销复杂满减活动","type":"减"},{"pid":"1398462249","desc":"特价商品15元起","name":"单品定价","type":"特"},{"pid":"2081239059","desc":"新用户下单立减17元","name":"新用户立减(不与其他活动共享)","type":"首"}]</t>
        </is>
      </c>
      <c r="W770" t="inlineStr">
        <is>
          <t>[]</t>
        </is>
      </c>
      <c r="X770" t="inlineStr">
        <is>
          <t/>
        </is>
      </c>
      <c r="Y770" t="inlineStr">
        <is>
          <t>31</t>
        </is>
      </c>
      <c r="Z770" t="inlineStr">
        <is>
          <t>1</t>
        </is>
      </c>
      <c r="AA770" t="inlineStr">
        <is>
          <t>3</t>
        </is>
      </c>
      <c r="AB770" t="inlineStr">
        <is>
          <t>[{"sid":"7","desc":"该商户食品安全已由国泰产险承担，食品安全有保障","name":"食安保"},{"sid":"4","desc":"该商家支持开发票，请在下单时填写好发票抬头","name":"开发票"}]</t>
        </is>
      </c>
    </row>
    <row r="771">
      <c r="A771" t="inlineStr">
        <is>
          <t>2019-03-30 11:58:15</t>
        </is>
      </c>
      <c r="B771" t="inlineStr">
        <is>
          <t>https://www.ele.me/shop/E14603937096839852285</t>
        </is>
      </c>
      <c r="C771" t="inlineStr">
        <is>
          <t>E14603937096839852285</t>
        </is>
      </c>
      <c r="D771" t="inlineStr">
        <is>
          <t>恩茶（人大店）</t>
        </is>
      </c>
      <c r="E771" t="inlineStr">
        <is>
          <t>https://fuss10.elemecdn.com/1/97/472e84c47e15522d438cac8a1a3a8png.png</t>
        </is>
      </c>
      <c r="F771" t="inlineStr">
        <is>
          <t>北京市</t>
        </is>
      </c>
      <c r="G771" t="inlineStr">
        <is>
          <t>北京市</t>
        </is>
      </c>
      <c r="H771" t="inlineStr">
        <is>
          <t>北京市海淀区中关村南大街6号1层111</t>
        </is>
      </c>
      <c r="I771" t="inlineStr">
        <is>
          <t>39.964966</t>
        </is>
      </c>
      <c r="J771" t="inlineStr">
        <is>
          <t>116.322809</t>
        </is>
      </c>
      <c r="K771" t="inlineStr">
        <is>
          <t>[{"sub_cat":"奶茶果汁","parent_cat":"甜品饮品"},{"sub_cat":"奶茶果汁","parent_cat":"美食"}]</t>
        </is>
      </c>
      <c r="L771" t="inlineStr">
        <is>
          <t>否</t>
        </is>
      </c>
      <c r="M771" t="inlineStr">
        <is>
          <t>否</t>
        </is>
      </c>
      <c r="N771" t="inlineStr">
        <is>
          <t>16601293001</t>
        </is>
      </c>
      <c r="O771" t="inlineStr">
        <is>
          <t>["10:20/19:00"]</t>
        </is>
      </c>
      <c r="P771" t="inlineStr">
        <is>
          <t>53</t>
        </is>
      </c>
      <c r="Q771" t="inlineStr">
        <is>
          <t>https://www.ele.me/shop/E14603937096839852285</t>
        </is>
      </c>
      <c r="R771" t="inlineStr">
        <is>
          <t>4.8</t>
        </is>
      </c>
      <c r="S771" t="inlineStr">
        <is>
          <t/>
        </is>
      </c>
      <c r="T771" t="inlineStr">
        <is>
          <t/>
        </is>
      </c>
      <c r="U771" t="inlineStr">
        <is>
          <t>6</t>
        </is>
      </c>
      <c r="V771" t="inlineStr">
        <is>
          <t>[{"pid":"1914961890","desc":"满31减5，满46减8，满65减11","name":"自营销复杂满减活动","type":"减"},{"pid":"1936963347","desc":"特价商品3.99元起","name":"单品定价","type":"特"},{"pid":"706815778","desc":"本店新用户立减2元","name":"门店新客立减","type":"新"},{"pid":"2081324211","desc":"新用户下单立减17元","name":"新用户立减(不与其他活动共享)","type":"首"}]</t>
        </is>
      </c>
      <c r="W771" t="inlineStr">
        <is>
          <t>[]</t>
        </is>
      </c>
      <c r="X771" t="inlineStr">
        <is>
          <t/>
        </is>
      </c>
      <c r="Y771" t="inlineStr">
        <is>
          <t>30</t>
        </is>
      </c>
      <c r="Z771" t="inlineStr">
        <is>
          <t>15</t>
        </is>
      </c>
      <c r="AA771" t="inlineStr">
        <is>
          <t>0</t>
        </is>
      </c>
      <c r="AB771" t="inlineStr">
        <is>
          <t>[{"sid":"10","desc":"商家原因导致订单取消，赔付代金券","name":"拒单赔"},{"sid":"7","desc":"该商户食品安全已由国泰产险承担，食品安全有保障","name":"食安保"}]</t>
        </is>
      </c>
    </row>
    <row r="772">
      <c r="A772" t="inlineStr">
        <is>
          <t>2019-03-30 11:58:12</t>
        </is>
      </c>
      <c r="B772" t="inlineStr">
        <is>
          <t>https://www.ele.me/shop/E3672186523127760573</t>
        </is>
      </c>
      <c r="C772" t="inlineStr">
        <is>
          <t>E3672186523127760573</t>
        </is>
      </c>
      <c r="D772" t="inlineStr">
        <is>
          <t>麻辣香锅(第7号档口食鼎天美食城店)</t>
        </is>
      </c>
      <c r="E772" t="inlineStr">
        <is>
          <t>https://fuss10.elemecdn.com/7/18/2a3dc529856823cc070d42146b9c7jpeg.jpeg</t>
        </is>
      </c>
      <c r="F772" t="inlineStr">
        <is>
          <t>北京市</t>
        </is>
      </c>
      <c r="G772" t="inlineStr">
        <is>
          <t>北京市</t>
        </is>
      </c>
      <c r="H772" t="inlineStr">
        <is>
          <t>北京市西城区广安门外大街168号1幢地下一层102号</t>
        </is>
      </c>
      <c r="I772" t="inlineStr">
        <is>
          <t>39.888694</t>
        </is>
      </c>
      <c r="J772" t="inlineStr">
        <is>
          <t>116.341167</t>
        </is>
      </c>
      <c r="K772" t="inlineStr">
        <is>
          <t>[{"sub_cat":"香锅砂锅","parent_cat":"快餐便当"},{"sub_cat":"香锅砂锅","parent_cat":"美食"}]</t>
        </is>
      </c>
      <c r="L772" t="inlineStr">
        <is>
          <t>否</t>
        </is>
      </c>
      <c r="M772" t="inlineStr">
        <is>
          <t>否</t>
        </is>
      </c>
      <c r="N772" t="inlineStr">
        <is>
          <t>13661046004 13718658978</t>
        </is>
      </c>
      <c r="O772" t="inlineStr">
        <is>
          <t>["11:00/20:00"]</t>
        </is>
      </c>
      <c r="P772" t="inlineStr">
        <is>
          <t>104</t>
        </is>
      </c>
      <c r="Q772" t="inlineStr">
        <is>
          <t>https://www.ele.me/shop/E3672186523127760573</t>
        </is>
      </c>
      <c r="R772" t="inlineStr">
        <is>
          <t>4.3</t>
        </is>
      </c>
      <c r="S772" t="inlineStr">
        <is>
          <t>4.4</t>
        </is>
      </c>
      <c r="T772" t="inlineStr">
        <is>
          <t>4.4</t>
        </is>
      </c>
      <c r="U772" t="inlineStr">
        <is>
          <t>145</t>
        </is>
      </c>
      <c r="V772" t="inlineStr">
        <is>
          <t>[{"pid":"1523573073","desc":"满39减3，满49减5，满68减6，满88减8，满120减12","name":"自营销复杂满减活动","type":"减"},{"pid":"1726454705","desc":"特价商品4元起","name":"超值换购","type":"换"},{"pid":"632874882","desc":"本店新用户立减3元","name":"门店新客立减","type":"新"}]</t>
        </is>
      </c>
      <c r="W772" t="inlineStr">
        <is>
          <t>[]</t>
        </is>
      </c>
      <c r="X772" t="inlineStr">
        <is>
          <t/>
        </is>
      </c>
      <c r="Y772" t="inlineStr">
        <is>
          <t>33</t>
        </is>
      </c>
      <c r="Z772" t="inlineStr">
        <is>
          <t>20</t>
        </is>
      </c>
      <c r="AA772" t="inlineStr">
        <is>
          <t>3</t>
        </is>
      </c>
      <c r="AB772" t="inlineStr">
        <is>
          <t>[{"sid":"10","desc":"商家原因导致订单取消，赔付代金券","name":"拒单赔"},{"sid":"7","desc":"该商户食品安全已由国泰产险承担，食品安全有保障","name":"食安保"}]</t>
        </is>
      </c>
    </row>
    <row r="773">
      <c r="A773" t="inlineStr">
        <is>
          <t>2019-03-30 11:58:11</t>
        </is>
      </c>
      <c r="B773" t="inlineStr">
        <is>
          <t>https://www.ele.me/shop/E5671845246376876466</t>
        </is>
      </c>
      <c r="C773" t="inlineStr">
        <is>
          <t>E5671845246376876466</t>
        </is>
      </c>
      <c r="D773" t="inlineStr">
        <is>
          <t>4号熟食店</t>
        </is>
      </c>
      <c r="E773" t="inlineStr">
        <is>
          <t>https://fuss10.elemecdn.com/5/69/551c083a86bd3b04fdc256fa9effajpeg.jpeg</t>
        </is>
      </c>
      <c r="F773" t="inlineStr">
        <is>
          <t>北京市</t>
        </is>
      </c>
      <c r="G773" t="inlineStr">
        <is>
          <t>北京市</t>
        </is>
      </c>
      <c r="H773" t="inlineStr">
        <is>
          <t>北京市通州区永顺镇焦王庄村</t>
        </is>
      </c>
      <c r="I773" t="inlineStr">
        <is>
          <t>39.935372</t>
        </is>
      </c>
      <c r="J773" t="inlineStr">
        <is>
          <t>116.677394</t>
        </is>
      </c>
      <c r="K773" t="inlineStr">
        <is>
          <t>[{"sub_cat":"地方小吃","parent_cat":"小吃夜宵"},{"sub_cat":"地方小吃","parent_cat":"美食"}]</t>
        </is>
      </c>
      <c r="L773" t="inlineStr">
        <is>
          <t>否</t>
        </is>
      </c>
      <c r="M773" t="inlineStr">
        <is>
          <t>否</t>
        </is>
      </c>
      <c r="N773" t="inlineStr">
        <is>
          <t>17736101669 18501382223</t>
        </is>
      </c>
      <c r="O773" t="inlineStr">
        <is>
          <t>["11:00/22:00"]</t>
        </is>
      </c>
      <c r="P773" t="inlineStr">
        <is>
          <t>21</t>
        </is>
      </c>
      <c r="Q773" t="inlineStr">
        <is>
          <t>https://www.ele.me/shop/E5671845246376876466</t>
        </is>
      </c>
      <c r="R773" t="inlineStr">
        <is>
          <t>0</t>
        </is>
      </c>
      <c r="S773" t="inlineStr">
        <is>
          <t/>
        </is>
      </c>
      <c r="T773" t="inlineStr">
        <is>
          <t/>
        </is>
      </c>
      <c r="U773" t="inlineStr">
        <is>
          <t>0</t>
        </is>
      </c>
      <c r="V773" t="inlineStr">
        <is>
          <t>[{"pid":"21530934475","desc":"特价商品18元起","name":"单品定价","type":"特"},{"pid":"2081222987","desc":"新用户下单立减17元","name":"新用户立减(不与其他活动共享)","type":"首"}]</t>
        </is>
      </c>
      <c r="W773" t="inlineStr">
        <is>
          <t>[]</t>
        </is>
      </c>
      <c r="X773" t="inlineStr">
        <is>
          <t/>
        </is>
      </c>
      <c r="Y773" t="inlineStr">
        <is>
          <t>29</t>
        </is>
      </c>
      <c r="Z773" t="inlineStr">
        <is>
          <t>20</t>
        </is>
      </c>
      <c r="AA773" t="inlineStr">
        <is>
          <t>3</t>
        </is>
      </c>
      <c r="AB773" t="inlineStr">
        <is>
          <t>[{"sid":"7","desc":"该商户食品安全已由国泰产险承担，食品安全有保障","name":"食安保"}]</t>
        </is>
      </c>
    </row>
    <row r="774">
      <c r="A774" t="inlineStr">
        <is>
          <t>2019-03-30 11:58:11</t>
        </is>
      </c>
      <c r="B774" t="inlineStr">
        <is>
          <t>https://www.ele.me/shop/E14266049601632174720</t>
        </is>
      </c>
      <c r="C774" t="inlineStr">
        <is>
          <t>E14266049601632174720</t>
        </is>
      </c>
      <c r="D774" t="inlineStr">
        <is>
          <t>麻辣诱惑·小龙虾·龙虾饭(天虹店)</t>
        </is>
      </c>
      <c r="E774" t="inlineStr">
        <is>
          <t>https://fuss10.elemecdn.com/c/69/a2e4421c0f494500ff4c31b411a33png.png</t>
        </is>
      </c>
      <c r="F774" t="inlineStr">
        <is>
          <t>北京市</t>
        </is>
      </c>
      <c r="G774" t="inlineStr">
        <is>
          <t>北京市</t>
        </is>
      </c>
      <c r="H774" t="inlineStr">
        <is>
          <t>北京市西城区广安门外大街168号1幢-1层-101内4099</t>
        </is>
      </c>
      <c r="I774" t="inlineStr">
        <is>
          <t>39.888916</t>
        </is>
      </c>
      <c r="J774" t="inlineStr">
        <is>
          <t>116.34109</t>
        </is>
      </c>
      <c r="K774" t="inlineStr">
        <is>
          <t>[{"sub_cat":"小龙虾","parent_cat":"小吃夜宵"},{"sub_cat":"小龙虾","parent_cat":"美食"},{"sub_cat":"简餐","parent_cat":"快餐便当"},{"sub_cat":"简餐","parent_cat":"美食"}]</t>
        </is>
      </c>
      <c r="L774" t="inlineStr">
        <is>
          <t>否</t>
        </is>
      </c>
      <c r="M774" t="inlineStr">
        <is>
          <t>是</t>
        </is>
      </c>
      <c r="N774" t="inlineStr">
        <is>
          <t>4008166188</t>
        </is>
      </c>
      <c r="O774" t="inlineStr">
        <is>
          <t>["10:00/02:30"]</t>
        </is>
      </c>
      <c r="P774" t="inlineStr">
        <is>
          <t>171</t>
        </is>
      </c>
      <c r="Q774" t="inlineStr">
        <is>
          <t>https://www.ele.me/shop/E14266049601632174720</t>
        </is>
      </c>
      <c r="R774" t="inlineStr">
        <is>
          <t>4.6</t>
        </is>
      </c>
      <c r="S774" t="inlineStr">
        <is>
          <t>4.6</t>
        </is>
      </c>
      <c r="T774" t="inlineStr">
        <is>
          <t>4.6</t>
        </is>
      </c>
      <c r="U774" t="inlineStr">
        <is>
          <t>32</t>
        </is>
      </c>
      <c r="V774" t="inlineStr">
        <is>
          <t>[{"pid":"21510186010","desc":"满50减15，满109减35，满169减50","name":"麻小3月调整活动","type":"减"},{"pid":"21509218251","desc":"特价商品3.9元起","name":"超值换购","type":"换"},{"pid":"2087986579","desc":"新用户下单立减17元","name":"新用户立减(不与其他活动共享)","type":"首"},{"pid":"21484740819","desc":"折扣商品5折起","name":"单品折扣","type":"折"}]</t>
        </is>
      </c>
      <c r="W774" t="inlineStr">
        <is>
          <t>[]</t>
        </is>
      </c>
      <c r="X774" t="inlineStr">
        <is>
          <t/>
        </is>
      </c>
      <c r="Y774" t="inlineStr">
        <is>
          <t>36</t>
        </is>
      </c>
      <c r="Z774" t="inlineStr">
        <is>
          <t>50</t>
        </is>
      </c>
      <c r="AA774" t="inlineStr">
        <is>
          <t>7</t>
        </is>
      </c>
      <c r="AB774" t="inlineStr">
        <is>
          <t>[{"sid":"4","desc":"该商家支持开发票，请在下单时填写好发票抬头","name":"开发票"}]</t>
        </is>
      </c>
    </row>
    <row r="775">
      <c r="A775" t="inlineStr">
        <is>
          <t>2019-03-30 11:58:08</t>
        </is>
      </c>
      <c r="B775" t="inlineStr">
        <is>
          <t>https://www.ele.me/shop/E5736336683007574730</t>
        </is>
      </c>
      <c r="C775" t="inlineStr">
        <is>
          <t>E5736336683007574730</t>
        </is>
      </c>
      <c r="D775" t="inlineStr">
        <is>
          <t>重来快餐</t>
        </is>
      </c>
      <c r="E775" t="inlineStr">
        <is>
          <t>https://fuss10.elemecdn.com/8/2f/eec7117e9718766bd0a9831e3bcc9jpeg.jpeg</t>
        </is>
      </c>
      <c r="F775" t="inlineStr">
        <is>
          <t>北京市</t>
        </is>
      </c>
      <c r="G775" t="inlineStr">
        <is>
          <t>北京市</t>
        </is>
      </c>
      <c r="H775" t="inlineStr">
        <is>
          <t>北京市朝阳区望京街9号商业楼1层1109、1111-1152、1209-1211</t>
        </is>
      </c>
      <c r="I775" t="inlineStr">
        <is>
          <t>39.99002</t>
        </is>
      </c>
      <c r="J775" t="inlineStr">
        <is>
          <t>116.483684</t>
        </is>
      </c>
      <c r="K775" t="inlineStr">
        <is>
          <t>[{"sub_cat":"简餐","parent_cat":"快餐便当"},{"sub_cat":"简餐","parent_cat":"美食"},{"sub_cat":"盖浇饭","parent_cat":"快餐便当"},{"sub_cat":"盖浇饭","parent_cat":"美食"}]</t>
        </is>
      </c>
      <c r="L775" t="inlineStr">
        <is>
          <t>否</t>
        </is>
      </c>
      <c r="M775" t="inlineStr">
        <is>
          <t>否</t>
        </is>
      </c>
      <c r="N775" t="inlineStr">
        <is>
          <t>13716391036</t>
        </is>
      </c>
      <c r="O775" t="inlineStr">
        <is>
          <t>["11:00/20:30"]</t>
        </is>
      </c>
      <c r="P775" t="inlineStr">
        <is>
          <t>3</t>
        </is>
      </c>
      <c r="Q775" t="inlineStr">
        <is>
          <t>https://www.ele.me/shop/E5736336683007574730</t>
        </is>
      </c>
      <c r="R775" t="inlineStr">
        <is>
          <t>0</t>
        </is>
      </c>
      <c r="S775" t="inlineStr">
        <is>
          <t/>
        </is>
      </c>
      <c r="T775" t="inlineStr">
        <is>
          <t/>
        </is>
      </c>
      <c r="U775" t="inlineStr">
        <is>
          <t>0</t>
        </is>
      </c>
      <c r="V775" t="inlineStr">
        <is>
          <t>[{"pid":"1648253417","desc":"特价商品18元起","name":"单品定价","type":"特"},{"pid":"2081468419","desc":"新用户下单立减17元","name":"新用户立减(不与其他活动共享)","type":"首"}]</t>
        </is>
      </c>
      <c r="W775" t="inlineStr">
        <is>
          <t>[]</t>
        </is>
      </c>
      <c r="X775" t="inlineStr">
        <is>
          <t>蜂鸟专送</t>
        </is>
      </c>
      <c r="Y775" t="inlineStr">
        <is>
          <t>20</t>
        </is>
      </c>
      <c r="Z775" t="inlineStr">
        <is>
          <t>20</t>
        </is>
      </c>
      <c r="AA775" t="inlineStr">
        <is>
          <t>5</t>
        </is>
      </c>
      <c r="AB775" t="inlineStr">
        <is>
          <t>[]</t>
        </is>
      </c>
    </row>
    <row r="776">
      <c r="A776" t="inlineStr">
        <is>
          <t>2019-03-30 11:58:08</t>
        </is>
      </c>
      <c r="B776" t="inlineStr">
        <is>
          <t>https://www.ele.me/shop/E10033711480902599412</t>
        </is>
      </c>
      <c r="C776" t="inlineStr">
        <is>
          <t>E10033711480902599412</t>
        </is>
      </c>
      <c r="D776" t="inlineStr">
        <is>
          <t>鲜果家（潞苑店）</t>
        </is>
      </c>
      <c r="E776" t="inlineStr">
        <is>
          <t>https://fuss10.elemecdn.com/d/44/a8b8b8da95d88a45d075fdaa0452ajpeg.jpeg</t>
        </is>
      </c>
      <c r="F776" t="inlineStr">
        <is>
          <t>北京市</t>
        </is>
      </c>
      <c r="G776" t="inlineStr">
        <is>
          <t>北京市</t>
        </is>
      </c>
      <c r="H776" t="inlineStr">
        <is>
          <t>北京市通州区东潞苑五区甲12号楼1层104</t>
        </is>
      </c>
      <c r="I776" t="inlineStr">
        <is>
          <t>39.936824</t>
        </is>
      </c>
      <c r="J776" t="inlineStr">
        <is>
          <t>116.67788</t>
        </is>
      </c>
      <c r="K776" t="inlineStr">
        <is>
          <t>[{"sub_cat":"水果","parent_cat":"果蔬生鲜"}]</t>
        </is>
      </c>
      <c r="L776" t="inlineStr">
        <is>
          <t>否</t>
        </is>
      </c>
      <c r="M776" t="inlineStr">
        <is>
          <t>否</t>
        </is>
      </c>
      <c r="N776" t="inlineStr">
        <is>
          <t>18911630568</t>
        </is>
      </c>
      <c r="O776" t="inlineStr">
        <is>
          <t>["09:00/21:00"]</t>
        </is>
      </c>
      <c r="P776" t="inlineStr">
        <is>
          <t>62</t>
        </is>
      </c>
      <c r="Q776" t="inlineStr">
        <is>
          <t>https://www.ele.me/shop/E10033711480902599412</t>
        </is>
      </c>
      <c r="R776" t="inlineStr">
        <is>
          <t>4.3</t>
        </is>
      </c>
      <c r="S776" t="inlineStr">
        <is>
          <t>4.3</t>
        </is>
      </c>
      <c r="T776" t="inlineStr">
        <is>
          <t>4.3</t>
        </is>
      </c>
      <c r="U776" t="inlineStr">
        <is>
          <t>19</t>
        </is>
      </c>
      <c r="V776" t="inlineStr">
        <is>
          <t>[{"pid":"1000000000259922","desc":"折扣商品7折起","name":"(不与其它活动同享)商品特价","type":"折"}]</t>
        </is>
      </c>
      <c r="W776" t="inlineStr">
        <is>
          <t>[]</t>
        </is>
      </c>
      <c r="X776" t="inlineStr">
        <is>
          <t>蜂鸟专送</t>
        </is>
      </c>
      <c r="Y776" t="inlineStr">
        <is>
          <t>21</t>
        </is>
      </c>
      <c r="Z776" t="inlineStr">
        <is>
          <t>20</t>
        </is>
      </c>
      <c r="AA776" t="inlineStr">
        <is>
          <t>2.5</t>
        </is>
      </c>
      <c r="AB776" t="inlineStr">
        <is>
          <t>[{"sid":"4","desc":"该商家支持开发票，请在下单时填写好发票抬头","name":"开发票"}]</t>
        </is>
      </c>
    </row>
    <row r="777">
      <c r="A777" t="inlineStr">
        <is>
          <t>2019-03-30 11:58:03</t>
        </is>
      </c>
      <c r="B777" t="inlineStr">
        <is>
          <t>https://www.ele.me/shop/E13980266200586238806</t>
        </is>
      </c>
      <c r="C777" t="inlineStr">
        <is>
          <t>E13980266200586238806</t>
        </is>
      </c>
      <c r="D777" t="inlineStr">
        <is>
          <t>唠家常</t>
        </is>
      </c>
      <c r="E777" t="inlineStr">
        <is>
          <t>https://fuss10.elemecdn.com/c/08/cd9273922a871b54449d8f273a2acjpeg.jpeg</t>
        </is>
      </c>
      <c r="F777" t="inlineStr">
        <is>
          <t>北京市</t>
        </is>
      </c>
      <c r="G777" t="inlineStr">
        <is>
          <t>北京市</t>
        </is>
      </c>
      <c r="H777" t="inlineStr">
        <is>
          <t>北京市朝阳区左家庄东里3号楼5层101部分</t>
        </is>
      </c>
      <c r="I777" t="inlineStr">
        <is>
          <t>39.956435</t>
        </is>
      </c>
      <c r="J777" t="inlineStr">
        <is>
          <t>116.446417</t>
        </is>
      </c>
      <c r="K777" t="inlineStr">
        <is>
          <t>[{"sub_cat":"简餐","parent_cat":"快餐便当"},{"sub_cat":"简餐","parent_cat":"美食"},{"sub_cat":"盖浇饭","parent_cat":"快餐便当"},{"sub_cat":"盖浇饭","parent_cat":"美食"}]</t>
        </is>
      </c>
      <c r="L777" t="inlineStr">
        <is>
          <t>是</t>
        </is>
      </c>
      <c r="M777" t="inlineStr">
        <is>
          <t>否</t>
        </is>
      </c>
      <c r="N777" t="inlineStr">
        <is>
          <t>15810989399</t>
        </is>
      </c>
      <c r="O777" t="inlineStr">
        <is>
          <t>["10:00/20:00"]</t>
        </is>
      </c>
      <c r="P777" t="inlineStr">
        <is>
          <t>46</t>
        </is>
      </c>
      <c r="Q777" t="inlineStr">
        <is>
          <t>https://www.ele.me/shop/E13980266200586238806</t>
        </is>
      </c>
      <c r="R777" t="inlineStr">
        <is>
          <t>4.3</t>
        </is>
      </c>
      <c r="S777" t="inlineStr">
        <is>
          <t/>
        </is>
      </c>
      <c r="T777" t="inlineStr">
        <is>
          <t/>
        </is>
      </c>
      <c r="U777" t="inlineStr">
        <is>
          <t>17</t>
        </is>
      </c>
      <c r="V777" t="inlineStr">
        <is>
          <t>[{"pid":"21520057939","desc":"满28减12，满49减18，满79减25，满109减35，满180减50","name":"自营销复杂满减活动","type":"减"},{"pid":"21520318067","desc":"特价商品1元起","name":"超值换购","type":"换"},{"pid":"21517376371","desc":"新用户下单立减17元","name":"新用户立减(不与其他活动共享)","type":"首"},{"pid":"819273906","desc":"本店新用户立减3元","name":"门店新客立减","type":"新"},{"pid":"21520475075","desc":"折扣商品5折起","name":"单品折扣","type":"折"}]</t>
        </is>
      </c>
      <c r="W777" t="inlineStr">
        <is>
          <t>[]</t>
        </is>
      </c>
      <c r="X777" t="inlineStr">
        <is>
          <t/>
        </is>
      </c>
      <c r="Y777" t="inlineStr">
        <is>
          <t>30</t>
        </is>
      </c>
      <c r="Z777" t="inlineStr">
        <is>
          <t>20</t>
        </is>
      </c>
      <c r="AA777" t="inlineStr">
        <is>
          <t>0</t>
        </is>
      </c>
      <c r="AB777" t="inlineStr">
        <is>
          <t>[{"sid":"10","desc":"商家原因导致订单取消，赔付代金券","name":"拒单赔"},{"sid":"4","desc":"该商家支持开发票，请在下单时填写好发票抬头","name":"开发票"}]</t>
        </is>
      </c>
    </row>
    <row r="778">
      <c r="A778" t="inlineStr">
        <is>
          <t>2019-03-30 11:58:01</t>
        </is>
      </c>
      <c r="B778" t="inlineStr">
        <is>
          <t>https://www.ele.me/shop/E12705314975004378135</t>
        </is>
      </c>
      <c r="C778" t="inlineStr">
        <is>
          <t>E12705314975004378135</t>
        </is>
      </c>
      <c r="D778" t="inlineStr">
        <is>
          <t>优ni客披萨</t>
        </is>
      </c>
      <c r="E778" t="inlineStr">
        <is>
          <t>https://fuss10.elemecdn.com/7/da/6077113f14f215968b3e669f35dccpng.png</t>
        </is>
      </c>
      <c r="F778" t="inlineStr">
        <is>
          <t>北京市</t>
        </is>
      </c>
      <c r="G778" t="inlineStr">
        <is>
          <t>北京市</t>
        </is>
      </c>
      <c r="H778" t="inlineStr">
        <is>
          <t>北京市通州区东潞苑四区11号楼</t>
        </is>
      </c>
      <c r="I778" t="inlineStr">
        <is>
          <t>39.935956</t>
        </is>
      </c>
      <c r="J778" t="inlineStr">
        <is>
          <t>116.678517</t>
        </is>
      </c>
      <c r="K778" t="inlineStr">
        <is>
          <t>[{"sub_cat":"披萨意面","parent_cat":"异国料理"},{"sub_cat":"披萨意面","parent_cat":"美食"},{"sub_cat":"简餐","parent_cat":"快餐便当"},{"sub_cat":"简餐","parent_cat":"美食"}]</t>
        </is>
      </c>
      <c r="L778" t="inlineStr">
        <is>
          <t>否</t>
        </is>
      </c>
      <c r="M778" t="inlineStr">
        <is>
          <t>否</t>
        </is>
      </c>
      <c r="N778" t="inlineStr">
        <is>
          <t>17319121014</t>
        </is>
      </c>
      <c r="O778" t="inlineStr">
        <is>
          <t>["10:00/21:30"]</t>
        </is>
      </c>
      <c r="P778" t="inlineStr">
        <is>
          <t>158</t>
        </is>
      </c>
      <c r="Q778" t="inlineStr">
        <is>
          <t>https://www.ele.me/shop/E12705314975004378135</t>
        </is>
      </c>
      <c r="R778" t="inlineStr">
        <is>
          <t>4.9</t>
        </is>
      </c>
      <c r="S778" t="inlineStr">
        <is>
          <t/>
        </is>
      </c>
      <c r="T778" t="inlineStr">
        <is>
          <t/>
        </is>
      </c>
      <c r="U778" t="inlineStr">
        <is>
          <t>33</t>
        </is>
      </c>
      <c r="V778" t="inlineStr">
        <is>
          <t>[{"pid":"2096496539","desc":"满30减10，满55减20，满90减30","name":"自营销复杂满减活动","type":"减"},{"pid":"2129650371","desc":"特价商品9.9元起","name":"单品定价","type":"特"},{"pid":"813695986","desc":"本店新用户立减5元","name":"门店新客立减","type":"新"}]</t>
        </is>
      </c>
      <c r="W778" t="inlineStr">
        <is>
          <t>[]</t>
        </is>
      </c>
      <c r="X778" t="inlineStr">
        <is>
          <t>蜂鸟专送</t>
        </is>
      </c>
      <c r="Y778" t="inlineStr">
        <is>
          <t>28</t>
        </is>
      </c>
      <c r="Z778" t="inlineStr">
        <is>
          <t>20</t>
        </is>
      </c>
      <c r="AA778" t="inlineStr">
        <is>
          <t>5</t>
        </is>
      </c>
      <c r="AB778" t="inlineStr">
        <is>
          <t>[{"sid":"7","desc":"该商户食品安全已由国泰产险承担，食品安全有保障","name":"食安保"}]</t>
        </is>
      </c>
    </row>
    <row r="779">
      <c r="A779" t="inlineStr">
        <is>
          <t>2019-03-30 11:57:57</t>
        </is>
      </c>
      <c r="B779" t="inlineStr">
        <is>
          <t>https://www.ele.me/shop/E8240796623681050528</t>
        </is>
      </c>
      <c r="C779" t="inlineStr">
        <is>
          <t>E8240796623681050528</t>
        </is>
      </c>
      <c r="D779" t="inlineStr">
        <is>
          <t>味道爆棚</t>
        </is>
      </c>
      <c r="E779" t="inlineStr">
        <is>
          <t>https://fuss10.elemecdn.com/8/69/de0ee3f2282904c6a137abf8ddff5jpeg.jpeg</t>
        </is>
      </c>
      <c r="F779" t="inlineStr">
        <is>
          <t>北京市</t>
        </is>
      </c>
      <c r="G779" t="inlineStr">
        <is>
          <t>北京市</t>
        </is>
      </c>
      <c r="H779" t="inlineStr">
        <is>
          <t>北京市通州区永顺镇刘庄新村潞苑北里1栋9号</t>
        </is>
      </c>
      <c r="I779" t="inlineStr">
        <is>
          <t>39.940235</t>
        </is>
      </c>
      <c r="J779" t="inlineStr">
        <is>
          <t>116.673681</t>
        </is>
      </c>
      <c r="K779" t="inlineStr">
        <is>
          <t>[{"sub_cat":"西北菜","parent_cat":"特色菜系"},{"sub_cat":"西北菜","parent_cat":"美食"},{"sub_cat":"盖浇饭","parent_cat":"快餐便当"},{"sub_cat":"盖浇饭","parent_cat":"美食"}]</t>
        </is>
      </c>
      <c r="L779" t="inlineStr">
        <is>
          <t>否</t>
        </is>
      </c>
      <c r="M779" t="inlineStr">
        <is>
          <t>否</t>
        </is>
      </c>
      <c r="N779" t="inlineStr">
        <is>
          <t>13611351979</t>
        </is>
      </c>
      <c r="O779" t="inlineStr">
        <is>
          <t>["10:00/21:30"]</t>
        </is>
      </c>
      <c r="P779" t="inlineStr">
        <is>
          <t>1025</t>
        </is>
      </c>
      <c r="Q779" t="inlineStr">
        <is>
          <t>https://www.ele.me/shop/E8240796623681050528</t>
        </is>
      </c>
      <c r="R779" t="inlineStr">
        <is>
          <t>4.5</t>
        </is>
      </c>
      <c r="S779" t="inlineStr">
        <is>
          <t>4.6</t>
        </is>
      </c>
      <c r="T779" t="inlineStr">
        <is>
          <t>4.5</t>
        </is>
      </c>
      <c r="U779" t="inlineStr">
        <is>
          <t>440</t>
        </is>
      </c>
      <c r="V779" t="inlineStr">
        <is>
          <t>[{"pid":"21517658459","desc":"折扣商品7.5折起","name":"单品折扣","type":"折"},{"pid":"1699026313","desc":"特价商品3元起","name":"超值换购","type":"换"}]</t>
        </is>
      </c>
      <c r="W779" t="inlineStr">
        <is>
          <t>[]</t>
        </is>
      </c>
      <c r="X779" t="inlineStr">
        <is>
          <t>蜂鸟专送</t>
        </is>
      </c>
      <c r="Y779" t="inlineStr">
        <is>
          <t>26</t>
        </is>
      </c>
      <c r="Z779" t="inlineStr">
        <is>
          <t>20</t>
        </is>
      </c>
      <c r="AA779" t="inlineStr">
        <is>
          <t>2</t>
        </is>
      </c>
      <c r="AB779" t="inlineStr">
        <is>
          <t>[{"sid":"10","desc":"商家原因导致订单取消，赔付代金券","name":"拒单赔"},{"sid":"7","desc":"该商户食品安全已由国泰产险承担，食品安全有保障","name":"食安保"}]</t>
        </is>
      </c>
    </row>
    <row r="780">
      <c r="A780" t="inlineStr">
        <is>
          <t>2019-03-30 11:57:55</t>
        </is>
      </c>
      <c r="B780" t="inlineStr">
        <is>
          <t>https://www.ele.me/shop/E16011172499605873707</t>
        </is>
      </c>
      <c r="C780" t="inlineStr">
        <is>
          <t>E16011172499605873707</t>
        </is>
      </c>
      <c r="D780" t="inlineStr">
        <is>
          <t>绝味鸭脖（里仁街店）</t>
        </is>
      </c>
      <c r="E780" t="inlineStr">
        <is>
          <t>https://fuss10.elemecdn.com/0/c5/4482d17089f54ba4e390bd4066551jpeg.jpeg</t>
        </is>
      </c>
      <c r="F780" t="inlineStr">
        <is>
          <t>北京市</t>
        </is>
      </c>
      <c r="G780" t="inlineStr">
        <is>
          <t>北京市</t>
        </is>
      </c>
      <c r="H780" t="inlineStr">
        <is>
          <t>北京市西城区清芷园12号楼一层-03号</t>
        </is>
      </c>
      <c r="I780" t="inlineStr">
        <is>
          <t>39.875934</t>
        </is>
      </c>
      <c r="J780" t="inlineStr">
        <is>
          <t>116.372953</t>
        </is>
      </c>
      <c r="K780" t="inlineStr">
        <is>
          <t>[]</t>
        </is>
      </c>
      <c r="L780" t="inlineStr">
        <is>
          <t>否</t>
        </is>
      </c>
      <c r="M780" t="inlineStr">
        <is>
          <t>是</t>
        </is>
      </c>
      <c r="N780" t="inlineStr">
        <is>
          <t>15600585329</t>
        </is>
      </c>
      <c r="O780" t="inlineStr">
        <is>
          <t>["09:00/21:30"]</t>
        </is>
      </c>
      <c r="P780" t="inlineStr">
        <is>
          <t>349</t>
        </is>
      </c>
      <c r="Q780" t="inlineStr">
        <is>
          <t>https://www.ele.me/shop/E16011172499605873707</t>
        </is>
      </c>
      <c r="R780" t="inlineStr">
        <is>
          <t>4.9</t>
        </is>
      </c>
      <c r="S780" t="inlineStr">
        <is>
          <t/>
        </is>
      </c>
      <c r="T780" t="inlineStr">
        <is>
          <t/>
        </is>
      </c>
      <c r="U780" t="inlineStr">
        <is>
          <t>116</t>
        </is>
      </c>
      <c r="V780" t="inlineStr">
        <is>
          <t>[]</t>
        </is>
      </c>
      <c r="W780" t="inlineStr">
        <is>
          <t>[]</t>
        </is>
      </c>
      <c r="X780" t="inlineStr">
        <is>
          <t>蜂鸟专送</t>
        </is>
      </c>
      <c r="Y780" t="inlineStr">
        <is>
          <t>20</t>
        </is>
      </c>
      <c r="Z780" t="inlineStr">
        <is>
          <t>20</t>
        </is>
      </c>
      <c r="AA780" t="inlineStr">
        <is>
          <t>5</t>
        </is>
      </c>
      <c r="AB780" t="inlineStr">
        <is>
          <t>[]</t>
        </is>
      </c>
    </row>
    <row r="781">
      <c r="A781" t="inlineStr">
        <is>
          <t>2019-03-30 11:57:51</t>
        </is>
      </c>
      <c r="B781" t="inlineStr">
        <is>
          <t>https://www.ele.me/shop/E5413594014343608981</t>
        </is>
      </c>
      <c r="C781" t="inlineStr">
        <is>
          <t>E5413594014343608981</t>
        </is>
      </c>
      <c r="D781" t="inlineStr">
        <is>
          <t>甘茶度(第22档口英尚美食城店)</t>
        </is>
      </c>
      <c r="E781" t="inlineStr">
        <is>
          <t>https://fuss10.elemecdn.com/f/17/4fb719eead54773a0970990be4c5ajpeg.jpeg</t>
        </is>
      </c>
      <c r="F781" t="inlineStr">
        <is>
          <t>北京市</t>
        </is>
      </c>
      <c r="G781" t="inlineStr">
        <is>
          <t>北京市</t>
        </is>
      </c>
      <c r="H781" t="inlineStr">
        <is>
          <t>北京市朝阳区左家庄东里3号楼5层101部分</t>
        </is>
      </c>
      <c r="I781" t="inlineStr">
        <is>
          <t>39.956585</t>
        </is>
      </c>
      <c r="J781" t="inlineStr">
        <is>
          <t>116.44618</t>
        </is>
      </c>
      <c r="K781" t="inlineStr">
        <is>
          <t>[{"sub_cat":"奶茶果汁","parent_cat":"甜品饮品"},{"sub_cat":"奶茶果汁","parent_cat":"美食"},{"sub_cat":"甜品","parent_cat":"甜品饮品"},{"sub_cat":"甜品","parent_cat":"美食"}]</t>
        </is>
      </c>
      <c r="L781" t="inlineStr">
        <is>
          <t>否</t>
        </is>
      </c>
      <c r="M781" t="inlineStr">
        <is>
          <t>否</t>
        </is>
      </c>
      <c r="N781" t="inlineStr">
        <is>
          <t>17319156837</t>
        </is>
      </c>
      <c r="O781" t="inlineStr">
        <is>
          <t>["10:00/21:00"]</t>
        </is>
      </c>
      <c r="P781" t="inlineStr">
        <is>
          <t>41</t>
        </is>
      </c>
      <c r="Q781" t="inlineStr">
        <is>
          <t>https://www.ele.me/shop/E5413594014343608981</t>
        </is>
      </c>
      <c r="R781" t="inlineStr">
        <is>
          <t>4.8</t>
        </is>
      </c>
      <c r="S781" t="inlineStr">
        <is>
          <t/>
        </is>
      </c>
      <c r="T781" t="inlineStr">
        <is>
          <t/>
        </is>
      </c>
      <c r="U781" t="inlineStr">
        <is>
          <t>4</t>
        </is>
      </c>
      <c r="V781" t="inlineStr">
        <is>
          <t>[{"pid":"1684552633","desc":"满15减5，满27减7，满38减10","name":"自营销复杂满减活动","type":"减"},{"pid":"2015445611","desc":"特价商品2.5元起","name":"超值换购","type":"换"},{"pid":"2081202275","desc":"新用户下单立减17元","name":"新用户立减(不与其他活动共享)","type":"首"}]</t>
        </is>
      </c>
      <c r="W781" t="inlineStr">
        <is>
          <t>[]</t>
        </is>
      </c>
      <c r="X781" t="inlineStr">
        <is>
          <t>蜂鸟专送</t>
        </is>
      </c>
      <c r="Y781" t="inlineStr">
        <is>
          <t>24</t>
        </is>
      </c>
      <c r="Z781" t="inlineStr">
        <is>
          <t>15</t>
        </is>
      </c>
      <c r="AA781" t="inlineStr">
        <is>
          <t>3</t>
        </is>
      </c>
      <c r="AB781" t="inlineStr">
        <is>
          <t>[{"sid":"10","desc":"商家原因导致订单取消，赔付代金券","name":"拒单赔"},{"sid":"7","desc":"该商户食品安全已由国泰产险承担，食品安全有保障","name":"食安保"},{"sid":"4","desc":"该商家支持开发票，请在下单时填写好发票抬头","name":"开发票"}]</t>
        </is>
      </c>
    </row>
    <row r="782">
      <c r="A782" t="inlineStr">
        <is>
          <t>2019-03-30 11:57:51</t>
        </is>
      </c>
      <c r="B782" t="inlineStr">
        <is>
          <t>https://www.ele.me/shop/E10439718834773744763</t>
        </is>
      </c>
      <c r="C782" t="inlineStr">
        <is>
          <t>E10439718834773744763</t>
        </is>
      </c>
      <c r="D782" t="inlineStr">
        <is>
          <t>东子柳州螺蛳粉</t>
        </is>
      </c>
      <c r="E782" t="inlineStr">
        <is>
          <t>https://fuss10.elemecdn.com/6/08/66844e7aef75d92ddf409693f4161jpeg.jpeg</t>
        </is>
      </c>
      <c r="F782" t="inlineStr">
        <is>
          <t>北京市</t>
        </is>
      </c>
      <c r="G782" t="inlineStr">
        <is>
          <t>北京市</t>
        </is>
      </c>
      <c r="H782" t="inlineStr">
        <is>
          <t>北京市海淀区中关村南大街2号B座五层商业F4-Z05-02</t>
        </is>
      </c>
      <c r="I782" t="inlineStr">
        <is>
          <t>39.965386</t>
        </is>
      </c>
      <c r="J782" t="inlineStr">
        <is>
          <t>116.323323</t>
        </is>
      </c>
      <c r="K782" t="inlineStr">
        <is>
          <t>[{"sub_cat":"米粉面馆","parent_cat":"快餐便当"},{"sub_cat":"米粉面馆","parent_cat":"美食"}]</t>
        </is>
      </c>
      <c r="L782" t="inlineStr">
        <is>
          <t>否</t>
        </is>
      </c>
      <c r="M782" t="inlineStr">
        <is>
          <t>否</t>
        </is>
      </c>
      <c r="N782" t="inlineStr">
        <is>
          <t>13718731052 18810733021</t>
        </is>
      </c>
      <c r="O782" t="inlineStr">
        <is>
          <t>["09:40/20:30"]</t>
        </is>
      </c>
      <c r="P782" t="inlineStr">
        <is>
          <t>151</t>
        </is>
      </c>
      <c r="Q782" t="inlineStr">
        <is>
          <t>https://www.ele.me/shop/E10439718834773744763</t>
        </is>
      </c>
      <c r="R782" t="inlineStr">
        <is>
          <t>4.6</t>
        </is>
      </c>
      <c r="S782" t="inlineStr">
        <is>
          <t>4.6</t>
        </is>
      </c>
      <c r="T782" t="inlineStr">
        <is>
          <t>4.5</t>
        </is>
      </c>
      <c r="U782" t="inlineStr">
        <is>
          <t>46</t>
        </is>
      </c>
      <c r="V782" t="inlineStr">
        <is>
          <t>[{"pid":"21500791211","desc":"满28减8，满39减12，满59减18","name":"自营销复杂满减活动","type":"减"},{"pid":"2107425027","desc":"特价商品4元起","name":"超值换购","type":"换"},{"pid":"2081167635","desc":"新用户下单立减17元","name":"新用户立减(不与其他活动共享)","type":"首"},{"pid":"777896098","desc":"本店新用户立减1元","name":"门店新客立减","type":"新"}]</t>
        </is>
      </c>
      <c r="W782" t="inlineStr">
        <is>
          <t>[]</t>
        </is>
      </c>
      <c r="X782" t="inlineStr">
        <is>
          <t/>
        </is>
      </c>
      <c r="Y782" t="inlineStr">
        <is>
          <t>35</t>
        </is>
      </c>
      <c r="Z782" t="inlineStr">
        <is>
          <t>20</t>
        </is>
      </c>
      <c r="AA782" t="inlineStr">
        <is>
          <t>3</t>
        </is>
      </c>
      <c r="AB782" t="inlineStr">
        <is>
          <t>[{"sid":"7","desc":"该商户食品安全已由国泰产险承担，食品安全有保障","name":"食安保"}]</t>
        </is>
      </c>
    </row>
    <row r="783">
      <c r="A783" t="inlineStr">
        <is>
          <t>2019-03-30 11:57:48</t>
        </is>
      </c>
      <c r="B783" t="inlineStr">
        <is>
          <t>https://www.ele.me/shop/E9920519676925204029</t>
        </is>
      </c>
      <c r="C783" t="inlineStr">
        <is>
          <t>E9920519676925204029</t>
        </is>
      </c>
      <c r="D783" t="inlineStr">
        <is>
          <t>可喜家禾（第三置业店）</t>
        </is>
      </c>
      <c r="E783" t="inlineStr">
        <is>
          <t>https://fuss10.elemecdn.com/6/13/b6b8be9cabd7376f9a8a58dd59e2djpeg.jpeg</t>
        </is>
      </c>
      <c r="F783" t="inlineStr">
        <is>
          <t>北京市</t>
        </is>
      </c>
      <c r="G783" t="inlineStr">
        <is>
          <t>北京市</t>
        </is>
      </c>
      <c r="H783" t="inlineStr">
        <is>
          <t>三元桥东域大厦第三置业A座2605</t>
        </is>
      </c>
      <c r="I783" t="inlineStr">
        <is>
          <t>39.96111</t>
        </is>
      </c>
      <c r="J783" t="inlineStr">
        <is>
          <t>116.45095</t>
        </is>
      </c>
      <c r="K783" t="inlineStr">
        <is>
          <t>[{"sub_cat":"便利店","parent_cat":"商店超市"}]</t>
        </is>
      </c>
      <c r="L783" t="inlineStr">
        <is>
          <t>是</t>
        </is>
      </c>
      <c r="M783" t="inlineStr">
        <is>
          <t>否</t>
        </is>
      </c>
      <c r="N783" t="inlineStr">
        <is>
          <t>18765930333</t>
        </is>
      </c>
      <c r="O783" t="inlineStr">
        <is>
          <t>["08:00/20:00"]</t>
        </is>
      </c>
      <c r="P783" t="inlineStr">
        <is>
          <t>0</t>
        </is>
      </c>
      <c r="Q783" t="inlineStr">
        <is>
          <t>https://www.ele.me/shop/E9920519676925204029</t>
        </is>
      </c>
      <c r="R783" t="inlineStr">
        <is>
          <t>0</t>
        </is>
      </c>
      <c r="S783" t="inlineStr">
        <is>
          <t/>
        </is>
      </c>
      <c r="T783" t="inlineStr">
        <is>
          <t/>
        </is>
      </c>
      <c r="U783" t="inlineStr">
        <is>
          <t>0</t>
        </is>
      </c>
      <c r="V783" t="inlineStr">
        <is>
          <t>[{"pid":"6000069379","desc":"满30减3，满50减5，满100减10","name":"全店满减","type":"减"}]</t>
        </is>
      </c>
      <c r="W783" t="inlineStr">
        <is>
          <t>[]</t>
        </is>
      </c>
      <c r="X783" t="inlineStr">
        <is>
          <t>蜂鸟专送</t>
        </is>
      </c>
      <c r="Y783" t="inlineStr">
        <is>
          <t>20</t>
        </is>
      </c>
      <c r="Z783" t="inlineStr">
        <is>
          <t>20</t>
        </is>
      </c>
      <c r="AA783" t="inlineStr">
        <is>
          <t>5</t>
        </is>
      </c>
      <c r="AB783" t="inlineStr">
        <is>
          <t>[]</t>
        </is>
      </c>
    </row>
    <row r="784">
      <c r="A784" t="inlineStr">
        <is>
          <t>2019-03-30 11:57:47</t>
        </is>
      </c>
      <c r="B784" t="inlineStr">
        <is>
          <t>https://www.ele.me/shop/E18373433873214659385</t>
        </is>
      </c>
      <c r="C784" t="inlineStr">
        <is>
          <t>E18373433873214659385</t>
        </is>
      </c>
      <c r="D784" t="inlineStr">
        <is>
          <t>和合谷(三元桥店)</t>
        </is>
      </c>
      <c r="E784" t="inlineStr">
        <is>
          <t>https://fuss10.elemecdn.com/a/59/2c59fec18103cf2e622361c4ba706png.png</t>
        </is>
      </c>
      <c r="F784" t="inlineStr">
        <is>
          <t>北京市</t>
        </is>
      </c>
      <c r="G784" t="inlineStr">
        <is>
          <t>北京市</t>
        </is>
      </c>
      <c r="H784" t="inlineStr">
        <is>
          <t>北京市朝阳区曙光西里甲1号B座08号</t>
        </is>
      </c>
      <c r="I784" t="inlineStr">
        <is>
          <t>39.96111</t>
        </is>
      </c>
      <c r="J784" t="inlineStr">
        <is>
          <t>116.45095</t>
        </is>
      </c>
      <c r="K784" t="inlineStr">
        <is>
          <t>[{"sub_cat":"简餐","parent_cat":"快餐便当"},{"sub_cat":"简餐","parent_cat":"美食"},{"sub_cat":"地方小吃","parent_cat":"小吃夜宵"},{"sub_cat":"地方小吃","parent_cat":"美食"}]</t>
        </is>
      </c>
      <c r="L784" t="inlineStr">
        <is>
          <t>否</t>
        </is>
      </c>
      <c r="M784" t="inlineStr">
        <is>
          <t>是</t>
        </is>
      </c>
      <c r="N784" t="inlineStr">
        <is>
          <t>01058221770</t>
        </is>
      </c>
      <c r="O784" t="inlineStr">
        <is>
          <t>["07:00/22:00"]</t>
        </is>
      </c>
      <c r="P784" t="inlineStr">
        <is>
          <t>1277</t>
        </is>
      </c>
      <c r="Q784" t="inlineStr">
        <is>
          <t>https://www.ele.me/shop/E18373433873214659385</t>
        </is>
      </c>
      <c r="R784" t="inlineStr">
        <is>
          <t>4.8</t>
        </is>
      </c>
      <c r="S784" t="inlineStr">
        <is>
          <t>4.8</t>
        </is>
      </c>
      <c r="T784" t="inlineStr">
        <is>
          <t>4.8</t>
        </is>
      </c>
      <c r="U784" t="inlineStr">
        <is>
          <t>348</t>
        </is>
      </c>
      <c r="V784" t="inlineStr">
        <is>
          <t>[{"pid":"21531898986","desc":"满20减5，满40减15","name":"和合谷","type":"减"},{"pid":"21527448187","desc":"折扣商品5折起","name":"周四套餐日","type":"折"},{"pid":"2133030683","desc":"新用户下单立减25元","name":"华北ka直营城市25-17","type":"首"},{"pid":"2123297699","desc":"特价商品1元起","name":"新用户1元吃","type":"特"}]</t>
        </is>
      </c>
      <c r="W784" t="inlineStr">
        <is>
          <t>[]</t>
        </is>
      </c>
      <c r="X784" t="inlineStr">
        <is>
          <t>蜂鸟专送</t>
        </is>
      </c>
      <c r="Y784" t="inlineStr">
        <is>
          <t>20</t>
        </is>
      </c>
      <c r="Z784" t="inlineStr">
        <is>
          <t>20</t>
        </is>
      </c>
      <c r="AA784" t="inlineStr">
        <is>
          <t>5</t>
        </is>
      </c>
      <c r="AB784" t="inlineStr">
        <is>
          <t>[{"sid":"10","desc":"商家原因导致订单取消，赔付代金券","name":"拒单赔"},{"sid":"4","desc":"该商家支持开发票，请在下单时填写好发票抬头","name":"开发票"}]</t>
        </is>
      </c>
    </row>
    <row r="785">
      <c r="A785" t="inlineStr">
        <is>
          <t>2019-03-30 11:57:44</t>
        </is>
      </c>
      <c r="B785" t="inlineStr">
        <is>
          <t>https://www.ele.me/shop/E2606152133129597984</t>
        </is>
      </c>
      <c r="C785" t="inlineStr">
        <is>
          <t>E2606152133129597984</t>
        </is>
      </c>
      <c r="D785" t="inlineStr">
        <is>
          <t>清祖饭包·拌饭(中关村店)</t>
        </is>
      </c>
      <c r="E785" t="inlineStr">
        <is>
          <t>https://fuss10.elemecdn.com/5/e8/1b79e976cab93b725397b9c27de92jpeg.jpeg</t>
        </is>
      </c>
      <c r="F785" t="inlineStr">
        <is>
          <t>北京市</t>
        </is>
      </c>
      <c r="G785" t="inlineStr">
        <is>
          <t>北京市</t>
        </is>
      </c>
      <c r="H785" t="inlineStr">
        <is>
          <t>北京市海淀区中关村南大街2号B座5层商业F4-Z06</t>
        </is>
      </c>
      <c r="I785" t="inlineStr">
        <is>
          <t>39.965386</t>
        </is>
      </c>
      <c r="J785" t="inlineStr">
        <is>
          <t>116.323323</t>
        </is>
      </c>
      <c r="K785" t="inlineStr">
        <is>
          <t>[{"sub_cat":"简餐","parent_cat":"快餐便当"},{"sub_cat":"简餐","parent_cat":"美食"}]</t>
        </is>
      </c>
      <c r="L785" t="inlineStr">
        <is>
          <t>否</t>
        </is>
      </c>
      <c r="M785" t="inlineStr">
        <is>
          <t>否</t>
        </is>
      </c>
      <c r="N785" t="inlineStr">
        <is>
          <t>17810216386 17634111169</t>
        </is>
      </c>
      <c r="O785" t="inlineStr">
        <is>
          <t>["10:00/21:00"]</t>
        </is>
      </c>
      <c r="P785" t="inlineStr">
        <is>
          <t>397</t>
        </is>
      </c>
      <c r="Q785" t="inlineStr">
        <is>
          <t>https://www.ele.me/shop/E2606152133129597984</t>
        </is>
      </c>
      <c r="R785" t="inlineStr">
        <is>
          <t>4.6</t>
        </is>
      </c>
      <c r="S785" t="inlineStr">
        <is>
          <t>4.8</t>
        </is>
      </c>
      <c r="T785" t="inlineStr">
        <is>
          <t>4.6</t>
        </is>
      </c>
      <c r="U785" t="inlineStr">
        <is>
          <t>87</t>
        </is>
      </c>
      <c r="V785" t="inlineStr">
        <is>
          <t>[{"pid":"1591785561","desc":"满15减3，满30减6，满48减10，满60减15","name":"自营销复杂满减活动","type":"减"},{"pid":"2107291803","desc":"特价商品5元起","name":"超值换购","type":"换"},{"pid":"794026938","desc":"本店新用户立减1元","name":"门店新客立减","type":"新"},{"pid":"1950712835","desc":"折扣商品4.9折起","name":"单品折扣","type":"折"}]</t>
        </is>
      </c>
      <c r="W785" t="inlineStr">
        <is>
          <t>[]</t>
        </is>
      </c>
      <c r="X785" t="inlineStr">
        <is>
          <t>蜂鸟专送</t>
        </is>
      </c>
      <c r="Y785" t="inlineStr">
        <is>
          <t>23</t>
        </is>
      </c>
      <c r="Z785" t="inlineStr">
        <is>
          <t>20</t>
        </is>
      </c>
      <c r="AA785" t="inlineStr">
        <is>
          <t>5</t>
        </is>
      </c>
      <c r="AB785" t="inlineStr">
        <is>
          <t>[{"sid":"7","desc":"该商户食品安全已由国泰产险承担，食品安全有保障","name":"食安保"}]</t>
        </is>
      </c>
    </row>
    <row r="786">
      <c r="A786" t="inlineStr">
        <is>
          <t>2019-03-30 11:57:43</t>
        </is>
      </c>
      <c r="B786" t="inlineStr">
        <is>
          <t>https://www.ele.me/shop/E6323892172445056537</t>
        </is>
      </c>
      <c r="C786" t="inlineStr">
        <is>
          <t>E6323892172445056537</t>
        </is>
      </c>
      <c r="D786" t="inlineStr">
        <is>
          <t>长湘居(人民大学店)</t>
        </is>
      </c>
      <c r="E786" t="inlineStr">
        <is>
          <t>https://fuss10.elemecdn.com/4/57/e459a80d8e1486fb1c696e7912c59jpeg.jpeg</t>
        </is>
      </c>
      <c r="F786" t="inlineStr">
        <is>
          <t>北京市</t>
        </is>
      </c>
      <c r="G786" t="inlineStr">
        <is>
          <t>北京市</t>
        </is>
      </c>
      <c r="H786" t="inlineStr">
        <is>
          <t>北京市海淀区中关村南大街2号2号楼地下一层101</t>
        </is>
      </c>
      <c r="I786" t="inlineStr">
        <is>
          <t>39.965393</t>
        </is>
      </c>
      <c r="J786" t="inlineStr">
        <is>
          <t>116.323079</t>
        </is>
      </c>
      <c r="K786" t="inlineStr">
        <is>
          <t>[{"sub_cat":"川湘菜","parent_cat":"特色菜系"},{"sub_cat":"川湘菜","parent_cat":"美食"},{"sub_cat":"其他菜系","parent_cat":"特色菜系"},{"sub_cat":"其他菜系","parent_cat":"美食"}]</t>
        </is>
      </c>
      <c r="L786" t="inlineStr">
        <is>
          <t>否</t>
        </is>
      </c>
      <c r="M786" t="inlineStr">
        <is>
          <t>否</t>
        </is>
      </c>
      <c r="N786" t="inlineStr">
        <is>
          <t>13261068760 51727100</t>
        </is>
      </c>
      <c r="O786" t="inlineStr">
        <is>
          <t>["10:05/21:00"]</t>
        </is>
      </c>
      <c r="P786" t="inlineStr">
        <is>
          <t>282</t>
        </is>
      </c>
      <c r="Q786" t="inlineStr">
        <is>
          <t>https://www.ele.me/shop/E6323892172445056537</t>
        </is>
      </c>
      <c r="R786" t="inlineStr">
        <is>
          <t>4.3</t>
        </is>
      </c>
      <c r="S786" t="inlineStr">
        <is>
          <t/>
        </is>
      </c>
      <c r="T786" t="inlineStr">
        <is>
          <t/>
        </is>
      </c>
      <c r="U786" t="inlineStr">
        <is>
          <t>94</t>
        </is>
      </c>
      <c r="V786" t="inlineStr">
        <is>
          <t>[{"pid":"21536201259","desc":"满40减14，满70减23，满90减27","name":"自营销复杂满减活动","type":"减"},{"pid":"1733029201","desc":"特价商品15元起","name":"超值换购","type":"换"},{"pid":"800957698","desc":"本店新用户立减1元","name":"门店新客立减","type":"新"}]</t>
        </is>
      </c>
      <c r="W786" t="inlineStr">
        <is>
          <t>[]</t>
        </is>
      </c>
      <c r="X786" t="inlineStr">
        <is>
          <t>蜂鸟专送</t>
        </is>
      </c>
      <c r="Y786" t="inlineStr">
        <is>
          <t>24</t>
        </is>
      </c>
      <c r="Z786" t="inlineStr">
        <is>
          <t>20</t>
        </is>
      </c>
      <c r="AA786" t="inlineStr">
        <is>
          <t>5</t>
        </is>
      </c>
      <c r="AB786" t="inlineStr">
        <is>
          <t>[]</t>
        </is>
      </c>
    </row>
    <row r="787">
      <c r="A787" t="inlineStr">
        <is>
          <t>2019-03-30 11:57:40</t>
        </is>
      </c>
      <c r="B787" t="inlineStr">
        <is>
          <t>https://www.ele.me/shop/E16922662476667201746</t>
        </is>
      </c>
      <c r="C787" t="inlineStr">
        <is>
          <t>E16922662476667201746</t>
        </is>
      </c>
      <c r="D787" t="inlineStr">
        <is>
          <t>粒上皇(白纸坊店)</t>
        </is>
      </c>
      <c r="E787" t="inlineStr">
        <is>
          <t>https://fuss10.elemecdn.com/d/88/1abfed90274dc38a1e7da046319b3jpeg.jpeg</t>
        </is>
      </c>
      <c r="F787" t="inlineStr">
        <is>
          <t>北京市</t>
        </is>
      </c>
      <c r="G787" t="inlineStr">
        <is>
          <t>北京市</t>
        </is>
      </c>
      <c r="H787" t="inlineStr">
        <is>
          <t>北京市西城区右安门大街10号院1号楼1层1-7C</t>
        </is>
      </c>
      <c r="I787" t="inlineStr">
        <is>
          <t>39.87835</t>
        </is>
      </c>
      <c r="J787" t="inlineStr">
        <is>
          <t>116.365183</t>
        </is>
      </c>
      <c r="K787" t="inlineStr">
        <is>
          <t>[{"sub_cat":"休闲零食","parent_cat":"商店超市"}]</t>
        </is>
      </c>
      <c r="L787" t="inlineStr">
        <is>
          <t>否</t>
        </is>
      </c>
      <c r="M787" t="inlineStr">
        <is>
          <t>否</t>
        </is>
      </c>
      <c r="N787" t="inlineStr">
        <is>
          <t>13120009812</t>
        </is>
      </c>
      <c r="O787" t="inlineStr">
        <is>
          <t>["08:00/21:20"]</t>
        </is>
      </c>
      <c r="P787" t="inlineStr">
        <is>
          <t>82</t>
        </is>
      </c>
      <c r="Q787" t="inlineStr">
        <is>
          <t>https://www.ele.me/shop/E16922662476667201746</t>
        </is>
      </c>
      <c r="R787" t="inlineStr">
        <is>
          <t>4.9</t>
        </is>
      </c>
      <c r="S787" t="inlineStr">
        <is>
          <t>4.9</t>
        </is>
      </c>
      <c r="T787" t="inlineStr">
        <is>
          <t>4.8</t>
        </is>
      </c>
      <c r="U787" t="inlineStr">
        <is>
          <t>17</t>
        </is>
      </c>
      <c r="V787" t="inlineStr">
        <is>
          <t>[]</t>
        </is>
      </c>
      <c r="W787" t="inlineStr">
        <is>
          <t>[]</t>
        </is>
      </c>
      <c r="X787" t="inlineStr">
        <is>
          <t>蜂鸟专送</t>
        </is>
      </c>
      <c r="Y787" t="inlineStr">
        <is>
          <t>23</t>
        </is>
      </c>
      <c r="Z787" t="inlineStr">
        <is>
          <t>20</t>
        </is>
      </c>
      <c r="AA787" t="inlineStr">
        <is>
          <t>5</t>
        </is>
      </c>
      <c r="AB787" t="inlineStr">
        <is>
          <t>[]</t>
        </is>
      </c>
    </row>
    <row r="788">
      <c r="A788" t="inlineStr">
        <is>
          <t>2019-03-30 11:57:37</t>
        </is>
      </c>
      <c r="B788" t="inlineStr">
        <is>
          <t>https://www.ele.me/shop/E2383643595514889606</t>
        </is>
      </c>
      <c r="C788" t="inlineStr">
        <is>
          <t>E2383643595514889606</t>
        </is>
      </c>
      <c r="D788" t="inlineStr">
        <is>
          <t>金手勺</t>
        </is>
      </c>
      <c r="E788" t="inlineStr">
        <is>
          <t>https://fuss10.elemecdn.com/1/ce/83172ce86f74fc52fbbab8fdd8f67png.png</t>
        </is>
      </c>
      <c r="F788" t="inlineStr">
        <is>
          <t>北京市</t>
        </is>
      </c>
      <c r="G788" t="inlineStr">
        <is>
          <t>北京市</t>
        </is>
      </c>
      <c r="H788" t="inlineStr">
        <is>
          <t>北京市西城区育新街3号</t>
        </is>
      </c>
      <c r="I788" t="inlineStr">
        <is>
          <t>39.87611</t>
        </is>
      </c>
      <c r="J788" t="inlineStr">
        <is>
          <t>116.373313</t>
        </is>
      </c>
      <c r="K788" t="inlineStr">
        <is>
          <t>[{"sub_cat":"其他菜系","parent_cat":"特色菜系"},{"sub_cat":"其他菜系","parent_cat":"美食"}]</t>
        </is>
      </c>
      <c r="L788" t="inlineStr">
        <is>
          <t>否</t>
        </is>
      </c>
      <c r="M788" t="inlineStr">
        <is>
          <t>否</t>
        </is>
      </c>
      <c r="N788" t="inlineStr">
        <is>
          <t>15210083892</t>
        </is>
      </c>
      <c r="O788" t="inlineStr">
        <is>
          <t>["10:00/22:00"]</t>
        </is>
      </c>
      <c r="P788" t="inlineStr">
        <is>
          <t>142</t>
        </is>
      </c>
      <c r="Q788" t="inlineStr">
        <is>
          <t>https://www.ele.me/shop/E2383643595514889606</t>
        </is>
      </c>
      <c r="R788" t="inlineStr">
        <is>
          <t>4.8</t>
        </is>
      </c>
      <c r="S788" t="inlineStr">
        <is>
          <t/>
        </is>
      </c>
      <c r="T788" t="inlineStr">
        <is>
          <t/>
        </is>
      </c>
      <c r="U788" t="inlineStr">
        <is>
          <t>65</t>
        </is>
      </c>
      <c r="V788" t="inlineStr">
        <is>
          <t>[{"pid":"1949733074","desc":"满28减7，满50减12，满80减20","name":"满减","type":"减"},{"pid":"21519084451","desc":"折扣商品5折起","name":"超会特价5折起","type":"折"},{"pid":"21501366419","desc":"特价商品2.99元起","name":"超值换购","type":"换"}]</t>
        </is>
      </c>
      <c r="W788" t="inlineStr">
        <is>
          <t>[]</t>
        </is>
      </c>
      <c r="X788" t="inlineStr">
        <is>
          <t>蜂鸟专送</t>
        </is>
      </c>
      <c r="Y788" t="inlineStr">
        <is>
          <t>22</t>
        </is>
      </c>
      <c r="Z788" t="inlineStr">
        <is>
          <t>20</t>
        </is>
      </c>
      <c r="AA788" t="inlineStr">
        <is>
          <t>4.5</t>
        </is>
      </c>
      <c r="AB788" t="inlineStr">
        <is>
          <t>[{"sid":"7","desc":"该商户食品安全已由国泰产险承担，食品安全有保障","name":"食安保"},{"sid":"4","desc":"该商家支持开发票，请在下单时填写好发票抬头","name":"开发票"}]</t>
        </is>
      </c>
    </row>
    <row r="789">
      <c r="A789" t="inlineStr">
        <is>
          <t>2019-03-30 11:57:33</t>
        </is>
      </c>
      <c r="B789" t="inlineStr">
        <is>
          <t>https://www.ele.me/shop/E15756656220135138684</t>
        </is>
      </c>
      <c r="C789" t="inlineStr">
        <is>
          <t>E15756656220135138684</t>
        </is>
      </c>
      <c r="D789" t="inlineStr">
        <is>
          <t>Hi果·整果果切</t>
        </is>
      </c>
      <c r="E789" t="inlineStr">
        <is>
          <t>https://fuss10.elemecdn.com/c/19/4a5f206a56fc4a476bcbd78736654png.png</t>
        </is>
      </c>
      <c r="F789" t="inlineStr">
        <is>
          <t>北京市</t>
        </is>
      </c>
      <c r="G789" t="inlineStr">
        <is>
          <t>北京市</t>
        </is>
      </c>
      <c r="H789" t="inlineStr">
        <is>
          <t>北京市朝阳区左家庄东里3号楼5层101部分</t>
        </is>
      </c>
      <c r="I789" t="inlineStr">
        <is>
          <t>39.956435</t>
        </is>
      </c>
      <c r="J789" t="inlineStr">
        <is>
          <t>116.446417</t>
        </is>
      </c>
      <c r="K789" t="inlineStr">
        <is>
          <t>[{"sub_cat":"水果","parent_cat":"果蔬生鲜"},{"sub_cat":"饮料冰品","parent_cat":"商店超市"}]</t>
        </is>
      </c>
      <c r="L789" t="inlineStr">
        <is>
          <t>是</t>
        </is>
      </c>
      <c r="M789" t="inlineStr">
        <is>
          <t>否</t>
        </is>
      </c>
      <c r="N789" t="inlineStr">
        <is>
          <t>18311009197 15858238052</t>
        </is>
      </c>
      <c r="O789" t="inlineStr">
        <is>
          <t>["10:00/01:00"]</t>
        </is>
      </c>
      <c r="P789" t="inlineStr">
        <is>
          <t>382</t>
        </is>
      </c>
      <c r="Q789" t="inlineStr">
        <is>
          <t>https://www.ele.me/shop/E15756656220135138684</t>
        </is>
      </c>
      <c r="R789" t="inlineStr">
        <is>
          <t>4.8</t>
        </is>
      </c>
      <c r="S789" t="inlineStr">
        <is>
          <t/>
        </is>
      </c>
      <c r="T789" t="inlineStr">
        <is>
          <t/>
        </is>
      </c>
      <c r="U789" t="inlineStr">
        <is>
          <t>185</t>
        </is>
      </c>
      <c r="V789" t="inlineStr">
        <is>
          <t>[{"pid":"21514451483","desc":"满35减15，满45减20","name":"水果新店大额满减","type":"减"},{"pid":"21488965587","desc":"特价商品0.99元起","name":"单品定价","type":"特"},{"pid":"2128762003","desc":"新用户下单立减15元","name":"新用户立减(不与其他活动共享)","type":"首"},{"pid":"802462402","desc":"本店新用户立减3元","name":"门店新客立减","type":"新"}]</t>
        </is>
      </c>
      <c r="W789" t="inlineStr">
        <is>
          <t>[]</t>
        </is>
      </c>
      <c r="X789" t="inlineStr">
        <is>
          <t/>
        </is>
      </c>
      <c r="Y789" t="inlineStr">
        <is>
          <t>34</t>
        </is>
      </c>
      <c r="Z789" t="inlineStr">
        <is>
          <t>20</t>
        </is>
      </c>
      <c r="AA789" t="inlineStr">
        <is>
          <t>0</t>
        </is>
      </c>
      <c r="AB789" t="inlineStr">
        <is>
          <t>[{"sid":"10","desc":"商家原因导致订单取消，赔付代金券","name":"拒单赔"}]</t>
        </is>
      </c>
    </row>
    <row r="790">
      <c r="A790" t="inlineStr">
        <is>
          <t>2019-03-30 11:57:33</t>
        </is>
      </c>
      <c r="B790" t="inlineStr">
        <is>
          <t>https://www.ele.me/shop/E5054843345570032917</t>
        </is>
      </c>
      <c r="C790" t="inlineStr">
        <is>
          <t>E5054843345570032917</t>
        </is>
      </c>
      <c r="D790" t="inlineStr">
        <is>
          <t>35秒烤肉拌饭(第3号档口英尚美食城店)</t>
        </is>
      </c>
      <c r="E790" t="inlineStr">
        <is>
          <t>https://fuss10.elemecdn.com/2/73/225b080fea28d81039ddba7f79c92jpeg.jpeg</t>
        </is>
      </c>
      <c r="F790" t="inlineStr">
        <is>
          <t>北京市</t>
        </is>
      </c>
      <c r="G790" t="inlineStr">
        <is>
          <t>北京市</t>
        </is>
      </c>
      <c r="H790" t="inlineStr">
        <is>
          <t>北京市朝阳区左家庄东里3号楼5层101部分</t>
        </is>
      </c>
      <c r="I790" t="inlineStr">
        <is>
          <t>39.956585</t>
        </is>
      </c>
      <c r="J790" t="inlineStr">
        <is>
          <t>116.44618</t>
        </is>
      </c>
      <c r="K790" t="inlineStr">
        <is>
          <t>[{"sub_cat":"简餐","parent_cat":"快餐便当"},{"sub_cat":"简餐","parent_cat":"美食"}]</t>
        </is>
      </c>
      <c r="L790" t="inlineStr">
        <is>
          <t>否</t>
        </is>
      </c>
      <c r="M790" t="inlineStr">
        <is>
          <t>是</t>
        </is>
      </c>
      <c r="N790" t="inlineStr">
        <is>
          <t>13552327703</t>
        </is>
      </c>
      <c r="O790" t="inlineStr">
        <is>
          <t>["10:00/20:30"]</t>
        </is>
      </c>
      <c r="P790" t="inlineStr">
        <is>
          <t>1326</t>
        </is>
      </c>
      <c r="Q790" t="inlineStr">
        <is>
          <t>https://www.ele.me/shop/E5054843345570032917</t>
        </is>
      </c>
      <c r="R790" t="inlineStr">
        <is>
          <t>4.4</t>
        </is>
      </c>
      <c r="S790" t="inlineStr">
        <is>
          <t/>
        </is>
      </c>
      <c r="T790" t="inlineStr">
        <is>
          <t/>
        </is>
      </c>
      <c r="U790" t="inlineStr">
        <is>
          <t>288</t>
        </is>
      </c>
      <c r="V790" t="inlineStr">
        <is>
          <t>[{"pid":"21529128627","desc":"满23减22，满50减25，满80减30，满100减40","name":"自营销复杂满减活动","type":"减"},{"pid":"21525262563","desc":"折扣商品5折起","name":"周三半价日","type":"折"},{"pid":"2082382131","desc":"新用户下单立减17元","name":"新用户立减(不与其他活动共享)","type":"首"},{"pid":"805685074","desc":"本店新用户立减1元","name":"门店新客立减","type":"新"},{"pid":"2124053691","desc":"特价商品0.88元起","name":"单品定价","type":"特"}]</t>
        </is>
      </c>
      <c r="W790" t="inlineStr">
        <is>
          <t>[]</t>
        </is>
      </c>
      <c r="X790" t="inlineStr">
        <is>
          <t/>
        </is>
      </c>
      <c r="Y790" t="inlineStr">
        <is>
          <t>30</t>
        </is>
      </c>
      <c r="Z790" t="inlineStr">
        <is>
          <t>20</t>
        </is>
      </c>
      <c r="AA790" t="inlineStr">
        <is>
          <t>1</t>
        </is>
      </c>
      <c r="AB790" t="inlineStr">
        <is>
          <t>[{"sid":"10","desc":"商家原因导致订单取消，赔付代金券","name":"拒单赔"},{"sid":"7","desc":"该商户食品安全已由国泰产险承担，食品安全有保障","name":"食安保"},{"sid":"4","desc":"该商家支持开发票，请在下单时填写好发票抬头","name":"开发票"}]</t>
        </is>
      </c>
    </row>
    <row r="791">
      <c r="A791" t="inlineStr">
        <is>
          <t>2019-03-30 11:57:27</t>
        </is>
      </c>
      <c r="B791" t="inlineStr">
        <is>
          <t>https://www.ele.me/shop/E1558351367038885407</t>
        </is>
      </c>
      <c r="C791" t="inlineStr">
        <is>
          <t>E1558351367038885407</t>
        </is>
      </c>
      <c r="D791" t="inlineStr">
        <is>
          <t>三兄弟煎饼铺</t>
        </is>
      </c>
      <c r="E791" t="inlineStr">
        <is>
          <t>https://fuss10.elemecdn.com/c/0f/420aceaf3096fb275741f59f13800png.png</t>
        </is>
      </c>
      <c r="F791" t="inlineStr">
        <is>
          <t>北京市</t>
        </is>
      </c>
      <c r="G791" t="inlineStr">
        <is>
          <t>北京市</t>
        </is>
      </c>
      <c r="H791" t="inlineStr">
        <is>
          <t>北京市朝阳区左家庄东里3号楼5层101部分</t>
        </is>
      </c>
      <c r="I791" t="inlineStr">
        <is>
          <t>39.956585</t>
        </is>
      </c>
      <c r="J791" t="inlineStr">
        <is>
          <t>116.44618</t>
        </is>
      </c>
      <c r="K791" t="inlineStr">
        <is>
          <t>[{"sub_cat":"简餐","parent_cat":"快餐便当"},{"sub_cat":"简餐","parent_cat":"美食"}]</t>
        </is>
      </c>
      <c r="L791" t="inlineStr">
        <is>
          <t>是</t>
        </is>
      </c>
      <c r="M791" t="inlineStr">
        <is>
          <t>否</t>
        </is>
      </c>
      <c r="N791" t="inlineStr">
        <is>
          <t>13683691871</t>
        </is>
      </c>
      <c r="O791" t="inlineStr">
        <is>
          <t>["07:30/21:00"]</t>
        </is>
      </c>
      <c r="P791" t="inlineStr">
        <is>
          <t>152</t>
        </is>
      </c>
      <c r="Q791" t="inlineStr">
        <is>
          <t>https://www.ele.me/shop/E1558351367038885407</t>
        </is>
      </c>
      <c r="R791" t="inlineStr">
        <is>
          <t>4.9</t>
        </is>
      </c>
      <c r="S791" t="inlineStr">
        <is>
          <t>4.9</t>
        </is>
      </c>
      <c r="T791" t="inlineStr">
        <is>
          <t>4.9</t>
        </is>
      </c>
      <c r="U791" t="inlineStr">
        <is>
          <t>129</t>
        </is>
      </c>
      <c r="V791" t="inlineStr">
        <is>
          <t>[{"pid":"21509271195","desc":"满25减8，满35减10，满55减15","name":"自营销复杂满减活动","type":"减"},{"pid":"21511778395","desc":"折扣商品6折起","name":"单品折扣","type":"折"},{"pid":"2125184723","desc":"新用户下单立减17元","name":"新用户立减(不与其他活动共享)","type":"首"},{"pid":"21477855251","desc":"特价商品3.5元起","name":"超值换购","type":"换"}]</t>
        </is>
      </c>
      <c r="W791" t="inlineStr">
        <is>
          <t>[]</t>
        </is>
      </c>
      <c r="X791" t="inlineStr">
        <is>
          <t/>
        </is>
      </c>
      <c r="Y791" t="inlineStr">
        <is>
          <t>26</t>
        </is>
      </c>
      <c r="Z791" t="inlineStr">
        <is>
          <t>20</t>
        </is>
      </c>
      <c r="AA791" t="inlineStr">
        <is>
          <t>1.5</t>
        </is>
      </c>
      <c r="AB791" t="inlineStr">
        <is>
          <t>[]</t>
        </is>
      </c>
    </row>
    <row r="792">
      <c r="A792" t="inlineStr">
        <is>
          <t>2019-03-30 11:57:27</t>
        </is>
      </c>
      <c r="B792" t="inlineStr">
        <is>
          <t>https://www.ele.me/shop/E4843922086183738156</t>
        </is>
      </c>
      <c r="C792" t="inlineStr">
        <is>
          <t>E4843922086183738156</t>
        </is>
      </c>
      <c r="D792" t="inlineStr">
        <is>
          <t>彩虹甜品（陶然亭店）</t>
        </is>
      </c>
      <c r="E792" t="inlineStr">
        <is>
          <t>https://fuss10.elemecdn.com/8/31/d1bb07fc2eec2cfec23487b9f3ad2png.png</t>
        </is>
      </c>
      <c r="F792" t="inlineStr">
        <is>
          <t>北京市</t>
        </is>
      </c>
      <c r="G792" t="inlineStr">
        <is>
          <t>北京市</t>
        </is>
      </c>
      <c r="H792" t="inlineStr">
        <is>
          <t>北京市西城区清芷园12号楼1层1号</t>
        </is>
      </c>
      <c r="I792" t="inlineStr">
        <is>
          <t>39.875934</t>
        </is>
      </c>
      <c r="J792" t="inlineStr">
        <is>
          <t>116.372953</t>
        </is>
      </c>
      <c r="K792" t="inlineStr">
        <is>
          <t>[{"sub_cat":"甜品","parent_cat":"甜品饮品"},{"sub_cat":"甜品","parent_cat":"美食"},{"sub_cat":"其他菜系","parent_cat":"特色菜系"},{"sub_cat":"其他菜系","parent_cat":"美食"}]</t>
        </is>
      </c>
      <c r="L792" t="inlineStr">
        <is>
          <t>否</t>
        </is>
      </c>
      <c r="M792" t="inlineStr">
        <is>
          <t>否</t>
        </is>
      </c>
      <c r="N792" t="inlineStr">
        <is>
          <t>63557821</t>
        </is>
      </c>
      <c r="O792" t="inlineStr">
        <is>
          <t>["10:20/21:30"]</t>
        </is>
      </c>
      <c r="P792" t="inlineStr">
        <is>
          <t>44</t>
        </is>
      </c>
      <c r="Q792" t="inlineStr">
        <is>
          <t>https://www.ele.me/shop/E4843922086183738156</t>
        </is>
      </c>
      <c r="R792" t="inlineStr">
        <is>
          <t>4.8</t>
        </is>
      </c>
      <c r="S792" t="inlineStr">
        <is>
          <t>5.0</t>
        </is>
      </c>
      <c r="T792" t="inlineStr">
        <is>
          <t>4.8</t>
        </is>
      </c>
      <c r="U792" t="inlineStr">
        <is>
          <t>15</t>
        </is>
      </c>
      <c r="V792" t="inlineStr">
        <is>
          <t>[{"pid":"1949688618","desc":"满30减3，满55减6，满88减10，满100减20","name":"满减","type":"减"},{"pid":"21491407443","desc":"特价商品9.9元起","name":"限时秒杀-9.9下午茶","type":"折"}]</t>
        </is>
      </c>
      <c r="W792" t="inlineStr">
        <is>
          <t>[]</t>
        </is>
      </c>
      <c r="X792" t="inlineStr">
        <is>
          <t>蜂鸟专送</t>
        </is>
      </c>
      <c r="Y792" t="inlineStr">
        <is>
          <t>20</t>
        </is>
      </c>
      <c r="Z792" t="inlineStr">
        <is>
          <t>20</t>
        </is>
      </c>
      <c r="AA792" t="inlineStr">
        <is>
          <t>5</t>
        </is>
      </c>
      <c r="AB792" t="inlineStr">
        <is>
          <t>[{"sid":"7","desc":"该商户食品安全已由国泰产险承担，食品安全有保障","name":"食安保"}]</t>
        </is>
      </c>
    </row>
    <row r="793">
      <c r="A793" t="inlineStr">
        <is>
          <t>2019-03-30 11:57:25</t>
        </is>
      </c>
      <c r="B793" t="inlineStr">
        <is>
          <t>https://www.ele.me/shop/E9142466695864951030</t>
        </is>
      </c>
      <c r="C793" t="inlineStr">
        <is>
          <t>E9142466695864951030</t>
        </is>
      </c>
      <c r="D793" t="inlineStr">
        <is>
          <t>星巴克咖啡代购(北京国际大厦店）</t>
        </is>
      </c>
      <c r="E793" t="inlineStr">
        <is>
          <t>https://fuss10.elemecdn.com/b/8a/18cd1194702e77d5b41bf07d3db2apng.png</t>
        </is>
      </c>
      <c r="F793" t="inlineStr">
        <is>
          <t>北京市</t>
        </is>
      </c>
      <c r="G793" t="inlineStr">
        <is>
          <t>北京市</t>
        </is>
      </c>
      <c r="H793" t="inlineStr">
        <is>
          <t>北京市平谷区辛庄镇北辛庄村北二街8号</t>
        </is>
      </c>
      <c r="I793" t="inlineStr">
        <is>
          <t>39.953295</t>
        </is>
      </c>
      <c r="J793" t="inlineStr">
        <is>
          <t>116.325169</t>
        </is>
      </c>
      <c r="K793" t="inlineStr">
        <is>
          <t>[{"sub_cat":"甜品","parent_cat":"甜品饮品"},{"sub_cat":"甜品","parent_cat":"美食"},{"sub_cat":"咖啡","parent_cat":"甜品饮品"},{"sub_cat":"咖啡","parent_cat":"美食"}]</t>
        </is>
      </c>
      <c r="L793" t="inlineStr">
        <is>
          <t>否</t>
        </is>
      </c>
      <c r="M793" t="inlineStr">
        <is>
          <t>否</t>
        </is>
      </c>
      <c r="N793" t="inlineStr">
        <is>
          <t>4008077895</t>
        </is>
      </c>
      <c r="O793" t="inlineStr">
        <is>
          <t>["07:50/20:00"]</t>
        </is>
      </c>
      <c r="P793" t="inlineStr">
        <is>
          <t>34</t>
        </is>
      </c>
      <c r="Q793" t="inlineStr">
        <is>
          <t>https://www.ele.me/shop/E9142466695864951030</t>
        </is>
      </c>
      <c r="R793" t="inlineStr">
        <is>
          <t>5</t>
        </is>
      </c>
      <c r="S793" t="inlineStr">
        <is>
          <t>5.0</t>
        </is>
      </c>
      <c r="T793" t="inlineStr">
        <is>
          <t>5.0</t>
        </is>
      </c>
      <c r="U793" t="inlineStr">
        <is>
          <t>3</t>
        </is>
      </c>
      <c r="V793" t="inlineStr">
        <is>
          <t>[{"pid":"1483054889","desc":"满1减1，满98减8，满168减13，满268减20，满398减40","name":"自营销复杂满减活动","type":"减"},{"pid":"2087914603","desc":"新用户下单立减17元","name":"新用户立减(不与其他活动共享)","type":"首"}]</t>
        </is>
      </c>
      <c r="W793" t="inlineStr">
        <is>
          <t>[]</t>
        </is>
      </c>
      <c r="X793" t="inlineStr">
        <is>
          <t/>
        </is>
      </c>
      <c r="Y793" t="inlineStr">
        <is>
          <t>40</t>
        </is>
      </c>
      <c r="Z793" t="inlineStr">
        <is>
          <t>0</t>
        </is>
      </c>
      <c r="AA793" t="inlineStr">
        <is>
          <t>5</t>
        </is>
      </c>
      <c r="AB793" t="inlineStr">
        <is>
          <t>[{"sid":"4","desc":"该商家支持开发票，请在下单时填写好发票抬头","name":"开发票"}]</t>
        </is>
      </c>
    </row>
    <row r="794">
      <c r="A794" t="inlineStr">
        <is>
          <t>2019-03-30 11:57:22</t>
        </is>
      </c>
      <c r="B794" t="inlineStr">
        <is>
          <t>https://www.ele.me/shop/E7758688996142017655</t>
        </is>
      </c>
      <c r="C794" t="inlineStr">
        <is>
          <t>E7758688996142017655</t>
        </is>
      </c>
      <c r="D794" t="inlineStr">
        <is>
          <t>巴依老爷（西红门宜家店）</t>
        </is>
      </c>
      <c r="E794" t="inlineStr">
        <is>
          <t>https://fuss10.elemecdn.com/5/7d/8d8983199babeaea64d987fbebe98png.png</t>
        </is>
      </c>
      <c r="F794" t="inlineStr">
        <is>
          <t>北京市</t>
        </is>
      </c>
      <c r="G794" t="inlineStr">
        <is>
          <t>北京市</t>
        </is>
      </c>
      <c r="H794" t="inlineStr">
        <is>
          <t>北京市大兴区西红门镇欣宁街15号5-03-114-R</t>
        </is>
      </c>
      <c r="I794" t="inlineStr">
        <is>
          <t>39.789114</t>
        </is>
      </c>
      <c r="J794" t="inlineStr">
        <is>
          <t>116.324751</t>
        </is>
      </c>
      <c r="K794" t="inlineStr">
        <is>
          <t>[{"sub_cat":"烧烤","parent_cat":"小吃夜宵"},{"sub_cat":"烧烤","parent_cat":"美食"},{"sub_cat":"新疆菜","parent_cat":"特色菜系"},{"sub_cat":"新疆菜","parent_cat":"美食"}]</t>
        </is>
      </c>
      <c r="L794" t="inlineStr">
        <is>
          <t>否</t>
        </is>
      </c>
      <c r="M794" t="inlineStr">
        <is>
          <t>否</t>
        </is>
      </c>
      <c r="N794" t="inlineStr">
        <is>
          <t>01050954736</t>
        </is>
      </c>
      <c r="O794" t="inlineStr">
        <is>
          <t>["11:00/21:00"]</t>
        </is>
      </c>
      <c r="P794" t="inlineStr">
        <is>
          <t>130</t>
        </is>
      </c>
      <c r="Q794" t="inlineStr">
        <is>
          <t>https://www.ele.me/shop/E7758688996142017655</t>
        </is>
      </c>
      <c r="R794" t="inlineStr">
        <is>
          <t>4.6</t>
        </is>
      </c>
      <c r="S794" t="inlineStr">
        <is>
          <t>4.8</t>
        </is>
      </c>
      <c r="T794" t="inlineStr">
        <is>
          <t>4.6</t>
        </is>
      </c>
      <c r="U794" t="inlineStr">
        <is>
          <t>16</t>
        </is>
      </c>
      <c r="V794" t="inlineStr">
        <is>
          <t>[{"pid":"1899490161","desc":"满25减3，满45减5，满75减8","name":"自营销复杂满减活动","type":"减"},{"pid":"2128446203","desc":"折扣商品5折起","name":"巴依老爷特价菜","type":"折"},{"pid":"2081267691","desc":"新用户下单立减17元","name":"新用户立减(不与其他活动共享)","type":"首"},{"pid":"1913089225","desc":"特价商品6.9元起","name":"超值换购","type":"换"}]</t>
        </is>
      </c>
      <c r="W794" t="inlineStr">
        <is>
          <t>[]</t>
        </is>
      </c>
      <c r="X794" t="inlineStr">
        <is>
          <t>蜂鸟专送</t>
        </is>
      </c>
      <c r="Y794" t="inlineStr">
        <is>
          <t>23</t>
        </is>
      </c>
      <c r="Z794" t="inlineStr">
        <is>
          <t>20</t>
        </is>
      </c>
      <c r="AA794" t="inlineStr">
        <is>
          <t>5</t>
        </is>
      </c>
      <c r="AB794" t="inlineStr">
        <is>
          <t>[{"sid":"4","desc":"该商家支持开发票，请在下单时填写好发票抬头","name":"开发票"}]</t>
        </is>
      </c>
    </row>
    <row r="795">
      <c r="A795" t="inlineStr">
        <is>
          <t>2019-03-30 11:57:21</t>
        </is>
      </c>
      <c r="B795" t="inlineStr">
        <is>
          <t>https://www.ele.me/shop/E7055417183198052913</t>
        </is>
      </c>
      <c r="C795" t="inlineStr">
        <is>
          <t>E7055417183198052913</t>
        </is>
      </c>
      <c r="D795" t="inlineStr">
        <is>
          <t>inWE因味茶（荟聚店）</t>
        </is>
      </c>
      <c r="E795" t="inlineStr">
        <is>
          <t>https://fuss10.elemecdn.com/6/36/17fcc328d3cdf005263efcba96079png.png</t>
        </is>
      </c>
      <c r="F795" t="inlineStr">
        <is>
          <t>北京市</t>
        </is>
      </c>
      <c r="G795" t="inlineStr">
        <is>
          <t>北京市</t>
        </is>
      </c>
      <c r="H795" t="inlineStr">
        <is>
          <t>北京市大兴区欣宁街15号院1号楼一层2-01-58-C-B-1&amp;MIS-01-C2-B</t>
        </is>
      </c>
      <c r="I795" t="inlineStr">
        <is>
          <t>39.789294</t>
        </is>
      </c>
      <c r="J795" t="inlineStr">
        <is>
          <t>116.325137</t>
        </is>
      </c>
      <c r="K795" t="inlineStr">
        <is>
          <t>[{"sub_cat":"奶茶果汁","parent_cat":"甜品饮品"},{"sub_cat":"奶茶果汁","parent_cat":"美食"},{"sub_cat":"甜品","parent_cat":"甜品饮品"},{"sub_cat":"甜品","parent_cat":"美食"}]</t>
        </is>
      </c>
      <c r="L795" t="inlineStr">
        <is>
          <t>否</t>
        </is>
      </c>
      <c r="M795" t="inlineStr">
        <is>
          <t>否</t>
        </is>
      </c>
      <c r="N795" t="inlineStr">
        <is>
          <t>17701362776</t>
        </is>
      </c>
      <c r="O795" t="inlineStr">
        <is>
          <t>["10:00/21:30"]</t>
        </is>
      </c>
      <c r="P795" t="inlineStr">
        <is>
          <t>85</t>
        </is>
      </c>
      <c r="Q795" t="inlineStr">
        <is>
          <t>https://www.ele.me/shop/E7055417183198052913</t>
        </is>
      </c>
      <c r="R795" t="inlineStr">
        <is>
          <t>4.8</t>
        </is>
      </c>
      <c r="S795" t="inlineStr">
        <is>
          <t>4.7</t>
        </is>
      </c>
      <c r="T795" t="inlineStr">
        <is>
          <t>4.9</t>
        </is>
      </c>
      <c r="U795" t="inlineStr">
        <is>
          <t>22</t>
        </is>
      </c>
      <c r="V795" t="inlineStr">
        <is>
          <t>[{"pid":"21482513922","desc":"满45减9，满65减16","name":"满减","type":"减"},{"pid":"21491413355","desc":"特价商品9.9元起","name":"限时秒杀-9.9下午茶","type":"折"},{"pid":"2082396371","desc":"新用户下单立减17元","name":"新用户立减(不与其他活动共享)","type":"首"}]</t>
        </is>
      </c>
      <c r="W795" t="inlineStr">
        <is>
          <t>[]</t>
        </is>
      </c>
      <c r="X795" t="inlineStr">
        <is>
          <t>蜂鸟专送</t>
        </is>
      </c>
      <c r="Y795" t="inlineStr">
        <is>
          <t>23</t>
        </is>
      </c>
      <c r="Z795" t="inlineStr">
        <is>
          <t>20</t>
        </is>
      </c>
      <c r="AA795" t="inlineStr">
        <is>
          <t>5</t>
        </is>
      </c>
      <c r="AB795" t="inlineStr">
        <is>
          <t>[]</t>
        </is>
      </c>
    </row>
    <row r="796">
      <c r="A796" t="inlineStr">
        <is>
          <t>2019-03-30 11:57:18</t>
        </is>
      </c>
      <c r="B796" t="inlineStr">
        <is>
          <t>https://www.ele.me/shop/E13104497187735634978</t>
        </is>
      </c>
      <c r="C796" t="inlineStr">
        <is>
          <t>E13104497187735634978</t>
        </is>
      </c>
      <c r="D796" t="inlineStr">
        <is>
          <t>超市发（白颐路店）</t>
        </is>
      </c>
      <c r="E796" t="inlineStr">
        <is>
          <t>https://fuss10.elemecdn.com/1/d4/01ba0110b226ca10a437a32547a1fjpeg.jpeg</t>
        </is>
      </c>
      <c r="F796" t="inlineStr">
        <is>
          <t>北京市</t>
        </is>
      </c>
      <c r="G796" t="inlineStr">
        <is>
          <t>北京市</t>
        </is>
      </c>
      <c r="H796" t="inlineStr">
        <is>
          <t>北京市海淀区气象局院内南区服务楼一层</t>
        </is>
      </c>
      <c r="I796" t="inlineStr">
        <is>
          <t>39.946905</t>
        </is>
      </c>
      <c r="J796" t="inlineStr">
        <is>
          <t>116.326992</t>
        </is>
      </c>
      <c r="K796" t="inlineStr">
        <is>
          <t>[{"sub_cat":"大型超市","parent_cat":"商店超市"}]</t>
        </is>
      </c>
      <c r="L796" t="inlineStr">
        <is>
          <t>否</t>
        </is>
      </c>
      <c r="M796" t="inlineStr">
        <is>
          <t>否</t>
        </is>
      </c>
      <c r="N796" t="inlineStr">
        <is>
          <t>010-58995553</t>
        </is>
      </c>
      <c r="O796" t="inlineStr">
        <is>
          <t>["08:30/20:00"]</t>
        </is>
      </c>
      <c r="P796" t="inlineStr">
        <is>
          <t>111</t>
        </is>
      </c>
      <c r="Q796" t="inlineStr">
        <is>
          <t>https://www.ele.me/shop/E13104497187735634978</t>
        </is>
      </c>
      <c r="R796" t="inlineStr">
        <is>
          <t>4.8</t>
        </is>
      </c>
      <c r="S796" t="inlineStr">
        <is>
          <t>4.8</t>
        </is>
      </c>
      <c r="T796" t="inlineStr">
        <is>
          <t>4.8</t>
        </is>
      </c>
      <c r="U796" t="inlineStr">
        <is>
          <t>58</t>
        </is>
      </c>
      <c r="V796" t="inlineStr">
        <is>
          <t>[]</t>
        </is>
      </c>
      <c r="W796" t="inlineStr">
        <is>
          <t>[]</t>
        </is>
      </c>
      <c r="X796" t="inlineStr">
        <is>
          <t/>
        </is>
      </c>
      <c r="Y796" t="inlineStr">
        <is>
          <t>25</t>
        </is>
      </c>
      <c r="Z796" t="inlineStr">
        <is>
          <t>20</t>
        </is>
      </c>
      <c r="AA796" t="inlineStr">
        <is>
          <t>5</t>
        </is>
      </c>
      <c r="AB796" t="inlineStr">
        <is>
          <t>[{"sid":"4","desc":"该商家支持开发票，请在下单时填写好发票抬头","name":"开发票"}]</t>
        </is>
      </c>
    </row>
    <row r="797">
      <c r="A797" t="inlineStr">
        <is>
          <t>2019-03-30 11:57:18</t>
        </is>
      </c>
      <c r="B797" t="inlineStr">
        <is>
          <t>https://www.ele.me/shop/E3134329040905983985</t>
        </is>
      </c>
      <c r="C797" t="inlineStr">
        <is>
          <t>E3134329040905983985</t>
        </is>
      </c>
      <c r="D797" t="inlineStr">
        <is>
          <t>蒸汽犀牛精酿(前门店）</t>
        </is>
      </c>
      <c r="E797" t="inlineStr">
        <is>
          <t>https://fuss10.elemecdn.com/8/e1/053eb2b4d9f2ee94b9f0896010340png.png</t>
        </is>
      </c>
      <c r="F797" t="inlineStr">
        <is>
          <t>北京市</t>
        </is>
      </c>
      <c r="G797" t="inlineStr">
        <is>
          <t>北京市</t>
        </is>
      </c>
      <c r="H797" t="inlineStr">
        <is>
          <t>北京市西城区廊房头条21号院5号楼3层01A号</t>
        </is>
      </c>
      <c r="I797" t="inlineStr">
        <is>
          <t>39.897503</t>
        </is>
      </c>
      <c r="J797" t="inlineStr">
        <is>
          <t>116.395325</t>
        </is>
      </c>
      <c r="K797" t="inlineStr">
        <is>
          <t>[{"sub_cat":"西餐","parent_cat":"异国料理"},{"sub_cat":"西餐","parent_cat":"美食"},{"sub_cat":"简餐","parent_cat":"快餐便当"},{"sub_cat":"简餐","parent_cat":"美食"}]</t>
        </is>
      </c>
      <c r="L797" t="inlineStr">
        <is>
          <t>是</t>
        </is>
      </c>
      <c r="M797" t="inlineStr">
        <is>
          <t>否</t>
        </is>
      </c>
      <c r="N797" t="inlineStr">
        <is>
          <t>18810908226</t>
        </is>
      </c>
      <c r="O797" t="inlineStr">
        <is>
          <t>["10:00/22:00"]</t>
        </is>
      </c>
      <c r="P797" t="inlineStr">
        <is>
          <t>1</t>
        </is>
      </c>
      <c r="Q797" t="inlineStr">
        <is>
          <t>https://www.ele.me/shop/E3134329040905983985</t>
        </is>
      </c>
      <c r="R797" t="inlineStr">
        <is>
          <t>0</t>
        </is>
      </c>
      <c r="S797" t="inlineStr">
        <is>
          <t/>
        </is>
      </c>
      <c r="T797" t="inlineStr">
        <is>
          <t/>
        </is>
      </c>
      <c r="U797" t="inlineStr">
        <is>
          <t>0</t>
        </is>
      </c>
      <c r="V797" t="inlineStr">
        <is>
          <t>[{"pid":"2114510075","desc":"新用户下单立减17元","name":"新用户立减(不与其他活动共享)","type":"首"},{"pid":"21532265106","desc":"满50减20，满100减30","name":"蒸汽满减","type":"减"}]</t>
        </is>
      </c>
      <c r="W797" t="inlineStr">
        <is>
          <t>[]</t>
        </is>
      </c>
      <c r="X797" t="inlineStr">
        <is>
          <t>蜂鸟专送</t>
        </is>
      </c>
      <c r="Y797" t="inlineStr">
        <is>
          <t>29</t>
        </is>
      </c>
      <c r="Z797" t="inlineStr">
        <is>
          <t>20</t>
        </is>
      </c>
      <c r="AA797" t="inlineStr">
        <is>
          <t>0</t>
        </is>
      </c>
      <c r="AB797" t="inlineStr">
        <is>
          <t>[{"sid":"7","desc":"该商户食品安全已由国泰产险承担，食品安全有保障","name":"食安保"}]</t>
        </is>
      </c>
    </row>
    <row r="798">
      <c r="A798" t="inlineStr">
        <is>
          <t>2019-03-30 11:57:17</t>
        </is>
      </c>
      <c r="B798" t="inlineStr">
        <is>
          <t>https://www.ele.me/shop/E6294176011538635533</t>
        </is>
      </c>
      <c r="C798" t="inlineStr">
        <is>
          <t>E6294176011538635533</t>
        </is>
      </c>
      <c r="D798" t="inlineStr">
        <is>
          <t>家常菜铁锅炖(永定门店)</t>
        </is>
      </c>
      <c r="E798" t="inlineStr">
        <is>
          <t>https://fuss10.elemecdn.com/9/e3/1fe34ce27bed8a483773cdeb88d68jpeg.jpeg</t>
        </is>
      </c>
      <c r="F798" t="inlineStr">
        <is>
          <t>北京市</t>
        </is>
      </c>
      <c r="G798" t="inlineStr">
        <is>
          <t>北京市</t>
        </is>
      </c>
      <c r="H798" t="inlineStr">
        <is>
          <t>北京市丰台区东铁匠营249号6幢3号</t>
        </is>
      </c>
      <c r="I798" t="inlineStr">
        <is>
          <t>39.852611</t>
        </is>
      </c>
      <c r="J798" t="inlineStr">
        <is>
          <t>116.420155</t>
        </is>
      </c>
      <c r="K798" t="inlineStr">
        <is>
          <t>[{"sub_cat":"东北菜","parent_cat":"特色菜系"},{"sub_cat":"东北菜","parent_cat":"美食"}]</t>
        </is>
      </c>
      <c r="L798" t="inlineStr">
        <is>
          <t>否</t>
        </is>
      </c>
      <c r="M798" t="inlineStr">
        <is>
          <t>否</t>
        </is>
      </c>
      <c r="N798" t="inlineStr">
        <is>
          <t>18610074891 010-67636288</t>
        </is>
      </c>
      <c r="O798" t="inlineStr">
        <is>
          <t>["11:30/14:30","16:30/22:00"]</t>
        </is>
      </c>
      <c r="P798" t="inlineStr">
        <is>
          <t>3</t>
        </is>
      </c>
      <c r="Q798" t="inlineStr">
        <is>
          <t>https://www.ele.me/shop/E6294176011538635533</t>
        </is>
      </c>
      <c r="R798" t="inlineStr">
        <is>
          <t>0</t>
        </is>
      </c>
      <c r="S798" t="inlineStr">
        <is>
          <t/>
        </is>
      </c>
      <c r="T798" t="inlineStr">
        <is>
          <t/>
        </is>
      </c>
      <c r="U798" t="inlineStr">
        <is>
          <t>0</t>
        </is>
      </c>
      <c r="V798" t="inlineStr">
        <is>
          <t>[{"pid":"1861018385","desc":"特价商品5.99元起","name":"超值换购","type":"换"},{"pid":"2081399643","desc":"新用户下单立减17元","name":"新用户立减(不与其他活动共享)","type":"首"}]</t>
        </is>
      </c>
      <c r="W798" t="inlineStr">
        <is>
          <t>[]</t>
        </is>
      </c>
      <c r="X798" t="inlineStr">
        <is>
          <t>蜂鸟专送</t>
        </is>
      </c>
      <c r="Y798" t="inlineStr">
        <is>
          <t>25</t>
        </is>
      </c>
      <c r="Z798" t="inlineStr">
        <is>
          <t>20</t>
        </is>
      </c>
      <c r="AA798" t="inlineStr">
        <is>
          <t>5</t>
        </is>
      </c>
      <c r="AB798" t="inlineStr">
        <is>
          <t>[{"sid":"7","desc":"该商户食品安全已由国泰产险承担，食品安全有保障","name":"食安保"}]</t>
        </is>
      </c>
    </row>
    <row r="799">
      <c r="A799" t="inlineStr">
        <is>
          <t>2019-03-30 11:57:17</t>
        </is>
      </c>
      <c r="B799" t="inlineStr">
        <is>
          <t>https://www.ele.me/shop/E15359076768823567902</t>
        </is>
      </c>
      <c r="C799" t="inlineStr">
        <is>
          <t>E15359076768823567902</t>
        </is>
      </c>
      <c r="D799" t="inlineStr">
        <is>
          <t>味客（刘家窑店）</t>
        </is>
      </c>
      <c r="E799" t="inlineStr">
        <is>
          <t>https://fuss10.elemecdn.com/e/10/67d6b26e90304a01d811d98367655png.png</t>
        </is>
      </c>
      <c r="F799" t="inlineStr">
        <is>
          <t>北京市</t>
        </is>
      </c>
      <c r="G799" t="inlineStr">
        <is>
          <t>北京市</t>
        </is>
      </c>
      <c r="H799" t="inlineStr">
        <is>
          <t>北京市丰台区东铁匠营横七条30号院3号楼(一层)</t>
        </is>
      </c>
      <c r="I799" t="inlineStr">
        <is>
          <t>39.854944</t>
        </is>
      </c>
      <c r="J799" t="inlineStr">
        <is>
          <t>116.423919</t>
        </is>
      </c>
      <c r="K799" t="inlineStr">
        <is>
          <t>[{"sub_cat":"简餐","parent_cat":"快餐便当"},{"sub_cat":"简餐","parent_cat":"美食"},{"sub_cat":"盖浇饭","parent_cat":"快餐便当"},{"sub_cat":"盖浇饭","parent_cat":"美食"}]</t>
        </is>
      </c>
      <c r="L799" t="inlineStr">
        <is>
          <t>否</t>
        </is>
      </c>
      <c r="M799" t="inlineStr">
        <is>
          <t>是</t>
        </is>
      </c>
      <c r="N799" t="inlineStr">
        <is>
          <t>18501049900 13903337273</t>
        </is>
      </c>
      <c r="O799" t="inlineStr">
        <is>
          <t>["09:30/22:00"]</t>
        </is>
      </c>
      <c r="P799" t="inlineStr">
        <is>
          <t>2185</t>
        </is>
      </c>
      <c r="Q799" t="inlineStr">
        <is>
          <t>https://www.ele.me/shop/E15359076768823567902</t>
        </is>
      </c>
      <c r="R799" t="inlineStr">
        <is>
          <t>4.7</t>
        </is>
      </c>
      <c r="S799" t="inlineStr">
        <is>
          <t/>
        </is>
      </c>
      <c r="T799" t="inlineStr">
        <is>
          <t/>
        </is>
      </c>
      <c r="U799" t="inlineStr">
        <is>
          <t>674</t>
        </is>
      </c>
      <c r="V799" t="inlineStr">
        <is>
          <t>[{"pid":"21503438186","desc":"满20减17，满45减20，满65减30，满150减65","name":"满减活动","type":"减"},{"pid":"21517166051","desc":"折扣商品5折起","name":"超会特价5折起","type":"折"},{"pid":"815320386","desc":"本店新用户立减1元","name":"门店新客立减","type":"新"},{"pid":"2076789170","desc":"特价商品1元起","name":"新客1元吃大牌","type":"特"}]</t>
        </is>
      </c>
      <c r="W799" t="inlineStr">
        <is>
          <t>[]</t>
        </is>
      </c>
      <c r="X799" t="inlineStr">
        <is>
          <t>蜂鸟专送</t>
        </is>
      </c>
      <c r="Y799" t="inlineStr">
        <is>
          <t>20</t>
        </is>
      </c>
      <c r="Z799" t="inlineStr">
        <is>
          <t>20</t>
        </is>
      </c>
      <c r="AA799" t="inlineStr">
        <is>
          <t>3</t>
        </is>
      </c>
      <c r="AB799" t="inlineStr">
        <is>
          <t>[{"sid":"7","desc":"该商户食品安全已由国泰产险承担，食品安全有保障","name":"食安保"}]</t>
        </is>
      </c>
    </row>
    <row r="800">
      <c r="A800" t="inlineStr">
        <is>
          <t>2019-03-30 11:57:16</t>
        </is>
      </c>
      <c r="B800" t="inlineStr">
        <is>
          <t>https://www.ele.me/shop/E13341402974240776730</t>
        </is>
      </c>
      <c r="C800" t="inlineStr">
        <is>
          <t>E13341402974240776730</t>
        </is>
      </c>
      <c r="D800" t="inlineStr">
        <is>
          <t>九龙巴士</t>
        </is>
      </c>
      <c r="E800" t="inlineStr">
        <is>
          <t>https://fuss10.elemecdn.com/1/4c/cdd5095b6f91f67fcc03a78c5c646jpeg.jpeg</t>
        </is>
      </c>
      <c r="F800" t="inlineStr">
        <is>
          <t>北京市</t>
        </is>
      </c>
      <c r="G800" t="inlineStr">
        <is>
          <t>北京市</t>
        </is>
      </c>
      <c r="H800" t="inlineStr">
        <is>
          <t>北京市西城区廊房头条21号院6号楼-1层01号</t>
        </is>
      </c>
      <c r="I800" t="inlineStr">
        <is>
          <t>39.897503</t>
        </is>
      </c>
      <c r="J800" t="inlineStr">
        <is>
          <t>116.395325</t>
        </is>
      </c>
      <c r="K800" t="inlineStr">
        <is>
          <t>[{"sub_cat":"奶茶果汁","parent_cat":"甜品饮品"},{"sub_cat":"奶茶果汁","parent_cat":"美食"}]</t>
        </is>
      </c>
      <c r="L800" t="inlineStr">
        <is>
          <t>否</t>
        </is>
      </c>
      <c r="M800" t="inlineStr">
        <is>
          <t>否</t>
        </is>
      </c>
      <c r="N800" t="inlineStr">
        <is>
          <t>010-63159899</t>
        </is>
      </c>
      <c r="O800" t="inlineStr">
        <is>
          <t>["10:00/21:40"]</t>
        </is>
      </c>
      <c r="P800" t="inlineStr">
        <is>
          <t>43</t>
        </is>
      </c>
      <c r="Q800" t="inlineStr">
        <is>
          <t>https://www.ele.me/shop/E13341402974240776730</t>
        </is>
      </c>
      <c r="R800" t="inlineStr">
        <is>
          <t>4.4</t>
        </is>
      </c>
      <c r="S800" t="inlineStr">
        <is>
          <t>4.4</t>
        </is>
      </c>
      <c r="T800" t="inlineStr">
        <is>
          <t>4.4</t>
        </is>
      </c>
      <c r="U800" t="inlineStr">
        <is>
          <t>3</t>
        </is>
      </c>
      <c r="V800" t="inlineStr">
        <is>
          <t>[{"pid":"21502097091","desc":"满35减6，满66减12","name":"自营销复杂满减活动","type":"减"},{"pid":"21502099619","desc":"特价商品1.8元起","name":"超值换购","type":"换"},{"pid":"1734169985","desc":"折扣商品6.6折起","name":"单品折扣","type":"折"}]</t>
        </is>
      </c>
      <c r="W800" t="inlineStr">
        <is>
          <t>[]</t>
        </is>
      </c>
      <c r="X800" t="inlineStr">
        <is>
          <t>蜂鸟专送</t>
        </is>
      </c>
      <c r="Y800" t="inlineStr">
        <is>
          <t>31</t>
        </is>
      </c>
      <c r="Z800" t="inlineStr">
        <is>
          <t>20</t>
        </is>
      </c>
      <c r="AA800" t="inlineStr">
        <is>
          <t>5</t>
        </is>
      </c>
      <c r="AB800" t="inlineStr">
        <is>
          <t>[{"sid":"7","desc":"该商户食品安全已由国泰产险承担，食品安全有保障","name":"食安保"}]</t>
        </is>
      </c>
    </row>
    <row r="801">
      <c r="A801" t="inlineStr">
        <is>
          <t>2019-03-30 11:57:16</t>
        </is>
      </c>
      <c r="B801" t="inlineStr">
        <is>
          <t>https://www.ele.me/shop/E7539341323992577882</t>
        </is>
      </c>
      <c r="C801" t="inlineStr">
        <is>
          <t>E7539341323992577882</t>
        </is>
      </c>
      <c r="D801" t="inlineStr">
        <is>
          <t>赛百味（前门店）</t>
        </is>
      </c>
      <c r="E801" t="inlineStr">
        <is>
          <t>https://fuss10.elemecdn.com/1/de/a368032345e6e8bfb3899fc8c213bpng.png</t>
        </is>
      </c>
      <c r="F801" t="inlineStr">
        <is>
          <t>北京市</t>
        </is>
      </c>
      <c r="G801" t="inlineStr">
        <is>
          <t>北京市</t>
        </is>
      </c>
      <c r="H801" t="inlineStr">
        <is>
          <t>北京市西城区廊房头条21号院 6号楼-1层02号</t>
        </is>
      </c>
      <c r="I801" t="inlineStr">
        <is>
          <t>39.897503</t>
        </is>
      </c>
      <c r="J801" t="inlineStr">
        <is>
          <t>116.395325</t>
        </is>
      </c>
      <c r="K801" t="inlineStr">
        <is>
          <t>[{"sub_cat":"汉堡","parent_cat":"快餐便当"},{"sub_cat":"汉堡","parent_cat":"美食"},{"sub_cat":"简餐","parent_cat":"快餐便当"},{"sub_cat":"简餐","parent_cat":"美食"}]</t>
        </is>
      </c>
      <c r="L801" t="inlineStr">
        <is>
          <t>否</t>
        </is>
      </c>
      <c r="M801" t="inlineStr">
        <is>
          <t>否</t>
        </is>
      </c>
      <c r="N801" t="inlineStr">
        <is>
          <t>18631386100</t>
        </is>
      </c>
      <c r="O801" t="inlineStr">
        <is>
          <t>["09:35/21:00"]</t>
        </is>
      </c>
      <c r="P801" t="inlineStr">
        <is>
          <t>140</t>
        </is>
      </c>
      <c r="Q801" t="inlineStr">
        <is>
          <t>https://www.ele.me/shop/E7539341323992577882</t>
        </is>
      </c>
      <c r="R801" t="inlineStr">
        <is>
          <t>4.8</t>
        </is>
      </c>
      <c r="S801" t="inlineStr">
        <is>
          <t>4.9</t>
        </is>
      </c>
      <c r="T801" t="inlineStr">
        <is>
          <t>4.9</t>
        </is>
      </c>
      <c r="U801" t="inlineStr">
        <is>
          <t>33</t>
        </is>
      </c>
      <c r="V801" t="inlineStr">
        <is>
          <t>[{"pid":"2031993339","desc":"满35减6，满60减9","name":"自营销复杂满减活动","type":"减"},{"pid":"21491083467","desc":"特价商品19.9元起","name":"限时秒杀-19.9午夜场","type":"折"}]</t>
        </is>
      </c>
      <c r="W801" t="inlineStr">
        <is>
          <t>[]</t>
        </is>
      </c>
      <c r="X801" t="inlineStr">
        <is>
          <t>蜂鸟专送</t>
        </is>
      </c>
      <c r="Y801" t="inlineStr">
        <is>
          <t>32</t>
        </is>
      </c>
      <c r="Z801" t="inlineStr">
        <is>
          <t>20</t>
        </is>
      </c>
      <c r="AA801" t="inlineStr">
        <is>
          <t>5</t>
        </is>
      </c>
      <c r="AB801" t="inlineStr">
        <is>
          <t>[{"sid":"7","desc":"该商户食品安全已由国泰产险承担，食品安全有保障","name":"食安保"}]</t>
        </is>
      </c>
    </row>
    <row r="802">
      <c r="A802" t="inlineStr">
        <is>
          <t>2019-03-30 11:57:15</t>
        </is>
      </c>
      <c r="B802" t="inlineStr">
        <is>
          <t>https://www.ele.me/shop/E8664361135057745107</t>
        </is>
      </c>
      <c r="C802" t="inlineStr">
        <is>
          <t>E8664361135057745107</t>
        </is>
      </c>
      <c r="D802" t="inlineStr">
        <is>
          <t>素虎净素餐厅(前门店)</t>
        </is>
      </c>
      <c r="E802" t="inlineStr">
        <is>
          <t>https://fuss10.elemecdn.com/e/fe/106df023280e51788dd3501e1e229png.png</t>
        </is>
      </c>
      <c r="F802" t="inlineStr">
        <is>
          <t>北京市</t>
        </is>
      </c>
      <c r="G802" t="inlineStr">
        <is>
          <t>北京市</t>
        </is>
      </c>
      <c r="H802" t="inlineStr">
        <is>
          <t>北京市西城区前门西大街正阳市场3号楼一层1-3</t>
        </is>
      </c>
      <c r="I802" t="inlineStr">
        <is>
          <t>39.899951</t>
        </is>
      </c>
      <c r="J802" t="inlineStr">
        <is>
          <t>116.393101</t>
        </is>
      </c>
      <c r="K802" t="inlineStr">
        <is>
          <t>[{"sub_cat":"其他菜系","parent_cat":"特色菜系"},{"sub_cat":"其他菜系","parent_cat":"美食"},{"sub_cat":"简餐","parent_cat":"快餐便当"},{"sub_cat":"简餐","parent_cat":"美食"}]</t>
        </is>
      </c>
      <c r="L802" t="inlineStr">
        <is>
          <t>否</t>
        </is>
      </c>
      <c r="M802" t="inlineStr">
        <is>
          <t>否</t>
        </is>
      </c>
      <c r="N802" t="inlineStr">
        <is>
          <t>010-63010212</t>
        </is>
      </c>
      <c r="O802" t="inlineStr">
        <is>
          <t>["11:00/13:30","17:30/19:30"]</t>
        </is>
      </c>
      <c r="P802" t="inlineStr">
        <is>
          <t>80</t>
        </is>
      </c>
      <c r="Q802" t="inlineStr">
        <is>
          <t>https://www.ele.me/shop/E8664361135057745107</t>
        </is>
      </c>
      <c r="R802" t="inlineStr">
        <is>
          <t>4.8</t>
        </is>
      </c>
      <c r="S802" t="inlineStr">
        <is>
          <t>4.8</t>
        </is>
      </c>
      <c r="T802" t="inlineStr">
        <is>
          <t>4.7</t>
        </is>
      </c>
      <c r="U802" t="inlineStr">
        <is>
          <t>14</t>
        </is>
      </c>
      <c r="V802" t="inlineStr">
        <is>
          <t>[{"pid":"2088049699","desc":"新用户下单立减17元","name":"新用户立减(不与其他活动共享)","type":"首"},{"pid":"1755916497","desc":"满40减16，满80减30，满120减50","name":"自营销复杂满减活动","type":"减"}]</t>
        </is>
      </c>
      <c r="W802" t="inlineStr">
        <is>
          <t>[]</t>
        </is>
      </c>
      <c r="X802" t="inlineStr">
        <is>
          <t>蜂鸟专送</t>
        </is>
      </c>
      <c r="Y802" t="inlineStr">
        <is>
          <t>40</t>
        </is>
      </c>
      <c r="Z802" t="inlineStr">
        <is>
          <t>20</t>
        </is>
      </c>
      <c r="AA802" t="inlineStr">
        <is>
          <t>5</t>
        </is>
      </c>
      <c r="AB802" t="inlineStr">
        <is>
          <t>[{"sid":"4","desc":"该商家支持开发票，请在下单时填写好发票抬头","name":"开发票"}]</t>
        </is>
      </c>
    </row>
    <row r="803">
      <c r="A803" t="inlineStr">
        <is>
          <t>2019-03-30 11:57:15</t>
        </is>
      </c>
      <c r="B803" t="inlineStr">
        <is>
          <t>https://www.ele.me/shop/E193629609021909169</t>
        </is>
      </c>
      <c r="C803" t="inlineStr">
        <is>
          <t>E193629609021909169</t>
        </is>
      </c>
      <c r="D803" t="inlineStr">
        <is>
          <t>渝是乎(北京坊店)</t>
        </is>
      </c>
      <c r="E803" t="inlineStr">
        <is>
          <t>https://fuss10.elemecdn.com/7/7e/6f27011bde5d1fccb32682b684d67png.png</t>
        </is>
      </c>
      <c r="F803" t="inlineStr">
        <is>
          <t>北京市</t>
        </is>
      </c>
      <c r="G803" t="inlineStr">
        <is>
          <t>北京市</t>
        </is>
      </c>
      <c r="H803" t="inlineStr">
        <is>
          <t>北京市西城区廊坊头条21号院5号楼-1层06号</t>
        </is>
      </c>
      <c r="I803" t="inlineStr">
        <is>
          <t>39.898003</t>
        </is>
      </c>
      <c r="J803" t="inlineStr">
        <is>
          <t>116.395745</t>
        </is>
      </c>
      <c r="K803" t="inlineStr">
        <is>
          <t>[{"sub_cat":"简餐","parent_cat":"快餐便当"},{"sub_cat":"简餐","parent_cat":"美食"},{"sub_cat":"川湘菜","parent_cat":"特色菜系"},{"sub_cat":"川湘菜","parent_cat":"美食"}]</t>
        </is>
      </c>
      <c r="L803" t="inlineStr">
        <is>
          <t>否</t>
        </is>
      </c>
      <c r="M803" t="inlineStr">
        <is>
          <t>是</t>
        </is>
      </c>
      <c r="N803" t="inlineStr">
        <is>
          <t>010-63166166</t>
        </is>
      </c>
      <c r="O803" t="inlineStr">
        <is>
          <t>["10:00/21:00"]</t>
        </is>
      </c>
      <c r="P803" t="inlineStr">
        <is>
          <t>603</t>
        </is>
      </c>
      <c r="Q803" t="inlineStr">
        <is>
          <t>https://www.ele.me/shop/E193629609021909169</t>
        </is>
      </c>
      <c r="R803" t="inlineStr">
        <is>
          <t>4.9</t>
        </is>
      </c>
      <c r="S803" t="inlineStr">
        <is>
          <t/>
        </is>
      </c>
      <c r="T803" t="inlineStr">
        <is>
          <t/>
        </is>
      </c>
      <c r="U803" t="inlineStr">
        <is>
          <t>128</t>
        </is>
      </c>
      <c r="V803" t="inlineStr">
        <is>
          <t>[{"pid":"2133037027","desc":"新用户下单立减25元","name":"华北ka直营城市25-17","type":"首"},{"pid":"21530636314","desc":"满30减5，满60减10，满100减14","name":"渝是乎A/B档满减","type":"减"},{"pid":"2117247155","desc":"特价商品1元起","name":"新用户1元吃","type":"特"}]</t>
        </is>
      </c>
      <c r="W803" t="inlineStr">
        <is>
          <t>[]</t>
        </is>
      </c>
      <c r="X803" t="inlineStr">
        <is>
          <t>蜂鸟专送</t>
        </is>
      </c>
      <c r="Y803" t="inlineStr">
        <is>
          <t>32</t>
        </is>
      </c>
      <c r="Z803" t="inlineStr">
        <is>
          <t>20</t>
        </is>
      </c>
      <c r="AA803" t="inlineStr">
        <is>
          <t>5</t>
        </is>
      </c>
      <c r="AB803" t="inlineStr">
        <is>
          <t>[{"sid":"4","desc":"该商家支持开发票，请在下单时填写好发票抬头","name":"开发票"}]</t>
        </is>
      </c>
    </row>
    <row r="804">
      <c r="A804" t="inlineStr">
        <is>
          <t>2019-03-30 11:57:14</t>
        </is>
      </c>
      <c r="B804" t="inlineStr">
        <is>
          <t>https://www.ele.me/shop/E1193375222480760812</t>
        </is>
      </c>
      <c r="C804" t="inlineStr">
        <is>
          <t>E1193375222480760812</t>
        </is>
      </c>
      <c r="D804" t="inlineStr">
        <is>
          <t>哎哟麻呀串串酸辣粉(北京西红门店)</t>
        </is>
      </c>
      <c r="E804" t="inlineStr">
        <is>
          <t>https://fuss10.elemecdn.com/e/c4/0afdf13a227d6de96c2d9b3381738jpeg.jpeg</t>
        </is>
      </c>
      <c r="F804" t="inlineStr">
        <is>
          <t>北京市</t>
        </is>
      </c>
      <c r="G804" t="inlineStr">
        <is>
          <t>北京市</t>
        </is>
      </c>
      <c r="H804" t="inlineStr">
        <is>
          <t>北京市大兴区欣宁街15号1号楼5-03-111-R-E</t>
        </is>
      </c>
      <c r="I804" t="inlineStr">
        <is>
          <t>39.789294</t>
        </is>
      </c>
      <c r="J804" t="inlineStr">
        <is>
          <t>116.325137</t>
        </is>
      </c>
      <c r="K804" t="inlineStr">
        <is>
          <t>[{"sub_cat":"简餐","parent_cat":"快餐便当"},{"sub_cat":"简餐","parent_cat":"美食"},{"sub_cat":"炸鸡炸串","parent_cat":"小吃夜宵"},{"sub_cat":"炸鸡炸串","parent_cat":"美食"}]</t>
        </is>
      </c>
      <c r="L804" t="inlineStr">
        <is>
          <t>是</t>
        </is>
      </c>
      <c r="M804" t="inlineStr">
        <is>
          <t>否</t>
        </is>
      </c>
      <c r="N804" t="inlineStr">
        <is>
          <t>18730926235</t>
        </is>
      </c>
      <c r="O804" t="inlineStr">
        <is>
          <t>["10:00/21:00"]</t>
        </is>
      </c>
      <c r="P804" t="inlineStr">
        <is>
          <t>5</t>
        </is>
      </c>
      <c r="Q804" t="inlineStr">
        <is>
          <t>https://www.ele.me/shop/E1193375222480760812</t>
        </is>
      </c>
      <c r="R804" t="inlineStr">
        <is>
          <t>0</t>
        </is>
      </c>
      <c r="S804" t="inlineStr">
        <is>
          <t/>
        </is>
      </c>
      <c r="T804" t="inlineStr">
        <is>
          <t/>
        </is>
      </c>
      <c r="U804" t="inlineStr">
        <is>
          <t>0</t>
        </is>
      </c>
      <c r="V804" t="inlineStr">
        <is>
          <t>[{"pid":"21489426803","desc":"满30减5","name":"自营销复杂满减活动","type":"减"},{"pid":"21487066795","desc":"新用户下单立减17元","name":"新用户立减(不与其他活动共享)","type":"首"}]</t>
        </is>
      </c>
      <c r="W804" t="inlineStr">
        <is>
          <t>[]</t>
        </is>
      </c>
      <c r="X804" t="inlineStr">
        <is>
          <t>蜂鸟专送</t>
        </is>
      </c>
      <c r="Y804" t="inlineStr">
        <is>
          <t>20</t>
        </is>
      </c>
      <c r="Z804" t="inlineStr">
        <is>
          <t>20</t>
        </is>
      </c>
      <c r="AA804" t="inlineStr">
        <is>
          <t>5</t>
        </is>
      </c>
      <c r="AB804" t="inlineStr">
        <is>
          <t>[{"sid":"7","desc":"该商户食品安全已由国泰产险承担，食品安全有保障","name":"食安保"}]</t>
        </is>
      </c>
    </row>
    <row r="805">
      <c r="A805" t="inlineStr">
        <is>
          <t>2019-03-30 11:57:14</t>
        </is>
      </c>
      <c r="B805" t="inlineStr">
        <is>
          <t>https://www.ele.me/shop/E9204017446703131503</t>
        </is>
      </c>
      <c r="C805" t="inlineStr">
        <is>
          <t>E9204017446703131503</t>
        </is>
      </c>
      <c r="D805" t="inlineStr">
        <is>
          <t>秋满囤农家春饼</t>
        </is>
      </c>
      <c r="E805" t="inlineStr">
        <is>
          <t>https://fuss10.elemecdn.com/6/3e/80b906f33bc61713ac49e8a5fe305jpeg.jpeg</t>
        </is>
      </c>
      <c r="F805" t="inlineStr">
        <is>
          <t>北京市</t>
        </is>
      </c>
      <c r="G805" t="inlineStr">
        <is>
          <t>北京市</t>
        </is>
      </c>
      <c r="H805" t="inlineStr">
        <is>
          <t>北京市丰台区东铁营横六条19号</t>
        </is>
      </c>
      <c r="I805" t="inlineStr">
        <is>
          <t>39.855681</t>
        </is>
      </c>
      <c r="J805" t="inlineStr">
        <is>
          <t>116.425275</t>
        </is>
      </c>
      <c r="K805" t="inlineStr">
        <is>
          <t>[{"sub_cat":"其他菜系","parent_cat":"特色菜系"},{"sub_cat":"其他菜系","parent_cat":"美食"},{"sub_cat":"川湘菜","parent_cat":"特色菜系"},{"sub_cat":"川湘菜","parent_cat":"美食"}]</t>
        </is>
      </c>
      <c r="L805" t="inlineStr">
        <is>
          <t>否</t>
        </is>
      </c>
      <c r="M805" t="inlineStr">
        <is>
          <t>否</t>
        </is>
      </c>
      <c r="N805" t="inlineStr">
        <is>
          <t>18910225121 010-87658904</t>
        </is>
      </c>
      <c r="O805" t="inlineStr">
        <is>
          <t>["10:20/22:00"]</t>
        </is>
      </c>
      <c r="P805" t="inlineStr">
        <is>
          <t>10</t>
        </is>
      </c>
      <c r="Q805" t="inlineStr">
        <is>
          <t>https://www.ele.me/shop/E9204017446703131503</t>
        </is>
      </c>
      <c r="R805" t="inlineStr">
        <is>
          <t>4</t>
        </is>
      </c>
      <c r="S805" t="inlineStr">
        <is>
          <t>4.3</t>
        </is>
      </c>
      <c r="T805" t="inlineStr">
        <is>
          <t>4.0</t>
        </is>
      </c>
      <c r="U805" t="inlineStr">
        <is>
          <t>8</t>
        </is>
      </c>
      <c r="V805" t="inlineStr">
        <is>
          <t>[{"pid":"2081308387","desc":"新用户下单立减17元","name":"新用户立减(不与其他活动共享)","type":"首"}]</t>
        </is>
      </c>
      <c r="W805" t="inlineStr">
        <is>
          <t>[]</t>
        </is>
      </c>
      <c r="X805" t="inlineStr">
        <is>
          <t>蜂鸟专送</t>
        </is>
      </c>
      <c r="Y805" t="inlineStr">
        <is>
          <t>22</t>
        </is>
      </c>
      <c r="Z805" t="inlineStr">
        <is>
          <t>20</t>
        </is>
      </c>
      <c r="AA805" t="inlineStr">
        <is>
          <t>5</t>
        </is>
      </c>
      <c r="AB805" t="inlineStr">
        <is>
          <t>[]</t>
        </is>
      </c>
    </row>
    <row r="806">
      <c r="A806" t="inlineStr">
        <is>
          <t>2019-03-30 11:57:14</t>
        </is>
      </c>
      <c r="B806" t="inlineStr">
        <is>
          <t>https://www.ele.me/shop/E1011979736200437033</t>
        </is>
      </c>
      <c r="C806" t="inlineStr">
        <is>
          <t>E1011979736200437033</t>
        </is>
      </c>
      <c r="D806" t="inlineStr">
        <is>
          <t>苗乡楼酸汤鱼贵州菜(西红门店)</t>
        </is>
      </c>
      <c r="E806" t="inlineStr">
        <is>
          <t>https://fuss10.elemecdn.com/1/41/427e693e7c0cdcb2f9198a6534e41png.png</t>
        </is>
      </c>
      <c r="F806" t="inlineStr">
        <is>
          <t>北京市</t>
        </is>
      </c>
      <c r="G806" t="inlineStr">
        <is>
          <t>北京市</t>
        </is>
      </c>
      <c r="H806" t="inlineStr">
        <is>
          <t>北京市大兴区西红门镇欣宁街15号3-03-58-R</t>
        </is>
      </c>
      <c r="I806" t="inlineStr">
        <is>
          <t>39.788086</t>
        </is>
      </c>
      <c r="J806" t="inlineStr">
        <is>
          <t>116.325513</t>
        </is>
      </c>
      <c r="K806" t="inlineStr">
        <is>
          <t>[{"sub_cat":"川湘菜","parent_cat":"特色菜系"},{"sub_cat":"川湘菜","parent_cat":"美食"},{"sub_cat":"简餐","parent_cat":"快餐便当"},{"sub_cat":"简餐","parent_cat":"美食"}]</t>
        </is>
      </c>
      <c r="L806" t="inlineStr">
        <is>
          <t>否</t>
        </is>
      </c>
      <c r="M806" t="inlineStr">
        <is>
          <t>否</t>
        </is>
      </c>
      <c r="N806" t="inlineStr">
        <is>
          <t>17600033737 010-50954820</t>
        </is>
      </c>
      <c r="O806" t="inlineStr">
        <is>
          <t>["10:00/21:00"]</t>
        </is>
      </c>
      <c r="P806" t="inlineStr">
        <is>
          <t>577</t>
        </is>
      </c>
      <c r="Q806" t="inlineStr">
        <is>
          <t>https://www.ele.me/shop/E1011979736200437033</t>
        </is>
      </c>
      <c r="R806" t="inlineStr">
        <is>
          <t>4.7</t>
        </is>
      </c>
      <c r="S806" t="inlineStr">
        <is>
          <t/>
        </is>
      </c>
      <c r="T806" t="inlineStr">
        <is>
          <t/>
        </is>
      </c>
      <c r="U806" t="inlineStr">
        <is>
          <t>100</t>
        </is>
      </c>
      <c r="V806" t="inlineStr">
        <is>
          <t>[{"pid":"21505672626","desc":"满30减12，满40减18，满60减26，满80减30，满110减45","name":"苗乡楼满减","type":"减"},{"pid":"2095174379","desc":"特价商品5元起","name":"超值换购","type":"换"},{"pid":"2088066971","desc":"新用户下单立减17元","name":"新用户立减(不与其他活动共享)","type":"首"},{"pid":"2096321363","desc":"折扣商品5折起","name":"单品折扣","type":"折"}]</t>
        </is>
      </c>
      <c r="W806" t="inlineStr">
        <is>
          <t>[]</t>
        </is>
      </c>
      <c r="X806" t="inlineStr">
        <is>
          <t/>
        </is>
      </c>
      <c r="Y806" t="inlineStr">
        <is>
          <t>39</t>
        </is>
      </c>
      <c r="Z806" t="inlineStr">
        <is>
          <t>20</t>
        </is>
      </c>
      <c r="AA806" t="inlineStr">
        <is>
          <t>2.5</t>
        </is>
      </c>
      <c r="AB806" t="inlineStr">
        <is>
          <t>[{"sid":"10","desc":"商家原因导致订单取消，赔付代金券","name":"拒单赔"},{"sid":"7","desc":"该商户食品安全已由国泰产险承担，食品安全有保障","name":"食安保"},{"sid":"4","desc":"该商家支持开发票，请在下单时填写好发票抬头","name":"开发票"}]</t>
        </is>
      </c>
    </row>
    <row r="807">
      <c r="A807" t="inlineStr">
        <is>
          <t>2019-03-30 11:57:13</t>
        </is>
      </c>
      <c r="B807" t="inlineStr">
        <is>
          <t>https://www.ele.me/shop/E18163721654140700328</t>
        </is>
      </c>
      <c r="C807" t="inlineStr">
        <is>
          <t>E18163721654140700328</t>
        </is>
      </c>
      <c r="D807" t="inlineStr">
        <is>
          <t>筑味</t>
        </is>
      </c>
      <c r="E807" t="inlineStr">
        <is>
          <t>https://fuss10.elemecdn.com/4/d3/bb6f3e1a5f6dd82e02730e756e53ejpeg.jpeg</t>
        </is>
      </c>
      <c r="F807" t="inlineStr">
        <is>
          <t>北京市</t>
        </is>
      </c>
      <c r="G807" t="inlineStr">
        <is>
          <t>北京市</t>
        </is>
      </c>
      <c r="H807" t="inlineStr">
        <is>
          <t>北京市西城区大栅栏街道弓字胡同29号</t>
        </is>
      </c>
      <c r="I807" t="inlineStr">
        <is>
          <t>39.898008</t>
        </is>
      </c>
      <c r="J807" t="inlineStr">
        <is>
          <t>116.394367</t>
        </is>
      </c>
      <c r="K807" t="inlineStr">
        <is>
          <t>[{"sub_cat":"米粉面馆","parent_cat":"快餐便当"},{"sub_cat":"米粉面馆","parent_cat":"美食"},{"sub_cat":"地方小吃","parent_cat":"小吃夜宵"},{"sub_cat":"地方小吃","parent_cat":"美食"}]</t>
        </is>
      </c>
      <c r="L807" t="inlineStr">
        <is>
          <t>否</t>
        </is>
      </c>
      <c r="M807" t="inlineStr">
        <is>
          <t>否</t>
        </is>
      </c>
      <c r="N807" t="inlineStr">
        <is>
          <t>010-83197433</t>
        </is>
      </c>
      <c r="O807" t="inlineStr">
        <is>
          <t>["09:30/20:30"]</t>
        </is>
      </c>
      <c r="P807" t="inlineStr">
        <is>
          <t>39</t>
        </is>
      </c>
      <c r="Q807" t="inlineStr">
        <is>
          <t>https://www.ele.me/shop/E18163721654140700328</t>
        </is>
      </c>
      <c r="R807" t="inlineStr">
        <is>
          <t>4.4</t>
        </is>
      </c>
      <c r="S807" t="inlineStr">
        <is>
          <t>4.5</t>
        </is>
      </c>
      <c r="T807" t="inlineStr">
        <is>
          <t>4.4</t>
        </is>
      </c>
      <c r="U807" t="inlineStr">
        <is>
          <t>1</t>
        </is>
      </c>
      <c r="V807" t="inlineStr">
        <is>
          <t>[{"pid":"2081288835","desc":"新用户下单立减17元","name":"新用户立减(不与其他活动共享)","type":"首"},{"pid":"21511168266","desc":"满10减10，满30减15","name":"筑味","type":"减"},{"pid":"21491091307","desc":"特价商品19.9元起","name":"限时秒杀-19.9午夜场","type":"折"},{"pid":"1618171538","desc":"折扣商品9.9折起","name":"单品折扣","type":"折"}]</t>
        </is>
      </c>
      <c r="W807" t="inlineStr">
        <is>
          <t>[]</t>
        </is>
      </c>
      <c r="X807" t="inlineStr">
        <is>
          <t>蜂鸟专送</t>
        </is>
      </c>
      <c r="Y807" t="inlineStr">
        <is>
          <t>33</t>
        </is>
      </c>
      <c r="Z807" t="inlineStr">
        <is>
          <t>20</t>
        </is>
      </c>
      <c r="AA807" t="inlineStr">
        <is>
          <t>5</t>
        </is>
      </c>
      <c r="AB807" t="inlineStr">
        <is>
          <t>[{"sid":"4","desc":"该商家支持开发票，请在下单时填写好发票抬头","name":"开发票"}]</t>
        </is>
      </c>
    </row>
    <row r="808">
      <c r="A808" t="inlineStr">
        <is>
          <t>2019-03-30 11:57:12</t>
        </is>
      </c>
      <c r="B808" t="inlineStr">
        <is>
          <t>https://www.ele.me/shop/E14982616246629108185</t>
        </is>
      </c>
      <c r="C808" t="inlineStr">
        <is>
          <t>E14982616246629108185</t>
        </is>
      </c>
      <c r="D808" t="inlineStr">
        <is>
          <t>串来串去（荟聚店）</t>
        </is>
      </c>
      <c r="E808" t="inlineStr">
        <is>
          <t>https://fuss10.elemecdn.com/2/34/aa4983683bd42ea52519ec2e88e38png.png</t>
        </is>
      </c>
      <c r="F808" t="inlineStr">
        <is>
          <t>北京市</t>
        </is>
      </c>
      <c r="G808" t="inlineStr">
        <is>
          <t>北京市</t>
        </is>
      </c>
      <c r="H808" t="inlineStr">
        <is>
          <t>北京市大兴区西红门镇欣宁街15号院1-03-23-R单元</t>
        </is>
      </c>
      <c r="I808" t="inlineStr">
        <is>
          <t>39.789294</t>
        </is>
      </c>
      <c r="J808" t="inlineStr">
        <is>
          <t>116.325137</t>
        </is>
      </c>
      <c r="K808" t="inlineStr">
        <is>
          <t>[{"sub_cat":"烧烤","parent_cat":"小吃夜宵"},{"sub_cat":"烧烤","parent_cat":"美食"},{"sub_cat":"海鲜","parent_cat":"特色菜系"},{"sub_cat":"海鲜","parent_cat":"美食"}]</t>
        </is>
      </c>
      <c r="L808" t="inlineStr">
        <is>
          <t>否</t>
        </is>
      </c>
      <c r="M808" t="inlineStr">
        <is>
          <t>否</t>
        </is>
      </c>
      <c r="N808" t="inlineStr">
        <is>
          <t>18732057150</t>
        </is>
      </c>
      <c r="O808" t="inlineStr">
        <is>
          <t>["10:10/21:00"]</t>
        </is>
      </c>
      <c r="P808" t="inlineStr">
        <is>
          <t>74</t>
        </is>
      </c>
      <c r="Q808" t="inlineStr">
        <is>
          <t>https://www.ele.me/shop/E14982616246629108185</t>
        </is>
      </c>
      <c r="R808" t="inlineStr">
        <is>
          <t>3.8</t>
        </is>
      </c>
      <c r="S808" t="inlineStr">
        <is>
          <t>4.1</t>
        </is>
      </c>
      <c r="T808" t="inlineStr">
        <is>
          <t>3.9</t>
        </is>
      </c>
      <c r="U808" t="inlineStr">
        <is>
          <t>6</t>
        </is>
      </c>
      <c r="V808" t="inlineStr">
        <is>
          <t>[{"pid":"21490966819","desc":"特价商品9.9元起","name":"限时秒杀-9.9午夜场","type":"折"}]</t>
        </is>
      </c>
      <c r="W808" t="inlineStr">
        <is>
          <t>[]</t>
        </is>
      </c>
      <c r="X808" t="inlineStr">
        <is>
          <t>蜂鸟专送</t>
        </is>
      </c>
      <c r="Y808" t="inlineStr">
        <is>
          <t>26</t>
        </is>
      </c>
      <c r="Z808" t="inlineStr">
        <is>
          <t>20</t>
        </is>
      </c>
      <c r="AA808" t="inlineStr">
        <is>
          <t>5</t>
        </is>
      </c>
      <c r="AB808" t="inlineStr">
        <is>
          <t>[]</t>
        </is>
      </c>
    </row>
    <row r="809">
      <c r="A809" t="inlineStr">
        <is>
          <t>2019-03-30 11:57:11</t>
        </is>
      </c>
      <c r="B809" t="inlineStr">
        <is>
          <t>https://www.ele.me/shop/E4093271351822175054</t>
        </is>
      </c>
      <c r="C809" t="inlineStr">
        <is>
          <t>E4093271351822175054</t>
        </is>
      </c>
      <c r="D809" t="inlineStr">
        <is>
          <t>UJIMATCHA抹茶本铺(北京宜家店)</t>
        </is>
      </c>
      <c r="E809" t="inlineStr">
        <is>
          <t>https://fuss10.elemecdn.com/6/06/4888cc059ea030368ff0d173432b9png.png</t>
        </is>
      </c>
      <c r="F809" t="inlineStr">
        <is>
          <t>北京市</t>
        </is>
      </c>
      <c r="G809" t="inlineStr">
        <is>
          <t>北京市</t>
        </is>
      </c>
      <c r="H809" t="inlineStr">
        <is>
          <t>北京市大兴区欣宁街15号1号楼4-03-79-SU-A</t>
        </is>
      </c>
      <c r="I809" t="inlineStr">
        <is>
          <t>39.787998</t>
        </is>
      </c>
      <c r="J809" t="inlineStr">
        <is>
          <t>116.326641</t>
        </is>
      </c>
      <c r="K809" t="inlineStr">
        <is>
          <t>[{"sub_cat":"奶茶果汁","parent_cat":"甜品饮品"},{"sub_cat":"奶茶果汁","parent_cat":"美食"},{"sub_cat":"蛋糕","parent_cat":"面包蛋糕"},{"sub_cat":"蛋糕","parent_cat":"美食"}]</t>
        </is>
      </c>
      <c r="L809" t="inlineStr">
        <is>
          <t>否</t>
        </is>
      </c>
      <c r="M809" t="inlineStr">
        <is>
          <t>是</t>
        </is>
      </c>
      <c r="N809" t="inlineStr">
        <is>
          <t>13716682569</t>
        </is>
      </c>
      <c r="O809" t="inlineStr">
        <is>
          <t>["10:00/21:00"]</t>
        </is>
      </c>
      <c r="P809" t="inlineStr">
        <is>
          <t>59</t>
        </is>
      </c>
      <c r="Q809" t="inlineStr">
        <is>
          <t>https://www.ele.me/shop/E4093271351822175054</t>
        </is>
      </c>
      <c r="R809" t="inlineStr">
        <is>
          <t>4.3</t>
        </is>
      </c>
      <c r="S809" t="inlineStr">
        <is>
          <t>4.7</t>
        </is>
      </c>
      <c r="T809" t="inlineStr">
        <is>
          <t>4.3</t>
        </is>
      </c>
      <c r="U809" t="inlineStr">
        <is>
          <t>4</t>
        </is>
      </c>
      <c r="V809" t="inlineStr">
        <is>
          <t>[{"pid":"2082441699","desc":"新用户下单立减17元","name":"新用户立减(不与其他活动共享)","type":"首"}]</t>
        </is>
      </c>
      <c r="W809" t="inlineStr">
        <is>
          <t>[]</t>
        </is>
      </c>
      <c r="X809" t="inlineStr">
        <is>
          <t>蜂鸟专送</t>
        </is>
      </c>
      <c r="Y809" t="inlineStr">
        <is>
          <t>20</t>
        </is>
      </c>
      <c r="Z809" t="inlineStr">
        <is>
          <t>20</t>
        </is>
      </c>
      <c r="AA809" t="inlineStr">
        <is>
          <t>5</t>
        </is>
      </c>
      <c r="AB809" t="inlineStr">
        <is>
          <t>[{"sid":"10","desc":"商家原因导致订单取消，赔付代金券","name":"拒单赔"}]</t>
        </is>
      </c>
    </row>
    <row r="810">
      <c r="A810" t="inlineStr">
        <is>
          <t>2019-03-30 11:57:04</t>
        </is>
      </c>
      <c r="B810" t="inlineStr">
        <is>
          <t>https://www.ele.me/shop/E11016814816467524297</t>
        </is>
      </c>
      <c r="C810" t="inlineStr">
        <is>
          <t>E11016814816467524297</t>
        </is>
      </c>
      <c r="D810" t="inlineStr">
        <is>
          <t>极酒客进口葡萄酒直营店（季景店）</t>
        </is>
      </c>
      <c r="E810" t="inlineStr">
        <is>
          <t>https://fuss10.elemecdn.com/3/fb/b070ad3ffc279bfe722578c6b1085jpeg.jpeg</t>
        </is>
      </c>
      <c r="F810" t="inlineStr">
        <is>
          <t>北京市</t>
        </is>
      </c>
      <c r="G810" t="inlineStr">
        <is>
          <t>北京市</t>
        </is>
      </c>
      <c r="H810" t="inlineStr">
        <is>
          <t>北京市朝阳区望京西路41号楼1至7层101内一层1-12</t>
        </is>
      </c>
      <c r="I810" t="inlineStr">
        <is>
          <t>39.996683</t>
        </is>
      </c>
      <c r="J810" t="inlineStr">
        <is>
          <t>116.456499</t>
        </is>
      </c>
      <c r="K810" t="inlineStr">
        <is>
          <t>[{"sub_cat":"名酒坊","parent_cat":"商店超市"}]</t>
        </is>
      </c>
      <c r="L810" t="inlineStr">
        <is>
          <t>否</t>
        </is>
      </c>
      <c r="M810" t="inlineStr">
        <is>
          <t>否</t>
        </is>
      </c>
      <c r="N810" t="inlineStr">
        <is>
          <t>13120399839</t>
        </is>
      </c>
      <c r="O810" t="inlineStr">
        <is>
          <t>["10:00/21:00"]</t>
        </is>
      </c>
      <c r="P810" t="inlineStr">
        <is>
          <t>9</t>
        </is>
      </c>
      <c r="Q810" t="inlineStr">
        <is>
          <t>https://www.ele.me/shop/E11016814816467524297</t>
        </is>
      </c>
      <c r="R810" t="inlineStr">
        <is>
          <t>5</t>
        </is>
      </c>
      <c r="S810" t="inlineStr">
        <is>
          <t/>
        </is>
      </c>
      <c r="T810" t="inlineStr">
        <is>
          <t/>
        </is>
      </c>
      <c r="U810" t="inlineStr">
        <is>
          <t>2</t>
        </is>
      </c>
      <c r="V810" t="inlineStr">
        <is>
          <t>[{"pid":"1000000000141295","desc":"满49减5，满120减15，满249减40","name":"全店满减","type":"减"}]</t>
        </is>
      </c>
      <c r="W810" t="inlineStr">
        <is>
          <t>[]</t>
        </is>
      </c>
      <c r="X810" t="inlineStr">
        <is>
          <t>蜂鸟专送</t>
        </is>
      </c>
      <c r="Y810" t="inlineStr">
        <is>
          <t>20</t>
        </is>
      </c>
      <c r="Z810" t="inlineStr">
        <is>
          <t>20</t>
        </is>
      </c>
      <c r="AA810" t="inlineStr">
        <is>
          <t>5</t>
        </is>
      </c>
      <c r="AB810" t="inlineStr">
        <is>
          <t>[{"sid":"4","desc":"该商家支持开发票，请在下单时填写好发票抬头","name":"开发票"}]</t>
        </is>
      </c>
    </row>
    <row r="811">
      <c r="A811" t="inlineStr">
        <is>
          <t>2019-03-30 11:57:00</t>
        </is>
      </c>
      <c r="B811" t="inlineStr">
        <is>
          <t>https://www.ele.me/shop/E16562958829651918297</t>
        </is>
      </c>
      <c r="C811" t="inlineStr">
        <is>
          <t>E16562958829651918297</t>
        </is>
      </c>
      <c r="D811" t="inlineStr">
        <is>
          <t>山西刀削面</t>
        </is>
      </c>
      <c r="E811" t="inlineStr">
        <is>
          <t>https://fuss10.elemecdn.com/8/52/7da616a9e07ab1a658ec3d508d78ejpeg.jpeg</t>
        </is>
      </c>
      <c r="F811" t="inlineStr">
        <is>
          <t>北京市</t>
        </is>
      </c>
      <c r="G811" t="inlineStr">
        <is>
          <t>北京市</t>
        </is>
      </c>
      <c r="H811" t="inlineStr">
        <is>
          <t>北京市朝阳区广顺北大街19号2层A08</t>
        </is>
      </c>
      <c r="I811" t="inlineStr">
        <is>
          <t>39.996633</t>
        </is>
      </c>
      <c r="J811" t="inlineStr">
        <is>
          <t>116.45602</t>
        </is>
      </c>
      <c r="K811" t="inlineStr">
        <is>
          <t>[{"sub_cat":"米粉面馆","parent_cat":"快餐便当"},{"sub_cat":"米粉面馆","parent_cat":"美食"},{"sub_cat":"简餐","parent_cat":"快餐便当"},{"sub_cat":"简餐","parent_cat":"美食"}]</t>
        </is>
      </c>
      <c r="L811" t="inlineStr">
        <is>
          <t>否</t>
        </is>
      </c>
      <c r="M811" t="inlineStr">
        <is>
          <t>否</t>
        </is>
      </c>
      <c r="N811" t="inlineStr">
        <is>
          <t>13661038692 13691518826</t>
        </is>
      </c>
      <c r="O811" t="inlineStr">
        <is>
          <t>["10:00/22:00"]</t>
        </is>
      </c>
      <c r="P811" t="inlineStr">
        <is>
          <t>60</t>
        </is>
      </c>
      <c r="Q811" t="inlineStr">
        <is>
          <t>https://www.ele.me/shop/E16562958829651918297</t>
        </is>
      </c>
      <c r="R811" t="inlineStr">
        <is>
          <t>5</t>
        </is>
      </c>
      <c r="S811" t="inlineStr">
        <is>
          <t/>
        </is>
      </c>
      <c r="T811" t="inlineStr">
        <is>
          <t/>
        </is>
      </c>
      <c r="U811" t="inlineStr">
        <is>
          <t>12</t>
        </is>
      </c>
      <c r="V811" t="inlineStr">
        <is>
          <t>[{"pid":"1639469049","desc":"满20减3，满30减5，满50减8","name":"自营销复杂满减活动","type":"减"},{"pid":"1744496841","desc":"特价商品5.99元起","name":"超值换购","type":"换"},{"pid":"2081394163","desc":"新用户下单立减17元","name":"新用户立减(不与其他活动共享)","type":"首"}]</t>
        </is>
      </c>
      <c r="W811" t="inlineStr">
        <is>
          <t>[]</t>
        </is>
      </c>
      <c r="X811" t="inlineStr">
        <is>
          <t>蜂鸟专送</t>
        </is>
      </c>
      <c r="Y811" t="inlineStr">
        <is>
          <t>20</t>
        </is>
      </c>
      <c r="Z811" t="inlineStr">
        <is>
          <t>20</t>
        </is>
      </c>
      <c r="AA811" t="inlineStr">
        <is>
          <t>5</t>
        </is>
      </c>
      <c r="AB811" t="inlineStr">
        <is>
          <t>[{"sid":"7","desc":"该商户食品安全已由国泰产险承担，食品安全有保障","name":"食安保"}]</t>
        </is>
      </c>
    </row>
    <row r="812">
      <c r="A812" t="inlineStr">
        <is>
          <t>2019-03-30 11:56:58</t>
        </is>
      </c>
      <c r="B812" t="inlineStr">
        <is>
          <t>https://www.ele.me/shop/E11014819413295482182</t>
        </is>
      </c>
      <c r="C812" t="inlineStr">
        <is>
          <t>E11014819413295482182</t>
        </is>
      </c>
      <c r="D812" t="inlineStr">
        <is>
          <t>每日优鲜（望京店）</t>
        </is>
      </c>
      <c r="E812" t="inlineStr">
        <is>
          <t>https://fuss10.elemecdn.com/1/39/1c2c37a4982878c2b4c7e79948d58jpeg.jpeg</t>
        </is>
      </c>
      <c r="F812" t="inlineStr">
        <is>
          <t>北京市</t>
        </is>
      </c>
      <c r="G812" t="inlineStr">
        <is>
          <t>北京市</t>
        </is>
      </c>
      <c r="H812" t="inlineStr">
        <is>
          <t>北京市朝阳区广顺南大街19号院2号楼2层写字楼8号</t>
        </is>
      </c>
      <c r="I812" t="inlineStr">
        <is>
          <t>39.994633</t>
        </is>
      </c>
      <c r="J812" t="inlineStr">
        <is>
          <t>116.454873</t>
        </is>
      </c>
      <c r="K812" t="inlineStr">
        <is>
          <t>[{"sub_cat":"水果","parent_cat":"果蔬生鲜"}]</t>
        </is>
      </c>
      <c r="L812" t="inlineStr">
        <is>
          <t>否</t>
        </is>
      </c>
      <c r="M812" t="inlineStr">
        <is>
          <t>是</t>
        </is>
      </c>
      <c r="N812" t="inlineStr">
        <is>
          <t>10106066</t>
        </is>
      </c>
      <c r="O812" t="inlineStr">
        <is>
          <t>["09:00/21:00"]</t>
        </is>
      </c>
      <c r="P812" t="inlineStr">
        <is>
          <t>1707</t>
        </is>
      </c>
      <c r="Q812" t="inlineStr">
        <is>
          <t>https://www.ele.me/shop/E11014819413295482182</t>
        </is>
      </c>
      <c r="R812" t="inlineStr">
        <is>
          <t>4.8</t>
        </is>
      </c>
      <c r="S812" t="inlineStr">
        <is>
          <t>4.8</t>
        </is>
      </c>
      <c r="T812" t="inlineStr">
        <is>
          <t>4.8</t>
        </is>
      </c>
      <c r="U812" t="inlineStr">
        <is>
          <t>1080</t>
        </is>
      </c>
      <c r="V812" t="inlineStr">
        <is>
          <t>[{"pid":"1000000000138767","desc":"满69减35，满99减50，满149减75，满199减100","name":"全店满减","type":"减"},{"pid":"6000162246","desc":"特价商品1.9元起","name":"白火龙果1.9","type":"特"}]</t>
        </is>
      </c>
      <c r="W812" t="inlineStr">
        <is>
          <t>[]</t>
        </is>
      </c>
      <c r="X812" t="inlineStr">
        <is>
          <t>蜂鸟专送</t>
        </is>
      </c>
      <c r="Y812" t="inlineStr">
        <is>
          <t>20</t>
        </is>
      </c>
      <c r="Z812" t="inlineStr">
        <is>
          <t>20</t>
        </is>
      </c>
      <c r="AA812" t="inlineStr">
        <is>
          <t>0</t>
        </is>
      </c>
      <c r="AB812" t="inlineStr">
        <is>
          <t>[{"sid":"10","desc":"商家原因导致订单取消，赔付代金券","name":"拒单赔"},{"sid":"4","desc":"该商家支持开发票，请在下单时填写好发票抬头","name":"开发票"}]</t>
        </is>
      </c>
    </row>
    <row r="813">
      <c r="A813" t="inlineStr">
        <is>
          <t>2019-03-30 11:56:49</t>
        </is>
      </c>
      <c r="B813" t="inlineStr">
        <is>
          <t>https://www.ele.me/shop/E12918221175180981856</t>
        </is>
      </c>
      <c r="C813" t="inlineStr">
        <is>
          <t>E12918221175180981856</t>
        </is>
      </c>
      <c r="D813" t="inlineStr">
        <is>
          <t>五葵町料理(苹果园店)</t>
        </is>
      </c>
      <c r="E813" t="inlineStr">
        <is>
          <t>https://fuss10.elemecdn.com/e/16/2a5716204333fc242bb88eaa4cbb5jpeg.jpeg</t>
        </is>
      </c>
      <c r="F813" t="inlineStr">
        <is>
          <t>北京市</t>
        </is>
      </c>
      <c r="G813" t="inlineStr">
        <is>
          <t>北京市</t>
        </is>
      </c>
      <c r="H813" t="inlineStr">
        <is>
          <t>北京市石景山区西井路17号2号楼一层二层</t>
        </is>
      </c>
      <c r="I813" t="inlineStr">
        <is>
          <t>39.934726</t>
        </is>
      </c>
      <c r="J813" t="inlineStr">
        <is>
          <t>116.186344</t>
        </is>
      </c>
      <c r="K813" t="inlineStr">
        <is>
          <t>[{"sub_cat":"日韩料理","parent_cat":"异国料理"},{"sub_cat":"日韩料理","parent_cat":"美食"}]</t>
        </is>
      </c>
      <c r="L813" t="inlineStr">
        <is>
          <t>否</t>
        </is>
      </c>
      <c r="M813" t="inlineStr">
        <is>
          <t>否</t>
        </is>
      </c>
      <c r="N813" t="inlineStr">
        <is>
          <t>18514431991 010-88913292</t>
        </is>
      </c>
      <c r="O813" t="inlineStr">
        <is>
          <t>["10:30/14:00","17:15/21:30"]</t>
        </is>
      </c>
      <c r="P813" t="inlineStr">
        <is>
          <t>68</t>
        </is>
      </c>
      <c r="Q813" t="inlineStr">
        <is>
          <t>https://www.ele.me/shop/E12918221175180981856</t>
        </is>
      </c>
      <c r="R813" t="inlineStr">
        <is>
          <t>4.9</t>
        </is>
      </c>
      <c r="S813" t="inlineStr">
        <is>
          <t>4.9</t>
        </is>
      </c>
      <c r="T813" t="inlineStr">
        <is>
          <t>4.9</t>
        </is>
      </c>
      <c r="U813" t="inlineStr">
        <is>
          <t>30</t>
        </is>
      </c>
      <c r="V813" t="inlineStr">
        <is>
          <t>[{"pid":"1483836905","desc":"满35减10，满66减25，满128减39，满268减88","name":"自营销复杂满减活动","type":"减"},{"pid":"1705087745","desc":"特价商品15元起","name":"超值换购","type":"换"},{"pid":"2081318123","desc":"新用户下单立减17元","name":"新用户立减(不与其他活动共享)","type":"首"}]</t>
        </is>
      </c>
      <c r="W813" t="inlineStr">
        <is>
          <t>[]</t>
        </is>
      </c>
      <c r="X813" t="inlineStr">
        <is>
          <t>蜂鸟专送</t>
        </is>
      </c>
      <c r="Y813" t="inlineStr">
        <is>
          <t>20</t>
        </is>
      </c>
      <c r="Z813" t="inlineStr">
        <is>
          <t>20</t>
        </is>
      </c>
      <c r="AA813" t="inlineStr">
        <is>
          <t>5</t>
        </is>
      </c>
      <c r="AB813" t="inlineStr">
        <is>
          <t>[{"sid":"7","desc":"该商户食品安全已由国泰产险承担，食品安全有保障","name":"食安保"}]</t>
        </is>
      </c>
    </row>
    <row r="814">
      <c r="A814" t="inlineStr">
        <is>
          <t>2019-03-30 11:56:47</t>
        </is>
      </c>
      <c r="B814" t="inlineStr">
        <is>
          <t>https://www.ele.me/shop/E16055362640449447298</t>
        </is>
      </c>
      <c r="C814" t="inlineStr">
        <is>
          <t>E16055362640449447298</t>
        </is>
      </c>
      <c r="D814" t="inlineStr">
        <is>
          <t>桐记麻辣拌麻辣烫</t>
        </is>
      </c>
      <c r="E814" t="inlineStr">
        <is>
          <t>https://fuss10.elemecdn.com/8/50/3a333242cd59ded893dfb48289d39jpeg.jpeg</t>
        </is>
      </c>
      <c r="F814" t="inlineStr">
        <is>
          <t>北京市</t>
        </is>
      </c>
      <c r="G814" t="inlineStr">
        <is>
          <t>北京市</t>
        </is>
      </c>
      <c r="H814" t="inlineStr">
        <is>
          <t>北京市朝阳区南湖西园甲205号楼1层06室</t>
        </is>
      </c>
      <c r="I814" t="inlineStr">
        <is>
          <t>39.996436</t>
        </is>
      </c>
      <c r="J814" t="inlineStr">
        <is>
          <t>116.457369</t>
        </is>
      </c>
      <c r="K814" t="inlineStr">
        <is>
          <t>[{"sub_cat":"麻辣烫","parent_cat":"快餐便当"},{"sub_cat":"麻辣烫","parent_cat":"美食"},{"sub_cat":"香锅砂锅","parent_cat":"快餐便当"},{"sub_cat":"香锅砂锅","parent_cat":"美食"}]</t>
        </is>
      </c>
      <c r="L814" t="inlineStr">
        <is>
          <t>否</t>
        </is>
      </c>
      <c r="M814" t="inlineStr">
        <is>
          <t>否</t>
        </is>
      </c>
      <c r="N814" t="inlineStr">
        <is>
          <t>010-57219355</t>
        </is>
      </c>
      <c r="O814" t="inlineStr">
        <is>
          <t>["09:55/21:55"]</t>
        </is>
      </c>
      <c r="P814" t="inlineStr">
        <is>
          <t>1260</t>
        </is>
      </c>
      <c r="Q814" t="inlineStr">
        <is>
          <t>https://www.ele.me/shop/E16055362640449447298</t>
        </is>
      </c>
      <c r="R814" t="inlineStr">
        <is>
          <t>4.6</t>
        </is>
      </c>
      <c r="S814" t="inlineStr">
        <is>
          <t>4.7</t>
        </is>
      </c>
      <c r="T814" t="inlineStr">
        <is>
          <t>4.6</t>
        </is>
      </c>
      <c r="U814" t="inlineStr">
        <is>
          <t>1274</t>
        </is>
      </c>
      <c r="V814" t="inlineStr">
        <is>
          <t>[{"pid":"21510933554","desc":"满25减11，满40减15，满65减21","name":"满减活动","type":"减"},{"pid":"2019751219","desc":"特价商品4元起","name":"超值换购","type":"换"},{"pid":"1284340817","desc":"折扣商品9折起","name":"❤️特价九折❤️","type":"折"}]</t>
        </is>
      </c>
      <c r="W814" t="inlineStr">
        <is>
          <t>[]</t>
        </is>
      </c>
      <c r="X814" t="inlineStr">
        <is>
          <t/>
        </is>
      </c>
      <c r="Y814" t="inlineStr">
        <is>
          <t>31</t>
        </is>
      </c>
      <c r="Z814" t="inlineStr">
        <is>
          <t>20</t>
        </is>
      </c>
      <c r="AA814" t="inlineStr">
        <is>
          <t>3</t>
        </is>
      </c>
      <c r="AB814" t="inlineStr">
        <is>
          <t>[{"sid":"7","desc":"该商户食品安全已由国泰产险承担，食品安全有保障","name":"食安保"}]</t>
        </is>
      </c>
    </row>
    <row r="815">
      <c r="A815" t="inlineStr">
        <is>
          <t>2019-03-30 11:56:44</t>
        </is>
      </c>
      <c r="B815" t="inlineStr">
        <is>
          <t>https://www.ele.me/shop/E2200292601158802938</t>
        </is>
      </c>
      <c r="C815" t="inlineStr">
        <is>
          <t>E2200292601158802938</t>
        </is>
      </c>
      <c r="D815" t="inlineStr">
        <is>
          <t>北京宴喜楼烤鸭店</t>
        </is>
      </c>
      <c r="E815" t="inlineStr">
        <is>
          <t>https://fuss10.elemecdn.com/b/c1/8bd592b5916007c677bf88d0c12a1jpeg.jpeg</t>
        </is>
      </c>
      <c r="F815" t="inlineStr">
        <is>
          <t>北京市</t>
        </is>
      </c>
      <c r="G815" t="inlineStr">
        <is>
          <t>北京市</t>
        </is>
      </c>
      <c r="H815" t="inlineStr">
        <is>
          <t>北京市大兴区西红门北一街1号院5号楼1层</t>
        </is>
      </c>
      <c r="I815" t="inlineStr">
        <is>
          <t>39.793008</t>
        </is>
      </c>
      <c r="J815" t="inlineStr">
        <is>
          <t>116.338798</t>
        </is>
      </c>
      <c r="K815" t="inlineStr">
        <is>
          <t>[{"sub_cat":"川湘菜","parent_cat":"特色菜系"},{"sub_cat":"川湘菜","parent_cat":"美食"}]</t>
        </is>
      </c>
      <c r="L815" t="inlineStr">
        <is>
          <t>否</t>
        </is>
      </c>
      <c r="M815" t="inlineStr">
        <is>
          <t>否</t>
        </is>
      </c>
      <c r="N815" t="inlineStr">
        <is>
          <t>01060250898</t>
        </is>
      </c>
      <c r="O815" t="inlineStr">
        <is>
          <t>["10:00/22:00"]</t>
        </is>
      </c>
      <c r="P815" t="inlineStr">
        <is>
          <t>88</t>
        </is>
      </c>
      <c r="Q815" t="inlineStr">
        <is>
          <t>https://www.ele.me/shop/E2200292601158802938</t>
        </is>
      </c>
      <c r="R815" t="inlineStr">
        <is>
          <t>4</t>
        </is>
      </c>
      <c r="S815" t="inlineStr">
        <is>
          <t>4.4</t>
        </is>
      </c>
      <c r="T815" t="inlineStr">
        <is>
          <t>4.5</t>
        </is>
      </c>
      <c r="U815" t="inlineStr">
        <is>
          <t>15</t>
        </is>
      </c>
      <c r="V815" t="inlineStr">
        <is>
          <t>[{"pid":"1899236913","desc":"满50减3","name":"自营销复杂满减活动","type":"减"},{"pid":"21499861331","desc":"折扣商品9折起","name":"单品折扣","type":"折"},{"pid":"21501523243","desc":"特价商品5元起","name":"超值换购","type":"换"}]</t>
        </is>
      </c>
      <c r="W815" t="inlineStr">
        <is>
          <t>[]</t>
        </is>
      </c>
      <c r="X815" t="inlineStr">
        <is>
          <t>蜂鸟专送</t>
        </is>
      </c>
      <c r="Y815" t="inlineStr">
        <is>
          <t>26</t>
        </is>
      </c>
      <c r="Z815" t="inlineStr">
        <is>
          <t>20</t>
        </is>
      </c>
      <c r="AA815" t="inlineStr">
        <is>
          <t>4.5</t>
        </is>
      </c>
      <c r="AB815" t="inlineStr">
        <is>
          <t>[]</t>
        </is>
      </c>
    </row>
    <row r="816">
      <c r="A816" t="inlineStr">
        <is>
          <t>2019-03-30 11:56:41</t>
        </is>
      </c>
      <c r="B816" t="inlineStr">
        <is>
          <t>https://www.ele.me/shop/E13557155736349723356</t>
        </is>
      </c>
      <c r="C816" t="inlineStr">
        <is>
          <t>E13557155736349723356</t>
        </is>
      </c>
      <c r="D816" t="inlineStr">
        <is>
          <t>砂锅时代过桥米线（新奥店）</t>
        </is>
      </c>
      <c r="E816" t="inlineStr">
        <is>
          <t>https://fuss10.elemecdn.com/c/1c/848899fd5c0dd7645d91762b8850ajpeg.jpeg</t>
        </is>
      </c>
      <c r="F816" t="inlineStr">
        <is>
          <t>北京市</t>
        </is>
      </c>
      <c r="G816" t="inlineStr">
        <is>
          <t>北京市</t>
        </is>
      </c>
      <c r="H816" t="inlineStr">
        <is>
          <t>北京市朝阳区天辰东路8-10-12号地下一层B8</t>
        </is>
      </c>
      <c r="I816" t="inlineStr">
        <is>
          <t>40.000392</t>
        </is>
      </c>
      <c r="J816" t="inlineStr">
        <is>
          <t>116.394013</t>
        </is>
      </c>
      <c r="K816" t="inlineStr">
        <is>
          <t>[{"sub_cat":"米粉面馆","parent_cat":"快餐便当"},{"sub_cat":"米粉面馆","parent_cat":"美食"}]</t>
        </is>
      </c>
      <c r="L816" t="inlineStr">
        <is>
          <t>否</t>
        </is>
      </c>
      <c r="M816" t="inlineStr">
        <is>
          <t>否</t>
        </is>
      </c>
      <c r="N816" t="inlineStr">
        <is>
          <t>18810233402</t>
        </is>
      </c>
      <c r="O816" t="inlineStr">
        <is>
          <t>["10:00/21:00"]</t>
        </is>
      </c>
      <c r="P816" t="inlineStr">
        <is>
          <t>82</t>
        </is>
      </c>
      <c r="Q816" t="inlineStr">
        <is>
          <t>https://www.ele.me/shop/E13557155736349723356</t>
        </is>
      </c>
      <c r="R816" t="inlineStr">
        <is>
          <t>4.6</t>
        </is>
      </c>
      <c r="S816" t="inlineStr">
        <is>
          <t>4.4</t>
        </is>
      </c>
      <c r="T816" t="inlineStr">
        <is>
          <t>4.5</t>
        </is>
      </c>
      <c r="U816" t="inlineStr">
        <is>
          <t>13</t>
        </is>
      </c>
      <c r="V816" t="inlineStr">
        <is>
          <t>[{"pid":"1792121545","desc":"满25减3，满50减5","name":"满减活动","type":"减"},{"pid":"1735950113","desc":"折扣商品9.9折起","name":"特价","type":"折"}]</t>
        </is>
      </c>
      <c r="W816" t="inlineStr">
        <is>
          <t>[]</t>
        </is>
      </c>
      <c r="X816" t="inlineStr">
        <is>
          <t>蜂鸟专送</t>
        </is>
      </c>
      <c r="Y816" t="inlineStr">
        <is>
          <t>29</t>
        </is>
      </c>
      <c r="Z816" t="inlineStr">
        <is>
          <t>20</t>
        </is>
      </c>
      <c r="AA816" t="inlineStr">
        <is>
          <t>6</t>
        </is>
      </c>
      <c r="AB816" t="inlineStr">
        <is>
          <t>[]</t>
        </is>
      </c>
    </row>
    <row r="817">
      <c r="A817" t="inlineStr">
        <is>
          <t>2019-03-30 11:56:38</t>
        </is>
      </c>
      <c r="B817" t="inlineStr">
        <is>
          <t>https://www.ele.me/shop/E17100400270784925202</t>
        </is>
      </c>
      <c r="C817" t="inlineStr">
        <is>
          <t>E17100400270784925202</t>
        </is>
      </c>
      <c r="D817" t="inlineStr">
        <is>
          <t>武圣羊杂割(奥体中心店)</t>
        </is>
      </c>
      <c r="E817" t="inlineStr">
        <is>
          <t>https://fuss10.elemecdn.com/3/9f/886262f4a4ee6d9371ce61d1a67b2png.png</t>
        </is>
      </c>
      <c r="F817" t="inlineStr">
        <is>
          <t>北京市</t>
        </is>
      </c>
      <c r="G817" t="inlineStr">
        <is>
          <t>北京市</t>
        </is>
      </c>
      <c r="H817" t="inlineStr">
        <is>
          <t>北京市朝阳区天辰东路8-10-12号地下一层A4号</t>
        </is>
      </c>
      <c r="I817" t="inlineStr">
        <is>
          <t>40.000392</t>
        </is>
      </c>
      <c r="J817" t="inlineStr">
        <is>
          <t>116.394013</t>
        </is>
      </c>
      <c r="K817" t="inlineStr">
        <is>
          <t>[{"sub_cat":"米粉面馆","parent_cat":"快餐便当"},{"sub_cat":"米粉面馆","parent_cat":"美食"},{"sub_cat":"地方小吃","parent_cat":"小吃夜宵"},{"sub_cat":"地方小吃","parent_cat":"美食"}]</t>
        </is>
      </c>
      <c r="L817" t="inlineStr">
        <is>
          <t>否</t>
        </is>
      </c>
      <c r="M817" t="inlineStr">
        <is>
          <t>是</t>
        </is>
      </c>
      <c r="N817" t="inlineStr">
        <is>
          <t>15233223472 15033137123</t>
        </is>
      </c>
      <c r="O817" t="inlineStr">
        <is>
          <t>["10:00/20:30"]</t>
        </is>
      </c>
      <c r="P817" t="inlineStr">
        <is>
          <t>58</t>
        </is>
      </c>
      <c r="Q817" t="inlineStr">
        <is>
          <t>https://www.ele.me/shop/E17100400270784925202</t>
        </is>
      </c>
      <c r="R817" t="inlineStr">
        <is>
          <t>4.7</t>
        </is>
      </c>
      <c r="S817" t="inlineStr">
        <is>
          <t/>
        </is>
      </c>
      <c r="T817" t="inlineStr">
        <is>
          <t/>
        </is>
      </c>
      <c r="U817" t="inlineStr">
        <is>
          <t>12</t>
        </is>
      </c>
      <c r="V817" t="inlineStr">
        <is>
          <t>[{"pid":"21503018938","desc":"满35减3，满45减5","name":"3月武圣（稻草）","type":"减"}]</t>
        </is>
      </c>
      <c r="W817" t="inlineStr">
        <is>
          <t>[]</t>
        </is>
      </c>
      <c r="X817" t="inlineStr">
        <is>
          <t>蜂鸟专送</t>
        </is>
      </c>
      <c r="Y817" t="inlineStr">
        <is>
          <t>29</t>
        </is>
      </c>
      <c r="Z817" t="inlineStr">
        <is>
          <t>20</t>
        </is>
      </c>
      <c r="AA817" t="inlineStr">
        <is>
          <t>5</t>
        </is>
      </c>
      <c r="AB817" t="inlineStr">
        <is>
          <t>[]</t>
        </is>
      </c>
    </row>
    <row r="818">
      <c r="A818" t="inlineStr">
        <is>
          <t>2019-03-30 11:56:37</t>
        </is>
      </c>
      <c r="B818" t="inlineStr">
        <is>
          <t>https://www.ele.me/shop/E16800451045395548698</t>
        </is>
      </c>
      <c r="C818" t="inlineStr">
        <is>
          <t>E16800451045395548698</t>
        </is>
      </c>
      <c r="D818" t="inlineStr">
        <is>
          <t>赛百味（新奥店）</t>
        </is>
      </c>
      <c r="E818" t="inlineStr">
        <is>
          <t>https://fuss10.elemecdn.com/6/d5/b328e5eda5cfc8122a4f27ca4e754jpeg.jpeg</t>
        </is>
      </c>
      <c r="F818" t="inlineStr">
        <is>
          <t>北京市</t>
        </is>
      </c>
      <c r="G818" t="inlineStr">
        <is>
          <t>北京市</t>
        </is>
      </c>
      <c r="H818" t="inlineStr">
        <is>
          <t>北京市朝阳区湖景东路11号-1层-101内B1-49商铺</t>
        </is>
      </c>
      <c r="I818" t="inlineStr">
        <is>
          <t>40.000392</t>
        </is>
      </c>
      <c r="J818" t="inlineStr">
        <is>
          <t>116.394013</t>
        </is>
      </c>
      <c r="K818" t="inlineStr">
        <is>
          <t>[{"sub_cat":"汉堡","parent_cat":"快餐便当"},{"sub_cat":"汉堡","parent_cat":"美食"},{"sub_cat":"奶茶果汁","parent_cat":"甜品饮品"},{"sub_cat":"奶茶果汁","parent_cat":"美食"}]</t>
        </is>
      </c>
      <c r="L818" t="inlineStr">
        <is>
          <t>否</t>
        </is>
      </c>
      <c r="M818" t="inlineStr">
        <is>
          <t>是</t>
        </is>
      </c>
      <c r="N818" t="inlineStr">
        <is>
          <t>010-84377920</t>
        </is>
      </c>
      <c r="O818" t="inlineStr">
        <is>
          <t>["10:00/20:40"]</t>
        </is>
      </c>
      <c r="P818" t="inlineStr">
        <is>
          <t>668</t>
        </is>
      </c>
      <c r="Q818" t="inlineStr">
        <is>
          <t>https://www.ele.me/shop/E16800451045395548698</t>
        </is>
      </c>
      <c r="R818" t="inlineStr">
        <is>
          <t>4.9</t>
        </is>
      </c>
      <c r="S818" t="inlineStr">
        <is>
          <t>5.0</t>
        </is>
      </c>
      <c r="T818" t="inlineStr">
        <is>
          <t>4.9</t>
        </is>
      </c>
      <c r="U818" t="inlineStr">
        <is>
          <t>145</t>
        </is>
      </c>
      <c r="V818" t="inlineStr">
        <is>
          <t>[{"pid":"1236489129","desc":"满30减2，满60减6，满100减10","name":"自营销复杂满减活动","type":"减"},{"pid":"1379155697","desc":"特价商品5.9元起","name":"超值换购","type":"换"},{"pid":"701807738","desc":"本店新用户立减2元","name":"门店新客立减","type":"新"},{"pid":"2082492491","desc":"新用户下单立减17元","name":"新用户立减(不与其他活动共享)","type":"首"}]</t>
        </is>
      </c>
      <c r="W818" t="inlineStr">
        <is>
          <t>[]</t>
        </is>
      </c>
      <c r="X818" t="inlineStr">
        <is>
          <t>蜂鸟专送</t>
        </is>
      </c>
      <c r="Y818" t="inlineStr">
        <is>
          <t>28</t>
        </is>
      </c>
      <c r="Z818" t="inlineStr">
        <is>
          <t>20</t>
        </is>
      </c>
      <c r="AA818" t="inlineStr">
        <is>
          <t>4.4</t>
        </is>
      </c>
      <c r="AB818" t="inlineStr">
        <is>
          <t>[{"sid":"7","desc":"该商户食品安全已由国泰产险承担，食品安全有保障","name":"食安保"},{"sid":"4","desc":"该商家支持开发票，请在下单时填写好发票抬头","name":"开发票"}]</t>
        </is>
      </c>
    </row>
    <row r="819">
      <c r="A819" t="inlineStr">
        <is>
          <t>2019-03-30 11:56:36</t>
        </is>
      </c>
      <c r="B819" t="inlineStr">
        <is>
          <t>https://www.ele.me/shop/E2560453063345700471</t>
        </is>
      </c>
      <c r="C819" t="inlineStr">
        <is>
          <t>E2560453063345700471</t>
        </is>
      </c>
      <c r="D819" t="inlineStr">
        <is>
          <t>美妙食刻煎饼</t>
        </is>
      </c>
      <c r="E819" t="inlineStr">
        <is>
          <t>https://fuss10.elemecdn.com/b/34/07ded23d49f07ea45f851cfb60d74jpeg.jpeg</t>
        </is>
      </c>
      <c r="F819" t="inlineStr">
        <is>
          <t>北京市</t>
        </is>
      </c>
      <c r="G819" t="inlineStr">
        <is>
          <t>北京市</t>
        </is>
      </c>
      <c r="H819" t="inlineStr">
        <is>
          <t>北京市大兴区西红门镇欣旺北大街117号</t>
        </is>
      </c>
      <c r="I819" t="inlineStr">
        <is>
          <t>39.792272</t>
        </is>
      </c>
      <c r="J819" t="inlineStr">
        <is>
          <t>116.338417</t>
        </is>
      </c>
      <c r="K819" t="inlineStr">
        <is>
          <t>[{"sub_cat":"简餐","parent_cat":"快餐便当"},{"sub_cat":"简餐","parent_cat":"美食"}]</t>
        </is>
      </c>
      <c r="L819" t="inlineStr">
        <is>
          <t>否</t>
        </is>
      </c>
      <c r="M819" t="inlineStr">
        <is>
          <t>否</t>
        </is>
      </c>
      <c r="N819" t="inlineStr">
        <is>
          <t>15122658617 13820126958</t>
        </is>
      </c>
      <c r="O819" t="inlineStr">
        <is>
          <t>["07:00/21:50"]</t>
        </is>
      </c>
      <c r="P819" t="inlineStr">
        <is>
          <t>780</t>
        </is>
      </c>
      <c r="Q819" t="inlineStr">
        <is>
          <t>https://www.ele.me/shop/E2560453063345700471</t>
        </is>
      </c>
      <c r="R819" t="inlineStr">
        <is>
          <t>4.8</t>
        </is>
      </c>
      <c r="S819" t="inlineStr">
        <is>
          <t>4.8</t>
        </is>
      </c>
      <c r="T819" t="inlineStr">
        <is>
          <t>4.8</t>
        </is>
      </c>
      <c r="U819" t="inlineStr">
        <is>
          <t>256</t>
        </is>
      </c>
      <c r="V819" t="inlineStr">
        <is>
          <t>[{"pid":"21525980195","desc":"满35减10，满45减12，满55减15","name":"自营销复杂满减活动","type":"减"},{"pid":"2116178331","desc":"特价商品6元起","name":"超值换购","type":"换"},{"pid":"1885057433","desc":"折扣商品9.8折起","name":"单品折扣","type":"折"}]</t>
        </is>
      </c>
      <c r="W819" t="inlineStr">
        <is>
          <t>[]</t>
        </is>
      </c>
      <c r="X819" t="inlineStr">
        <is>
          <t>蜂鸟专送</t>
        </is>
      </c>
      <c r="Y819" t="inlineStr">
        <is>
          <t>22</t>
        </is>
      </c>
      <c r="Z819" t="inlineStr">
        <is>
          <t>15</t>
        </is>
      </c>
      <c r="AA819" t="inlineStr">
        <is>
          <t>4.5</t>
        </is>
      </c>
      <c r="AB819" t="inlineStr">
        <is>
          <t>[{"sid":"7","desc":"该商户食品安全已由国泰产险承担，食品安全有保障","name":"食安保"}]</t>
        </is>
      </c>
    </row>
    <row r="820">
      <c r="A820" t="inlineStr">
        <is>
          <t>2019-03-30 11:56:35</t>
        </is>
      </c>
      <c r="B820" t="inlineStr">
        <is>
          <t>https://www.ele.me/shop/E9052778467838037311</t>
        </is>
      </c>
      <c r="C820" t="inlineStr">
        <is>
          <t>E9052778467838037311</t>
        </is>
      </c>
      <c r="D820" t="inlineStr">
        <is>
          <t>润德轩清真菜馆</t>
        </is>
      </c>
      <c r="E820" t="inlineStr">
        <is>
          <t>https://fuss10.elemecdn.com/3/d9/2d2a3e8aae5e0ad82aa309920184djpeg.jpeg</t>
        </is>
      </c>
      <c r="F820" t="inlineStr">
        <is>
          <t>北京市</t>
        </is>
      </c>
      <c r="G820" t="inlineStr">
        <is>
          <t>北京市</t>
        </is>
      </c>
      <c r="H820" t="inlineStr">
        <is>
          <t>**</t>
        </is>
      </c>
      <c r="I820" t="inlineStr">
        <is>
          <t>39.793877</t>
        </is>
      </c>
      <c r="J820" t="inlineStr">
        <is>
          <t>116.329762</t>
        </is>
      </c>
      <c r="K820" t="inlineStr">
        <is>
          <t>[{"sub_cat":"简餐","parent_cat":"快餐便当"},{"sub_cat":"简餐","parent_cat":"美食"}]</t>
        </is>
      </c>
      <c r="L820" t="inlineStr">
        <is>
          <t>否</t>
        </is>
      </c>
      <c r="M820" t="inlineStr">
        <is>
          <t>否</t>
        </is>
      </c>
      <c r="N820" t="inlineStr">
        <is>
          <t>010-60201868</t>
        </is>
      </c>
      <c r="O820" t="inlineStr">
        <is>
          <t>["10:00/21:00"]</t>
        </is>
      </c>
      <c r="P820" t="inlineStr">
        <is>
          <t>58</t>
        </is>
      </c>
      <c r="Q820" t="inlineStr">
        <is>
          <t>https://www.ele.me/shop/E9052778467838037311</t>
        </is>
      </c>
      <c r="R820" t="inlineStr">
        <is>
          <t>5</t>
        </is>
      </c>
      <c r="S820" t="inlineStr">
        <is>
          <t>4.2</t>
        </is>
      </c>
      <c r="T820" t="inlineStr">
        <is>
          <t>5.0</t>
        </is>
      </c>
      <c r="U820" t="inlineStr">
        <is>
          <t>0</t>
        </is>
      </c>
      <c r="V820" t="inlineStr">
        <is>
          <t>[]</t>
        </is>
      </c>
      <c r="W820" t="inlineStr">
        <is>
          <t>[]</t>
        </is>
      </c>
      <c r="X820" t="inlineStr">
        <is>
          <t>蜂鸟专送</t>
        </is>
      </c>
      <c r="Y820" t="inlineStr">
        <is>
          <t>25</t>
        </is>
      </c>
      <c r="Z820" t="inlineStr">
        <is>
          <t>20</t>
        </is>
      </c>
      <c r="AA820" t="inlineStr">
        <is>
          <t>5</t>
        </is>
      </c>
      <c r="AB820" t="inlineStr">
        <is>
          <t>[{"sid":"7","desc":"该商户食品安全已由国泰产险承担，食品安全有保障","name":"食安保"}]</t>
        </is>
      </c>
    </row>
    <row r="821">
      <c r="A821" t="inlineStr">
        <is>
          <t>2019-03-30 11:56:35</t>
        </is>
      </c>
      <c r="B821" t="inlineStr">
        <is>
          <t>https://www.ele.me/shop/E15388147261929190566</t>
        </is>
      </c>
      <c r="C821" t="inlineStr">
        <is>
          <t>E15388147261929190566</t>
        </is>
      </c>
      <c r="D821" t="inlineStr">
        <is>
          <t>江户前食堂(永旺店)</t>
        </is>
      </c>
      <c r="E821" t="inlineStr">
        <is>
          <t>https://fuss10.elemecdn.com/f/ce/ceb2607cee4fea90df1365b26239cpng.png</t>
        </is>
      </c>
      <c r="F821" t="inlineStr">
        <is>
          <t>北京市</t>
        </is>
      </c>
      <c r="G821" t="inlineStr">
        <is>
          <t>北京市</t>
        </is>
      </c>
      <c r="H821" t="inlineStr">
        <is>
          <t>北京市丰台区丰葆路88号院1号楼4层446号</t>
        </is>
      </c>
      <c r="I821" t="inlineStr">
        <is>
          <t>39.817884</t>
        </is>
      </c>
      <c r="J821" t="inlineStr">
        <is>
          <t>116.291452</t>
        </is>
      </c>
      <c r="K821" t="inlineStr">
        <is>
          <t>[{"sub_cat":"日韩料理","parent_cat":"异国料理"},{"sub_cat":"日韩料理","parent_cat":"美食"}]</t>
        </is>
      </c>
      <c r="L821" t="inlineStr">
        <is>
          <t>否</t>
        </is>
      </c>
      <c r="M821" t="inlineStr">
        <is>
          <t>否</t>
        </is>
      </c>
      <c r="N821" t="inlineStr">
        <is>
          <t>010-83326202</t>
        </is>
      </c>
      <c r="O821" t="inlineStr">
        <is>
          <t>["11:00/21:00"]</t>
        </is>
      </c>
      <c r="P821" t="inlineStr">
        <is>
          <t>84</t>
        </is>
      </c>
      <c r="Q821" t="inlineStr">
        <is>
          <t>https://www.ele.me/shop/E15388147261929190566</t>
        </is>
      </c>
      <c r="R821" t="inlineStr">
        <is>
          <t>4.8</t>
        </is>
      </c>
      <c r="S821" t="inlineStr">
        <is>
          <t>4.8</t>
        </is>
      </c>
      <c r="T821" t="inlineStr">
        <is>
          <t>4.7</t>
        </is>
      </c>
      <c r="U821" t="inlineStr">
        <is>
          <t>12</t>
        </is>
      </c>
      <c r="V821" t="inlineStr">
        <is>
          <t>[{"pid":"2015671298","desc":"满100减10","name":"满减活动","type":"减"}]</t>
        </is>
      </c>
      <c r="W821" t="inlineStr">
        <is>
          <t>[]</t>
        </is>
      </c>
      <c r="X821" t="inlineStr">
        <is>
          <t>蜂鸟专送</t>
        </is>
      </c>
      <c r="Y821" t="inlineStr">
        <is>
          <t>25</t>
        </is>
      </c>
      <c r="Z821" t="inlineStr">
        <is>
          <t>20</t>
        </is>
      </c>
      <c r="AA821" t="inlineStr">
        <is>
          <t>5</t>
        </is>
      </c>
      <c r="AB821" t="inlineStr">
        <is>
          <t>[{"sid":"4","desc":"该商家支持开发票，请在下单时填写好发票抬头","name":"开发票"}]</t>
        </is>
      </c>
    </row>
    <row r="822">
      <c r="A822" t="inlineStr">
        <is>
          <t>2019-03-30 11:56:34</t>
        </is>
      </c>
      <c r="B822" t="inlineStr">
        <is>
          <t>https://www.ele.me/shop/E14224389979309532879</t>
        </is>
      </c>
      <c r="C822" t="inlineStr">
        <is>
          <t>E14224389979309532879</t>
        </is>
      </c>
      <c r="D822" t="inlineStr">
        <is>
          <t>京鲁家常菜</t>
        </is>
      </c>
      <c r="E822" t="inlineStr">
        <is>
          <t>https://fuss10.elemecdn.com/1/d1/adba439b69565e88c8547229666afjpeg.jpeg</t>
        </is>
      </c>
      <c r="F822" t="inlineStr">
        <is>
          <t>北京市</t>
        </is>
      </c>
      <c r="G822" t="inlineStr">
        <is>
          <t>北京市</t>
        </is>
      </c>
      <c r="H822" t="inlineStr">
        <is>
          <t>北京市大兴区宏盛路221号</t>
        </is>
      </c>
      <c r="I822" t="inlineStr">
        <is>
          <t>39.79471</t>
        </is>
      </c>
      <c r="J822" t="inlineStr">
        <is>
          <t>116.331728</t>
        </is>
      </c>
      <c r="K822" t="inlineStr">
        <is>
          <t>[{"sub_cat":"鲁菜","parent_cat":"特色菜系"},{"sub_cat":"鲁菜","parent_cat":"美食"}]</t>
        </is>
      </c>
      <c r="L822" t="inlineStr">
        <is>
          <t>是</t>
        </is>
      </c>
      <c r="M822" t="inlineStr">
        <is>
          <t>否</t>
        </is>
      </c>
      <c r="N822" t="inlineStr">
        <is>
          <t>18701014162</t>
        </is>
      </c>
      <c r="O822" t="inlineStr">
        <is>
          <t>["10:00/21:30"]</t>
        </is>
      </c>
      <c r="P822" t="inlineStr">
        <is>
          <t>896</t>
        </is>
      </c>
      <c r="Q822" t="inlineStr">
        <is>
          <t>https://www.ele.me/shop/E14224389979309532879</t>
        </is>
      </c>
      <c r="R822" t="inlineStr">
        <is>
          <t>4.4</t>
        </is>
      </c>
      <c r="S822" t="inlineStr">
        <is>
          <t>4.6</t>
        </is>
      </c>
      <c r="T822" t="inlineStr">
        <is>
          <t>4.5</t>
        </is>
      </c>
      <c r="U822" t="inlineStr">
        <is>
          <t>483</t>
        </is>
      </c>
      <c r="V822" t="inlineStr">
        <is>
          <t>[{"pid":"21474906171","desc":"新用户下单立减17元","name":"新用户立减(不与其他活动共享)","type":"首"},{"pid":"21530186547","desc":"满36减23，满68减29，满98减40","name":"自营销复杂满减活动","type":"减"},{"pid":"21528978611","desc":"折扣商品1折起","name":"单品折扣","type":"折"},{"pid":"21524871915","desc":"特价商品6元起","name":"超值换购","type":"换"},{"pid":"821366226","desc":"本店新用户立减2元","name":"门店新客立减","type":"新"},{"pid":"21478474035","desc":"满120元赠送猪肉馅饼2份","name":"赠品活动","type":"赠"}]</t>
        </is>
      </c>
      <c r="W822" t="inlineStr">
        <is>
          <t>[]</t>
        </is>
      </c>
      <c r="X822" t="inlineStr">
        <is>
          <t/>
        </is>
      </c>
      <c r="Y822" t="inlineStr">
        <is>
          <t>25</t>
        </is>
      </c>
      <c r="Z822" t="inlineStr">
        <is>
          <t>20</t>
        </is>
      </c>
      <c r="AA822" t="inlineStr">
        <is>
          <t>0</t>
        </is>
      </c>
      <c r="AB822" t="inlineStr">
        <is>
          <t>[{"sid":"7","desc":"该商户食品安全已由国泰产险承担，食品安全有保障","name":"食安保"}]</t>
        </is>
      </c>
    </row>
    <row r="823">
      <c r="A823" t="inlineStr">
        <is>
          <t>2019-03-30 11:56:34</t>
        </is>
      </c>
      <c r="B823" t="inlineStr">
        <is>
          <t>https://www.ele.me/shop/E11481985235320323484</t>
        </is>
      </c>
      <c r="C823" t="inlineStr">
        <is>
          <t>E11481985235320323484</t>
        </is>
      </c>
      <c r="D823" t="inlineStr">
        <is>
          <t>星巴克咖啡代购(双井店)</t>
        </is>
      </c>
      <c r="E823" t="inlineStr">
        <is>
          <t>https://fuss10.elemecdn.com/e/33/e5e5e26b43b32f2e2349f92071b41png.png</t>
        </is>
      </c>
      <c r="F823" t="inlineStr">
        <is>
          <t>北京市</t>
        </is>
      </c>
      <c r="G823" t="inlineStr">
        <is>
          <t>北京市</t>
        </is>
      </c>
      <c r="H823" t="inlineStr">
        <is>
          <t>北京市朝阳区望京街4号楼15层1502</t>
        </is>
      </c>
      <c r="I823" t="inlineStr">
        <is>
          <t>39.89485</t>
        </is>
      </c>
      <c r="J823" t="inlineStr">
        <is>
          <t>116.462599</t>
        </is>
      </c>
      <c r="K823" t="inlineStr">
        <is>
          <t>[{"sub_cat":"甜品","parent_cat":"甜品饮品"},{"sub_cat":"甜品","parent_cat":"美食"},{"sub_cat":"咖啡","parent_cat":"甜品饮品"},{"sub_cat":"咖啡","parent_cat":"美食"}]</t>
        </is>
      </c>
      <c r="L823" t="inlineStr">
        <is>
          <t>否</t>
        </is>
      </c>
      <c r="M823" t="inlineStr">
        <is>
          <t>否</t>
        </is>
      </c>
      <c r="N823" t="inlineStr">
        <is>
          <t>4008130999</t>
        </is>
      </c>
      <c r="O823" t="inlineStr">
        <is>
          <t>["07:50/20:00"]</t>
        </is>
      </c>
      <c r="P823" t="inlineStr">
        <is>
          <t>926</t>
        </is>
      </c>
      <c r="Q823" t="inlineStr">
        <is>
          <t>https://www.ele.me/shop/E11481985235320323484</t>
        </is>
      </c>
      <c r="R823" t="inlineStr">
        <is>
          <t>4.8</t>
        </is>
      </c>
      <c r="S823" t="inlineStr">
        <is>
          <t/>
        </is>
      </c>
      <c r="T823" t="inlineStr">
        <is>
          <t/>
        </is>
      </c>
      <c r="U823" t="inlineStr">
        <is>
          <t>108</t>
        </is>
      </c>
      <c r="V823" t="inlineStr">
        <is>
          <t>[{"pid":"2087920323","desc":"新用户下单立减17元","name":"新用户立减(不与其他活动共享)","type":"首"},{"pid":"21526810226","desc":"满48减12，满80减20，满110减25，满289减35，满398减40","name":"满减活动","type":"减"},{"pid":"822388458","desc":"本店新用户立减1元","name":"门店新客立减","type":"新"},{"pid":"1931258593","desc":"特价商品98元起","name":"单品定价","type":"特"},{"pid":"1900628745","desc":"折扣商品9.8折起","name":"单品折扣","type":"折"}]</t>
        </is>
      </c>
      <c r="W823" t="inlineStr">
        <is>
          <t>[]</t>
        </is>
      </c>
      <c r="X823" t="inlineStr">
        <is>
          <t/>
        </is>
      </c>
      <c r="Y823" t="inlineStr">
        <is>
          <t>37</t>
        </is>
      </c>
      <c r="Z823" t="inlineStr">
        <is>
          <t>0</t>
        </is>
      </c>
      <c r="AA823" t="inlineStr">
        <is>
          <t>0</t>
        </is>
      </c>
      <c r="AB823" t="inlineStr">
        <is>
          <t>[]</t>
        </is>
      </c>
    </row>
    <row r="824">
      <c r="A824" t="inlineStr">
        <is>
          <t>2019-03-30 11:56:29</t>
        </is>
      </c>
      <c r="B824" t="inlineStr">
        <is>
          <t>https://www.ele.me/shop/E9492451613094936557</t>
        </is>
      </c>
      <c r="C824" t="inlineStr">
        <is>
          <t>E9492451613094936557</t>
        </is>
      </c>
      <c r="D824" t="inlineStr">
        <is>
          <t>每日优鲜(鼓楼店)</t>
        </is>
      </c>
      <c r="E824" t="inlineStr">
        <is>
          <t>https://fuss10.elemecdn.com/1/39/1c2c37a4982878c2b4c7e79948d58jpeg.jpeg</t>
        </is>
      </c>
      <c r="F824" t="inlineStr">
        <is>
          <t>北京市</t>
        </is>
      </c>
      <c r="G824" t="inlineStr">
        <is>
          <t>北京市</t>
        </is>
      </c>
      <c r="H824" t="inlineStr">
        <is>
          <t>北京市朝阳区广顺南大街19号院2号楼2层写字楼8号</t>
        </is>
      </c>
      <c r="I824" t="inlineStr">
        <is>
          <t>39.939916</t>
        </is>
      </c>
      <c r="J824" t="inlineStr">
        <is>
          <t>116.406841</t>
        </is>
      </c>
      <c r="K824" t="inlineStr">
        <is>
          <t>[{"sub_cat":"水果","parent_cat":"果蔬生鲜"}]</t>
        </is>
      </c>
      <c r="L824" t="inlineStr">
        <is>
          <t>否</t>
        </is>
      </c>
      <c r="M824" t="inlineStr">
        <is>
          <t>是</t>
        </is>
      </c>
      <c r="N824" t="inlineStr">
        <is>
          <t>10106066</t>
        </is>
      </c>
      <c r="O824" t="inlineStr">
        <is>
          <t>["09:00/21:00"]</t>
        </is>
      </c>
      <c r="P824" t="inlineStr">
        <is>
          <t>475</t>
        </is>
      </c>
      <c r="Q824" t="inlineStr">
        <is>
          <t>https://www.ele.me/shop/E9492451613094936557</t>
        </is>
      </c>
      <c r="R824" t="inlineStr">
        <is>
          <t>4.8</t>
        </is>
      </c>
      <c r="S824" t="inlineStr">
        <is>
          <t/>
        </is>
      </c>
      <c r="T824" t="inlineStr">
        <is>
          <t/>
        </is>
      </c>
      <c r="U824" t="inlineStr">
        <is>
          <t>300</t>
        </is>
      </c>
      <c r="V824" t="inlineStr">
        <is>
          <t>[{"pid":"1000000000138767","desc":"满69减35，满99减50，满149减75，满199减100","name":"全店满减","type":"减"},{"pid":"6000162246","desc":"特价商品1.9元起","name":"白火龙果1.9","type":"特"}]</t>
        </is>
      </c>
      <c r="W824" t="inlineStr">
        <is>
          <t>[]</t>
        </is>
      </c>
      <c r="X824" t="inlineStr">
        <is>
          <t>蜂鸟专送</t>
        </is>
      </c>
      <c r="Y824" t="inlineStr">
        <is>
          <t>20</t>
        </is>
      </c>
      <c r="Z824" t="inlineStr">
        <is>
          <t>20</t>
        </is>
      </c>
      <c r="AA824" t="inlineStr">
        <is>
          <t>2.5</t>
        </is>
      </c>
      <c r="AB824" t="inlineStr">
        <is>
          <t>[{"sid":"10","desc":"商家原因导致订单取消，赔付代金券","name":"拒单赔"},{"sid":"4","desc":"该商家支持开发票，请在下单时填写好发票抬头","name":"开发票"}]</t>
        </is>
      </c>
    </row>
    <row r="825">
      <c r="A825" t="inlineStr">
        <is>
          <t>2019-03-30 11:56:18</t>
        </is>
      </c>
      <c r="B825" t="inlineStr">
        <is>
          <t>https://www.ele.me/shop/E16191614224207100735</t>
        </is>
      </c>
      <c r="C825" t="inlineStr">
        <is>
          <t>E16191614224207100735</t>
        </is>
      </c>
      <c r="D825" t="inlineStr">
        <is>
          <t>犟骨头排骨饭（好世界店）</t>
        </is>
      </c>
      <c r="E825" t="inlineStr">
        <is>
          <t>https://fuss10.elemecdn.com/9/bb/a8b0eecf0c6f1ff82c2d80e491c2cpng.png</t>
        </is>
      </c>
      <c r="F825" t="inlineStr">
        <is>
          <t>北京市</t>
        </is>
      </c>
      <c r="G825" t="inlineStr">
        <is>
          <t>北京市</t>
        </is>
      </c>
      <c r="H825" t="inlineStr">
        <is>
          <t>北京市朝阳区东三环北路38号院4号楼-1层地下商业（0B-01除外）B12-1号</t>
        </is>
      </c>
      <c r="I825" t="inlineStr">
        <is>
          <t>39.920963</t>
        </is>
      </c>
      <c r="J825" t="inlineStr">
        <is>
          <t>116.462369</t>
        </is>
      </c>
      <c r="K825" t="inlineStr">
        <is>
          <t>[{"sub_cat":"简餐","parent_cat":"快餐便当"},{"sub_cat":"简餐","parent_cat":"美食"},{"sub_cat":"东北菜","parent_cat":"特色菜系"},{"sub_cat":"东北菜","parent_cat":"美食"}]</t>
        </is>
      </c>
      <c r="L825" t="inlineStr">
        <is>
          <t>否</t>
        </is>
      </c>
      <c r="M825" t="inlineStr">
        <is>
          <t>是</t>
        </is>
      </c>
      <c r="N825" t="inlineStr">
        <is>
          <t>18210937092 13436300121</t>
        </is>
      </c>
      <c r="O825" t="inlineStr">
        <is>
          <t>["10:30/20:30"]</t>
        </is>
      </c>
      <c r="P825" t="inlineStr">
        <is>
          <t>631</t>
        </is>
      </c>
      <c r="Q825" t="inlineStr">
        <is>
          <t>https://www.ele.me/shop/E16191614224207100735</t>
        </is>
      </c>
      <c r="R825" t="inlineStr">
        <is>
          <t>4.8</t>
        </is>
      </c>
      <c r="S825" t="inlineStr">
        <is>
          <t>4.9</t>
        </is>
      </c>
      <c r="T825" t="inlineStr">
        <is>
          <t>4.8</t>
        </is>
      </c>
      <c r="U825" t="inlineStr">
        <is>
          <t>119</t>
        </is>
      </c>
      <c r="V825" t="inlineStr">
        <is>
          <t>[{"pid":"2088053427","desc":"新用户下单立减17元","name":"新用户立减(不与其他活动共享)","type":"首"},{"pid":"2077694842","desc":"满32减8，满46减12，满80减20，满120减28","name":"犟骨头北京","type":"减"},{"pid":"21525540147","desc":"特价商品22.9元起","name":"单品定价","type":"特"}]</t>
        </is>
      </c>
      <c r="W825" t="inlineStr">
        <is>
          <t>[]</t>
        </is>
      </c>
      <c r="X825" t="inlineStr">
        <is>
          <t>蜂鸟专送</t>
        </is>
      </c>
      <c r="Y825" t="inlineStr">
        <is>
          <t>20</t>
        </is>
      </c>
      <c r="Z825" t="inlineStr">
        <is>
          <t>20</t>
        </is>
      </c>
      <c r="AA825" t="inlineStr">
        <is>
          <t>3</t>
        </is>
      </c>
      <c r="AB825" t="inlineStr">
        <is>
          <t>[{"sid":"10","desc":"商家原因导致订单取消，赔付代金券","name":"拒单赔"},{"sid":"7","desc":"该商户食品安全已由国泰产险承担，食品安全有保障","name":"食安保"}]</t>
        </is>
      </c>
    </row>
    <row r="826">
      <c r="A826" t="inlineStr">
        <is>
          <t>2019-03-30 11:56:17</t>
        </is>
      </c>
      <c r="B826" t="inlineStr">
        <is>
          <t>https://www.ele.me/shop/E12585233476618664822</t>
        </is>
      </c>
      <c r="C826" t="inlineStr">
        <is>
          <t>E12585233476618664822</t>
        </is>
      </c>
      <c r="D826" t="inlineStr">
        <is>
          <t>万龙洲海鲜（阜外店）</t>
        </is>
      </c>
      <c r="E826" t="inlineStr">
        <is>
          <t>https://fuss10.elemecdn.com/8/09/0a3875a7accecc34e8fd7ce95b00fpng.png</t>
        </is>
      </c>
      <c r="F826" t="inlineStr">
        <is>
          <t>北京市</t>
        </is>
      </c>
      <c r="G826" t="inlineStr">
        <is>
          <t>北京市</t>
        </is>
      </c>
      <c r="H826" t="inlineStr">
        <is>
          <t>北京市西城区阜成门外大街22号1幢二层</t>
        </is>
      </c>
      <c r="I826" t="inlineStr">
        <is>
          <t>39.92286</t>
        </is>
      </c>
      <c r="J826" t="inlineStr">
        <is>
          <t>116.347178</t>
        </is>
      </c>
      <c r="K826" t="inlineStr">
        <is>
          <t>[{"sub_cat":"粤菜","parent_cat":"特色菜系"},{"sub_cat":"粤菜","parent_cat":"美食"},{"sub_cat":"海鲜","parent_cat":"特色菜系"},{"sub_cat":"海鲜","parent_cat":"美食"}]</t>
        </is>
      </c>
      <c r="L826" t="inlineStr">
        <is>
          <t>否</t>
        </is>
      </c>
      <c r="M826" t="inlineStr">
        <is>
          <t>是</t>
        </is>
      </c>
      <c r="N826" t="inlineStr">
        <is>
          <t>010-68017587</t>
        </is>
      </c>
      <c r="O826" t="inlineStr">
        <is>
          <t>["10:00/21:30"]</t>
        </is>
      </c>
      <c r="P826" t="inlineStr">
        <is>
          <t>6664</t>
        </is>
      </c>
      <c r="Q826" t="inlineStr">
        <is>
          <t>https://www.ele.me/shop/E12585233476618664822</t>
        </is>
      </c>
      <c r="R826" t="inlineStr">
        <is>
          <t>4.8</t>
        </is>
      </c>
      <c r="S826" t="inlineStr">
        <is>
          <t>4.8</t>
        </is>
      </c>
      <c r="T826" t="inlineStr">
        <is>
          <t>4.7</t>
        </is>
      </c>
      <c r="U826" t="inlineStr">
        <is>
          <t>1798</t>
        </is>
      </c>
      <c r="V826" t="inlineStr">
        <is>
          <t>[{"pid":"21530858194","desc":"满35减21，满60减30，满110减50","name":"21","type":"减"},{"pid":"21534744962","desc":"折扣商品5折起","name":"周末大牌日","type":"折"},{"pid":"792340970","desc":"本店新用户立减5元","name":"门店新客立减","type":"新"},{"pid":"2087969739","desc":"新用户下单立减17元","name":"新用户立减(不与其他活动共享)","type":"首"},{"pid":"2111692563","desc":"特价商品2元起","name":"超值换购","type":"换"}]</t>
        </is>
      </c>
      <c r="W826" t="inlineStr">
        <is>
          <t>[]</t>
        </is>
      </c>
      <c r="X826" t="inlineStr">
        <is>
          <t/>
        </is>
      </c>
      <c r="Y826" t="inlineStr">
        <is>
          <t>30</t>
        </is>
      </c>
      <c r="Z826" t="inlineStr">
        <is>
          <t>20</t>
        </is>
      </c>
      <c r="AA826" t="inlineStr">
        <is>
          <t>0</t>
        </is>
      </c>
      <c r="AB826" t="inlineStr">
        <is>
          <t>[{"sid":"10","desc":"商家原因导致订单取消，赔付代金券","name":"拒单赔"},{"sid":"4","desc":"该商家支持开发票，请在下单时填写好发票抬头","name":"开发票"}]</t>
        </is>
      </c>
    </row>
    <row r="827">
      <c r="A827" t="inlineStr">
        <is>
          <t>2019-03-30 11:56:17</t>
        </is>
      </c>
      <c r="B827" t="inlineStr">
        <is>
          <t>https://www.ele.me/shop/E10774489218177838833</t>
        </is>
      </c>
      <c r="C827" t="inlineStr">
        <is>
          <t>E10774489218177838833</t>
        </is>
      </c>
      <c r="D827" t="inlineStr">
        <is>
          <t>龙抬头春饼店(呼家楼店)</t>
        </is>
      </c>
      <c r="E827" t="inlineStr">
        <is>
          <t>https://fuss10.elemecdn.com/9/cd/b9c052b1b751ef324b8e89c4d8a4djpeg.jpeg</t>
        </is>
      </c>
      <c r="F827" t="inlineStr">
        <is>
          <t>北京市</t>
        </is>
      </c>
      <c r="G827" t="inlineStr">
        <is>
          <t>北京市</t>
        </is>
      </c>
      <c r="H827" t="inlineStr">
        <is>
          <t>北京市朝阳区东三环北路38号院4号楼-1层地下商业(0B-01除外)B18号</t>
        </is>
      </c>
      <c r="I827" t="inlineStr">
        <is>
          <t>39.920963</t>
        </is>
      </c>
      <c r="J827" t="inlineStr">
        <is>
          <t>116.462369</t>
        </is>
      </c>
      <c r="K827" t="inlineStr">
        <is>
          <t>[{"sub_cat":"东北菜","parent_cat":"特色菜系"},{"sub_cat":"东北菜","parent_cat":"美食"},{"sub_cat":"鲁菜","parent_cat":"特色菜系"},{"sub_cat":"鲁菜","parent_cat":"美食"}]</t>
        </is>
      </c>
      <c r="L827" t="inlineStr">
        <is>
          <t>否</t>
        </is>
      </c>
      <c r="M827" t="inlineStr">
        <is>
          <t>否</t>
        </is>
      </c>
      <c r="N827" t="inlineStr">
        <is>
          <t>010-85284633 010-85284633</t>
        </is>
      </c>
      <c r="O827" t="inlineStr">
        <is>
          <t>["10:30/21:00"]</t>
        </is>
      </c>
      <c r="P827" t="inlineStr">
        <is>
          <t>634</t>
        </is>
      </c>
      <c r="Q827" t="inlineStr">
        <is>
          <t>https://www.ele.me/shop/E10774489218177838833</t>
        </is>
      </c>
      <c r="R827" t="inlineStr">
        <is>
          <t>4.7</t>
        </is>
      </c>
      <c r="S827" t="inlineStr">
        <is>
          <t>4.7</t>
        </is>
      </c>
      <c r="T827" t="inlineStr">
        <is>
          <t>4.7</t>
        </is>
      </c>
      <c r="U827" t="inlineStr">
        <is>
          <t>490</t>
        </is>
      </c>
      <c r="V827" t="inlineStr">
        <is>
          <t>[{"pid":"2064292531","desc":"满30减15，满50减22，满80减35","name":"自营销复杂满减活动","type":"减"}]</t>
        </is>
      </c>
      <c r="W827" t="inlineStr">
        <is>
          <t>[]</t>
        </is>
      </c>
      <c r="X827" t="inlineStr">
        <is>
          <t/>
        </is>
      </c>
      <c r="Y827" t="inlineStr">
        <is>
          <t>31</t>
        </is>
      </c>
      <c r="Z827" t="inlineStr">
        <is>
          <t>20</t>
        </is>
      </c>
      <c r="AA827" t="inlineStr">
        <is>
          <t>6</t>
        </is>
      </c>
      <c r="AB827" t="inlineStr">
        <is>
          <t>[]</t>
        </is>
      </c>
    </row>
    <row r="828">
      <c r="A828" t="inlineStr">
        <is>
          <t>2019-03-30 11:56:16</t>
        </is>
      </c>
      <c r="B828" t="inlineStr">
        <is>
          <t>https://www.ele.me/shop/E4145814700405114882</t>
        </is>
      </c>
      <c r="C828" t="inlineStr">
        <is>
          <t>E4145814700405114882</t>
        </is>
      </c>
      <c r="D828" t="inlineStr">
        <is>
          <t>曲园酒楼</t>
        </is>
      </c>
      <c r="E828" t="inlineStr">
        <is>
          <t>https://fuss10.elemecdn.com/0/bf/65c2f93b234c103405bb07a1010e8jpeg.jpeg</t>
        </is>
      </c>
      <c r="F828" t="inlineStr">
        <is>
          <t>北京市</t>
        </is>
      </c>
      <c r="G828" t="inlineStr">
        <is>
          <t>北京市</t>
        </is>
      </c>
      <c r="H828" t="inlineStr">
        <is>
          <t>北京市西城区展览馆路48号</t>
        </is>
      </c>
      <c r="I828" t="inlineStr">
        <is>
          <t>39.923662</t>
        </is>
      </c>
      <c r="J828" t="inlineStr">
        <is>
          <t>116.345176</t>
        </is>
      </c>
      <c r="K828" t="inlineStr">
        <is>
          <t>[{"sub_cat":"简餐","parent_cat":"快餐便当"},{"sub_cat":"简餐","parent_cat":"美食"}]</t>
        </is>
      </c>
      <c r="L828" t="inlineStr">
        <is>
          <t>否</t>
        </is>
      </c>
      <c r="M828" t="inlineStr">
        <is>
          <t>否</t>
        </is>
      </c>
      <c r="N828" t="inlineStr">
        <is>
          <t>010-68318502</t>
        </is>
      </c>
      <c r="O828" t="inlineStr">
        <is>
          <t>["11:00/20:30"]</t>
        </is>
      </c>
      <c r="P828" t="inlineStr">
        <is>
          <t>103</t>
        </is>
      </c>
      <c r="Q828" t="inlineStr">
        <is>
          <t>https://www.ele.me/shop/E4145814700405114882</t>
        </is>
      </c>
      <c r="R828" t="inlineStr">
        <is>
          <t>4.5</t>
        </is>
      </c>
      <c r="S828" t="inlineStr">
        <is>
          <t>4.5</t>
        </is>
      </c>
      <c r="T828" t="inlineStr">
        <is>
          <t>4.4</t>
        </is>
      </c>
      <c r="U828" t="inlineStr">
        <is>
          <t>13</t>
        </is>
      </c>
      <c r="V828" t="inlineStr">
        <is>
          <t>[{"pid":"1982065459","desc":"满500减2","name":"自营销复杂满减活动","type":"减"}]</t>
        </is>
      </c>
      <c r="W828" t="inlineStr">
        <is>
          <t>[]</t>
        </is>
      </c>
      <c r="X828" t="inlineStr">
        <is>
          <t>蜂鸟专送</t>
        </is>
      </c>
      <c r="Y828" t="inlineStr">
        <is>
          <t>20</t>
        </is>
      </c>
      <c r="Z828" t="inlineStr">
        <is>
          <t>20</t>
        </is>
      </c>
      <c r="AA828" t="inlineStr">
        <is>
          <t>5</t>
        </is>
      </c>
      <c r="AB828" t="inlineStr">
        <is>
          <t>[{"sid":"4","desc":"该商家支持开发票，请在下单时填写好发票抬头","name":"开发票"}]</t>
        </is>
      </c>
    </row>
    <row r="829">
      <c r="A829" t="inlineStr">
        <is>
          <t>2019-03-30 11:56:16</t>
        </is>
      </c>
      <c r="B829" t="inlineStr">
        <is>
          <t>https://www.ele.me/shop/E17049164413985538327</t>
        </is>
      </c>
      <c r="C829" t="inlineStr">
        <is>
          <t>E17049164413985538327</t>
        </is>
      </c>
      <c r="D829" t="inlineStr">
        <is>
          <t>醇和源水站怡宝专卖店</t>
        </is>
      </c>
      <c r="E829" t="inlineStr">
        <is>
          <t>https://fuss10.elemecdn.com/5/1c/9878583666614a8cb1bea7e8a0674jpeg.jpeg</t>
        </is>
      </c>
      <c r="F829" t="inlineStr">
        <is>
          <t>北京市</t>
        </is>
      </c>
      <c r="G829" t="inlineStr">
        <is>
          <t>北京市</t>
        </is>
      </c>
      <c r="H829" t="inlineStr">
        <is>
          <t>北京市朝阳区武圣东里49号楼前平房</t>
        </is>
      </c>
      <c r="I829" t="inlineStr">
        <is>
          <t>39.880183</t>
        </is>
      </c>
      <c r="J829" t="inlineStr">
        <is>
          <t>116.467494</t>
        </is>
      </c>
      <c r="K829" t="inlineStr">
        <is>
          <t>[{"sub_cat":"便利店","parent_cat":"商店超市"}]</t>
        </is>
      </c>
      <c r="L829" t="inlineStr">
        <is>
          <t>否</t>
        </is>
      </c>
      <c r="M829" t="inlineStr">
        <is>
          <t>否</t>
        </is>
      </c>
      <c r="N829" t="inlineStr">
        <is>
          <t>18610181028</t>
        </is>
      </c>
      <c r="O829" t="inlineStr">
        <is>
          <t>["07:25/19:30"]</t>
        </is>
      </c>
      <c r="P829" t="inlineStr">
        <is>
          <t>57</t>
        </is>
      </c>
      <c r="Q829" t="inlineStr">
        <is>
          <t>https://www.ele.me/shop/E17049164413985538327</t>
        </is>
      </c>
      <c r="R829" t="inlineStr">
        <is>
          <t>5</t>
        </is>
      </c>
      <c r="S829" t="inlineStr">
        <is>
          <t/>
        </is>
      </c>
      <c r="T829" t="inlineStr">
        <is>
          <t/>
        </is>
      </c>
      <c r="U829" t="inlineStr">
        <is>
          <t>3</t>
        </is>
      </c>
      <c r="V829" t="inlineStr">
        <is>
          <t>[]</t>
        </is>
      </c>
      <c r="W829" t="inlineStr">
        <is>
          <t>[]</t>
        </is>
      </c>
      <c r="X829" t="inlineStr">
        <is>
          <t/>
        </is>
      </c>
      <c r="Y829" t="inlineStr">
        <is>
          <t>36</t>
        </is>
      </c>
      <c r="Z829" t="inlineStr">
        <is>
          <t>15</t>
        </is>
      </c>
      <c r="AA829" t="inlineStr">
        <is>
          <t>0</t>
        </is>
      </c>
      <c r="AB829" t="inlineStr">
        <is>
          <t>[{"sid":"10","desc":"商家原因导致订单取消，赔付代金券","name":"拒单赔"},{"sid":"7","desc":"该商户食品安全已由国泰产险承担，食品安全有保障","name":"食安保"},{"sid":"4","desc":"该商家支持开发票，请在下单时填写好发票抬头","name":"开发票"}]</t>
        </is>
      </c>
    </row>
    <row r="830">
      <c r="A830" t="inlineStr">
        <is>
          <t>2019-03-30 11:56:15</t>
        </is>
      </c>
      <c r="B830" t="inlineStr">
        <is>
          <t>https://www.ele.me/shop/E10484743062865076167</t>
        </is>
      </c>
      <c r="C830" t="inlineStr">
        <is>
          <t>E10484743062865076167</t>
        </is>
      </c>
      <c r="D830" t="inlineStr">
        <is>
          <t>一支花儿（朝阳3店）</t>
        </is>
      </c>
      <c r="E830" t="inlineStr">
        <is>
          <t>https://fuss10.elemecdn.com/8/89/19d5dad54fee746c3cab6482f5616jpeg.jpeg</t>
        </is>
      </c>
      <c r="F830" t="inlineStr">
        <is>
          <t>北京市</t>
        </is>
      </c>
      <c r="G830" t="inlineStr">
        <is>
          <t>北京市</t>
        </is>
      </c>
      <c r="H830" t="inlineStr">
        <is>
          <t>北京市朝阳区广渠路31号院5</t>
        </is>
      </c>
      <c r="I830" t="inlineStr">
        <is>
          <t>39.895488</t>
        </is>
      </c>
      <c r="J830" t="inlineStr">
        <is>
          <t>116.467936</t>
        </is>
      </c>
      <c r="K830" t="inlineStr">
        <is>
          <t>[{"sub_cat":"鲜花","parent_cat":"鲜花绿植"}]</t>
        </is>
      </c>
      <c r="L830" t="inlineStr">
        <is>
          <t>否</t>
        </is>
      </c>
      <c r="M830" t="inlineStr">
        <is>
          <t>否</t>
        </is>
      </c>
      <c r="N830" t="inlineStr">
        <is>
          <t>15210908520</t>
        </is>
      </c>
      <c r="O830" t="inlineStr">
        <is>
          <t>["00:00/23:55"]</t>
        </is>
      </c>
      <c r="P830" t="inlineStr">
        <is>
          <t>25</t>
        </is>
      </c>
      <c r="Q830" t="inlineStr">
        <is>
          <t>https://www.ele.me/shop/E10484743062865076167</t>
        </is>
      </c>
      <c r="R830" t="inlineStr">
        <is>
          <t>5</t>
        </is>
      </c>
      <c r="S830" t="inlineStr">
        <is>
          <t/>
        </is>
      </c>
      <c r="T830" t="inlineStr">
        <is>
          <t/>
        </is>
      </c>
      <c r="U830" t="inlineStr">
        <is>
          <t>7</t>
        </is>
      </c>
      <c r="V830" t="inlineStr">
        <is>
          <t>[{"pid":"6000078082","desc":"满158减10，满328减20，满599减30，满899减60，满1299减199","name":"全店满减","type":"减"},{"pid":"1000000000166779","desc":"折扣商品6折起","name":"(不与其它活动同享)6折9-31号","type":"折"},{"pid":"10330776","desc":"特价商品156元起","name":"(不与其它活动同享)情人节预售专区","type":"特"}]</t>
        </is>
      </c>
      <c r="W830" t="inlineStr">
        <is>
          <t>[]</t>
        </is>
      </c>
      <c r="X830" t="inlineStr">
        <is>
          <t/>
        </is>
      </c>
      <c r="Y830" t="inlineStr">
        <is>
          <t>37</t>
        </is>
      </c>
      <c r="Z830" t="inlineStr">
        <is>
          <t>0</t>
        </is>
      </c>
      <c r="AA830" t="inlineStr">
        <is>
          <t>0</t>
        </is>
      </c>
      <c r="AB830" t="inlineStr">
        <is>
          <t>[{"sid":"4","desc":"该商家支持开发票，请在下单时填写好发票抬头","name":"开发票"}]</t>
        </is>
      </c>
    </row>
    <row r="831">
      <c r="A831" t="inlineStr">
        <is>
          <t>2019-03-30 11:56:13</t>
        </is>
      </c>
      <c r="B831" t="inlineStr">
        <is>
          <t>https://www.ele.me/shop/E12978838130125604622</t>
        </is>
      </c>
      <c r="C831" t="inlineStr">
        <is>
          <t>E12978838130125604622</t>
        </is>
      </c>
      <c r="D831" t="inlineStr">
        <is>
          <t>连咖啡Coffee Box(北京月坛店)</t>
        </is>
      </c>
      <c r="E831" t="inlineStr">
        <is>
          <t>https://fuss10.elemecdn.com/0/fe/59ead4faeb23d694d00fbcce0d599png.png</t>
        </is>
      </c>
      <c r="F831" t="inlineStr">
        <is>
          <t>北京市</t>
        </is>
      </c>
      <c r="G831" t="inlineStr">
        <is>
          <t>北京市</t>
        </is>
      </c>
      <c r="H831" t="inlineStr">
        <is>
          <t>北京市西城区月坛北小街4号5号楼1112室、4幢4-2号</t>
        </is>
      </c>
      <c r="I831" t="inlineStr">
        <is>
          <t>39.921561</t>
        </is>
      </c>
      <c r="J831" t="inlineStr">
        <is>
          <t>116.3475</t>
        </is>
      </c>
      <c r="K831" t="inlineStr">
        <is>
          <t>[{"sub_cat":"咖啡","parent_cat":"甜品饮品"},{"sub_cat":"咖啡","parent_cat":"美食"}]</t>
        </is>
      </c>
      <c r="L831" t="inlineStr">
        <is>
          <t>否</t>
        </is>
      </c>
      <c r="M831" t="inlineStr">
        <is>
          <t>是</t>
        </is>
      </c>
      <c r="N831" t="inlineStr">
        <is>
          <t>18610971649 4000605000 010-68031260</t>
        </is>
      </c>
      <c r="O831" t="inlineStr">
        <is>
          <t>["08:00/17:30"]</t>
        </is>
      </c>
      <c r="P831" t="inlineStr">
        <is>
          <t>687</t>
        </is>
      </c>
      <c r="Q831" t="inlineStr">
        <is>
          <t>https://www.ele.me/shop/E12978838130125604622</t>
        </is>
      </c>
      <c r="R831" t="inlineStr">
        <is>
          <t>4.8</t>
        </is>
      </c>
      <c r="S831" t="inlineStr">
        <is>
          <t>4.9</t>
        </is>
      </c>
      <c r="T831" t="inlineStr">
        <is>
          <t>4.8</t>
        </is>
      </c>
      <c r="U831" t="inlineStr">
        <is>
          <t>184</t>
        </is>
      </c>
      <c r="V831" t="inlineStr">
        <is>
          <t>[{"pid":"21509124058","desc":"满30减12，满60减32，满90减50，满120减65","name":"连咖啡满减","type":"减"},{"pid":"21525260875","desc":"折扣商品5折起","name":"周三半价日","type":"折"},{"pid":"2088029507","desc":"新用户下单立减17元","name":"新用户立减(不与其他活动共享)","type":"首"}]</t>
        </is>
      </c>
      <c r="W831" t="inlineStr">
        <is>
          <t>[]</t>
        </is>
      </c>
      <c r="X831" t="inlineStr">
        <is>
          <t>蜂鸟专送</t>
        </is>
      </c>
      <c r="Y831" t="inlineStr">
        <is>
          <t>20</t>
        </is>
      </c>
      <c r="Z831" t="inlineStr">
        <is>
          <t>20</t>
        </is>
      </c>
      <c r="AA831" t="inlineStr">
        <is>
          <t>5</t>
        </is>
      </c>
      <c r="AB831" t="inlineStr">
        <is>
          <t>[]</t>
        </is>
      </c>
    </row>
    <row r="832">
      <c r="A832" t="inlineStr">
        <is>
          <t>2019-03-30 11:56:10</t>
        </is>
      </c>
      <c r="B832" t="inlineStr">
        <is>
          <t>https://www.ele.me/shop/E7654505450403743137</t>
        </is>
      </c>
      <c r="C832" t="inlineStr">
        <is>
          <t>E7654505450403743137</t>
        </is>
      </c>
      <c r="D832" t="inlineStr">
        <is>
          <t>秦味人家腊汁肉夹馍</t>
        </is>
      </c>
      <c r="E832" t="inlineStr">
        <is>
          <t>https://fuss10.elemecdn.com/4/00/dd57c7b793d2c9ed1cd01224be5c3png.png</t>
        </is>
      </c>
      <c r="F832" t="inlineStr">
        <is>
          <t>北京市</t>
        </is>
      </c>
      <c r="G832" t="inlineStr">
        <is>
          <t>北京市</t>
        </is>
      </c>
      <c r="H832" t="inlineStr">
        <is>
          <t>北京市朝阳区广渠路九龙山家园1号楼1层4门1-D3</t>
        </is>
      </c>
      <c r="I832" t="inlineStr">
        <is>
          <t>39.89432</t>
        </is>
      </c>
      <c r="J832" t="inlineStr">
        <is>
          <t>116.467383</t>
        </is>
      </c>
      <c r="K832" t="inlineStr">
        <is>
          <t>[{"sub_cat":"简餐","parent_cat":"快餐便当"},{"sub_cat":"简餐","parent_cat":"美食"}]</t>
        </is>
      </c>
      <c r="L832" t="inlineStr">
        <is>
          <t>否</t>
        </is>
      </c>
      <c r="M832" t="inlineStr">
        <is>
          <t>否</t>
        </is>
      </c>
      <c r="N832" t="inlineStr">
        <is>
          <t>17746571404</t>
        </is>
      </c>
      <c r="O832" t="inlineStr">
        <is>
          <t>["10:25/21:30"]</t>
        </is>
      </c>
      <c r="P832" t="inlineStr">
        <is>
          <t>117</t>
        </is>
      </c>
      <c r="Q832" t="inlineStr">
        <is>
          <t>https://www.ele.me/shop/E7654505450403743137</t>
        </is>
      </c>
      <c r="R832" t="inlineStr">
        <is>
          <t>4.7</t>
        </is>
      </c>
      <c r="S832" t="inlineStr">
        <is>
          <t/>
        </is>
      </c>
      <c r="T832" t="inlineStr">
        <is>
          <t/>
        </is>
      </c>
      <c r="U832" t="inlineStr">
        <is>
          <t>28</t>
        </is>
      </c>
      <c r="V832" t="inlineStr">
        <is>
          <t>[{"pid":"2106219394","desc":"满25减4，满38减6，满68减15，满100减30","name":"满减","type":"减"},{"pid":"1176343817","desc":"特价商品3元起","name":"超值换购","type":"换"}]</t>
        </is>
      </c>
      <c r="W832" t="inlineStr">
        <is>
          <t>[]</t>
        </is>
      </c>
      <c r="X832" t="inlineStr">
        <is>
          <t>蜂鸟专送</t>
        </is>
      </c>
      <c r="Y832" t="inlineStr">
        <is>
          <t>20</t>
        </is>
      </c>
      <c r="Z832" t="inlineStr">
        <is>
          <t>20</t>
        </is>
      </c>
      <c r="AA832" t="inlineStr">
        <is>
          <t>6</t>
        </is>
      </c>
      <c r="AB832" t="inlineStr">
        <is>
          <t>[]</t>
        </is>
      </c>
    </row>
    <row r="833">
      <c r="A833" t="inlineStr">
        <is>
          <t>2019-03-30 11:56:04</t>
        </is>
      </c>
      <c r="B833" t="inlineStr">
        <is>
          <t>https://www.ele.me/shop/E1540145572877951912</t>
        </is>
      </c>
      <c r="C833" t="inlineStr">
        <is>
          <t>E1540145572877951912</t>
        </is>
      </c>
      <c r="D833" t="inlineStr">
        <is>
          <t>晋.刀削面(第A09号档口上可味18区美食城店)</t>
        </is>
      </c>
      <c r="E833" t="inlineStr">
        <is>
          <t>https://fuss10.elemecdn.com/0/95/c2f235c81b6d2de1053748be023c2jpeg.jpeg</t>
        </is>
      </c>
      <c r="F833" t="inlineStr">
        <is>
          <t>北京市</t>
        </is>
      </c>
      <c r="G833" t="inlineStr">
        <is>
          <t>北京市</t>
        </is>
      </c>
      <c r="H833" t="inlineStr">
        <is>
          <t>北京市丰台区南四环西路188号十八区30幢地下一层局部园区</t>
        </is>
      </c>
      <c r="I833" t="inlineStr">
        <is>
          <t>39.821526</t>
        </is>
      </c>
      <c r="J833" t="inlineStr">
        <is>
          <t>116.291559</t>
        </is>
      </c>
      <c r="K833" t="inlineStr">
        <is>
          <t>[{"sub_cat":"米粉面馆","parent_cat":"快餐便当"},{"sub_cat":"米粉面馆","parent_cat":"美食"},{"sub_cat":"盖浇饭","parent_cat":"快餐便当"},{"sub_cat":"盖浇饭","parent_cat":"美食"}]</t>
        </is>
      </c>
      <c r="L833" t="inlineStr">
        <is>
          <t>否</t>
        </is>
      </c>
      <c r="M833" t="inlineStr">
        <is>
          <t>否</t>
        </is>
      </c>
      <c r="N833" t="inlineStr">
        <is>
          <t>15711061295</t>
        </is>
      </c>
      <c r="O833" t="inlineStr">
        <is>
          <t>["10:30/14:00","16:30/19:30"]</t>
        </is>
      </c>
      <c r="P833" t="inlineStr">
        <is>
          <t>102</t>
        </is>
      </c>
      <c r="Q833" t="inlineStr">
        <is>
          <t>https://www.ele.me/shop/E1540145572877951912</t>
        </is>
      </c>
      <c r="R833" t="inlineStr">
        <is>
          <t>4.7</t>
        </is>
      </c>
      <c r="S833" t="inlineStr">
        <is>
          <t>4.9</t>
        </is>
      </c>
      <c r="T833" t="inlineStr">
        <is>
          <t>4.7</t>
        </is>
      </c>
      <c r="U833" t="inlineStr">
        <is>
          <t>32</t>
        </is>
      </c>
      <c r="V833" t="inlineStr">
        <is>
          <t>[{"pid":"1911000465","desc":"满19减3，满28减5，满50减10","name":"自营销复杂满减活动","type":"减"},{"pid":"777247954","desc":"满25元赠送惠尔康饮品1份","name":"自营销赠品活动","type":"赠"},{"pid":"2081355699","desc":"新用户下单立减17元","name":"新用户立减(不与其他活动共享)","type":"首"}]</t>
        </is>
      </c>
      <c r="W833" t="inlineStr">
        <is>
          <t>[]</t>
        </is>
      </c>
      <c r="X833" t="inlineStr">
        <is>
          <t/>
        </is>
      </c>
      <c r="Y833" t="inlineStr">
        <is>
          <t>25</t>
        </is>
      </c>
      <c r="Z833" t="inlineStr">
        <is>
          <t>20</t>
        </is>
      </c>
      <c r="AA833" t="inlineStr">
        <is>
          <t>3</t>
        </is>
      </c>
      <c r="AB833" t="inlineStr">
        <is>
          <t>[{"sid":"7","desc":"该商户食品安全已由国泰产险承担，食品安全有保障","name":"食安保"}]</t>
        </is>
      </c>
    </row>
    <row r="834">
      <c r="A834" t="inlineStr">
        <is>
          <t>2019-03-30 11:56:04</t>
        </is>
      </c>
      <c r="B834" t="inlineStr">
        <is>
          <t>https://www.ele.me/shop/E8167220243143959752</t>
        </is>
      </c>
      <c r="C834" t="inlineStr">
        <is>
          <t>E8167220243143959752</t>
        </is>
      </c>
      <c r="D834" t="inlineStr">
        <is>
          <t>巴蜀巫山烤全鱼(川湘菜)</t>
        </is>
      </c>
      <c r="E834" t="inlineStr">
        <is>
          <t>https://fuss10.elemecdn.com/4/a4/095f4b93f3692c0629bc8a1254470jpeg.jpeg</t>
        </is>
      </c>
      <c r="F834" t="inlineStr">
        <is>
          <t>北京市</t>
        </is>
      </c>
      <c r="G834" t="inlineStr">
        <is>
          <t>北京市</t>
        </is>
      </c>
      <c r="H834" t="inlineStr">
        <is>
          <t>北京市顺义区仁和地区河南村小区西侧</t>
        </is>
      </c>
      <c r="I834" t="inlineStr">
        <is>
          <t>40.105806</t>
        </is>
      </c>
      <c r="J834" t="inlineStr">
        <is>
          <t>116.696137</t>
        </is>
      </c>
      <c r="K834" t="inlineStr">
        <is>
          <t>[{"sub_cat":"川湘菜","parent_cat":"特色菜系"},{"sub_cat":"川湘菜","parent_cat":"美食"}]</t>
        </is>
      </c>
      <c r="L834" t="inlineStr">
        <is>
          <t>否</t>
        </is>
      </c>
      <c r="M834" t="inlineStr">
        <is>
          <t>否</t>
        </is>
      </c>
      <c r="N834" t="inlineStr">
        <is>
          <t>13661151003</t>
        </is>
      </c>
      <c r="O834" t="inlineStr">
        <is>
          <t>["10:00/15:00","16:00/00:30"]</t>
        </is>
      </c>
      <c r="P834" t="inlineStr">
        <is>
          <t>72</t>
        </is>
      </c>
      <c r="Q834" t="inlineStr">
        <is>
          <t>https://www.ele.me/shop/E8167220243143959752</t>
        </is>
      </c>
      <c r="R834" t="inlineStr">
        <is>
          <t>4.7</t>
        </is>
      </c>
      <c r="S834" t="inlineStr">
        <is>
          <t>4.7</t>
        </is>
      </c>
      <c r="T834" t="inlineStr">
        <is>
          <t>4.6</t>
        </is>
      </c>
      <c r="U834" t="inlineStr">
        <is>
          <t>29</t>
        </is>
      </c>
      <c r="V834" t="inlineStr">
        <is>
          <t>[{"pid":"21516063810","desc":"满50减2，满100减4","name":"满减","type":"减"},{"pid":"1734781937","desc":"特价商品3元起","name":"超值换购","type":"换"},{"pid":"1713869665","desc":"折扣商品7.8折起","name":"单品折扣","type":"折"}]</t>
        </is>
      </c>
      <c r="W834" t="inlineStr">
        <is>
          <t>[]</t>
        </is>
      </c>
      <c r="X834" t="inlineStr">
        <is>
          <t/>
        </is>
      </c>
      <c r="Y834" t="inlineStr">
        <is>
          <t>23</t>
        </is>
      </c>
      <c r="Z834" t="inlineStr">
        <is>
          <t>20</t>
        </is>
      </c>
      <c r="AA834" t="inlineStr">
        <is>
          <t>4</t>
        </is>
      </c>
      <c r="AB834" t="inlineStr">
        <is>
          <t>[{"sid":"7","desc":"该商户食品安全已由国泰产险承担，食品安全有保障","name":"食安保"}]</t>
        </is>
      </c>
    </row>
    <row r="835">
      <c r="A835" t="inlineStr">
        <is>
          <t>2019-03-30 11:56:03</t>
        </is>
      </c>
      <c r="B835" t="inlineStr">
        <is>
          <t>https://www.ele.me/shop/E18334097930906302922</t>
        </is>
      </c>
      <c r="C835" t="inlineStr">
        <is>
          <t>E18334097930906302922</t>
        </is>
      </c>
      <c r="D835" t="inlineStr">
        <is>
          <t>鲜上鲜手擀面(第E02号档口上可味18区美食城店)</t>
        </is>
      </c>
      <c r="E835" t="inlineStr">
        <is>
          <t>https://fuss10.elemecdn.com/1/43/f3f21533e6194fd92d93777a756ebjpeg.jpeg</t>
        </is>
      </c>
      <c r="F835" t="inlineStr">
        <is>
          <t>北京市</t>
        </is>
      </c>
      <c r="G835" t="inlineStr">
        <is>
          <t>北京市</t>
        </is>
      </c>
      <c r="H835" t="inlineStr">
        <is>
          <t>北京市丰台区南四环西路188号十八区30幢地下一层局部园区</t>
        </is>
      </c>
      <c r="I835" t="inlineStr">
        <is>
          <t>39.821526</t>
        </is>
      </c>
      <c r="J835" t="inlineStr">
        <is>
          <t>116.291559</t>
        </is>
      </c>
      <c r="K835" t="inlineStr">
        <is>
          <t>[{"sub_cat":"米粉面馆","parent_cat":"快餐便当"},{"sub_cat":"米粉面馆","parent_cat":"美食"},{"sub_cat":"简餐","parent_cat":"快餐便当"},{"sub_cat":"简餐","parent_cat":"美食"}]</t>
        </is>
      </c>
      <c r="L835" t="inlineStr">
        <is>
          <t>否</t>
        </is>
      </c>
      <c r="M835" t="inlineStr">
        <is>
          <t>否</t>
        </is>
      </c>
      <c r="N835" t="inlineStr">
        <is>
          <t>15131361950</t>
        </is>
      </c>
      <c r="O835" t="inlineStr">
        <is>
          <t>["09:30/21:00"]</t>
        </is>
      </c>
      <c r="P835" t="inlineStr">
        <is>
          <t>58</t>
        </is>
      </c>
      <c r="Q835" t="inlineStr">
        <is>
          <t>https://www.ele.me/shop/E18334097930906302922</t>
        </is>
      </c>
      <c r="R835" t="inlineStr">
        <is>
          <t>4.6</t>
        </is>
      </c>
      <c r="S835" t="inlineStr">
        <is>
          <t/>
        </is>
      </c>
      <c r="T835" t="inlineStr">
        <is>
          <t/>
        </is>
      </c>
      <c r="U835" t="inlineStr">
        <is>
          <t>9</t>
        </is>
      </c>
      <c r="V835" t="inlineStr">
        <is>
          <t>[{"pid":"1903012257","desc":"满28减14，满40减19，满60减25，满80减28，满100减30","name":"自营销复杂满减活动","type":"减"},{"pid":"1755233713","desc":"特价商品3元起","name":"超值换购","type":"换"},{"pid":"2081442475","desc":"新用户下单立减17元","name":"新用户立减(不与其他活动共享)","type":"首"}]</t>
        </is>
      </c>
      <c r="W835" t="inlineStr">
        <is>
          <t>[]</t>
        </is>
      </c>
      <c r="X835" t="inlineStr">
        <is>
          <t/>
        </is>
      </c>
      <c r="Y835" t="inlineStr">
        <is>
          <t>29</t>
        </is>
      </c>
      <c r="Z835" t="inlineStr">
        <is>
          <t>20</t>
        </is>
      </c>
      <c r="AA835" t="inlineStr">
        <is>
          <t>0</t>
        </is>
      </c>
      <c r="AB835" t="inlineStr">
        <is>
          <t>[{"sid":"7","desc":"该商户食品安全已由国泰产险承担，食品安全有保障","name":"食安保"}]</t>
        </is>
      </c>
    </row>
    <row r="836">
      <c r="A836" t="inlineStr">
        <is>
          <t>2019-03-30 11:55:56</t>
        </is>
      </c>
      <c r="B836" t="inlineStr">
        <is>
          <t>https://www.ele.me/shop/E804307331825245277</t>
        </is>
      </c>
      <c r="C836" t="inlineStr">
        <is>
          <t>E804307331825245277</t>
        </is>
      </c>
      <c r="D836" t="inlineStr">
        <is>
          <t>蜀山里·小面烧菜(丰台科技园店)</t>
        </is>
      </c>
      <c r="E836" t="inlineStr">
        <is>
          <t>https://fuss10.elemecdn.com/1/ab/483abf446b3aaf459817f07cc7886jpeg.jpeg</t>
        </is>
      </c>
      <c r="F836" t="inlineStr">
        <is>
          <t>北京市</t>
        </is>
      </c>
      <c r="G836" t="inlineStr">
        <is>
          <t>北京市</t>
        </is>
      </c>
      <c r="H836" t="inlineStr">
        <is>
          <t>北京市丰台区南四环西路188号十八区30幢地下一层局部（园区）</t>
        </is>
      </c>
      <c r="I836" t="inlineStr">
        <is>
          <t>39.821526</t>
        </is>
      </c>
      <c r="J836" t="inlineStr">
        <is>
          <t>116.291559</t>
        </is>
      </c>
      <c r="K836" t="inlineStr">
        <is>
          <t>[{"sub_cat":"米粉面馆","parent_cat":"快餐便当"},{"sub_cat":"米粉面馆","parent_cat":"美食"},{"sub_cat":"简餐","parent_cat":"快餐便当"},{"sub_cat":"简餐","parent_cat":"美食"}]</t>
        </is>
      </c>
      <c r="L836" t="inlineStr">
        <is>
          <t>否</t>
        </is>
      </c>
      <c r="M836" t="inlineStr">
        <is>
          <t>否</t>
        </is>
      </c>
      <c r="N836" t="inlineStr">
        <is>
          <t>16601133560</t>
        </is>
      </c>
      <c r="O836" t="inlineStr">
        <is>
          <t>["10:00/21:00"]</t>
        </is>
      </c>
      <c r="P836" t="inlineStr">
        <is>
          <t>303</t>
        </is>
      </c>
      <c r="Q836" t="inlineStr">
        <is>
          <t>https://www.ele.me/shop/E804307331825245277</t>
        </is>
      </c>
      <c r="R836" t="inlineStr">
        <is>
          <t>4.6</t>
        </is>
      </c>
      <c r="S836" t="inlineStr">
        <is>
          <t>4.8</t>
        </is>
      </c>
      <c r="T836" t="inlineStr">
        <is>
          <t>4.6</t>
        </is>
      </c>
      <c r="U836" t="inlineStr">
        <is>
          <t>64</t>
        </is>
      </c>
      <c r="V836" t="inlineStr">
        <is>
          <t>[{"pid":"21482169075","desc":"满30减16，满45减20，满75减32","name":"自营销复杂满减活动","type":"减"},{"pid":"21519038755","desc":"折扣商品5折起","name":"超会特价5折起","type":"折"},{"pid":"21482089819","desc":"特价商品1.8元起","name":"单品定价","type":"特"}]</t>
        </is>
      </c>
      <c r="W836" t="inlineStr">
        <is>
          <t>[]</t>
        </is>
      </c>
      <c r="X836" t="inlineStr">
        <is>
          <t>蜂鸟专送</t>
        </is>
      </c>
      <c r="Y836" t="inlineStr">
        <is>
          <t>20</t>
        </is>
      </c>
      <c r="Z836" t="inlineStr">
        <is>
          <t>20</t>
        </is>
      </c>
      <c r="AA836" t="inlineStr">
        <is>
          <t>2</t>
        </is>
      </c>
      <c r="AB836" t="inlineStr">
        <is>
          <t>[{"sid":"10","desc":"商家原因导致订单取消，赔付代金券","name":"拒单赔"},{"sid":"7","desc":"该商户食品安全已由国泰产险承担，食品安全有保障","name":"食安保"}]</t>
        </is>
      </c>
    </row>
    <row r="837">
      <c r="A837" t="inlineStr">
        <is>
          <t>2019-03-30 11:55:56</t>
        </is>
      </c>
      <c r="B837" t="inlineStr">
        <is>
          <t>https://www.ele.me/shop/E12397222033000237032</t>
        </is>
      </c>
      <c r="C837" t="inlineStr">
        <is>
          <t>E12397222033000237032</t>
        </is>
      </c>
      <c r="D837" t="inlineStr">
        <is>
          <t>顺批大药房（港馨东区店）</t>
        </is>
      </c>
      <c r="E837" t="inlineStr">
        <is>
          <t>https://fuss10.elemecdn.com/9/7b/a0c5ac920d51c84f63f1c81a2158ajpeg.jpeg</t>
        </is>
      </c>
      <c r="F837" t="inlineStr">
        <is>
          <t>北京市</t>
        </is>
      </c>
      <c r="G837" t="inlineStr">
        <is>
          <t>北京市</t>
        </is>
      </c>
      <c r="H837" t="inlineStr">
        <is>
          <t>北京市顺义区仁和镇港馨家园东区甲20号楼112室</t>
        </is>
      </c>
      <c r="I837" t="inlineStr">
        <is>
          <t>40.102984</t>
        </is>
      </c>
      <c r="J837" t="inlineStr">
        <is>
          <t>116.691368</t>
        </is>
      </c>
      <c r="K837" t="inlineStr">
        <is>
          <t>[{"sub_cat":"药店","parent_cat":"医药健康"}]</t>
        </is>
      </c>
      <c r="L837" t="inlineStr">
        <is>
          <t>否</t>
        </is>
      </c>
      <c r="M837" t="inlineStr">
        <is>
          <t>否</t>
        </is>
      </c>
      <c r="N837" t="inlineStr">
        <is>
          <t>010-61496195</t>
        </is>
      </c>
      <c r="O837" t="inlineStr">
        <is>
          <t>["08:00/20:00"]</t>
        </is>
      </c>
      <c r="P837" t="inlineStr">
        <is>
          <t>16</t>
        </is>
      </c>
      <c r="Q837" t="inlineStr">
        <is>
          <t>https://www.ele.me/shop/E12397222033000237032</t>
        </is>
      </c>
      <c r="R837" t="inlineStr">
        <is>
          <t>5</t>
        </is>
      </c>
      <c r="S837" t="inlineStr">
        <is>
          <t/>
        </is>
      </c>
      <c r="T837" t="inlineStr">
        <is>
          <t/>
        </is>
      </c>
      <c r="U837" t="inlineStr">
        <is>
          <t>2</t>
        </is>
      </c>
      <c r="V837" t="inlineStr">
        <is>
          <t>[]</t>
        </is>
      </c>
      <c r="W837" t="inlineStr">
        <is>
          <t>[]</t>
        </is>
      </c>
      <c r="X837" t="inlineStr">
        <is>
          <t>蜂鸟专送</t>
        </is>
      </c>
      <c r="Y837" t="inlineStr">
        <is>
          <t>20</t>
        </is>
      </c>
      <c r="Z837" t="inlineStr">
        <is>
          <t>20</t>
        </is>
      </c>
      <c r="AA837" t="inlineStr">
        <is>
          <t>5</t>
        </is>
      </c>
      <c r="AB837" t="inlineStr">
        <is>
          <t>[{"sid":"4","desc":"该商家支持开发票，请在下单时填写好发票抬头","name":"开发票"}]</t>
        </is>
      </c>
    </row>
    <row r="838">
      <c r="A838" t="inlineStr">
        <is>
          <t>2019-03-30 11:55:55</t>
        </is>
      </c>
      <c r="B838" t="inlineStr">
        <is>
          <t>https://www.ele.me/shop/E11121791061843461301</t>
        </is>
      </c>
      <c r="C838" t="inlineStr">
        <is>
          <t>E11121791061843461301</t>
        </is>
      </c>
      <c r="D838" t="inlineStr">
        <is>
          <t>旺顺阁鱼头泡饼（资和信店）</t>
        </is>
      </c>
      <c r="E838" t="inlineStr">
        <is>
          <t>https://fuss10.elemecdn.com/b/ac/080840060ff39b3570b241c025399jpeg.jpeg</t>
        </is>
      </c>
      <c r="F838" t="inlineStr">
        <is>
          <t>北京市</t>
        </is>
      </c>
      <c r="G838" t="inlineStr">
        <is>
          <t>北京市</t>
        </is>
      </c>
      <c r="H838" t="inlineStr">
        <is>
          <t>北京市丰台区西四环南路1号地下一层B116</t>
        </is>
      </c>
      <c r="I838" t="inlineStr">
        <is>
          <t>39.838583</t>
        </is>
      </c>
      <c r="J838" t="inlineStr">
        <is>
          <t>116.286261</t>
        </is>
      </c>
      <c r="K838" t="inlineStr">
        <is>
          <t>[{"sub_cat":"鲁菜","parent_cat":"特色菜系"},{"sub_cat":"鲁菜","parent_cat":"美食"},{"sub_cat":"其他菜系","parent_cat":"特色菜系"},{"sub_cat":"其他菜系","parent_cat":"美食"}]</t>
        </is>
      </c>
      <c r="L838" t="inlineStr">
        <is>
          <t>否</t>
        </is>
      </c>
      <c r="M838" t="inlineStr">
        <is>
          <t>是</t>
        </is>
      </c>
      <c r="N838" t="inlineStr">
        <is>
          <t>18511100716 010-83208288</t>
        </is>
      </c>
      <c r="O838" t="inlineStr">
        <is>
          <t>["10:00/14:00","16:00/21:00"]</t>
        </is>
      </c>
      <c r="P838" t="inlineStr">
        <is>
          <t>486</t>
        </is>
      </c>
      <c r="Q838" t="inlineStr">
        <is>
          <t>https://www.ele.me/shop/E11121791061843461301</t>
        </is>
      </c>
      <c r="R838" t="inlineStr">
        <is>
          <t>4.7</t>
        </is>
      </c>
      <c r="S838" t="inlineStr">
        <is>
          <t>4.8</t>
        </is>
      </c>
      <c r="T838" t="inlineStr">
        <is>
          <t>4.7</t>
        </is>
      </c>
      <c r="U838" t="inlineStr">
        <is>
          <t>95</t>
        </is>
      </c>
      <c r="V838" t="inlineStr">
        <is>
          <t>[{"pid":"21502700810","desc":"满65减35，满90减47，满130减60，满200减73","name":"旺顺阁满减","type":"减"},{"pid":"21523234331","desc":"折扣商品5折起","name":"单品折扣","type":"折"},{"pid":"2088025731","desc":"新用户下单立减17元","name":"新用户立减(不与其他活动共享)","type":"首"},{"pid":"2116212883","desc":"特价商品6元起","name":"超值换购","type":"换"}]</t>
        </is>
      </c>
      <c r="W838" t="inlineStr">
        <is>
          <t>[]</t>
        </is>
      </c>
      <c r="X838" t="inlineStr">
        <is>
          <t>蜂鸟专送</t>
        </is>
      </c>
      <c r="Y838" t="inlineStr">
        <is>
          <t>23</t>
        </is>
      </c>
      <c r="Z838" t="inlineStr">
        <is>
          <t>20</t>
        </is>
      </c>
      <c r="AA838" t="inlineStr">
        <is>
          <t>5</t>
        </is>
      </c>
      <c r="AB838" t="inlineStr">
        <is>
          <t>[{"sid":"10","desc":"商家原因导致订单取消，赔付代金券","name":"拒单赔"},{"sid":"4","desc":"该商家支持开发票，请在下单时填写好发票抬头","name":"开发票"}]</t>
        </is>
      </c>
    </row>
    <row r="839">
      <c r="A839" t="inlineStr">
        <is>
          <t>2019-03-30 11:55:53</t>
        </is>
      </c>
      <c r="B839" t="inlineStr">
        <is>
          <t>https://www.ele.me/shop/E12974499396044481865</t>
        </is>
      </c>
      <c r="C839" t="inlineStr">
        <is>
          <t>E12974499396044481865</t>
        </is>
      </c>
      <c r="D839" t="inlineStr">
        <is>
          <t>第1佳大鸡排</t>
        </is>
      </c>
      <c r="E839" t="inlineStr">
        <is>
          <t>https://fuss10.elemecdn.com/d/ad/d886cee392388894cb8d3bedf41f6jpeg.jpeg</t>
        </is>
      </c>
      <c r="F839" t="inlineStr">
        <is>
          <t>北京市</t>
        </is>
      </c>
      <c r="G839" t="inlineStr">
        <is>
          <t>北京市</t>
        </is>
      </c>
      <c r="H839" t="inlineStr">
        <is>
          <t>北京市顺义区仁和镇新顺南大街8号院1幢北京华联商厦B1层B1-39</t>
        </is>
      </c>
      <c r="I839" t="inlineStr">
        <is>
          <t>40.128082</t>
        </is>
      </c>
      <c r="J839" t="inlineStr">
        <is>
          <t>116.651997</t>
        </is>
      </c>
      <c r="K839" t="inlineStr">
        <is>
          <t>[{"sub_cat":"炸鸡炸串","parent_cat":"小吃夜宵"},{"sub_cat":"炸鸡炸串","parent_cat":"美食"},{"sub_cat":"奶茶果汁","parent_cat":"甜品饮品"},{"sub_cat":"奶茶果汁","parent_cat":"美食"}]</t>
        </is>
      </c>
      <c r="L839" t="inlineStr">
        <is>
          <t>否</t>
        </is>
      </c>
      <c r="M839" t="inlineStr">
        <is>
          <t>否</t>
        </is>
      </c>
      <c r="N839" t="inlineStr">
        <is>
          <t>13331178603 18614055853</t>
        </is>
      </c>
      <c r="O839" t="inlineStr">
        <is>
          <t>["10:00/20:55"]</t>
        </is>
      </c>
      <c r="P839" t="inlineStr">
        <is>
          <t>122</t>
        </is>
      </c>
      <c r="Q839" t="inlineStr">
        <is>
          <t>https://www.ele.me/shop/E12974499396044481865</t>
        </is>
      </c>
      <c r="R839" t="inlineStr">
        <is>
          <t>4.8</t>
        </is>
      </c>
      <c r="S839" t="inlineStr">
        <is>
          <t>4.8</t>
        </is>
      </c>
      <c r="T839" t="inlineStr">
        <is>
          <t>4.8</t>
        </is>
      </c>
      <c r="U839" t="inlineStr">
        <is>
          <t>35</t>
        </is>
      </c>
      <c r="V839" t="inlineStr">
        <is>
          <t>[{"pid":"2122897058","desc":"满25减3，满35减8，满60减18","name":"减免","type":"减"},{"pid":"2026465803","desc":"特价商品8元起","name":"超值换购","type":"换"}]</t>
        </is>
      </c>
      <c r="W839" t="inlineStr">
        <is>
          <t>[]</t>
        </is>
      </c>
      <c r="X839" t="inlineStr">
        <is>
          <t>蜂鸟专送</t>
        </is>
      </c>
      <c r="Y839" t="inlineStr">
        <is>
          <t>27</t>
        </is>
      </c>
      <c r="Z839" t="inlineStr">
        <is>
          <t>20</t>
        </is>
      </c>
      <c r="AA839" t="inlineStr">
        <is>
          <t>4.5</t>
        </is>
      </c>
      <c r="AB839" t="inlineStr">
        <is>
          <t>[{"sid":"10","desc":"商家原因导致订单取消，赔付代金券","name":"拒单赔"},{"sid":"7","desc":"该商户食品安全已由国泰产险承担，食品安全有保障","name":"食安保"}]</t>
        </is>
      </c>
    </row>
    <row r="840">
      <c r="A840" t="inlineStr">
        <is>
          <t>2019-03-30 11:55:51</t>
        </is>
      </c>
      <c r="B840" t="inlineStr">
        <is>
          <t>https://www.ele.me/shop/E3567600112628117284</t>
        </is>
      </c>
      <c r="C840" t="inlineStr">
        <is>
          <t>E3567600112628117284</t>
        </is>
      </c>
      <c r="D840" t="inlineStr">
        <is>
          <t>马记宫廷奶酪（武圣路店）</t>
        </is>
      </c>
      <c r="E840" t="inlineStr">
        <is>
          <t>https://fuss10.elemecdn.com/8/e2/def1a6cb61525bfc519504233c836jpeg.jpeg</t>
        </is>
      </c>
      <c r="F840" t="inlineStr">
        <is>
          <t>北京市</t>
        </is>
      </c>
      <c r="G840" t="inlineStr">
        <is>
          <t>北京市</t>
        </is>
      </c>
      <c r="H840" t="inlineStr">
        <is>
          <t>北京市朝阳区农光里甲146号楼一层101室</t>
        </is>
      </c>
      <c r="I840" t="inlineStr">
        <is>
          <t>39.882229</t>
        </is>
      </c>
      <c r="J840" t="inlineStr">
        <is>
          <t>116.467592</t>
        </is>
      </c>
      <c r="K840" t="inlineStr">
        <is>
          <t>[{"sub_cat":"甜品","parent_cat":"甜品饮品"},{"sub_cat":"甜品","parent_cat":"美食"}]</t>
        </is>
      </c>
      <c r="L840" t="inlineStr">
        <is>
          <t>否</t>
        </is>
      </c>
      <c r="M840" t="inlineStr">
        <is>
          <t>否</t>
        </is>
      </c>
      <c r="N840" t="inlineStr">
        <is>
          <t>18310556846</t>
        </is>
      </c>
      <c r="O840" t="inlineStr">
        <is>
          <t>["10:00/22:00"]</t>
        </is>
      </c>
      <c r="P840" t="inlineStr">
        <is>
          <t>115</t>
        </is>
      </c>
      <c r="Q840" t="inlineStr">
        <is>
          <t>https://www.ele.me/shop/E3567600112628117284</t>
        </is>
      </c>
      <c r="R840" t="inlineStr">
        <is>
          <t>4.9</t>
        </is>
      </c>
      <c r="S840" t="inlineStr">
        <is>
          <t>4.9</t>
        </is>
      </c>
      <c r="T840" t="inlineStr">
        <is>
          <t>4.9</t>
        </is>
      </c>
      <c r="U840" t="inlineStr">
        <is>
          <t>45</t>
        </is>
      </c>
      <c r="V840" t="inlineStr">
        <is>
          <t>[{"pid":"1780736801","desc":"满38减12，满78减28，满108减38","name":"自营销复杂满减活动","type":"减"},{"pid":"1544033953","desc":"特价商品7.8元起","name":"单品定价","type":"特"}]</t>
        </is>
      </c>
      <c r="W840" t="inlineStr">
        <is>
          <t>[]</t>
        </is>
      </c>
      <c r="X840" t="inlineStr">
        <is>
          <t>蜂鸟专送</t>
        </is>
      </c>
      <c r="Y840" t="inlineStr">
        <is>
          <t>26</t>
        </is>
      </c>
      <c r="Z840" t="inlineStr">
        <is>
          <t>30</t>
        </is>
      </c>
      <c r="AA840" t="inlineStr">
        <is>
          <t>5</t>
        </is>
      </c>
      <c r="AB840" t="inlineStr">
        <is>
          <t>[]</t>
        </is>
      </c>
    </row>
    <row r="841">
      <c r="A841" t="inlineStr">
        <is>
          <t>2019-03-30 11:55:47</t>
        </is>
      </c>
      <c r="B841" t="inlineStr">
        <is>
          <t>https://www.ele.me/shop/E10367548295211509918</t>
        </is>
      </c>
      <c r="C841" t="inlineStr">
        <is>
          <t>E10367548295211509918</t>
        </is>
      </c>
      <c r="D841" t="inlineStr">
        <is>
          <t>享瘦·轻食减脂餐(珠江绿洲店)</t>
        </is>
      </c>
      <c r="E841" t="inlineStr">
        <is>
          <t>https://fuss10.elemecdn.com/0/65/ef17d5195ec04f8a182f191ab711bpng.png</t>
        </is>
      </c>
      <c r="F841" t="inlineStr">
        <is>
          <t>北京市</t>
        </is>
      </c>
      <c r="G841" t="inlineStr">
        <is>
          <t>北京市</t>
        </is>
      </c>
      <c r="H841" t="inlineStr">
        <is>
          <t>北京市朝阳区建国路18号院3号楼一层101</t>
        </is>
      </c>
      <c r="I841" t="inlineStr">
        <is>
          <t>39.908221</t>
        </is>
      </c>
      <c r="J841" t="inlineStr">
        <is>
          <t>116.559184</t>
        </is>
      </c>
      <c r="K841" t="inlineStr">
        <is>
          <t>[{"sub_cat":"西餐","parent_cat":"异国料理"},{"sub_cat":"西餐","parent_cat":"美食"},{"sub_cat":"简餐","parent_cat":"快餐便当"},{"sub_cat":"简餐","parent_cat":"美食"}]</t>
        </is>
      </c>
      <c r="L841" t="inlineStr">
        <is>
          <t>否</t>
        </is>
      </c>
      <c r="M841" t="inlineStr">
        <is>
          <t>否</t>
        </is>
      </c>
      <c r="N841" t="inlineStr">
        <is>
          <t>15978812716 010-65745221</t>
        </is>
      </c>
      <c r="O841" t="inlineStr">
        <is>
          <t>["09:30/21:00"]</t>
        </is>
      </c>
      <c r="P841" t="inlineStr">
        <is>
          <t>255</t>
        </is>
      </c>
      <c r="Q841" t="inlineStr">
        <is>
          <t>https://www.ele.me/shop/E10367548295211509918</t>
        </is>
      </c>
      <c r="R841" t="inlineStr">
        <is>
          <t>4.6</t>
        </is>
      </c>
      <c r="S841" t="inlineStr">
        <is>
          <t>4.7</t>
        </is>
      </c>
      <c r="T841" t="inlineStr">
        <is>
          <t>4.5</t>
        </is>
      </c>
      <c r="U841" t="inlineStr">
        <is>
          <t>19</t>
        </is>
      </c>
      <c r="V841" t="inlineStr">
        <is>
          <t>[{"pid":"1927417129","desc":"满30减10，满60减20，满90减30","name":"自营销复杂满减活动","type":"减"},{"pid":"2070103987","desc":"折扣商品8折起","name":"轻奢甄选餐（8折特价菜）","type":"折"},{"pid":"2057119867","desc":"特价商品8元起","name":"超值换购","type":"换"}]</t>
        </is>
      </c>
      <c r="W841" t="inlineStr">
        <is>
          <t>[]</t>
        </is>
      </c>
      <c r="X841" t="inlineStr">
        <is>
          <t>蜂鸟专送</t>
        </is>
      </c>
      <c r="Y841" t="inlineStr">
        <is>
          <t>20</t>
        </is>
      </c>
      <c r="Z841" t="inlineStr">
        <is>
          <t>20</t>
        </is>
      </c>
      <c r="AA841" t="inlineStr">
        <is>
          <t>3</t>
        </is>
      </c>
      <c r="AB841" t="inlineStr">
        <is>
          <t>[{"sid":"10","desc":"商家原因导致订单取消，赔付代金券","name":"拒单赔"}]</t>
        </is>
      </c>
    </row>
    <row r="842">
      <c r="A842" t="inlineStr">
        <is>
          <t>2019-03-30 11:55:46</t>
        </is>
      </c>
      <c r="B842" t="inlineStr">
        <is>
          <t>https://www.ele.me/shop/E12370769494333981689</t>
        </is>
      </c>
      <c r="C842" t="inlineStr">
        <is>
          <t>E12370769494333981689</t>
        </is>
      </c>
      <c r="D842" t="inlineStr">
        <is>
          <t>DQ冰淇淋（鸿坤店）</t>
        </is>
      </c>
      <c r="E842" t="inlineStr">
        <is>
          <t>https://fuss10.elemecdn.com/7/d3/40e58ad3905d5fef6026fdac6cdc3png.png</t>
        </is>
      </c>
      <c r="F842" t="inlineStr">
        <is>
          <t>北京市</t>
        </is>
      </c>
      <c r="G842" t="inlineStr">
        <is>
          <t>北京市</t>
        </is>
      </c>
      <c r="H842" t="inlineStr">
        <is>
          <t>北京市大兴区欣旺北街8号1幢一层F1-02</t>
        </is>
      </c>
      <c r="I842" t="inlineStr">
        <is>
          <t>39.792388</t>
        </is>
      </c>
      <c r="J842" t="inlineStr">
        <is>
          <t>116.339074</t>
        </is>
      </c>
      <c r="K842" t="inlineStr">
        <is>
          <t>[{"sub_cat":"甜品","parent_cat":"甜品饮品"},{"sub_cat":"甜品","parent_cat":"美食"},{"sub_cat":"蛋糕","parent_cat":"面包蛋糕"},{"sub_cat":"蛋糕","parent_cat":"美食"}]</t>
        </is>
      </c>
      <c r="L842" t="inlineStr">
        <is>
          <t>否</t>
        </is>
      </c>
      <c r="M842" t="inlineStr">
        <is>
          <t>是</t>
        </is>
      </c>
      <c r="N842" t="inlineStr">
        <is>
          <t>010-80252126</t>
        </is>
      </c>
      <c r="O842" t="inlineStr">
        <is>
          <t>["10:00/21:25"]</t>
        </is>
      </c>
      <c r="P842" t="inlineStr">
        <is>
          <t>164</t>
        </is>
      </c>
      <c r="Q842" t="inlineStr">
        <is>
          <t>https://www.ele.me/shop/E12370769494333981689</t>
        </is>
      </c>
      <c r="R842" t="inlineStr">
        <is>
          <t>4.8</t>
        </is>
      </c>
      <c r="S842" t="inlineStr">
        <is>
          <t>4.9</t>
        </is>
      </c>
      <c r="T842" t="inlineStr">
        <is>
          <t>4.9</t>
        </is>
      </c>
      <c r="U842" t="inlineStr">
        <is>
          <t>21</t>
        </is>
      </c>
      <c r="V842" t="inlineStr">
        <is>
          <t>[{"pid":"2077329859","desc":"特价商品132元起","name":"小号红丝绒之吻 7折","type":"特"},{"pid":"2087958171","desc":"新用户下单立减17元","name":"新用户立减(不与其他活动共享)","type":"首"}]</t>
        </is>
      </c>
      <c r="W842" t="inlineStr">
        <is>
          <t>[]</t>
        </is>
      </c>
      <c r="X842" t="inlineStr">
        <is>
          <t>蜂鸟专送</t>
        </is>
      </c>
      <c r="Y842" t="inlineStr">
        <is>
          <t>21</t>
        </is>
      </c>
      <c r="Z842" t="inlineStr">
        <is>
          <t>27</t>
        </is>
      </c>
      <c r="AA842" t="inlineStr">
        <is>
          <t>5</t>
        </is>
      </c>
      <c r="AB842" t="inlineStr">
        <is>
          <t>[{"sid":"4","desc":"该商家支持开发票，请在下单时填写好发票抬头","name":"开发票"}]</t>
        </is>
      </c>
    </row>
    <row r="843">
      <c r="A843" t="inlineStr">
        <is>
          <t>2019-03-30 11:55:45</t>
        </is>
      </c>
      <c r="B843" t="inlineStr">
        <is>
          <t>https://www.ele.me/shop/E9101466473632794429</t>
        </is>
      </c>
      <c r="C843" t="inlineStr">
        <is>
          <t>E9101466473632794429</t>
        </is>
      </c>
      <c r="D843" t="inlineStr">
        <is>
          <t>港式风味(传媒大学店)</t>
        </is>
      </c>
      <c r="E843" t="inlineStr">
        <is>
          <t>https://fuss10.elemecdn.com/a/aa/40f539c788151a3e2626646e97c8bjpeg.jpeg</t>
        </is>
      </c>
      <c r="F843" t="inlineStr">
        <is>
          <t>北京市</t>
        </is>
      </c>
      <c r="G843" t="inlineStr">
        <is>
          <t>北京市</t>
        </is>
      </c>
      <c r="H843" t="inlineStr">
        <is>
          <t>不含菜、不含裱花蛋糕、不含生食水产品、共11个档口*</t>
        </is>
      </c>
      <c r="I843" t="inlineStr">
        <is>
          <t>39.908184</t>
        </is>
      </c>
      <c r="J843" t="inlineStr">
        <is>
          <t>116.555975</t>
        </is>
      </c>
      <c r="K843" t="inlineStr">
        <is>
          <t>[{"sub_cat":"川湘菜","parent_cat":"特色菜系"},{"sub_cat":"川湘菜","parent_cat":"美食"},{"sub_cat":"简餐","parent_cat":"快餐便当"},{"sub_cat":"简餐","parent_cat":"美食"}]</t>
        </is>
      </c>
      <c r="L843" t="inlineStr">
        <is>
          <t>否</t>
        </is>
      </c>
      <c r="M843" t="inlineStr">
        <is>
          <t>否</t>
        </is>
      </c>
      <c r="N843" t="inlineStr">
        <is>
          <t>15510256123</t>
        </is>
      </c>
      <c r="O843" t="inlineStr">
        <is>
          <t>["10:00/22:00"]</t>
        </is>
      </c>
      <c r="P843" t="inlineStr">
        <is>
          <t>59</t>
        </is>
      </c>
      <c r="Q843" t="inlineStr">
        <is>
          <t>https://www.ele.me/shop/E9101466473632794429</t>
        </is>
      </c>
      <c r="R843" t="inlineStr">
        <is>
          <t>5</t>
        </is>
      </c>
      <c r="S843" t="inlineStr">
        <is>
          <t>5.0</t>
        </is>
      </c>
      <c r="T843" t="inlineStr">
        <is>
          <t>5.0</t>
        </is>
      </c>
      <c r="U843" t="inlineStr">
        <is>
          <t>2</t>
        </is>
      </c>
      <c r="V843" t="inlineStr">
        <is>
          <t>[{"pid":"1640143449","desc":"满16减2，满34减5，满49减8，满60减10","name":"自营销复杂满减活动","type":"减"},{"pid":"21487007915","desc":"特价商品0.9元起","name":"超值换购","type":"换"},{"pid":"2081318779","desc":"新用户下单立减17元","name":"新用户立减(不与其他活动共享)","type":"首"}]</t>
        </is>
      </c>
      <c r="W843" t="inlineStr">
        <is>
          <t>[]</t>
        </is>
      </c>
      <c r="X843" t="inlineStr">
        <is>
          <t/>
        </is>
      </c>
      <c r="Y843" t="inlineStr">
        <is>
          <t>30</t>
        </is>
      </c>
      <c r="Z843" t="inlineStr">
        <is>
          <t>20</t>
        </is>
      </c>
      <c r="AA843" t="inlineStr">
        <is>
          <t>3</t>
        </is>
      </c>
      <c r="AB843" t="inlineStr">
        <is>
          <t>[{"sid":"7","desc":"该商户食品安全已由国泰产险承担，食品安全有保障","name":"食安保"}]</t>
        </is>
      </c>
    </row>
    <row r="844">
      <c r="A844" t="inlineStr">
        <is>
          <t>2019-03-30 11:55:45</t>
        </is>
      </c>
      <c r="B844" t="inlineStr">
        <is>
          <t>https://www.ele.me/shop/E13652108559254280765</t>
        </is>
      </c>
      <c r="C844" t="inlineStr">
        <is>
          <t>E13652108559254280765</t>
        </is>
      </c>
      <c r="D844" t="inlineStr">
        <is>
          <t>万山红家常菜</t>
        </is>
      </c>
      <c r="E844" t="inlineStr">
        <is>
          <t>https://fuss10.elemecdn.com/1/cc/b27527f7a134636eb4490d75eb388jpeg.jpeg</t>
        </is>
      </c>
      <c r="F844" t="inlineStr">
        <is>
          <t>北京市</t>
        </is>
      </c>
      <c r="G844" t="inlineStr">
        <is>
          <t>北京市</t>
        </is>
      </c>
      <c r="H844" t="inlineStr">
        <is>
          <t>北京市朝阳区定福庄东街1号</t>
        </is>
      </c>
      <c r="I844" t="inlineStr">
        <is>
          <t>39.908221</t>
        </is>
      </c>
      <c r="J844" t="inlineStr">
        <is>
          <t>116.559184</t>
        </is>
      </c>
      <c r="K844" t="inlineStr">
        <is>
          <t>[{"sub_cat":"川湘菜","parent_cat":"特色菜系"},{"sub_cat":"川湘菜","parent_cat":"美食"}]</t>
        </is>
      </c>
      <c r="L844" t="inlineStr">
        <is>
          <t>否</t>
        </is>
      </c>
      <c r="M844" t="inlineStr">
        <is>
          <t>否</t>
        </is>
      </c>
      <c r="N844" t="inlineStr">
        <is>
          <t>15652056056</t>
        </is>
      </c>
      <c r="O844" t="inlineStr">
        <is>
          <t>["10:00/22:00"]</t>
        </is>
      </c>
      <c r="P844" t="inlineStr">
        <is>
          <t>152</t>
        </is>
      </c>
      <c r="Q844" t="inlineStr">
        <is>
          <t>https://www.ele.me/shop/E13652108559254280765</t>
        </is>
      </c>
      <c r="R844" t="inlineStr">
        <is>
          <t>4.6</t>
        </is>
      </c>
      <c r="S844" t="inlineStr">
        <is>
          <t>4.6</t>
        </is>
      </c>
      <c r="T844" t="inlineStr">
        <is>
          <t>4.6</t>
        </is>
      </c>
      <c r="U844" t="inlineStr">
        <is>
          <t>17</t>
        </is>
      </c>
      <c r="V844" t="inlineStr">
        <is>
          <t>[{"pid":"2000855355","desc":"满28减8，满60减18，满150减38","name":"自营销复杂满减活动","type":"减"},{"pid":"21486955459","desc":"特价商品5元起","name":"超值换购","type":"换"},{"pid":"2110921851","desc":"满80元赠送330ml可口可乐1份","name":"赠品活动","type":"赠"}]</t>
        </is>
      </c>
      <c r="W844" t="inlineStr">
        <is>
          <t>[]</t>
        </is>
      </c>
      <c r="X844" t="inlineStr">
        <is>
          <t/>
        </is>
      </c>
      <c r="Y844" t="inlineStr">
        <is>
          <t>27</t>
        </is>
      </c>
      <c r="Z844" t="inlineStr">
        <is>
          <t>20</t>
        </is>
      </c>
      <c r="AA844" t="inlineStr">
        <is>
          <t>0</t>
        </is>
      </c>
      <c r="AB844" t="inlineStr">
        <is>
          <t>[{"sid":"7","desc":"该商户食品安全已由国泰产险承担，食品安全有保障","name":"食安保"}]</t>
        </is>
      </c>
    </row>
    <row r="845">
      <c r="A845" t="inlineStr">
        <is>
          <t>2019-03-30 11:55:43</t>
        </is>
      </c>
      <c r="B845" t="inlineStr">
        <is>
          <t>https://www.ele.me/shop/E3414775113619294683</t>
        </is>
      </c>
      <c r="C845" t="inlineStr">
        <is>
          <t>E3414775113619294683</t>
        </is>
      </c>
      <c r="D845" t="inlineStr">
        <is>
          <t>和顺祥食府麻辣香锅</t>
        </is>
      </c>
      <c r="E845" t="inlineStr">
        <is>
          <t>https://fuss10.elemecdn.com/9/27/ce5f71f6f43614666b5239d666313jpeg.jpeg</t>
        </is>
      </c>
      <c r="F845" t="inlineStr">
        <is>
          <t>北京市</t>
        </is>
      </c>
      <c r="G845" t="inlineStr">
        <is>
          <t>北京市</t>
        </is>
      </c>
      <c r="H845" t="inlineStr">
        <is>
          <t>北京市顺义区仁和镇河南村村委会西侧500米</t>
        </is>
      </c>
      <c r="I845" t="inlineStr">
        <is>
          <t>40.107975</t>
        </is>
      </c>
      <c r="J845" t="inlineStr">
        <is>
          <t>116.693094</t>
        </is>
      </c>
      <c r="K845" t="inlineStr">
        <is>
          <t>[{"sub_cat":"烧烤","parent_cat":"小吃夜宵"},{"sub_cat":"烧烤","parent_cat":"美食"},{"sub_cat":"火锅烤鱼","parent_cat":"特色菜系"},{"sub_cat":"火锅烤鱼","parent_cat":"美食"}]</t>
        </is>
      </c>
      <c r="L845" t="inlineStr">
        <is>
          <t>否</t>
        </is>
      </c>
      <c r="M845" t="inlineStr">
        <is>
          <t>否</t>
        </is>
      </c>
      <c r="N845" t="inlineStr">
        <is>
          <t>18515053065</t>
        </is>
      </c>
      <c r="O845" t="inlineStr">
        <is>
          <t>["10:30/14:00","17:25/22:30"]</t>
        </is>
      </c>
      <c r="P845" t="inlineStr">
        <is>
          <t>63</t>
        </is>
      </c>
      <c r="Q845" t="inlineStr">
        <is>
          <t>https://www.ele.me/shop/E3414775113619294683</t>
        </is>
      </c>
      <c r="R845" t="inlineStr">
        <is>
          <t>4.6</t>
        </is>
      </c>
      <c r="S845" t="inlineStr">
        <is>
          <t>4.7</t>
        </is>
      </c>
      <c r="T845" t="inlineStr">
        <is>
          <t>4.6</t>
        </is>
      </c>
      <c r="U845" t="inlineStr">
        <is>
          <t>48</t>
        </is>
      </c>
      <c r="V845" t="inlineStr">
        <is>
          <t>[{"pid":"2015139707","desc":"满50减10，满75减14，满100减20","name":"自营销复杂满减活动","type":"减"},{"pid":"21493181427","desc":"特价商品29.9元起","name":"限时秒杀-29.9夜宵","type":"折"},{"pid":"2060930507","desc":"折扣商品8折起","name":"单品折扣","type":"折"}]</t>
        </is>
      </c>
      <c r="W845" t="inlineStr">
        <is>
          <t>[]</t>
        </is>
      </c>
      <c r="X845" t="inlineStr">
        <is>
          <t>蜂鸟专送</t>
        </is>
      </c>
      <c r="Y845" t="inlineStr">
        <is>
          <t>21</t>
        </is>
      </c>
      <c r="Z845" t="inlineStr">
        <is>
          <t>20</t>
        </is>
      </c>
      <c r="AA845" t="inlineStr">
        <is>
          <t>5</t>
        </is>
      </c>
      <c r="AB845" t="inlineStr">
        <is>
          <t>[{"sid":"7","desc":"该商户食品安全已由国泰产险承担，食品安全有保障","name":"食安保"}]</t>
        </is>
      </c>
    </row>
    <row r="846">
      <c r="A846" t="inlineStr">
        <is>
          <t>2019-03-30 11:55:42</t>
        </is>
      </c>
      <c r="B846" t="inlineStr">
        <is>
          <t>https://www.ele.me/shop/E15156935082351018711</t>
        </is>
      </c>
      <c r="C846" t="inlineStr">
        <is>
          <t>E15156935082351018711</t>
        </is>
      </c>
      <c r="D846" t="inlineStr">
        <is>
          <t>简·啤酒炸鸡(鸿坤广场店)</t>
        </is>
      </c>
      <c r="E846" t="inlineStr">
        <is>
          <t>https://fuss10.elemecdn.com/c/d7/f137c45c509d97a7c4bd76ec270b2jpeg.jpeg</t>
        </is>
      </c>
      <c r="F846" t="inlineStr">
        <is>
          <t>北京市</t>
        </is>
      </c>
      <c r="G846" t="inlineStr">
        <is>
          <t>北京市</t>
        </is>
      </c>
      <c r="H846" t="inlineStr">
        <is>
          <t>北京市大兴区欣旺北大街8号1幢五层F5-02</t>
        </is>
      </c>
      <c r="I846" t="inlineStr">
        <is>
          <t>39.791748</t>
        </is>
      </c>
      <c r="J846" t="inlineStr">
        <is>
          <t>116.340261</t>
        </is>
      </c>
      <c r="K846" t="inlineStr">
        <is>
          <t>[{"sub_cat":"炸鸡炸串","parent_cat":"小吃夜宵"},{"sub_cat":"炸鸡炸串","parent_cat":"美食"}]</t>
        </is>
      </c>
      <c r="L846" t="inlineStr">
        <is>
          <t>否</t>
        </is>
      </c>
      <c r="M846" t="inlineStr">
        <is>
          <t>否</t>
        </is>
      </c>
      <c r="N846" t="inlineStr">
        <is>
          <t>18338395903</t>
        </is>
      </c>
      <c r="O846" t="inlineStr">
        <is>
          <t>["10:00/21:45"]</t>
        </is>
      </c>
      <c r="P846" t="inlineStr">
        <is>
          <t>202</t>
        </is>
      </c>
      <c r="Q846" t="inlineStr">
        <is>
          <t>https://www.ele.me/shop/E15156935082351018711</t>
        </is>
      </c>
      <c r="R846" t="inlineStr">
        <is>
          <t>4.6</t>
        </is>
      </c>
      <c r="S846" t="inlineStr">
        <is>
          <t>4.7</t>
        </is>
      </c>
      <c r="T846" t="inlineStr">
        <is>
          <t>4.6</t>
        </is>
      </c>
      <c r="U846" t="inlineStr">
        <is>
          <t>54</t>
        </is>
      </c>
      <c r="V846" t="inlineStr">
        <is>
          <t>[{"pid":"2110489915","desc":"满30减3，满60减10，满120减30","name":"自营销复杂满减活动","type":"减"},{"pid":"2099628203","desc":"折扣商品5.8折起","name":"单品折扣","type":"折"},{"pid":"1451285649","desc":"特价商品15元起","name":"超值换购","type":"换"}]</t>
        </is>
      </c>
      <c r="W846" t="inlineStr">
        <is>
          <t>[]</t>
        </is>
      </c>
      <c r="X846" t="inlineStr">
        <is>
          <t>蜂鸟专送</t>
        </is>
      </c>
      <c r="Y846" t="inlineStr">
        <is>
          <t>22</t>
        </is>
      </c>
      <c r="Z846" t="inlineStr">
        <is>
          <t>20</t>
        </is>
      </c>
      <c r="AA846" t="inlineStr">
        <is>
          <t>5</t>
        </is>
      </c>
      <c r="AB846" t="inlineStr">
        <is>
          <t>[{"sid":"10","desc":"商家原因导致订单取消，赔付代金券","name":"拒单赔"},{"sid":"7","desc":"该商户食品安全已由国泰产险承担，食品安全有保障","name":"食安保"}]</t>
        </is>
      </c>
    </row>
    <row r="847">
      <c r="A847" t="inlineStr">
        <is>
          <t>2019-03-30 11:55:42</t>
        </is>
      </c>
      <c r="B847" t="inlineStr">
        <is>
          <t>https://www.ele.me/shop/E7458016575967483941</t>
        </is>
      </c>
      <c r="C847" t="inlineStr">
        <is>
          <t>E7458016575967483941</t>
        </is>
      </c>
      <c r="D847" t="inlineStr">
        <is>
          <t>屈臣氏（大兴西红门鸿坤广场店）</t>
        </is>
      </c>
      <c r="E847" t="inlineStr">
        <is>
          <t>https://fuss10.elemecdn.com/1/26/a3222260761d8839a476f16dc35a7jpeg.jpeg</t>
        </is>
      </c>
      <c r="F847" t="inlineStr">
        <is>
          <t>北京市</t>
        </is>
      </c>
      <c r="G847" t="inlineStr">
        <is>
          <t>北京市</t>
        </is>
      </c>
      <c r="H847" t="inlineStr">
        <is>
          <t>北京市大兴区欣旺北大街8号1幢（01）101内16/17</t>
        </is>
      </c>
      <c r="I847" t="inlineStr">
        <is>
          <t>39.791748</t>
        </is>
      </c>
      <c r="J847" t="inlineStr">
        <is>
          <t>116.340261</t>
        </is>
      </c>
      <c r="K847" t="inlineStr">
        <is>
          <t>[{"sub_cat":"美妆母婴","parent_cat":"商店超市"}]</t>
        </is>
      </c>
      <c r="L847" t="inlineStr">
        <is>
          <t>否</t>
        </is>
      </c>
      <c r="M847" t="inlineStr">
        <is>
          <t>否</t>
        </is>
      </c>
      <c r="N847" t="inlineStr">
        <is>
          <t>010-60267060</t>
        </is>
      </c>
      <c r="O847" t="inlineStr">
        <is>
          <t>["10:15/21:00"]</t>
        </is>
      </c>
      <c r="P847" t="inlineStr">
        <is>
          <t>91</t>
        </is>
      </c>
      <c r="Q847" t="inlineStr">
        <is>
          <t>https://www.ele.me/shop/E7458016575967483941</t>
        </is>
      </c>
      <c r="R847" t="inlineStr">
        <is>
          <t>4.8</t>
        </is>
      </c>
      <c r="S847" t="inlineStr">
        <is>
          <t>4.9</t>
        </is>
      </c>
      <c r="T847" t="inlineStr">
        <is>
          <t>4.9</t>
        </is>
      </c>
      <c r="U847" t="inlineStr">
        <is>
          <t>31</t>
        </is>
      </c>
      <c r="V847" t="inlineStr">
        <is>
          <t>[{"pid":"6000131035","desc":"满59减6，满99减15，满138减25","name":"全店满减","type":"减"},{"pid":"6000118205","desc":"立减商品最高优惠230元","name":"限量秒杀","type":"折"}]</t>
        </is>
      </c>
      <c r="W847" t="inlineStr">
        <is>
          <t>[]</t>
        </is>
      </c>
      <c r="X847" t="inlineStr">
        <is>
          <t>蜂鸟专送</t>
        </is>
      </c>
      <c r="Y847" t="inlineStr">
        <is>
          <t>23</t>
        </is>
      </c>
      <c r="Z847" t="inlineStr">
        <is>
          <t>20</t>
        </is>
      </c>
      <c r="AA847" t="inlineStr">
        <is>
          <t>5</t>
        </is>
      </c>
      <c r="AB847" t="inlineStr">
        <is>
          <t>[{"sid":"4","desc":"该商家支持开发票，请在下单时填写好发票抬头","name":"开发票"}]</t>
        </is>
      </c>
    </row>
    <row r="848">
      <c r="A848" t="inlineStr">
        <is>
          <t>2019-03-30 11:55:39</t>
        </is>
      </c>
      <c r="B848" t="inlineStr">
        <is>
          <t>https://www.ele.me/shop/E3801223486115710098</t>
        </is>
      </c>
      <c r="C848" t="inlineStr">
        <is>
          <t>E3801223486115710098</t>
        </is>
      </c>
      <c r="D848" t="inlineStr">
        <is>
          <t>云南过桥米线(知春路店)</t>
        </is>
      </c>
      <c r="E848" t="inlineStr">
        <is>
          <t>https://fuss10.elemecdn.com/9/30/0df0da153bb7b04b84910e0e993b3jpeg.jpeg</t>
        </is>
      </c>
      <c r="F848" t="inlineStr">
        <is>
          <t>北京市</t>
        </is>
      </c>
      <c r="G848" t="inlineStr">
        <is>
          <t>北京市</t>
        </is>
      </c>
      <c r="H848" t="inlineStr">
        <is>
          <t>北京市海淀区知春路36号第108号平房</t>
        </is>
      </c>
      <c r="I848" t="inlineStr">
        <is>
          <t>39.974518</t>
        </is>
      </c>
      <c r="J848" t="inlineStr">
        <is>
          <t>116.342967</t>
        </is>
      </c>
      <c r="K848" t="inlineStr">
        <is>
          <t>[{"sub_cat":"米粉面馆","parent_cat":"快餐便当"},{"sub_cat":"米粉面馆","parent_cat":"美食"},{"sub_cat":"简餐","parent_cat":"快餐便当"},{"sub_cat":"简餐","parent_cat":"美食"}]</t>
        </is>
      </c>
      <c r="L848" t="inlineStr">
        <is>
          <t>否</t>
        </is>
      </c>
      <c r="M848" t="inlineStr">
        <is>
          <t>否</t>
        </is>
      </c>
      <c r="N848" t="inlineStr">
        <is>
          <t>18635929869</t>
        </is>
      </c>
      <c r="O848" t="inlineStr">
        <is>
          <t>["10:00/22:30"]</t>
        </is>
      </c>
      <c r="P848" t="inlineStr">
        <is>
          <t>140</t>
        </is>
      </c>
      <c r="Q848" t="inlineStr">
        <is>
          <t>https://www.ele.me/shop/E3801223486115710098</t>
        </is>
      </c>
      <c r="R848" t="inlineStr">
        <is>
          <t>4.7</t>
        </is>
      </c>
      <c r="S848" t="inlineStr">
        <is>
          <t/>
        </is>
      </c>
      <c r="T848" t="inlineStr">
        <is>
          <t/>
        </is>
      </c>
      <c r="U848" t="inlineStr">
        <is>
          <t>41</t>
        </is>
      </c>
      <c r="V848" t="inlineStr">
        <is>
          <t>[{"pid":"1894825121","desc":"满28减12，满58减18，满80减28，满100减32","name":"自营销复杂满减活动","type":"减"},{"pid":"2113112595","desc":"折扣商品7.8折起","name":"单品折扣","type":"折"}]</t>
        </is>
      </c>
      <c r="W848" t="inlineStr">
        <is>
          <t>[]</t>
        </is>
      </c>
      <c r="X848" t="inlineStr">
        <is>
          <t>蜂鸟专送</t>
        </is>
      </c>
      <c r="Y848" t="inlineStr">
        <is>
          <t>22</t>
        </is>
      </c>
      <c r="Z848" t="inlineStr">
        <is>
          <t>20</t>
        </is>
      </c>
      <c r="AA848" t="inlineStr">
        <is>
          <t>5</t>
        </is>
      </c>
      <c r="AB848" t="inlineStr">
        <is>
          <t>[{"sid":"7","desc":"该商户食品安全已由国泰产险承担，食品安全有保障","name":"食安保"}]</t>
        </is>
      </c>
    </row>
    <row r="849">
      <c r="A849" t="inlineStr">
        <is>
          <t>2019-03-30 11:55:38</t>
        </is>
      </c>
      <c r="B849" t="inlineStr">
        <is>
          <t>https://www.ele.me/shop/E16024606218862181324</t>
        </is>
      </c>
      <c r="C849" t="inlineStr">
        <is>
          <t>E16024606218862181324</t>
        </is>
      </c>
      <c r="D849" t="inlineStr">
        <is>
          <t>杨国福麻辣烫</t>
        </is>
      </c>
      <c r="E849" t="inlineStr">
        <is>
          <t>https://fuss10.elemecdn.com/a/bc/a47c4ad17f573ecf8d55109bef4f5jpeg.jpeg</t>
        </is>
      </c>
      <c r="F849" t="inlineStr">
        <is>
          <t>北京市</t>
        </is>
      </c>
      <c r="G849" t="inlineStr">
        <is>
          <t>北京市</t>
        </is>
      </c>
      <c r="H849" t="inlineStr">
        <is>
          <t>北京市顺义区仁和镇河南村村委会西北500米</t>
        </is>
      </c>
      <c r="I849" t="inlineStr">
        <is>
          <t>40.106149</t>
        </is>
      </c>
      <c r="J849" t="inlineStr">
        <is>
          <t>116.696196</t>
        </is>
      </c>
      <c r="K849" t="inlineStr">
        <is>
          <t>[{"sub_cat":"麻辣烫","parent_cat":"快餐便当"},{"sub_cat":"麻辣烫","parent_cat":"美食"},{"sub_cat":"简餐","parent_cat":"快餐便当"},{"sub_cat":"简餐","parent_cat":"美食"}]</t>
        </is>
      </c>
      <c r="L849" t="inlineStr">
        <is>
          <t>否</t>
        </is>
      </c>
      <c r="M849" t="inlineStr">
        <is>
          <t>否</t>
        </is>
      </c>
      <c r="N849" t="inlineStr">
        <is>
          <t>15910252280</t>
        </is>
      </c>
      <c r="O849" t="inlineStr">
        <is>
          <t>["09:30/22:30"]</t>
        </is>
      </c>
      <c r="P849" t="inlineStr">
        <is>
          <t>156</t>
        </is>
      </c>
      <c r="Q849" t="inlineStr">
        <is>
          <t>https://www.ele.me/shop/E16024606218862181324</t>
        </is>
      </c>
      <c r="R849" t="inlineStr">
        <is>
          <t>4.7</t>
        </is>
      </c>
      <c r="S849" t="inlineStr">
        <is>
          <t>4.7</t>
        </is>
      </c>
      <c r="T849" t="inlineStr">
        <is>
          <t>4.6</t>
        </is>
      </c>
      <c r="U849" t="inlineStr">
        <is>
          <t>197</t>
        </is>
      </c>
      <c r="V849" t="inlineStr">
        <is>
          <t>[{"pid":"2060422795","desc":"满25减3，满38减5，满58减10，满78减15","name":"自营销复杂满减活动","type":"减"}]</t>
        </is>
      </c>
      <c r="W849" t="inlineStr">
        <is>
          <t>[]</t>
        </is>
      </c>
      <c r="X849" t="inlineStr">
        <is>
          <t/>
        </is>
      </c>
      <c r="Y849" t="inlineStr">
        <is>
          <t>24</t>
        </is>
      </c>
      <c r="Z849" t="inlineStr">
        <is>
          <t>20</t>
        </is>
      </c>
      <c r="AA849" t="inlineStr">
        <is>
          <t>3</t>
        </is>
      </c>
      <c r="AB849" t="inlineStr">
        <is>
          <t>[]</t>
        </is>
      </c>
    </row>
    <row r="850">
      <c r="A850" t="inlineStr">
        <is>
          <t>2019-03-30 11:55:38</t>
        </is>
      </c>
      <c r="B850" t="inlineStr">
        <is>
          <t>https://www.ele.me/shop/E9673327061111548143</t>
        </is>
      </c>
      <c r="C850" t="inlineStr">
        <is>
          <t>E9673327061111548143</t>
        </is>
      </c>
      <c r="D850" t="inlineStr">
        <is>
          <t>三人行黄焖鸡米饭（知春路店）</t>
        </is>
      </c>
      <c r="E850" t="inlineStr">
        <is>
          <t>https://fuss10.elemecdn.com/4/c2/06d4219e6a300892bcf3b6ab726d5jpeg.jpeg</t>
        </is>
      </c>
      <c r="F850" t="inlineStr">
        <is>
          <t>北京市</t>
        </is>
      </c>
      <c r="G850" t="inlineStr">
        <is>
          <t>北京市</t>
        </is>
      </c>
      <c r="H850" t="inlineStr">
        <is>
          <t>北京市海淀区知春路36号第108号平房</t>
        </is>
      </c>
      <c r="I850" t="inlineStr">
        <is>
          <t>39.975633</t>
        </is>
      </c>
      <c r="J850" t="inlineStr">
        <is>
          <t>116.342543</t>
        </is>
      </c>
      <c r="K850" t="inlineStr">
        <is>
          <t>[{"sub_cat":"黄焖鸡米饭","parent_cat":"快餐便当"},{"sub_cat":"黄焖鸡米饭","parent_cat":"美食"},{"sub_cat":"简餐","parent_cat":"快餐便当"},{"sub_cat":"简餐","parent_cat":"美食"}]</t>
        </is>
      </c>
      <c r="L850" t="inlineStr">
        <is>
          <t>否</t>
        </is>
      </c>
      <c r="M850" t="inlineStr">
        <is>
          <t>否</t>
        </is>
      </c>
      <c r="N850" t="inlineStr">
        <is>
          <t>18600440649</t>
        </is>
      </c>
      <c r="O850" t="inlineStr">
        <is>
          <t>["10:00/22:00"]</t>
        </is>
      </c>
      <c r="P850" t="inlineStr">
        <is>
          <t>70</t>
        </is>
      </c>
      <c r="Q850" t="inlineStr">
        <is>
          <t>https://www.ele.me/shop/E9673327061111548143</t>
        </is>
      </c>
      <c r="R850" t="inlineStr">
        <is>
          <t>4.2</t>
        </is>
      </c>
      <c r="S850" t="inlineStr">
        <is>
          <t>4.3</t>
        </is>
      </c>
      <c r="T850" t="inlineStr">
        <is>
          <t>4.1</t>
        </is>
      </c>
      <c r="U850" t="inlineStr">
        <is>
          <t>2</t>
        </is>
      </c>
      <c r="V850" t="inlineStr">
        <is>
          <t>[{"pid":"21506570467","desc":"满28减20，满50减28，满80减36，满100减50","name":"自营销复杂满减活动","type":"减"},{"pid":"1789230401","desc":"特价商品3.8元起","name":"超值换购","type":"换"}]</t>
        </is>
      </c>
      <c r="W850" t="inlineStr">
        <is>
          <t>[]</t>
        </is>
      </c>
      <c r="X850" t="inlineStr">
        <is>
          <t/>
        </is>
      </c>
      <c r="Y850" t="inlineStr">
        <is>
          <t>29</t>
        </is>
      </c>
      <c r="Z850" t="inlineStr">
        <is>
          <t>20</t>
        </is>
      </c>
      <c r="AA850" t="inlineStr">
        <is>
          <t>3</t>
        </is>
      </c>
      <c r="AB850" t="inlineStr">
        <is>
          <t>[{"sid":"7","desc":"该商户食品安全已由国泰产险承担，食品安全有保障","name":"食安保"}]</t>
        </is>
      </c>
    </row>
    <row r="851">
      <c r="A851" t="inlineStr">
        <is>
          <t>2019-03-30 11:55:35</t>
        </is>
      </c>
      <c r="B851" t="inlineStr">
        <is>
          <t>https://www.ele.me/shop/E2076573997455454384</t>
        </is>
      </c>
      <c r="C851" t="inlineStr">
        <is>
          <t>E2076573997455454384</t>
        </is>
      </c>
      <c r="D851" t="inlineStr">
        <is>
          <t>小火锅麻辣烫米线</t>
        </is>
      </c>
      <c r="E851" t="inlineStr">
        <is>
          <t>https://fuss10.elemecdn.com/d/db/a99222e159acc48a1638e5194e563jpeg.jpeg</t>
        </is>
      </c>
      <c r="F851" t="inlineStr">
        <is>
          <t>北京市</t>
        </is>
      </c>
      <c r="G851" t="inlineStr">
        <is>
          <t>北京市</t>
        </is>
      </c>
      <c r="H851" t="inlineStr">
        <is>
          <t>北京市顺义区仁和镇河南村平安南路6号</t>
        </is>
      </c>
      <c r="I851" t="inlineStr">
        <is>
          <t>40.101354</t>
        </is>
      </c>
      <c r="J851" t="inlineStr">
        <is>
          <t>116.700867</t>
        </is>
      </c>
      <c r="K851" t="inlineStr">
        <is>
          <t>[{"sub_cat":"地方小吃","parent_cat":"小吃夜宵"},{"sub_cat":"地方小吃","parent_cat":"美食"},{"sub_cat":"米粉面馆","parent_cat":"快餐便当"},{"sub_cat":"米粉面馆","parent_cat":"美食"}]</t>
        </is>
      </c>
      <c r="L851" t="inlineStr">
        <is>
          <t>否</t>
        </is>
      </c>
      <c r="M851" t="inlineStr">
        <is>
          <t>否</t>
        </is>
      </c>
      <c r="N851" t="inlineStr">
        <is>
          <t>13811497988</t>
        </is>
      </c>
      <c r="O851" t="inlineStr">
        <is>
          <t>["11:00/24:00"]</t>
        </is>
      </c>
      <c r="P851" t="inlineStr">
        <is>
          <t>60</t>
        </is>
      </c>
      <c r="Q851" t="inlineStr">
        <is>
          <t>https://www.ele.me/shop/E2076573997455454384</t>
        </is>
      </c>
      <c r="R851" t="inlineStr">
        <is>
          <t>4.8</t>
        </is>
      </c>
      <c r="S851" t="inlineStr">
        <is>
          <t>4.8</t>
        </is>
      </c>
      <c r="T851" t="inlineStr">
        <is>
          <t>4.8</t>
        </is>
      </c>
      <c r="U851" t="inlineStr">
        <is>
          <t>4</t>
        </is>
      </c>
      <c r="V851" t="inlineStr">
        <is>
          <t>[{"pid":"1948697890","desc":"满20减2，满30减3，满50减5","name":"满减","type":"减"},{"pid":"21491580835","desc":"特价商品9.9元起","name":"限时秒杀-9.9晚餐","type":"折"}]</t>
        </is>
      </c>
      <c r="W851" t="inlineStr">
        <is>
          <t>[]</t>
        </is>
      </c>
      <c r="X851" t="inlineStr">
        <is>
          <t>蜂鸟专送</t>
        </is>
      </c>
      <c r="Y851" t="inlineStr">
        <is>
          <t>25</t>
        </is>
      </c>
      <c r="Z851" t="inlineStr">
        <is>
          <t>20</t>
        </is>
      </c>
      <c r="AA851" t="inlineStr">
        <is>
          <t>5</t>
        </is>
      </c>
      <c r="AB851" t="inlineStr">
        <is>
          <t>[{"sid":"7","desc":"该商户食品安全已由国泰产险承担，食品安全有保障","name":"食安保"}]</t>
        </is>
      </c>
    </row>
    <row r="852">
      <c r="A852" t="inlineStr">
        <is>
          <t>2019-03-30 11:55:35</t>
        </is>
      </c>
      <c r="B852" t="inlineStr">
        <is>
          <t>https://www.ele.me/shop/E14528474840047324588</t>
        </is>
      </c>
      <c r="C852" t="inlineStr">
        <is>
          <t>E14528474840047324588</t>
        </is>
      </c>
      <c r="D852" t="inlineStr">
        <is>
          <t>黄焖鸡米饭(顺义店)</t>
        </is>
      </c>
      <c r="E852" t="inlineStr">
        <is>
          <t>https://fuss10.elemecdn.com/f/e0/54cfe3b3b81def07cbbe95db56f50jpeg.jpeg</t>
        </is>
      </c>
      <c r="F852" t="inlineStr">
        <is>
          <t>北京市</t>
        </is>
      </c>
      <c r="G852" t="inlineStr">
        <is>
          <t>北京市</t>
        </is>
      </c>
      <c r="H852" t="inlineStr">
        <is>
          <t>北京市顺义区仁和镇河南村村委会西100米（鑫绿都河南村分市场房33、34号）</t>
        </is>
      </c>
      <c r="I852" t="inlineStr">
        <is>
          <t>40.10165</t>
        </is>
      </c>
      <c r="J852" t="inlineStr">
        <is>
          <t>116.697789</t>
        </is>
      </c>
      <c r="K852" t="inlineStr">
        <is>
          <t>[{"sub_cat":"煲仔饭","parent_cat":"快餐便当"},{"sub_cat":"煲仔饭","parent_cat":"美食"}]</t>
        </is>
      </c>
      <c r="L852" t="inlineStr">
        <is>
          <t>否</t>
        </is>
      </c>
      <c r="M852" t="inlineStr">
        <is>
          <t>否</t>
        </is>
      </c>
      <c r="N852" t="inlineStr">
        <is>
          <t>18310195703</t>
        </is>
      </c>
      <c r="O852" t="inlineStr">
        <is>
          <t>["10:00/22:00"]</t>
        </is>
      </c>
      <c r="P852" t="inlineStr">
        <is>
          <t>118</t>
        </is>
      </c>
      <c r="Q852" t="inlineStr">
        <is>
          <t>https://www.ele.me/shop/E14528474840047324588</t>
        </is>
      </c>
      <c r="R852" t="inlineStr">
        <is>
          <t>4.7</t>
        </is>
      </c>
      <c r="S852" t="inlineStr">
        <is>
          <t>4.8</t>
        </is>
      </c>
      <c r="T852" t="inlineStr">
        <is>
          <t>4.7</t>
        </is>
      </c>
      <c r="U852" t="inlineStr">
        <is>
          <t>21</t>
        </is>
      </c>
      <c r="V852" t="inlineStr">
        <is>
          <t>[{"pid":"21532522298","desc":"满25减5，满52减10，满75减15","name":"满减","type":"减"},{"pid":"1729839505","desc":"特价商品4元起","name":"超值换购","type":"换"}]</t>
        </is>
      </c>
      <c r="W852" t="inlineStr">
        <is>
          <t>[]</t>
        </is>
      </c>
      <c r="X852" t="inlineStr">
        <is>
          <t/>
        </is>
      </c>
      <c r="Y852" t="inlineStr">
        <is>
          <t>31</t>
        </is>
      </c>
      <c r="Z852" t="inlineStr">
        <is>
          <t>10</t>
        </is>
      </c>
      <c r="AA852" t="inlineStr">
        <is>
          <t>3</t>
        </is>
      </c>
      <c r="AB852" t="inlineStr">
        <is>
          <t>[{"sid":"7","desc":"该商户食品安全已由国泰产险承担，食品安全有保障","name":"食安保"}]</t>
        </is>
      </c>
    </row>
    <row r="853">
      <c r="A853" t="inlineStr">
        <is>
          <t>2019-03-30 11:55:33</t>
        </is>
      </c>
      <c r="B853" t="inlineStr">
        <is>
          <t>https://www.ele.me/shop/E1959938393190910889</t>
        </is>
      </c>
      <c r="C853" t="inlineStr">
        <is>
          <t>E1959938393190910889</t>
        </is>
      </c>
      <c r="D853" t="inlineStr">
        <is>
          <t>兰州老马拉面西域美食</t>
        </is>
      </c>
      <c r="E853" t="inlineStr">
        <is>
          <t>https://fuss10.elemecdn.com/2/29/10eafee0e8af469ec90d08bf3ac36jpeg.jpeg</t>
        </is>
      </c>
      <c r="F853" t="inlineStr">
        <is>
          <t>北京市</t>
        </is>
      </c>
      <c r="G853" t="inlineStr">
        <is>
          <t>北京市</t>
        </is>
      </c>
      <c r="H853" t="inlineStr">
        <is>
          <t>北京市顺义区仁和地区河南村西大街3号</t>
        </is>
      </c>
      <c r="I853" t="inlineStr">
        <is>
          <t>40.101834</t>
        </is>
      </c>
      <c r="J853" t="inlineStr">
        <is>
          <t>116.696025</t>
        </is>
      </c>
      <c r="K853" t="inlineStr">
        <is>
          <t>[{"sub_cat":"西北菜","parent_cat":"特色菜系"},{"sub_cat":"西北菜","parent_cat":"美食"},{"sub_cat":"烧烤","parent_cat":"小吃夜宵"},{"sub_cat":"烧烤","parent_cat":"美食"}]</t>
        </is>
      </c>
      <c r="L853" t="inlineStr">
        <is>
          <t>否</t>
        </is>
      </c>
      <c r="M853" t="inlineStr">
        <is>
          <t>否</t>
        </is>
      </c>
      <c r="N853" t="inlineStr">
        <is>
          <t>13830138471 15201683318</t>
        </is>
      </c>
      <c r="O853" t="inlineStr">
        <is>
          <t>["10:00/14:30","16:30/23:35"]</t>
        </is>
      </c>
      <c r="P853" t="inlineStr">
        <is>
          <t>331</t>
        </is>
      </c>
      <c r="Q853" t="inlineStr">
        <is>
          <t>https://www.ele.me/shop/E1959938393190910889</t>
        </is>
      </c>
      <c r="R853" t="inlineStr">
        <is>
          <t>4.5</t>
        </is>
      </c>
      <c r="S853" t="inlineStr">
        <is>
          <t>4.6</t>
        </is>
      </c>
      <c r="T853" t="inlineStr">
        <is>
          <t>4.5</t>
        </is>
      </c>
      <c r="U853" t="inlineStr">
        <is>
          <t>163</t>
        </is>
      </c>
      <c r="V853" t="inlineStr">
        <is>
          <t>[{"pid":"2011278610","desc":"满50减3，满200减20，满400减50","name":"满减","type":"减"},{"pid":"699203778","desc":"满100元赠送精美凉菜拼盘一份1份","name":"自营销赠品活动","type":"赠"},{"pid":"1734724697","desc":"特价商品5元起","name":"超值换购","type":"换"}]</t>
        </is>
      </c>
      <c r="W853" t="inlineStr">
        <is>
          <t>[]</t>
        </is>
      </c>
      <c r="X853" t="inlineStr">
        <is>
          <t>蜂鸟专送</t>
        </is>
      </c>
      <c r="Y853" t="inlineStr">
        <is>
          <t>26</t>
        </is>
      </c>
      <c r="Z853" t="inlineStr">
        <is>
          <t>20</t>
        </is>
      </c>
      <c r="AA853" t="inlineStr">
        <is>
          <t>0</t>
        </is>
      </c>
      <c r="AB853" t="inlineStr">
        <is>
          <t>[{"sid":"7","desc":"该商户食品安全已由国泰产险承担，食品安全有保障","name":"食安保"}]</t>
        </is>
      </c>
    </row>
    <row r="854">
      <c r="A854" t="inlineStr">
        <is>
          <t>2019-03-30 11:55:32</t>
        </is>
      </c>
      <c r="B854" t="inlineStr">
        <is>
          <t>https://www.ele.me/shop/E3755707136317990611</t>
        </is>
      </c>
      <c r="C854" t="inlineStr">
        <is>
          <t>E3755707136317990611</t>
        </is>
      </c>
      <c r="D854" t="inlineStr">
        <is>
          <t>黄记煌三汁焖锅（顺义华联购店）</t>
        </is>
      </c>
      <c r="E854" t="inlineStr">
        <is>
          <t>https://fuss10.elemecdn.com/3/07/02d2d99f54522c69d878e16f85772png.png</t>
        </is>
      </c>
      <c r="F854" t="inlineStr">
        <is>
          <t>北京市</t>
        </is>
      </c>
      <c r="G854" t="inlineStr">
        <is>
          <t>北京市</t>
        </is>
      </c>
      <c r="H854" t="inlineStr">
        <is>
          <t>北京市顺义区仁和镇新顺南大街8号院1幢五层F5-11（华联商厦）</t>
        </is>
      </c>
      <c r="I854" t="inlineStr">
        <is>
          <t>40.128713</t>
        </is>
      </c>
      <c r="J854" t="inlineStr">
        <is>
          <t>116.652404</t>
        </is>
      </c>
      <c r="K854" t="inlineStr">
        <is>
          <t>[{"sub_cat":"火锅烤鱼","parent_cat":"特色菜系"},{"sub_cat":"火锅烤鱼","parent_cat":"美食"},{"sub_cat":"香锅砂锅","parent_cat":"快餐便当"},{"sub_cat":"香锅砂锅","parent_cat":"美食"}]</t>
        </is>
      </c>
      <c r="L854" t="inlineStr">
        <is>
          <t>否</t>
        </is>
      </c>
      <c r="M854" t="inlineStr">
        <is>
          <t>是</t>
        </is>
      </c>
      <c r="N854" t="inlineStr">
        <is>
          <t>010-89402830</t>
        </is>
      </c>
      <c r="O854" t="inlineStr">
        <is>
          <t>["10:30/21:00"]</t>
        </is>
      </c>
      <c r="P854" t="inlineStr">
        <is>
          <t>157</t>
        </is>
      </c>
      <c r="Q854" t="inlineStr">
        <is>
          <t>https://www.ele.me/shop/E3755707136317990611</t>
        </is>
      </c>
      <c r="R854" t="inlineStr">
        <is>
          <t>4.7</t>
        </is>
      </c>
      <c r="S854" t="inlineStr">
        <is>
          <t>4.9</t>
        </is>
      </c>
      <c r="T854" t="inlineStr">
        <is>
          <t>4.7</t>
        </is>
      </c>
      <c r="U854" t="inlineStr">
        <is>
          <t>55</t>
        </is>
      </c>
      <c r="V854" t="inlineStr">
        <is>
          <t>[{"pid":"2103347082","desc":"满30减16，满100减30，满150减40，满170减60","name":"黄记煌 3月","type":"减"},{"pid":"2100943907","desc":"特价商品1元起","name":"单品定价","type":"特"},{"pid":"21477273099","desc":"新用户下单立减30元","name":"北京ka30-20","type":"首"}]</t>
        </is>
      </c>
      <c r="W854" t="inlineStr">
        <is>
          <t>[]</t>
        </is>
      </c>
      <c r="X854" t="inlineStr">
        <is>
          <t>蜂鸟专送</t>
        </is>
      </c>
      <c r="Y854" t="inlineStr">
        <is>
          <t>29</t>
        </is>
      </c>
      <c r="Z854" t="inlineStr">
        <is>
          <t>20</t>
        </is>
      </c>
      <c r="AA854" t="inlineStr">
        <is>
          <t>5</t>
        </is>
      </c>
      <c r="AB854" t="inlineStr">
        <is>
          <t>[{"sid":"4","desc":"该商家支持开发票，请在下单时填写好发票抬头","name":"开发票"}]</t>
        </is>
      </c>
    </row>
    <row r="855">
      <c r="A855" t="inlineStr">
        <is>
          <t>2019-03-30 11:55:31</t>
        </is>
      </c>
      <c r="B855" t="inlineStr">
        <is>
          <t>https://www.ele.me/shop/E14671770620996798703</t>
        </is>
      </c>
      <c r="C855" t="inlineStr">
        <is>
          <t>E14671770620996798703</t>
        </is>
      </c>
      <c r="D855" t="inlineStr">
        <is>
          <t>一品饺子馆家常菜</t>
        </is>
      </c>
      <c r="E855" t="inlineStr">
        <is>
          <t>https://fuss10.elemecdn.com/9/da/2d5d8c599e4818409e9880ca434bejpeg.jpeg</t>
        </is>
      </c>
      <c r="F855" t="inlineStr">
        <is>
          <t>北京市</t>
        </is>
      </c>
      <c r="G855" t="inlineStr">
        <is>
          <t>北京市</t>
        </is>
      </c>
      <c r="H855" t="inlineStr">
        <is>
          <t>北京市顺义区仁和镇河南村村委会西侧500米</t>
        </is>
      </c>
      <c r="I855" t="inlineStr">
        <is>
          <t>40.105464</t>
        </is>
      </c>
      <c r="J855" t="inlineStr">
        <is>
          <t>116.696077</t>
        </is>
      </c>
      <c r="K855" t="inlineStr">
        <is>
          <t>[{"sub_cat":"饺子馄饨","parent_cat":"快餐便当"},{"sub_cat":"饺子馄饨","parent_cat":"美食"},{"sub_cat":"简餐","parent_cat":"快餐便当"},{"sub_cat":"简餐","parent_cat":"美食"}]</t>
        </is>
      </c>
      <c r="L855" t="inlineStr">
        <is>
          <t>否</t>
        </is>
      </c>
      <c r="M855" t="inlineStr">
        <is>
          <t>否</t>
        </is>
      </c>
      <c r="N855" t="inlineStr">
        <is>
          <t>18610940266 18518179359</t>
        </is>
      </c>
      <c r="O855" t="inlineStr">
        <is>
          <t>["09:50/23:00"]</t>
        </is>
      </c>
      <c r="P855" t="inlineStr">
        <is>
          <t>479</t>
        </is>
      </c>
      <c r="Q855" t="inlineStr">
        <is>
          <t>https://www.ele.me/shop/E14671770620996798703</t>
        </is>
      </c>
      <c r="R855" t="inlineStr">
        <is>
          <t>4.5</t>
        </is>
      </c>
      <c r="S855" t="inlineStr">
        <is>
          <t>4.6</t>
        </is>
      </c>
      <c r="T855" t="inlineStr">
        <is>
          <t>4.4</t>
        </is>
      </c>
      <c r="U855" t="inlineStr">
        <is>
          <t>230</t>
        </is>
      </c>
      <c r="V855" t="inlineStr">
        <is>
          <t>[{"pid":"2122463579","desc":"满35减3，满85减5，满120减8，满180减15，满300减20","name":"自营销复杂满减活动","type":"减"},{"pid":"2094749843","desc":"特价商品1元起","name":"新客1元吃大牌","type":"特"}]</t>
        </is>
      </c>
      <c r="W855" t="inlineStr">
        <is>
          <t>[]</t>
        </is>
      </c>
      <c r="X855" t="inlineStr">
        <is>
          <t/>
        </is>
      </c>
      <c r="Y855" t="inlineStr">
        <is>
          <t>29</t>
        </is>
      </c>
      <c r="Z855" t="inlineStr">
        <is>
          <t>30</t>
        </is>
      </c>
      <c r="AA855" t="inlineStr">
        <is>
          <t>3</t>
        </is>
      </c>
      <c r="AB855" t="inlineStr">
        <is>
          <t>[{"sid":"10","desc":"商家原因导致订单取消，赔付代金券","name":"拒单赔"},{"sid":"7","desc":"该商户食品安全已由国泰产险承担，食品安全有保障","name":"食安保"},{"sid":"4","desc":"该商家支持开发票，请在下单时填写好发票抬头","name":"开发票"}]</t>
        </is>
      </c>
    </row>
    <row r="856">
      <c r="A856" t="inlineStr">
        <is>
          <t>2019-03-30 11:55:30</t>
        </is>
      </c>
      <c r="B856" t="inlineStr">
        <is>
          <t>https://www.ele.me/shop/E7399880248685453552</t>
        </is>
      </c>
      <c r="C856" t="inlineStr">
        <is>
          <t>E7399880248685453552</t>
        </is>
      </c>
      <c r="D856" t="inlineStr">
        <is>
          <t>墨纪墨西哥餐厅</t>
        </is>
      </c>
      <c r="E856" t="inlineStr">
        <is>
          <t>https://fuss10.elemecdn.com/c/e6/676f07369fa2485ecb49e5cd0d4e6jpeg.jpeg</t>
        </is>
      </c>
      <c r="F856" t="inlineStr">
        <is>
          <t>北京市</t>
        </is>
      </c>
      <c r="G856" t="inlineStr">
        <is>
          <t>北京市</t>
        </is>
      </c>
      <c r="H856" t="inlineStr">
        <is>
          <t>北京市朝阳区天力街15号楼1层20</t>
        </is>
      </c>
      <c r="I856" t="inlineStr">
        <is>
          <t>39.8971</t>
        </is>
      </c>
      <c r="J856" t="inlineStr">
        <is>
          <t>116.457741</t>
        </is>
      </c>
      <c r="K856" t="inlineStr">
        <is>
          <t>[{"sub_cat":"西餐","parent_cat":"异国料理"},{"sub_cat":"西餐","parent_cat":"美食"},{"sub_cat":"简餐","parent_cat":"快餐便当"},{"sub_cat":"简餐","parent_cat":"美食"}]</t>
        </is>
      </c>
      <c r="L856" t="inlineStr">
        <is>
          <t>否</t>
        </is>
      </c>
      <c r="M856" t="inlineStr">
        <is>
          <t>否</t>
        </is>
      </c>
      <c r="N856" t="inlineStr">
        <is>
          <t>010-59060089</t>
        </is>
      </c>
      <c r="O856" t="inlineStr">
        <is>
          <t>["10:20/21:30"]</t>
        </is>
      </c>
      <c r="P856" t="inlineStr">
        <is>
          <t>164</t>
        </is>
      </c>
      <c r="Q856" t="inlineStr">
        <is>
          <t>https://www.ele.me/shop/E7399880248685453552</t>
        </is>
      </c>
      <c r="R856" t="inlineStr">
        <is>
          <t>4.8</t>
        </is>
      </c>
      <c r="S856" t="inlineStr">
        <is>
          <t/>
        </is>
      </c>
      <c r="T856" t="inlineStr">
        <is>
          <t/>
        </is>
      </c>
      <c r="U856" t="inlineStr">
        <is>
          <t>19</t>
        </is>
      </c>
      <c r="V856" t="inlineStr">
        <is>
          <t>[{"pid":"2044282683","desc":"满65减12，满110减18，满160减25","name":"自营销复杂满减活动","type":"减"},{"pid":"21519064763","desc":"折扣商品5折起","name":"超会特价5折起","type":"折"},{"pid":"1934786145","desc":"特价商品7元起","name":"超值换购","type":"换"}]</t>
        </is>
      </c>
      <c r="W856" t="inlineStr">
        <is>
          <t>[]</t>
        </is>
      </c>
      <c r="X856" t="inlineStr">
        <is>
          <t>蜂鸟专送</t>
        </is>
      </c>
      <c r="Y856" t="inlineStr">
        <is>
          <t>23</t>
        </is>
      </c>
      <c r="Z856" t="inlineStr">
        <is>
          <t>20</t>
        </is>
      </c>
      <c r="AA856" t="inlineStr">
        <is>
          <t>5</t>
        </is>
      </c>
      <c r="AB856" t="inlineStr">
        <is>
          <t>[{"sid":"7","desc":"该商户食品安全已由国泰产险承担，食品安全有保障","name":"食安保"},{"sid":"4","desc":"该商家支持开发票，请在下单时填写好发票抬头","name":"开发票"}]</t>
        </is>
      </c>
    </row>
    <row r="857">
      <c r="A857" t="inlineStr">
        <is>
          <t>2019-03-30 11:55:28</t>
        </is>
      </c>
      <c r="B857" t="inlineStr">
        <is>
          <t>https://www.ele.me/shop/E544838433121078754</t>
        </is>
      </c>
      <c r="C857" t="inlineStr">
        <is>
          <t>E544838433121078754</t>
        </is>
      </c>
      <c r="D857" t="inlineStr">
        <is>
          <t>有厨生鲜（知春路店）</t>
        </is>
      </c>
      <c r="E857" t="inlineStr">
        <is>
          <t>https://fuss10.elemecdn.com/f/42/039904d9ddb4cd8c65c7bcd471f34jpeg.jpeg</t>
        </is>
      </c>
      <c r="F857" t="inlineStr">
        <is>
          <t>北京市</t>
        </is>
      </c>
      <c r="G857" t="inlineStr">
        <is>
          <t>北京市</t>
        </is>
      </c>
      <c r="H857" t="inlineStr">
        <is>
          <t>北京市海淀区知春路36号五道口集贸市场中心内012号</t>
        </is>
      </c>
      <c r="I857" t="inlineStr">
        <is>
          <t>39.975633</t>
        </is>
      </c>
      <c r="J857" t="inlineStr">
        <is>
          <t>116.342543</t>
        </is>
      </c>
      <c r="K857" t="inlineStr">
        <is>
          <t>[{"sub_cat":"蔬菜豆品","parent_cat":"果蔬生鲜"}]</t>
        </is>
      </c>
      <c r="L857" t="inlineStr">
        <is>
          <t>否</t>
        </is>
      </c>
      <c r="M857" t="inlineStr">
        <is>
          <t>否</t>
        </is>
      </c>
      <c r="N857" t="inlineStr">
        <is>
          <t>15210849799</t>
        </is>
      </c>
      <c r="O857" t="inlineStr">
        <is>
          <t>["08:00/19:00"]</t>
        </is>
      </c>
      <c r="P857" t="inlineStr">
        <is>
          <t>168</t>
        </is>
      </c>
      <c r="Q857" t="inlineStr">
        <is>
          <t>https://www.ele.me/shop/E544838433121078754</t>
        </is>
      </c>
      <c r="R857" t="inlineStr">
        <is>
          <t>4.8</t>
        </is>
      </c>
      <c r="S857" t="inlineStr">
        <is>
          <t>4.9</t>
        </is>
      </c>
      <c r="T857" t="inlineStr">
        <is>
          <t>4.9</t>
        </is>
      </c>
      <c r="U857" t="inlineStr">
        <is>
          <t>72</t>
        </is>
      </c>
      <c r="V857" t="inlineStr">
        <is>
          <t>[{"pid":"1000000000259601","desc":"满39减15，满49减25，满79减30","name":"全店满减","type":"减"},{"pid":"1000000000191746","desc":"特价商品0.01元起","name":"(不与其它活动同享)东北大米一分","type":"特"}]</t>
        </is>
      </c>
      <c r="W857" t="inlineStr">
        <is>
          <t>[]</t>
        </is>
      </c>
      <c r="X857" t="inlineStr">
        <is>
          <t/>
        </is>
      </c>
      <c r="Y857" t="inlineStr">
        <is>
          <t>35</t>
        </is>
      </c>
      <c r="Z857" t="inlineStr">
        <is>
          <t>20</t>
        </is>
      </c>
      <c r="AA857" t="inlineStr">
        <is>
          <t>2.5</t>
        </is>
      </c>
      <c r="AB857" t="inlineStr">
        <is>
          <t>[]</t>
        </is>
      </c>
    </row>
    <row r="858">
      <c r="A858" t="inlineStr">
        <is>
          <t>2019-03-30 11:55:27</t>
        </is>
      </c>
      <c r="B858" t="inlineStr">
        <is>
          <t>https://www.ele.me/shop/E16378852530395556588</t>
        </is>
      </c>
      <c r="C858" t="inlineStr">
        <is>
          <t>E16378852530395556588</t>
        </is>
      </c>
      <c r="D858" t="inlineStr">
        <is>
          <t>金家汤饭(魏公村店)</t>
        </is>
      </c>
      <c r="E858" t="inlineStr">
        <is>
          <t>https://fuss10.elemecdn.com/a/a3/4d3a6941c18aa8b854b1999366f78png.png</t>
        </is>
      </c>
      <c r="F858" t="inlineStr">
        <is>
          <t>北京市</t>
        </is>
      </c>
      <c r="G858" t="inlineStr">
        <is>
          <t>北京市</t>
        </is>
      </c>
      <c r="H858" t="inlineStr">
        <is>
          <t>北京市海淀区民族大学西路18号5号楼2层南侧</t>
        </is>
      </c>
      <c r="I858" t="inlineStr">
        <is>
          <t>39.953982</t>
        </is>
      </c>
      <c r="J858" t="inlineStr">
        <is>
          <t>116.317413</t>
        </is>
      </c>
      <c r="K858" t="inlineStr">
        <is>
          <t>[{"sub_cat":"香锅砂锅","parent_cat":"快餐便当"},{"sub_cat":"香锅砂锅","parent_cat":"美食"}]</t>
        </is>
      </c>
      <c r="L858" t="inlineStr">
        <is>
          <t>否</t>
        </is>
      </c>
      <c r="M858" t="inlineStr">
        <is>
          <t>否</t>
        </is>
      </c>
      <c r="N858" t="inlineStr">
        <is>
          <t>010-59284655</t>
        </is>
      </c>
      <c r="O858" t="inlineStr">
        <is>
          <t>["10:30/22:00"]</t>
        </is>
      </c>
      <c r="P858" t="inlineStr">
        <is>
          <t>642</t>
        </is>
      </c>
      <c r="Q858" t="inlineStr">
        <is>
          <t>https://www.ele.me/shop/E16378852530395556588</t>
        </is>
      </c>
      <c r="R858" t="inlineStr">
        <is>
          <t>4.8</t>
        </is>
      </c>
      <c r="S858" t="inlineStr">
        <is>
          <t>4.8</t>
        </is>
      </c>
      <c r="T858" t="inlineStr">
        <is>
          <t>4.8</t>
        </is>
      </c>
      <c r="U858" t="inlineStr">
        <is>
          <t>104</t>
        </is>
      </c>
      <c r="V858" t="inlineStr">
        <is>
          <t>[{"pid":"2130785747","desc":"满200减5","name":"自营销复杂满减活动","type":"减"}]</t>
        </is>
      </c>
      <c r="W858" t="inlineStr">
        <is>
          <t>[]</t>
        </is>
      </c>
      <c r="X858" t="inlineStr">
        <is>
          <t>蜂鸟专送</t>
        </is>
      </c>
      <c r="Y858" t="inlineStr">
        <is>
          <t>27</t>
        </is>
      </c>
      <c r="Z858" t="inlineStr">
        <is>
          <t>20</t>
        </is>
      </c>
      <c r="AA858" t="inlineStr">
        <is>
          <t>5</t>
        </is>
      </c>
      <c r="AB858" t="inlineStr">
        <is>
          <t>[]</t>
        </is>
      </c>
    </row>
    <row r="859">
      <c r="A859" t="inlineStr">
        <is>
          <t>2019-03-30 11:55:20</t>
        </is>
      </c>
      <c r="B859" t="inlineStr">
        <is>
          <t>https://www.ele.me/shop/E13530781098934324203</t>
        </is>
      </c>
      <c r="C859" t="inlineStr">
        <is>
          <t>E13530781098934324203</t>
        </is>
      </c>
      <c r="D859" t="inlineStr">
        <is>
          <t>种春风</t>
        </is>
      </c>
      <c r="E859" t="inlineStr">
        <is>
          <t>https://fuss10.elemecdn.com/3/81/7a1a0e7308ffee60dffa825638e7ajpeg.jpeg</t>
        </is>
      </c>
      <c r="F859" t="inlineStr">
        <is>
          <t>北京市</t>
        </is>
      </c>
      <c r="G859" t="inlineStr">
        <is>
          <t>北京市</t>
        </is>
      </c>
      <c r="H859" t="inlineStr">
        <is>
          <t>北京市朝阳区天力街17号楼19号、20号</t>
        </is>
      </c>
      <c r="I859" t="inlineStr">
        <is>
          <t>39.898841</t>
        </is>
      </c>
      <c r="J859" t="inlineStr">
        <is>
          <t>116.456424</t>
        </is>
      </c>
      <c r="K859" t="inlineStr">
        <is>
          <t>[{"sub_cat":"其他菜系","parent_cat":"特色菜系"},{"sub_cat":"其他菜系","parent_cat":"美食"},{"sub_cat":"川湘菜","parent_cat":"特色菜系"},{"sub_cat":"川湘菜","parent_cat":"美食"}]</t>
        </is>
      </c>
      <c r="L859" t="inlineStr">
        <is>
          <t>否</t>
        </is>
      </c>
      <c r="M859" t="inlineStr">
        <is>
          <t>否</t>
        </is>
      </c>
      <c r="N859" t="inlineStr">
        <is>
          <t>13811333997</t>
        </is>
      </c>
      <c r="O859" t="inlineStr">
        <is>
          <t>["11:00/21:30"]</t>
        </is>
      </c>
      <c r="P859" t="inlineStr">
        <is>
          <t>91</t>
        </is>
      </c>
      <c r="Q859" t="inlineStr">
        <is>
          <t>https://www.ele.me/shop/E13530781098934324203</t>
        </is>
      </c>
      <c r="R859" t="inlineStr">
        <is>
          <t>5</t>
        </is>
      </c>
      <c r="S859" t="inlineStr">
        <is>
          <t/>
        </is>
      </c>
      <c r="T859" t="inlineStr">
        <is>
          <t/>
        </is>
      </c>
      <c r="U859" t="inlineStr">
        <is>
          <t>8</t>
        </is>
      </c>
      <c r="V859" t="inlineStr">
        <is>
          <t>[{"pid":"21478629715","desc":"特价商品3.8元起","name":"超值换购","type":"换"}]</t>
        </is>
      </c>
      <c r="W859" t="inlineStr">
        <is>
          <t>[]</t>
        </is>
      </c>
      <c r="X859" t="inlineStr">
        <is>
          <t>蜂鸟专送</t>
        </is>
      </c>
      <c r="Y859" t="inlineStr">
        <is>
          <t>22</t>
        </is>
      </c>
      <c r="Z859" t="inlineStr">
        <is>
          <t>20</t>
        </is>
      </c>
      <c r="AA859" t="inlineStr">
        <is>
          <t>5</t>
        </is>
      </c>
      <c r="AB859" t="inlineStr">
        <is>
          <t>[{"sid":"10","desc":"商家原因导致订单取消，赔付代金券","name":"拒单赔"},{"sid":"7","desc":"该商户食品安全已由国泰产险承担，食品安全有保障","name":"食安保"}]</t>
        </is>
      </c>
    </row>
    <row r="860">
      <c r="A860" t="inlineStr">
        <is>
          <t>2019-03-30 11:55:19</t>
        </is>
      </c>
      <c r="B860" t="inlineStr">
        <is>
          <t>https://www.ele.me/shop/E9177470653138492431</t>
        </is>
      </c>
      <c r="C860" t="inlineStr">
        <is>
          <t>E9177470653138492431</t>
        </is>
      </c>
      <c r="D860" t="inlineStr">
        <is>
          <t>快乐柠檬（北京京通罗斯福）</t>
        </is>
      </c>
      <c r="E860" t="inlineStr">
        <is>
          <t>https://fuss10.elemecdn.com/3/05/fe62aa89d47cf85f775332d58eb01png.png</t>
        </is>
      </c>
      <c r="F860" t="inlineStr">
        <is>
          <t>北京市</t>
        </is>
      </c>
      <c r="G860" t="inlineStr">
        <is>
          <t>北京市</t>
        </is>
      </c>
      <c r="H860" t="inlineStr">
        <is>
          <t>北京市通州区翠景北里21号楼5层101T03</t>
        </is>
      </c>
      <c r="I860" t="inlineStr">
        <is>
          <t>39.889287</t>
        </is>
      </c>
      <c r="J860" t="inlineStr">
        <is>
          <t>116.657127</t>
        </is>
      </c>
      <c r="K860" t="inlineStr">
        <is>
          <t>[{"sub_cat":"奶茶果汁","parent_cat":"甜品饮品"},{"sub_cat":"奶茶果汁","parent_cat":"美食"},{"sub_cat":"甜品","parent_cat":"甜品饮品"},{"sub_cat":"甜品","parent_cat":"美食"}]</t>
        </is>
      </c>
      <c r="L860" t="inlineStr">
        <is>
          <t>否</t>
        </is>
      </c>
      <c r="M860" t="inlineStr">
        <is>
          <t>是</t>
        </is>
      </c>
      <c r="N860" t="inlineStr">
        <is>
          <t>01080556850</t>
        </is>
      </c>
      <c r="O860" t="inlineStr">
        <is>
          <t>["10:00/21:10"]</t>
        </is>
      </c>
      <c r="P860" t="inlineStr">
        <is>
          <t>717</t>
        </is>
      </c>
      <c r="Q860" t="inlineStr">
        <is>
          <t>https://www.ele.me/shop/E9177470653138492431</t>
        </is>
      </c>
      <c r="R860" t="inlineStr">
        <is>
          <t>4.9</t>
        </is>
      </c>
      <c r="S860" t="inlineStr">
        <is>
          <t/>
        </is>
      </c>
      <c r="T860" t="inlineStr">
        <is>
          <t/>
        </is>
      </c>
      <c r="U860" t="inlineStr">
        <is>
          <t>259</t>
        </is>
      </c>
      <c r="V860" t="inlineStr">
        <is>
          <t>[{"pid":"21519991754","desc":"满36减6，满59减13，满150减30","name":"柠檬4城自营销","type":"减"},{"pid":"2088071771","desc":"新用户下单立减17元","name":"新用户立减(不与其他活动共享)","type":"首"}]</t>
        </is>
      </c>
      <c r="W860" t="inlineStr">
        <is>
          <t>[]</t>
        </is>
      </c>
      <c r="X860" t="inlineStr">
        <is>
          <t>蜂鸟专送</t>
        </is>
      </c>
      <c r="Y860" t="inlineStr">
        <is>
          <t>25</t>
        </is>
      </c>
      <c r="Z860" t="inlineStr">
        <is>
          <t>20</t>
        </is>
      </c>
      <c r="AA860" t="inlineStr">
        <is>
          <t>5</t>
        </is>
      </c>
      <c r="AB860" t="inlineStr">
        <is>
          <t>[]</t>
        </is>
      </c>
    </row>
    <row r="861">
      <c r="A861" t="inlineStr">
        <is>
          <t>2019-03-30 11:55:19</t>
        </is>
      </c>
      <c r="B861" t="inlineStr">
        <is>
          <t>https://www.ele.me/shop/E14061676188112761172</t>
        </is>
      </c>
      <c r="C861" t="inlineStr">
        <is>
          <t>E14061676188112761172</t>
        </is>
      </c>
      <c r="D861" t="inlineStr">
        <is>
          <t>陕面居</t>
        </is>
      </c>
      <c r="E861" t="inlineStr">
        <is>
          <t>https://fuss10.elemecdn.com/c/e7/17c0835eb25c8be94ef1b0cd96009jpeg.jpeg</t>
        </is>
      </c>
      <c r="F861" t="inlineStr">
        <is>
          <t>北京市</t>
        </is>
      </c>
      <c r="G861" t="inlineStr">
        <is>
          <t>北京市</t>
        </is>
      </c>
      <c r="H861" t="inlineStr">
        <is>
          <t>北京市朝阳区广渠门外大街北侧富力城D地块6座8号</t>
        </is>
      </c>
      <c r="I861" t="inlineStr">
        <is>
          <t>39.897075</t>
        </is>
      </c>
      <c r="J861" t="inlineStr">
        <is>
          <t>116.45773</t>
        </is>
      </c>
      <c r="K861" t="inlineStr">
        <is>
          <t>[{"sub_cat":"米粉面馆","parent_cat":"快餐便当"},{"sub_cat":"米粉面馆","parent_cat":"美食"}]</t>
        </is>
      </c>
      <c r="L861" t="inlineStr">
        <is>
          <t>否</t>
        </is>
      </c>
      <c r="M861" t="inlineStr">
        <is>
          <t>否</t>
        </is>
      </c>
      <c r="N861" t="inlineStr">
        <is>
          <t>010-58768627</t>
        </is>
      </c>
      <c r="O861" t="inlineStr">
        <is>
          <t>["10:20/21:30"]</t>
        </is>
      </c>
      <c r="P861" t="inlineStr">
        <is>
          <t>588</t>
        </is>
      </c>
      <c r="Q861" t="inlineStr">
        <is>
          <t>https://www.ele.me/shop/E14061676188112761172</t>
        </is>
      </c>
      <c r="R861" t="inlineStr">
        <is>
          <t>4.6</t>
        </is>
      </c>
      <c r="S861" t="inlineStr">
        <is>
          <t>4.6</t>
        </is>
      </c>
      <c r="T861" t="inlineStr">
        <is>
          <t>4.5</t>
        </is>
      </c>
      <c r="U861" t="inlineStr">
        <is>
          <t>127</t>
        </is>
      </c>
      <c r="V861" t="inlineStr">
        <is>
          <t>[{"pid":"2044231747","desc":"满30减5，满50减10，满70减20","name":"自营销复杂满减活动","type":"减"},{"pid":"21519058523","desc":"折扣商品5折起","name":"超会特价5折起","type":"折"},{"pid":"21478575739","desc":"特价商品3.88元起","name":"单品定价","type":"特"}]</t>
        </is>
      </c>
      <c r="W861" t="inlineStr">
        <is>
          <t>[]</t>
        </is>
      </c>
      <c r="X861" t="inlineStr">
        <is>
          <t>蜂鸟专送</t>
        </is>
      </c>
      <c r="Y861" t="inlineStr">
        <is>
          <t>20</t>
        </is>
      </c>
      <c r="Z861" t="inlineStr">
        <is>
          <t>20</t>
        </is>
      </c>
      <c r="AA861" t="inlineStr">
        <is>
          <t>5</t>
        </is>
      </c>
      <c r="AB861" t="inlineStr">
        <is>
          <t>[{"sid":"7","desc":"该商户食品安全已由国泰产险承担，食品安全有保障","name":"食安保"}]</t>
        </is>
      </c>
    </row>
    <row r="862">
      <c r="A862" t="inlineStr">
        <is>
          <t>2019-03-30 11:55:15</t>
        </is>
      </c>
      <c r="B862" t="inlineStr">
        <is>
          <t>https://www.ele.me/shop/E13054102573323182185</t>
        </is>
      </c>
      <c r="C862" t="inlineStr">
        <is>
          <t>E13054102573323182185</t>
        </is>
      </c>
      <c r="D862" t="inlineStr">
        <is>
          <t>全牛匠·川小馆</t>
        </is>
      </c>
      <c r="E862" t="inlineStr">
        <is>
          <t>https://fuss10.elemecdn.com/a/4c/c5cd8f598b697eec3e5a6bc587db6png.png</t>
        </is>
      </c>
      <c r="F862" t="inlineStr">
        <is>
          <t>北京市</t>
        </is>
      </c>
      <c r="G862" t="inlineStr">
        <is>
          <t>北京市</t>
        </is>
      </c>
      <c r="H862" t="inlineStr">
        <is>
          <t>北京市朝阳区天力街16号楼1层06</t>
        </is>
      </c>
      <c r="I862" t="inlineStr">
        <is>
          <t>39.898187</t>
        </is>
      </c>
      <c r="J862" t="inlineStr">
        <is>
          <t>116.454487</t>
        </is>
      </c>
      <c r="K862" t="inlineStr">
        <is>
          <t>[{"sub_cat":"川湘菜","parent_cat":"特色菜系"},{"sub_cat":"川湘菜","parent_cat":"美食"},{"sub_cat":"地方小吃","parent_cat":"小吃夜宵"},{"sub_cat":"地方小吃","parent_cat":"美食"}]</t>
        </is>
      </c>
      <c r="L862" t="inlineStr">
        <is>
          <t>否</t>
        </is>
      </c>
      <c r="M862" t="inlineStr">
        <is>
          <t>否</t>
        </is>
      </c>
      <c r="N862" t="inlineStr">
        <is>
          <t>010-58623286</t>
        </is>
      </c>
      <c r="O862" t="inlineStr">
        <is>
          <t>["10:40/22:00"]</t>
        </is>
      </c>
      <c r="P862" t="inlineStr">
        <is>
          <t>1731</t>
        </is>
      </c>
      <c r="Q862" t="inlineStr">
        <is>
          <t>https://www.ele.me/shop/E13054102573323182185</t>
        </is>
      </c>
      <c r="R862" t="inlineStr">
        <is>
          <t>4.6</t>
        </is>
      </c>
      <c r="S862" t="inlineStr">
        <is>
          <t>4.7</t>
        </is>
      </c>
      <c r="T862" t="inlineStr">
        <is>
          <t>4.7</t>
        </is>
      </c>
      <c r="U862" t="inlineStr">
        <is>
          <t>463</t>
        </is>
      </c>
      <c r="V862" t="inlineStr">
        <is>
          <t>[{"pid":"2038481587","desc":"满30减10，满60减14，满100减26，满150减35","name":"自营销复杂满减活动","type":"减"},{"pid":"2074548618","desc":"特价商品1元起","name":"新客1元吃大牌","type":"特"},{"pid":"779870298","desc":"本店新用户立减5元","name":"门店新客立减","type":"新"}]</t>
        </is>
      </c>
      <c r="W862" t="inlineStr">
        <is>
          <t>[]</t>
        </is>
      </c>
      <c r="X862" t="inlineStr">
        <is>
          <t/>
        </is>
      </c>
      <c r="Y862" t="inlineStr">
        <is>
          <t>30</t>
        </is>
      </c>
      <c r="Z862" t="inlineStr">
        <is>
          <t>20</t>
        </is>
      </c>
      <c r="AA862" t="inlineStr">
        <is>
          <t>8</t>
        </is>
      </c>
      <c r="AB862" t="inlineStr">
        <is>
          <t>[{"sid":"4","desc":"该商家支持开发票，请在下单时填写好发票抬头","name":"开发票"}]</t>
        </is>
      </c>
    </row>
    <row r="863">
      <c r="A863" t="inlineStr">
        <is>
          <t>2019-03-30 11:55:13</t>
        </is>
      </c>
      <c r="B863" t="inlineStr">
        <is>
          <t>https://www.ele.me/shop/E1044270292247305016</t>
        </is>
      </c>
      <c r="C863" t="inlineStr">
        <is>
          <t>E1044270292247305016</t>
        </is>
      </c>
      <c r="D863" t="inlineStr">
        <is>
          <t>秦都风韵西安小吃店</t>
        </is>
      </c>
      <c r="E863" t="inlineStr">
        <is>
          <t>https://fuss10.elemecdn.com/8/49/889d4c391f88d5f8a345eeaac8ac7jpeg.jpeg</t>
        </is>
      </c>
      <c r="F863" t="inlineStr">
        <is>
          <t>北京市</t>
        </is>
      </c>
      <c r="G863" t="inlineStr">
        <is>
          <t>北京市</t>
        </is>
      </c>
      <c r="H863" t="inlineStr">
        <is>
          <t>沉底商户</t>
        </is>
      </c>
      <c r="I863" t="inlineStr">
        <is>
          <t>40.043742</t>
        </is>
      </c>
      <c r="J863" t="inlineStr">
        <is>
          <t>116.592354</t>
        </is>
      </c>
      <c r="K863" t="inlineStr">
        <is>
          <t>[{"sub_cat":"地方小吃","parent_cat":"小吃夜宵"},{"sub_cat":"地方小吃","parent_cat":"美食"},{"sub_cat":"盖浇饭","parent_cat":"快餐便当"},{"sub_cat":"盖浇饭","parent_cat":"美食"}]</t>
        </is>
      </c>
      <c r="L863" t="inlineStr">
        <is>
          <t>否</t>
        </is>
      </c>
      <c r="M863" t="inlineStr">
        <is>
          <t>否</t>
        </is>
      </c>
      <c r="N863" t="inlineStr">
        <is>
          <t>15711233229</t>
        </is>
      </c>
      <c r="O863" t="inlineStr">
        <is>
          <t>["09:20/22:00"]</t>
        </is>
      </c>
      <c r="P863" t="inlineStr">
        <is>
          <t>47</t>
        </is>
      </c>
      <c r="Q863" t="inlineStr">
        <is>
          <t>https://www.ele.me/shop/E1044270292247305016</t>
        </is>
      </c>
      <c r="R863" t="inlineStr">
        <is>
          <t>4.5</t>
        </is>
      </c>
      <c r="S863" t="inlineStr">
        <is>
          <t>4.6</t>
        </is>
      </c>
      <c r="T863" t="inlineStr">
        <is>
          <t>4.5</t>
        </is>
      </c>
      <c r="U863" t="inlineStr">
        <is>
          <t>12</t>
        </is>
      </c>
      <c r="V863" t="inlineStr">
        <is>
          <t>[{"pid":"1328502337","desc":"折扣商品8.8折起","name":"秦都","type":"折"},{"pid":"2081300755","desc":"新用户下单立减17元","name":"新用户立减(不与其他活动共享)","type":"首"}]</t>
        </is>
      </c>
      <c r="W863" t="inlineStr">
        <is>
          <t>[]</t>
        </is>
      </c>
      <c r="X863" t="inlineStr">
        <is>
          <t/>
        </is>
      </c>
      <c r="Y863" t="inlineStr">
        <is>
          <t>26</t>
        </is>
      </c>
      <c r="Z863" t="inlineStr">
        <is>
          <t>20</t>
        </is>
      </c>
      <c r="AA863" t="inlineStr">
        <is>
          <t>5</t>
        </is>
      </c>
      <c r="AB863" t="inlineStr">
        <is>
          <t>[]</t>
        </is>
      </c>
    </row>
    <row r="864">
      <c r="A864" t="inlineStr">
        <is>
          <t>2019-03-30 11:55:12</t>
        </is>
      </c>
      <c r="B864" t="inlineStr">
        <is>
          <t>https://www.ele.me/shop/E11639846511391355605</t>
        </is>
      </c>
      <c r="C864" t="inlineStr">
        <is>
          <t>E11639846511391355605</t>
        </is>
      </c>
      <c r="D864" t="inlineStr">
        <is>
          <t>和合谷(罗斯福店)</t>
        </is>
      </c>
      <c r="E864" t="inlineStr">
        <is>
          <t>https://fuss10.elemecdn.com/a/59/2c59fec18103cf2e622361c4ba706png.png</t>
        </is>
      </c>
      <c r="F864" t="inlineStr">
        <is>
          <t>北京市</t>
        </is>
      </c>
      <c r="G864" t="inlineStr">
        <is>
          <t>北京市</t>
        </is>
      </c>
      <c r="H864" t="inlineStr">
        <is>
          <t>北京市通州区翠景北里21号楼一层-108</t>
        </is>
      </c>
      <c r="I864" t="inlineStr">
        <is>
          <t>39.887739</t>
        </is>
      </c>
      <c r="J864" t="inlineStr">
        <is>
          <t>116.657545</t>
        </is>
      </c>
      <c r="K864" t="inlineStr">
        <is>
          <t>[{"sub_cat":"简餐","parent_cat":"快餐便当"},{"sub_cat":"简餐","parent_cat":"美食"},{"sub_cat":"地方小吃","parent_cat":"小吃夜宵"},{"sub_cat":"地方小吃","parent_cat":"美食"}]</t>
        </is>
      </c>
      <c r="L864" t="inlineStr">
        <is>
          <t>否</t>
        </is>
      </c>
      <c r="M864" t="inlineStr">
        <is>
          <t>是</t>
        </is>
      </c>
      <c r="N864" t="inlineStr">
        <is>
          <t>01080556802</t>
        </is>
      </c>
      <c r="O864" t="inlineStr">
        <is>
          <t>["07:30/21:00"]</t>
        </is>
      </c>
      <c r="P864" t="inlineStr">
        <is>
          <t>2167</t>
        </is>
      </c>
      <c r="Q864" t="inlineStr">
        <is>
          <t>https://www.ele.me/shop/E11639846511391355605</t>
        </is>
      </c>
      <c r="R864" t="inlineStr">
        <is>
          <t>4.8</t>
        </is>
      </c>
      <c r="S864" t="inlineStr">
        <is>
          <t>4.9</t>
        </is>
      </c>
      <c r="T864" t="inlineStr">
        <is>
          <t>4.8</t>
        </is>
      </c>
      <c r="U864" t="inlineStr">
        <is>
          <t>611</t>
        </is>
      </c>
      <c r="V864" t="inlineStr">
        <is>
          <t>[{"pid":"21531899514","desc":"满20减5，满40减15","name":"和合谷","type":"减"},{"pid":"21534737026","desc":"折扣商品5折起","name":"周末大牌日","type":"折"},{"pid":"2133049187","desc":"新用户下单立减25元","name":"华北ka直营城市25-17","type":"首"},{"pid":"2123284315","desc":"特价商品1元起","name":"新用户1元吃","type":"特"}]</t>
        </is>
      </c>
      <c r="W864" t="inlineStr">
        <is>
          <t>[]</t>
        </is>
      </c>
      <c r="X864" t="inlineStr">
        <is>
          <t>蜂鸟专送</t>
        </is>
      </c>
      <c r="Y864" t="inlineStr">
        <is>
          <t>25</t>
        </is>
      </c>
      <c r="Z864" t="inlineStr">
        <is>
          <t>20</t>
        </is>
      </c>
      <c r="AA864" t="inlineStr">
        <is>
          <t>5</t>
        </is>
      </c>
      <c r="AB864" t="inlineStr">
        <is>
          <t>[{"sid":"10","desc":"商家原因导致订单取消，赔付代金券","name":"拒单赔"},{"sid":"4","desc":"该商家支持开发票，请在下单时填写好发票抬头","name":"开发票"}]</t>
        </is>
      </c>
    </row>
    <row r="865">
      <c r="A865" t="inlineStr">
        <is>
          <t>2019-03-30 11:55:11</t>
        </is>
      </c>
      <c r="B865" t="inlineStr">
        <is>
          <t>https://www.ele.me/shop/E17773965442043427333</t>
        </is>
      </c>
      <c r="C865" t="inlineStr">
        <is>
          <t>E17773965442043427333</t>
        </is>
      </c>
      <c r="D865" t="inlineStr">
        <is>
          <t>岳记火烧驴</t>
        </is>
      </c>
      <c r="E865" t="inlineStr">
        <is>
          <t>https://fuss10.elemecdn.com/6/cb/3779b2e6e8a4de6c598bae24bc15ajpeg.jpeg</t>
        </is>
      </c>
      <c r="F865" t="inlineStr">
        <is>
          <t>北京市</t>
        </is>
      </c>
      <c r="G865" t="inlineStr">
        <is>
          <t>北京市</t>
        </is>
      </c>
      <c r="H865" t="inlineStr">
        <is>
          <t>北京市通州区翠景北里21号楼-1层商业FZ096</t>
        </is>
      </c>
      <c r="I865" t="inlineStr">
        <is>
          <t>39.889287</t>
        </is>
      </c>
      <c r="J865" t="inlineStr">
        <is>
          <t>116.657127</t>
        </is>
      </c>
      <c r="K865" t="inlineStr">
        <is>
          <t>[{"sub_cat":"地方小吃","parent_cat":"小吃夜宵"},{"sub_cat":"地方小吃","parent_cat":"美食"},{"sub_cat":"简餐","parent_cat":"快餐便当"},{"sub_cat":"简餐","parent_cat":"美食"}]</t>
        </is>
      </c>
      <c r="L865" t="inlineStr">
        <is>
          <t>否</t>
        </is>
      </c>
      <c r="M865" t="inlineStr">
        <is>
          <t>否</t>
        </is>
      </c>
      <c r="N865" t="inlineStr">
        <is>
          <t>17710963759</t>
        </is>
      </c>
      <c r="O865" t="inlineStr">
        <is>
          <t>["10:00/21:30"]</t>
        </is>
      </c>
      <c r="P865" t="inlineStr">
        <is>
          <t>105</t>
        </is>
      </c>
      <c r="Q865" t="inlineStr">
        <is>
          <t>https://www.ele.me/shop/E17773965442043427333</t>
        </is>
      </c>
      <c r="R865" t="inlineStr">
        <is>
          <t>4.7</t>
        </is>
      </c>
      <c r="S865" t="inlineStr">
        <is>
          <t/>
        </is>
      </c>
      <c r="T865" t="inlineStr">
        <is>
          <t/>
        </is>
      </c>
      <c r="U865" t="inlineStr">
        <is>
          <t>28</t>
        </is>
      </c>
      <c r="V865" t="inlineStr">
        <is>
          <t>[{"pid":"1954770387","desc":"满300减1","name":"自营销复杂满减活动","type":"减"},{"pid":"2041866771","desc":"特价商品11元起","name":"超值换购","type":"换"},{"pid":"1954771347","desc":"折扣商品9.9折起","name":"单品折扣","type":"折"}]</t>
        </is>
      </c>
      <c r="W865" t="inlineStr">
        <is>
          <t>[]</t>
        </is>
      </c>
      <c r="X865" t="inlineStr">
        <is>
          <t>蜂鸟专送</t>
        </is>
      </c>
      <c r="Y865" t="inlineStr">
        <is>
          <t>26</t>
        </is>
      </c>
      <c r="Z865" t="inlineStr">
        <is>
          <t>20</t>
        </is>
      </c>
      <c r="AA865" t="inlineStr">
        <is>
          <t>4.5</t>
        </is>
      </c>
      <c r="AB865" t="inlineStr">
        <is>
          <t>[]</t>
        </is>
      </c>
    </row>
    <row r="866">
      <c r="A866" t="inlineStr">
        <is>
          <t>2019-03-30 11:55:11</t>
        </is>
      </c>
      <c r="B866" t="inlineStr">
        <is>
          <t>https://www.ele.me/shop/E3602876948031383530</t>
        </is>
      </c>
      <c r="C866" t="inlineStr">
        <is>
          <t>E3602876948031383530</t>
        </is>
      </c>
      <c r="D866" t="inlineStr">
        <is>
          <t>兰州牛肉拉面（罗斯福店）</t>
        </is>
      </c>
      <c r="E866" t="inlineStr">
        <is>
          <t>https://fuss10.elemecdn.com/8/f3/52a54e734b394cca7b0117fd9e65djpeg.jpeg</t>
        </is>
      </c>
      <c r="F866" t="inlineStr">
        <is>
          <t>北京市</t>
        </is>
      </c>
      <c r="G866" t="inlineStr">
        <is>
          <t>北京市</t>
        </is>
      </c>
      <c r="H866" t="inlineStr">
        <is>
          <t>北京市通州区翠景北里21号楼-1层101FZ014、FZ043</t>
        </is>
      </c>
      <c r="I866" t="inlineStr">
        <is>
          <t>39.889287</t>
        </is>
      </c>
      <c r="J866" t="inlineStr">
        <is>
          <t>116.657127</t>
        </is>
      </c>
      <c r="K866" t="inlineStr">
        <is>
          <t>[{"sub_cat":"米粉面馆","parent_cat":"快餐便当"},{"sub_cat":"米粉面馆","parent_cat":"美食"},{"sub_cat":"盖浇饭","parent_cat":"快餐便当"},{"sub_cat":"盖浇饭","parent_cat":"美食"}]</t>
        </is>
      </c>
      <c r="L866" t="inlineStr">
        <is>
          <t>否</t>
        </is>
      </c>
      <c r="M866" t="inlineStr">
        <is>
          <t>否</t>
        </is>
      </c>
      <c r="N866" t="inlineStr">
        <is>
          <t>13811714607</t>
        </is>
      </c>
      <c r="O866" t="inlineStr">
        <is>
          <t>["10:00/21:15"]</t>
        </is>
      </c>
      <c r="P866" t="inlineStr">
        <is>
          <t>1282</t>
        </is>
      </c>
      <c r="Q866" t="inlineStr">
        <is>
          <t>https://www.ele.me/shop/E3602876948031383530</t>
        </is>
      </c>
      <c r="R866" t="inlineStr">
        <is>
          <t>4.4</t>
        </is>
      </c>
      <c r="S866" t="inlineStr">
        <is>
          <t>4.5</t>
        </is>
      </c>
      <c r="T866" t="inlineStr">
        <is>
          <t>4.4</t>
        </is>
      </c>
      <c r="U866" t="inlineStr">
        <is>
          <t>457</t>
        </is>
      </c>
      <c r="V866" t="inlineStr">
        <is>
          <t>[{"pid":"21487840155","desc":"满30减15，满40减18，满55减25","name":"自营销复杂满减活动","type":"减"},{"pid":"21535031066","desc":"折扣商品5折起","name":"周末大牌日","type":"折"},{"pid":"2081451531","desc":"新用户下单立减17元","name":"新用户立减(不与其他活动共享)","type":"首"},{"pid":"1901981481","desc":"特价商品9元起","name":"超值换购","type":"换"}]</t>
        </is>
      </c>
      <c r="W866" t="inlineStr">
        <is>
          <t>[]</t>
        </is>
      </c>
      <c r="X866" t="inlineStr">
        <is>
          <t/>
        </is>
      </c>
      <c r="Y866" t="inlineStr">
        <is>
          <t>26</t>
        </is>
      </c>
      <c r="Z866" t="inlineStr">
        <is>
          <t>20</t>
        </is>
      </c>
      <c r="AA866" t="inlineStr">
        <is>
          <t>2</t>
        </is>
      </c>
      <c r="AB866" t="inlineStr">
        <is>
          <t>[{"sid":"7","desc":"该商户食品安全已由国泰产险承担，食品安全有保障","name":"食安保"}]</t>
        </is>
      </c>
    </row>
    <row r="867">
      <c r="A867" t="inlineStr">
        <is>
          <t>2019-03-30 11:55:11</t>
        </is>
      </c>
      <c r="B867" t="inlineStr">
        <is>
          <t>https://www.ele.me/shop/E7723460602879132407</t>
        </is>
      </c>
      <c r="C867" t="inlineStr">
        <is>
          <t>E7723460602879132407</t>
        </is>
      </c>
      <c r="D867" t="inlineStr">
        <is>
          <t>呷哺呷煮呷烫（京通罗斯福店）</t>
        </is>
      </c>
      <c r="E867" t="inlineStr">
        <is>
          <t>https://fuss10.elemecdn.com/b/f8/19c6fd22af7793a335bb400d61bc2jpeg.jpeg</t>
        </is>
      </c>
      <c r="F867" t="inlineStr">
        <is>
          <t>北京市</t>
        </is>
      </c>
      <c r="G867" t="inlineStr">
        <is>
          <t>北京市</t>
        </is>
      </c>
      <c r="H867" t="inlineStr">
        <is>
          <t>北京市通州区翠景北里21号楼4层407、408</t>
        </is>
      </c>
      <c r="I867" t="inlineStr">
        <is>
          <t>39.887739</t>
        </is>
      </c>
      <c r="J867" t="inlineStr">
        <is>
          <t>116.657545</t>
        </is>
      </c>
      <c r="K867" t="inlineStr">
        <is>
          <t>[{"sub_cat":"麻辣烫","parent_cat":"快餐便当"},{"sub_cat":"麻辣烫","parent_cat":"美食"},{"sub_cat":"火锅烤鱼","parent_cat":"特色菜系"},{"sub_cat":"火锅烤鱼","parent_cat":"美食"}]</t>
        </is>
      </c>
      <c r="L867" t="inlineStr">
        <is>
          <t>否</t>
        </is>
      </c>
      <c r="M867" t="inlineStr">
        <is>
          <t>是</t>
        </is>
      </c>
      <c r="N867" t="inlineStr">
        <is>
          <t>4008177676 010-52858334 021-60349455</t>
        </is>
      </c>
      <c r="O867" t="inlineStr">
        <is>
          <t>["10:00/21:30"]</t>
        </is>
      </c>
      <c r="P867" t="inlineStr">
        <is>
          <t>860</t>
        </is>
      </c>
      <c r="Q867" t="inlineStr">
        <is>
          <t>https://www.ele.me/shop/E7723460602879132407</t>
        </is>
      </c>
      <c r="R867" t="inlineStr">
        <is>
          <t>4.8</t>
        </is>
      </c>
      <c r="S867" t="inlineStr">
        <is>
          <t>4.9</t>
        </is>
      </c>
      <c r="T867" t="inlineStr">
        <is>
          <t>4.8</t>
        </is>
      </c>
      <c r="U867" t="inlineStr">
        <is>
          <t>386</t>
        </is>
      </c>
      <c r="V867" t="inlineStr">
        <is>
          <t>[{"pid":"2078894418","desc":"满24减12，满60减22，满100减35","name":"呷哺满减","type":"减"},{"pid":"2072518491","desc":"折扣商品5折起","name":"单品折扣","type":"折"},{"pid":"21477274259","desc":"新用户下单立减30元","name":"北京ka30-20","type":"首"}]</t>
        </is>
      </c>
      <c r="W867" t="inlineStr">
        <is>
          <t>[]</t>
        </is>
      </c>
      <c r="X867" t="inlineStr">
        <is>
          <t>蜂鸟专送</t>
        </is>
      </c>
      <c r="Y867" t="inlineStr">
        <is>
          <t>28</t>
        </is>
      </c>
      <c r="Z867" t="inlineStr">
        <is>
          <t>20</t>
        </is>
      </c>
      <c r="AA867" t="inlineStr">
        <is>
          <t>5</t>
        </is>
      </c>
      <c r="AB867" t="inlineStr">
        <is>
          <t>[{"sid":"4","desc":"该商家支持开发票，请在下单时填写好发票抬头","name":"开发票"}]</t>
        </is>
      </c>
    </row>
    <row r="868">
      <c r="A868" t="inlineStr">
        <is>
          <t>2019-03-30 11:55:10</t>
        </is>
      </c>
      <c r="B868" t="inlineStr">
        <is>
          <t>https://www.ele.me/shop/E2627989716518207488</t>
        </is>
      </c>
      <c r="C868" t="inlineStr">
        <is>
          <t>E2627989716518207488</t>
        </is>
      </c>
      <c r="D868" t="inlineStr">
        <is>
          <t>亚惠小吃街(通州罗斯福店)</t>
        </is>
      </c>
      <c r="E868" t="inlineStr">
        <is>
          <t>https://fuss10.elemecdn.com/3/71/31581dc1d0ed17c0e546c9af40dc9png.png</t>
        </is>
      </c>
      <c r="F868" t="inlineStr">
        <is>
          <t>北京市</t>
        </is>
      </c>
      <c r="G868" t="inlineStr">
        <is>
          <t>北京市</t>
        </is>
      </c>
      <c r="H868" t="inlineStr">
        <is>
          <t>北京市通州区翠景北里21号楼-1层101商业B11</t>
        </is>
      </c>
      <c r="I868" t="inlineStr">
        <is>
          <t>39.887739</t>
        </is>
      </c>
      <c r="J868" t="inlineStr">
        <is>
          <t>116.657545</t>
        </is>
      </c>
      <c r="K868" t="inlineStr">
        <is>
          <t>[{"sub_cat":"包子粥店","parent_cat":"快餐便当"},{"sub_cat":"包子粥店","parent_cat":"美食"},{"sub_cat":"简餐","parent_cat":"快餐便当"},{"sub_cat":"简餐","parent_cat":"美食"}]</t>
        </is>
      </c>
      <c r="L868" t="inlineStr">
        <is>
          <t>否</t>
        </is>
      </c>
      <c r="M868" t="inlineStr">
        <is>
          <t>是</t>
        </is>
      </c>
      <c r="N868" t="inlineStr">
        <is>
          <t>13623105255 13488728165</t>
        </is>
      </c>
      <c r="O868" t="inlineStr">
        <is>
          <t>["10:00/20:30"]</t>
        </is>
      </c>
      <c r="P868" t="inlineStr">
        <is>
          <t>1433</t>
        </is>
      </c>
      <c r="Q868" t="inlineStr">
        <is>
          <t>https://www.ele.me/shop/E2627989716518207488</t>
        </is>
      </c>
      <c r="R868" t="inlineStr">
        <is>
          <t>4.7</t>
        </is>
      </c>
      <c r="S868" t="inlineStr">
        <is>
          <t>4.8</t>
        </is>
      </c>
      <c r="T868" t="inlineStr">
        <is>
          <t>4.7</t>
        </is>
      </c>
      <c r="U868" t="inlineStr">
        <is>
          <t>818</t>
        </is>
      </c>
      <c r="V868" t="inlineStr">
        <is>
          <t>[{"pid":"2070369547","desc":"满25减4，满40减13，满60减18，满80减20，满100减30","name":"自营销复杂满减活动","type":"减"},{"pid":"21535035978","desc":"折扣商品5折起","name":"周末大牌日","type":"折"},{"pid":"2133048923","desc":"新用户下单立减25元","name":"华北ka直营城市25-17","type":"首"},{"pid":"21514444547","desc":"特价商品1元起","name":"单品定价","type":"特"}]</t>
        </is>
      </c>
      <c r="W868" t="inlineStr">
        <is>
          <t>[]</t>
        </is>
      </c>
      <c r="X868" t="inlineStr">
        <is>
          <t>蜂鸟专送</t>
        </is>
      </c>
      <c r="Y868" t="inlineStr">
        <is>
          <t>26</t>
        </is>
      </c>
      <c r="Z868" t="inlineStr">
        <is>
          <t>20</t>
        </is>
      </c>
      <c r="AA868" t="inlineStr">
        <is>
          <t>3</t>
        </is>
      </c>
      <c r="AB868" t="inlineStr">
        <is>
          <t>[{"sid":"4","desc":"该商家支持开发票，请在下单时填写好发票抬头","name":"开发票"}]</t>
        </is>
      </c>
    </row>
    <row r="869">
      <c r="A869" t="inlineStr">
        <is>
          <t>2019-03-30 11:55:09</t>
        </is>
      </c>
      <c r="B869" t="inlineStr">
        <is>
          <t>https://www.ele.me/shop/E9057305088069058295</t>
        </is>
      </c>
      <c r="C869" t="inlineStr">
        <is>
          <t>E9057305088069058295</t>
        </is>
      </c>
      <c r="D869" t="inlineStr">
        <is>
          <t>三国水煮(第10号档口五虎尚匠美食城店)</t>
        </is>
      </c>
      <c r="E869" t="inlineStr">
        <is>
          <t>https://fuss10.elemecdn.com/d/56/5101f0375dac2f13c983d697ebc25jpeg.jpeg</t>
        </is>
      </c>
      <c r="F869" t="inlineStr">
        <is>
          <t>北京市</t>
        </is>
      </c>
      <c r="G869" t="inlineStr">
        <is>
          <t>北京市</t>
        </is>
      </c>
      <c r="H869" t="inlineStr">
        <is>
          <t>北京市通州区翠景北里1号楼4层A26</t>
        </is>
      </c>
      <c r="I869" t="inlineStr">
        <is>
          <t>39.889636</t>
        </is>
      </c>
      <c r="J869" t="inlineStr">
        <is>
          <t>116.656615</t>
        </is>
      </c>
      <c r="K869" t="inlineStr">
        <is>
          <t>[{"sub_cat":"简餐","parent_cat":"快餐便当"},{"sub_cat":"简餐","parent_cat":"美食"},{"sub_cat":"盖浇饭","parent_cat":"快餐便当"},{"sub_cat":"盖浇饭","parent_cat":"美食"}]</t>
        </is>
      </c>
      <c r="L869" t="inlineStr">
        <is>
          <t>否</t>
        </is>
      </c>
      <c r="M869" t="inlineStr">
        <is>
          <t>否</t>
        </is>
      </c>
      <c r="N869" t="inlineStr">
        <is>
          <t>15801303489</t>
        </is>
      </c>
      <c r="O869" t="inlineStr">
        <is>
          <t>["09:30/20:45"]</t>
        </is>
      </c>
      <c r="P869" t="inlineStr">
        <is>
          <t>520</t>
        </is>
      </c>
      <c r="Q869" t="inlineStr">
        <is>
          <t>https://www.ele.me/shop/E9057305088069058295</t>
        </is>
      </c>
      <c r="R869" t="inlineStr">
        <is>
          <t>4.7</t>
        </is>
      </c>
      <c r="S869" t="inlineStr">
        <is>
          <t>4.7</t>
        </is>
      </c>
      <c r="T869" t="inlineStr">
        <is>
          <t>4.6</t>
        </is>
      </c>
      <c r="U869" t="inlineStr">
        <is>
          <t>178</t>
        </is>
      </c>
      <c r="V869" t="inlineStr">
        <is>
          <t>[{"pid":"2024487299","desc":"满20减16，满48减20，满69减24，满115减43","name":"自营销复杂满减活动","type":"减"},{"pid":"21519041035","desc":"折扣商品5折起","name":"超会特价5折起","type":"折"},{"pid":"785230370","desc":"本店新用户立减2元","name":"门店新客立减","type":"新"},{"pid":"2041800707","desc":"特价商品4元起","name":"超值换购","type":"换"}]</t>
        </is>
      </c>
      <c r="W869" t="inlineStr">
        <is>
          <t>[]</t>
        </is>
      </c>
      <c r="X869" t="inlineStr">
        <is>
          <t/>
        </is>
      </c>
      <c r="Y869" t="inlineStr">
        <is>
          <t>25</t>
        </is>
      </c>
      <c r="Z869" t="inlineStr">
        <is>
          <t>0</t>
        </is>
      </c>
      <c r="AA869" t="inlineStr">
        <is>
          <t>1</t>
        </is>
      </c>
      <c r="AB869" t="inlineStr">
        <is>
          <t>[{"sid":"10","desc":"商家原因导致订单取消，赔付代金券","name":"拒单赔"},{"sid":"7","desc":"该商户食品安全已由国泰产险承担，食品安全有保障","name":"食安保"}]</t>
        </is>
      </c>
    </row>
    <row r="870">
      <c r="A870" t="inlineStr">
        <is>
          <t>2019-03-30 11:55:09</t>
        </is>
      </c>
      <c r="B870" t="inlineStr">
        <is>
          <t>https://www.ele.me/shop/E6089233903320765870</t>
        </is>
      </c>
      <c r="C870" t="inlineStr">
        <is>
          <t>E6089233903320765870</t>
        </is>
      </c>
      <c r="D870" t="inlineStr">
        <is>
          <t>乌所味</t>
        </is>
      </c>
      <c r="E870" t="inlineStr">
        <is>
          <t>https://fuss10.elemecdn.com/8/68/462872ad481db1e25ce090ead2696png.png</t>
        </is>
      </c>
      <c r="F870" t="inlineStr">
        <is>
          <t>北京市</t>
        </is>
      </c>
      <c r="G870" t="inlineStr">
        <is>
          <t>北京市</t>
        </is>
      </c>
      <c r="H870" t="inlineStr">
        <is>
          <t>北京市通州区翠景北里1号楼4层A26</t>
        </is>
      </c>
      <c r="I870" t="inlineStr">
        <is>
          <t>39.889636</t>
        </is>
      </c>
      <c r="J870" t="inlineStr">
        <is>
          <t>116.656615</t>
        </is>
      </c>
      <c r="K870" t="inlineStr">
        <is>
          <t>[{"sub_cat":"奶茶果汁","parent_cat":"甜品饮品"},{"sub_cat":"奶茶果汁","parent_cat":"美食"}]</t>
        </is>
      </c>
      <c r="L870" t="inlineStr">
        <is>
          <t>是</t>
        </is>
      </c>
      <c r="M870" t="inlineStr">
        <is>
          <t>否</t>
        </is>
      </c>
      <c r="N870" t="inlineStr">
        <is>
          <t>17701138650</t>
        </is>
      </c>
      <c r="O870" t="inlineStr">
        <is>
          <t>["10:15/19:10"]</t>
        </is>
      </c>
      <c r="P870" t="inlineStr">
        <is>
          <t>301</t>
        </is>
      </c>
      <c r="Q870" t="inlineStr">
        <is>
          <t>https://www.ele.me/shop/E6089233903320765870</t>
        </is>
      </c>
      <c r="R870" t="inlineStr">
        <is>
          <t>4.8</t>
        </is>
      </c>
      <c r="S870" t="inlineStr">
        <is>
          <t>4.9</t>
        </is>
      </c>
      <c r="T870" t="inlineStr">
        <is>
          <t>4.8</t>
        </is>
      </c>
      <c r="U870" t="inlineStr">
        <is>
          <t>130</t>
        </is>
      </c>
      <c r="V870" t="inlineStr">
        <is>
          <t>[{"pid":"2127914859","desc":"满25减18，满35减23，满49减30，满98减43，满180减58","name":"自营销复杂满减活动","type":"减"},{"pid":"21488758979","desc":"特价商品0.99元起","name":"单品定价","type":"特"},{"pid":"2120605827","desc":"新用户下单立减17元","name":"新用户立减(不与其他活动共享)","type":"首"},{"pid":"21480307875","desc":"折扣商品7.5折起","name":"单品折扣","type":"折"}]</t>
        </is>
      </c>
      <c r="W870" t="inlineStr">
        <is>
          <t>[]</t>
        </is>
      </c>
      <c r="X870" t="inlineStr">
        <is>
          <t/>
        </is>
      </c>
      <c r="Y870" t="inlineStr">
        <is>
          <t>29</t>
        </is>
      </c>
      <c r="Z870" t="inlineStr">
        <is>
          <t>20</t>
        </is>
      </c>
      <c r="AA870" t="inlineStr">
        <is>
          <t>0</t>
        </is>
      </c>
      <c r="AB870" t="inlineStr">
        <is>
          <t>[{"sid":"7","desc":"该商户食品安全已由国泰产险承担，食品安全有保障","name":"食安保"}]</t>
        </is>
      </c>
    </row>
    <row r="871">
      <c r="A871" t="inlineStr">
        <is>
          <t>2019-03-30 11:55:09</t>
        </is>
      </c>
      <c r="B871" t="inlineStr">
        <is>
          <t>https://www.ele.me/shop/E1217990510882995268</t>
        </is>
      </c>
      <c r="C871" t="inlineStr">
        <is>
          <t>E1217990510882995268</t>
        </is>
      </c>
      <c r="D871" t="inlineStr">
        <is>
          <t>鸭梨小吃</t>
        </is>
      </c>
      <c r="E871" t="inlineStr">
        <is>
          <t>https://fuss10.elemecdn.com/c/d9/7b0020cf0a92ffa67c21825e8976djpeg.jpeg</t>
        </is>
      </c>
      <c r="F871" t="inlineStr">
        <is>
          <t>北京市</t>
        </is>
      </c>
      <c r="G871" t="inlineStr">
        <is>
          <t>北京市</t>
        </is>
      </c>
      <c r="H871" t="inlineStr">
        <is>
          <t>北京市通州区车站路9号</t>
        </is>
      </c>
      <c r="I871" t="inlineStr">
        <is>
          <t>39.905777</t>
        </is>
      </c>
      <c r="J871" t="inlineStr">
        <is>
          <t>116.662112</t>
        </is>
      </c>
      <c r="K871" t="inlineStr">
        <is>
          <t>[{"sub_cat":"地方小吃","parent_cat":"小吃夜宵"},{"sub_cat":"地方小吃","parent_cat":"美食"}]</t>
        </is>
      </c>
      <c r="L871" t="inlineStr">
        <is>
          <t>否</t>
        </is>
      </c>
      <c r="M871" t="inlineStr">
        <is>
          <t>否</t>
        </is>
      </c>
      <c r="N871" t="inlineStr">
        <is>
          <t>17710022188 010-80880580</t>
        </is>
      </c>
      <c r="O871" t="inlineStr">
        <is>
          <t>["10:00/22:00"]</t>
        </is>
      </c>
      <c r="P871" t="inlineStr">
        <is>
          <t>51</t>
        </is>
      </c>
      <c r="Q871" t="inlineStr">
        <is>
          <t>https://www.ele.me/shop/E1217990510882995268</t>
        </is>
      </c>
      <c r="R871" t="inlineStr">
        <is>
          <t>4.7</t>
        </is>
      </c>
      <c r="S871" t="inlineStr">
        <is>
          <t/>
        </is>
      </c>
      <c r="T871" t="inlineStr">
        <is>
          <t/>
        </is>
      </c>
      <c r="U871" t="inlineStr">
        <is>
          <t>2</t>
        </is>
      </c>
      <c r="V871" t="inlineStr">
        <is>
          <t>[{"pid":"1801598777","desc":"满30减5，满50减8，满100减20","name":"鸭梨","type":"减"},{"pid":"2081255891","desc":"新用户下单立减17元","name":"新用户立减(不与其他活动共享)","type":"首"}]</t>
        </is>
      </c>
      <c r="W871" t="inlineStr">
        <is>
          <t>[]</t>
        </is>
      </c>
      <c r="X871" t="inlineStr">
        <is>
          <t/>
        </is>
      </c>
      <c r="Y871" t="inlineStr">
        <is>
          <t>24</t>
        </is>
      </c>
      <c r="Z871" t="inlineStr">
        <is>
          <t>20</t>
        </is>
      </c>
      <c r="AA871" t="inlineStr">
        <is>
          <t>3</t>
        </is>
      </c>
      <c r="AB871" t="inlineStr">
        <is>
          <t>[{"sid":"7","desc":"该商户食品安全已由国泰产险承担，食品安全有保障","name":"食安保"}]</t>
        </is>
      </c>
    </row>
    <row r="872">
      <c r="A872" t="inlineStr">
        <is>
          <t>2019-03-30 11:55:08</t>
        </is>
      </c>
      <c r="B872" t="inlineStr">
        <is>
          <t>https://www.ele.me/shop/E1626191897770192118</t>
        </is>
      </c>
      <c r="C872" t="inlineStr">
        <is>
          <t>E1626191897770192118</t>
        </is>
      </c>
      <c r="D872" t="inlineStr">
        <is>
          <t>果栗园（通州店）</t>
        </is>
      </c>
      <c r="E872" t="inlineStr">
        <is>
          <t>https://fuss10.elemecdn.com/2/94/dc13d4fbc574306aeee9767e3f04djpeg.jpeg</t>
        </is>
      </c>
      <c r="F872" t="inlineStr">
        <is>
          <t>北京市</t>
        </is>
      </c>
      <c r="G872" t="inlineStr">
        <is>
          <t>北京市</t>
        </is>
      </c>
      <c r="H872" t="inlineStr">
        <is>
          <t>北京市通州区瑞都景园北区1A号楼三层</t>
        </is>
      </c>
      <c r="I872" t="inlineStr">
        <is>
          <t>39.889636</t>
        </is>
      </c>
      <c r="J872" t="inlineStr">
        <is>
          <t>116.656615</t>
        </is>
      </c>
      <c r="K872" t="inlineStr">
        <is>
          <t>[{"sub_cat":"休闲零食","parent_cat":"商店超市"}]</t>
        </is>
      </c>
      <c r="L872" t="inlineStr">
        <is>
          <t>否</t>
        </is>
      </c>
      <c r="M872" t="inlineStr">
        <is>
          <t>否</t>
        </is>
      </c>
      <c r="N872" t="inlineStr">
        <is>
          <t>15711092570</t>
        </is>
      </c>
      <c r="O872" t="inlineStr">
        <is>
          <t>["10:00/21:00"]</t>
        </is>
      </c>
      <c r="P872" t="inlineStr">
        <is>
          <t>27</t>
        </is>
      </c>
      <c r="Q872" t="inlineStr">
        <is>
          <t>https://www.ele.me/shop/E1626191897770192118</t>
        </is>
      </c>
      <c r="R872" t="inlineStr">
        <is>
          <t>5</t>
        </is>
      </c>
      <c r="S872" t="inlineStr">
        <is>
          <t>5.0</t>
        </is>
      </c>
      <c r="T872" t="inlineStr">
        <is>
          <t>5.0</t>
        </is>
      </c>
      <c r="U872" t="inlineStr">
        <is>
          <t>0</t>
        </is>
      </c>
      <c r="V872" t="inlineStr">
        <is>
          <t>[]</t>
        </is>
      </c>
      <c r="W872" t="inlineStr">
        <is>
          <t>[]</t>
        </is>
      </c>
      <c r="X872" t="inlineStr">
        <is>
          <t>蜂鸟专送</t>
        </is>
      </c>
      <c r="Y872" t="inlineStr">
        <is>
          <t>22</t>
        </is>
      </c>
      <c r="Z872" t="inlineStr">
        <is>
          <t>20</t>
        </is>
      </c>
      <c r="AA872" t="inlineStr">
        <is>
          <t>5</t>
        </is>
      </c>
      <c r="AB872" t="inlineStr">
        <is>
          <t>[{"sid":"4","desc":"该商家支持开发票，请在下单时填写好发票抬头","name":"开发票"}]</t>
        </is>
      </c>
    </row>
    <row r="873">
      <c r="A873" t="inlineStr">
        <is>
          <t>2019-03-30 11:55:07</t>
        </is>
      </c>
      <c r="B873" t="inlineStr">
        <is>
          <t>https://www.ele.me/shop/E5834933557240298754</t>
        </is>
      </c>
      <c r="C873" t="inlineStr">
        <is>
          <t>E5834933557240298754</t>
        </is>
      </c>
      <c r="D873" t="inlineStr">
        <is>
          <t>大鸭梨烤鸭（车站路店）</t>
        </is>
      </c>
      <c r="E873" t="inlineStr">
        <is>
          <t>https://fuss10.elemecdn.com/5/cb/ebefe9912c2ebb491b8ae79e08893png.png</t>
        </is>
      </c>
      <c r="F873" t="inlineStr">
        <is>
          <t>北京市</t>
        </is>
      </c>
      <c r="G873" t="inlineStr">
        <is>
          <t>北京市</t>
        </is>
      </c>
      <c r="H873" t="inlineStr">
        <is>
          <t>北京通州区车站路9号</t>
        </is>
      </c>
      <c r="I873" t="inlineStr">
        <is>
          <t>39.905994</t>
        </is>
      </c>
      <c r="J873" t="inlineStr">
        <is>
          <t>116.662178</t>
        </is>
      </c>
      <c r="K873" t="inlineStr">
        <is>
          <t>[{"sub_cat":"其他菜系","parent_cat":"特色菜系"},{"sub_cat":"其他菜系","parent_cat":"美食"}]</t>
        </is>
      </c>
      <c r="L873" t="inlineStr">
        <is>
          <t>否</t>
        </is>
      </c>
      <c r="M873" t="inlineStr">
        <is>
          <t>是</t>
        </is>
      </c>
      <c r="N873" t="inlineStr">
        <is>
          <t>010-69515103</t>
        </is>
      </c>
      <c r="O873" t="inlineStr">
        <is>
          <t>["09:30/21:30"]</t>
        </is>
      </c>
      <c r="P873" t="inlineStr">
        <is>
          <t>2172</t>
        </is>
      </c>
      <c r="Q873" t="inlineStr">
        <is>
          <t>https://www.ele.me/shop/E5834933557240298754</t>
        </is>
      </c>
      <c r="R873" t="inlineStr">
        <is>
          <t>4.8</t>
        </is>
      </c>
      <c r="S873" t="inlineStr">
        <is>
          <t>4.8</t>
        </is>
      </c>
      <c r="T873" t="inlineStr">
        <is>
          <t>4.7</t>
        </is>
      </c>
      <c r="U873" t="inlineStr">
        <is>
          <t>1423</t>
        </is>
      </c>
      <c r="V873" t="inlineStr">
        <is>
          <t>[{"pid":"21532309922","desc":"满50减20，满100减35","name":"满减活动","type":"减"},{"pid":"21529702099","desc":"特价商品8.8元起","name":"单品定价","type":"特"},{"pid":"21477274371","desc":"新用户下单立减30元","name":"北京ka30-20","type":"首"},{"pid":"2115835011","desc":"折扣商品5折起","name":"单品折扣","type":"折"}]</t>
        </is>
      </c>
      <c r="W873" t="inlineStr">
        <is>
          <t>[]</t>
        </is>
      </c>
      <c r="X873" t="inlineStr">
        <is>
          <t>蜂鸟专送</t>
        </is>
      </c>
      <c r="Y873" t="inlineStr">
        <is>
          <t>22</t>
        </is>
      </c>
      <c r="Z873" t="inlineStr">
        <is>
          <t>20</t>
        </is>
      </c>
      <c r="AA873" t="inlineStr">
        <is>
          <t>5</t>
        </is>
      </c>
      <c r="AB873" t="inlineStr">
        <is>
          <t>[{"sid":"4","desc":"该商家支持开发票，请在下单时填写好发票抬头","name":"开发票"}]</t>
        </is>
      </c>
    </row>
    <row r="874">
      <c r="A874" t="inlineStr">
        <is>
          <t>2019-03-30 11:55:07</t>
        </is>
      </c>
      <c r="B874" t="inlineStr">
        <is>
          <t>https://www.ele.me/shop/E7881161973276779402</t>
        </is>
      </c>
      <c r="C874" t="inlineStr">
        <is>
          <t>E7881161973276779402</t>
        </is>
      </c>
      <c r="D874" t="inlineStr">
        <is>
          <t>久久丫（北京大兴同济南路店）</t>
        </is>
      </c>
      <c r="E874" t="inlineStr">
        <is>
          <t>https://fuss10.elemecdn.com/8/0d/08478d9d43beedde4b354565ea2a7png.png</t>
        </is>
      </c>
      <c r="F874" t="inlineStr">
        <is>
          <t>北京市</t>
        </is>
      </c>
      <c r="G874" t="inlineStr">
        <is>
          <t>北京市</t>
        </is>
      </c>
      <c r="H874" t="inlineStr">
        <is>
          <t>北京市北京经济技术开发区康定街18号2号楼34号底商-2</t>
        </is>
      </c>
      <c r="I874" t="inlineStr">
        <is>
          <t>39.772655</t>
        </is>
      </c>
      <c r="J874" t="inlineStr">
        <is>
          <t>116.540059</t>
        </is>
      </c>
      <c r="K874" t="inlineStr">
        <is>
          <t>[]</t>
        </is>
      </c>
      <c r="L874" t="inlineStr">
        <is>
          <t>否</t>
        </is>
      </c>
      <c r="M874" t="inlineStr">
        <is>
          <t>是</t>
        </is>
      </c>
      <c r="N874" t="inlineStr">
        <is>
          <t>15383092318 15131356869 010-52666858</t>
        </is>
      </c>
      <c r="O874" t="inlineStr">
        <is>
          <t>["10:00/23:00"]</t>
        </is>
      </c>
      <c r="P874" t="inlineStr">
        <is>
          <t>61</t>
        </is>
      </c>
      <c r="Q874" t="inlineStr">
        <is>
          <t>https://www.ele.me/shop/E7881161973276779402</t>
        </is>
      </c>
      <c r="R874" t="inlineStr">
        <is>
          <t>4.8</t>
        </is>
      </c>
      <c r="S874" t="inlineStr">
        <is>
          <t/>
        </is>
      </c>
      <c r="T874" t="inlineStr">
        <is>
          <t/>
        </is>
      </c>
      <c r="U874" t="inlineStr">
        <is>
          <t>6</t>
        </is>
      </c>
      <c r="V874" t="inlineStr">
        <is>
          <t>[{"pid":"2085561875","desc":"新用户下单立减15元","name":"新用户立减(不与其他活动共享)","type":"首"}]</t>
        </is>
      </c>
      <c r="W874" t="inlineStr">
        <is>
          <t>[]</t>
        </is>
      </c>
      <c r="X874" t="inlineStr">
        <is>
          <t>蜂鸟专送</t>
        </is>
      </c>
      <c r="Y874" t="inlineStr">
        <is>
          <t>23</t>
        </is>
      </c>
      <c r="Z874" t="inlineStr">
        <is>
          <t>20</t>
        </is>
      </c>
      <c r="AA874" t="inlineStr">
        <is>
          <t>5</t>
        </is>
      </c>
      <c r="AB874" t="inlineStr">
        <is>
          <t>[]</t>
        </is>
      </c>
    </row>
    <row r="875">
      <c r="A875" t="inlineStr">
        <is>
          <t>2019-03-30 11:55:07</t>
        </is>
      </c>
      <c r="B875" t="inlineStr">
        <is>
          <t>https://www.ele.me/shop/E3115656751888657231</t>
        </is>
      </c>
      <c r="C875" t="inlineStr">
        <is>
          <t>E3115656751888657231</t>
        </is>
      </c>
      <c r="D875" t="inlineStr">
        <is>
          <t>小米韩餐(车站路店)</t>
        </is>
      </c>
      <c r="E875" t="inlineStr">
        <is>
          <t>https://fuss10.elemecdn.com/3/23/eaf915d36d59d2bc19d39285934abjpeg.jpeg</t>
        </is>
      </c>
      <c r="F875" t="inlineStr">
        <is>
          <t>北京市</t>
        </is>
      </c>
      <c r="G875" t="inlineStr">
        <is>
          <t>北京市</t>
        </is>
      </c>
      <c r="H875" t="inlineStr">
        <is>
          <t>北京市通州区车站路35号1层</t>
        </is>
      </c>
      <c r="I875" t="inlineStr">
        <is>
          <t>39.905994</t>
        </is>
      </c>
      <c r="J875" t="inlineStr">
        <is>
          <t>116.662178</t>
        </is>
      </c>
      <c r="K875" t="inlineStr">
        <is>
          <t>[{"sub_cat":"简餐","parent_cat":"快餐便当"},{"sub_cat":"简餐","parent_cat":"美食"}]</t>
        </is>
      </c>
      <c r="L875" t="inlineStr">
        <is>
          <t>否</t>
        </is>
      </c>
      <c r="M875" t="inlineStr">
        <is>
          <t>否</t>
        </is>
      </c>
      <c r="N875" t="inlineStr">
        <is>
          <t>13381393049</t>
        </is>
      </c>
      <c r="O875" t="inlineStr">
        <is>
          <t>["10:25/21:30"]</t>
        </is>
      </c>
      <c r="P875" t="inlineStr">
        <is>
          <t>1238</t>
        </is>
      </c>
      <c r="Q875" t="inlineStr">
        <is>
          <t>https://www.ele.me/shop/E3115656751888657231</t>
        </is>
      </c>
      <c r="R875" t="inlineStr">
        <is>
          <t>4.7</t>
        </is>
      </c>
      <c r="S875" t="inlineStr">
        <is>
          <t>4.8</t>
        </is>
      </c>
      <c r="T875" t="inlineStr">
        <is>
          <t>4.7</t>
        </is>
      </c>
      <c r="U875" t="inlineStr">
        <is>
          <t>338</t>
        </is>
      </c>
      <c r="V875" t="inlineStr">
        <is>
          <t>[{"pid":"21535957802","desc":"满28减11，满38减14，满58减23","name":"小米韩餐","type":"减"},{"pid":"21522426490","desc":"折扣商品9.5折起","name":"特价","type":"折"},{"pid":"21522446114","desc":"特价商品5元起","name":"超值换购","type":"换"}]</t>
        </is>
      </c>
      <c r="W875" t="inlineStr">
        <is>
          <t>[]</t>
        </is>
      </c>
      <c r="X875" t="inlineStr">
        <is>
          <t>蜂鸟专送</t>
        </is>
      </c>
      <c r="Y875" t="inlineStr">
        <is>
          <t>22</t>
        </is>
      </c>
      <c r="Z875" t="inlineStr">
        <is>
          <t>15</t>
        </is>
      </c>
      <c r="AA875" t="inlineStr">
        <is>
          <t>0</t>
        </is>
      </c>
      <c r="AB875" t="inlineStr">
        <is>
          <t>[]</t>
        </is>
      </c>
    </row>
    <row r="876">
      <c r="A876" t="inlineStr">
        <is>
          <t>2019-03-30 11:55:06</t>
        </is>
      </c>
      <c r="B876" t="inlineStr">
        <is>
          <t>https://www.ele.me/shop/E2452172635198798805</t>
        </is>
      </c>
      <c r="C876" t="inlineStr">
        <is>
          <t>E2452172635198798805</t>
        </is>
      </c>
      <c r="D876" t="inlineStr">
        <is>
          <t>哈哈镜机场店</t>
        </is>
      </c>
      <c r="E876" t="inlineStr">
        <is>
          <t>https://fuss10.elemecdn.com/1/e7/275c6e484784954e4eb0144acee57jpeg.jpeg</t>
        </is>
      </c>
      <c r="F876" t="inlineStr">
        <is>
          <t>北京市</t>
        </is>
      </c>
      <c r="G876" t="inlineStr">
        <is>
          <t>北京市</t>
        </is>
      </c>
      <c r="H876" t="inlineStr">
        <is>
          <t>北京市顺义区天竺镇南竺园一区乙1号楼1层01</t>
        </is>
      </c>
      <c r="I876" t="inlineStr">
        <is>
          <t>40.043742</t>
        </is>
      </c>
      <c r="J876" t="inlineStr">
        <is>
          <t>116.592354</t>
        </is>
      </c>
      <c r="K876" t="inlineStr">
        <is>
          <t>[]</t>
        </is>
      </c>
      <c r="L876" t="inlineStr">
        <is>
          <t>否</t>
        </is>
      </c>
      <c r="M876" t="inlineStr">
        <is>
          <t>否</t>
        </is>
      </c>
      <c r="N876" t="inlineStr">
        <is>
          <t>15710021905</t>
        </is>
      </c>
      <c r="O876" t="inlineStr">
        <is>
          <t>["10:00/24:00"]</t>
        </is>
      </c>
      <c r="P876" t="inlineStr">
        <is>
          <t>52</t>
        </is>
      </c>
      <c r="Q876" t="inlineStr">
        <is>
          <t>https://www.ele.me/shop/E2452172635198798805</t>
        </is>
      </c>
      <c r="R876" t="inlineStr">
        <is>
          <t>4.6</t>
        </is>
      </c>
      <c r="S876" t="inlineStr">
        <is>
          <t>5.0</t>
        </is>
      </c>
      <c r="T876" t="inlineStr">
        <is>
          <t>4.6</t>
        </is>
      </c>
      <c r="U876" t="inlineStr">
        <is>
          <t>12</t>
        </is>
      </c>
      <c r="V876" t="inlineStr">
        <is>
          <t>[{"pid":"1630875401","desc":"特价商品5.9元起","name":"超值换购","type":"换"},{"pid":"2079597123","desc":"新用户下单立减15元","name":"新用户立减(不与其他活动共享)","type":"首"}]</t>
        </is>
      </c>
      <c r="W876" t="inlineStr">
        <is>
          <t>[]</t>
        </is>
      </c>
      <c r="X876" t="inlineStr">
        <is>
          <t>蜂鸟专送</t>
        </is>
      </c>
      <c r="Y876" t="inlineStr">
        <is>
          <t>20</t>
        </is>
      </c>
      <c r="Z876" t="inlineStr">
        <is>
          <t>20</t>
        </is>
      </c>
      <c r="AA876" t="inlineStr">
        <is>
          <t>5</t>
        </is>
      </c>
      <c r="AB876" t="inlineStr">
        <is>
          <t>[]</t>
        </is>
      </c>
    </row>
    <row r="877">
      <c r="A877" t="inlineStr">
        <is>
          <t>2019-03-30 11:54:59</t>
        </is>
      </c>
      <c r="B877" t="inlineStr">
        <is>
          <t>https://www.ele.me/shop/E10760889133497732939</t>
        </is>
      </c>
      <c r="C877" t="inlineStr">
        <is>
          <t>E10760889133497732939</t>
        </is>
      </c>
      <c r="D877" t="inlineStr">
        <is>
          <t>川锦汇麻辣拌(同济南路店)</t>
        </is>
      </c>
      <c r="E877" t="inlineStr">
        <is>
          <t>https://fuss10.elemecdn.com/c/96/86a3b616eb94c83a33155ad9aeec6jpeg.jpeg</t>
        </is>
      </c>
      <c r="F877" t="inlineStr">
        <is>
          <t>北京市</t>
        </is>
      </c>
      <c r="G877" t="inlineStr">
        <is>
          <t>北京市</t>
        </is>
      </c>
      <c r="H877" t="inlineStr">
        <is>
          <t>北京市北京经济技术开发区康定街18号3号楼1层30底商</t>
        </is>
      </c>
      <c r="I877" t="inlineStr">
        <is>
          <t>39.772577</t>
        </is>
      </c>
      <c r="J877" t="inlineStr">
        <is>
          <t>116.539952</t>
        </is>
      </c>
      <c r="K877" t="inlineStr">
        <is>
          <t>[{"sub_cat":"麻辣烫","parent_cat":"快餐便当"},{"sub_cat":"麻辣烫","parent_cat":"美食"},{"sub_cat":"简餐","parent_cat":"快餐便当"},{"sub_cat":"简餐","parent_cat":"美食"}]</t>
        </is>
      </c>
      <c r="L877" t="inlineStr">
        <is>
          <t>否</t>
        </is>
      </c>
      <c r="M877" t="inlineStr">
        <is>
          <t>否</t>
        </is>
      </c>
      <c r="N877" t="inlineStr">
        <is>
          <t>18301083996</t>
        </is>
      </c>
      <c r="O877" t="inlineStr">
        <is>
          <t>["10:00/21:55"]</t>
        </is>
      </c>
      <c r="P877" t="inlineStr">
        <is>
          <t>1768</t>
        </is>
      </c>
      <c r="Q877" t="inlineStr">
        <is>
          <t>https://www.ele.me/shop/E10760889133497732939</t>
        </is>
      </c>
      <c r="R877" t="inlineStr">
        <is>
          <t>4.7</t>
        </is>
      </c>
      <c r="S877" t="inlineStr">
        <is>
          <t/>
        </is>
      </c>
      <c r="T877" t="inlineStr">
        <is>
          <t/>
        </is>
      </c>
      <c r="U877" t="inlineStr">
        <is>
          <t>2770</t>
        </is>
      </c>
      <c r="V877" t="inlineStr">
        <is>
          <t>[{"pid":"2124697179","desc":"满25减4，满39减9，满79减16","name":"自营销复杂满减活动","type":"减"},{"pid":"1268799665","desc":"特价商品4.5元起","name":"超值换购","type":"换"},{"pid":"819250250","desc":"本店新用户立减2元","name":"门店新客立减","type":"新"}]</t>
        </is>
      </c>
      <c r="W877" t="inlineStr">
        <is>
          <t>[]</t>
        </is>
      </c>
      <c r="X877" t="inlineStr">
        <is>
          <t/>
        </is>
      </c>
      <c r="Y877" t="inlineStr">
        <is>
          <t>31</t>
        </is>
      </c>
      <c r="Z877" t="inlineStr">
        <is>
          <t>15</t>
        </is>
      </c>
      <c r="AA877" t="inlineStr">
        <is>
          <t>1</t>
        </is>
      </c>
      <c r="AB877" t="inlineStr">
        <is>
          <t>[]</t>
        </is>
      </c>
    </row>
    <row r="878">
      <c r="A878" t="inlineStr">
        <is>
          <t>2019-03-30 11:54:57</t>
        </is>
      </c>
      <c r="B878" t="inlineStr">
        <is>
          <t>https://www.ele.me/shop/E7206567394762458531</t>
        </is>
      </c>
      <c r="C878" t="inlineStr">
        <is>
          <t>E7206567394762458531</t>
        </is>
      </c>
      <c r="D878" t="inlineStr">
        <is>
          <t>勾魂凉皮（石景山店）</t>
        </is>
      </c>
      <c r="E878" t="inlineStr">
        <is>
          <t>https://fuss10.elemecdn.com/2/93/ab06137ac5c05503f8e7510f78d24png.png</t>
        </is>
      </c>
      <c r="F878" t="inlineStr">
        <is>
          <t>北京市</t>
        </is>
      </c>
      <c r="G878" t="inlineStr">
        <is>
          <t>北京市</t>
        </is>
      </c>
      <c r="H878" t="inlineStr">
        <is>
          <t>北京市石景山区石景山路31号院盛景国际广场4号楼-101-B1008</t>
        </is>
      </c>
      <c r="I878" t="inlineStr">
        <is>
          <t>39.908042</t>
        </is>
      </c>
      <c r="J878" t="inlineStr">
        <is>
          <t>116.201442</t>
        </is>
      </c>
      <c r="K878" t="inlineStr">
        <is>
          <t>[{"sub_cat":"简餐","parent_cat":"快餐便当"},{"sub_cat":"简餐","parent_cat":"美食"},{"sub_cat":"米粉面馆","parent_cat":"快餐便当"},{"sub_cat":"米粉面馆","parent_cat":"美食"}]</t>
        </is>
      </c>
      <c r="L878" t="inlineStr">
        <is>
          <t>是</t>
        </is>
      </c>
      <c r="M878" t="inlineStr">
        <is>
          <t>否</t>
        </is>
      </c>
      <c r="N878" t="inlineStr">
        <is>
          <t>13261888578 18810921977</t>
        </is>
      </c>
      <c r="O878" t="inlineStr">
        <is>
          <t>["10:00/20:50"]</t>
        </is>
      </c>
      <c r="P878" t="inlineStr">
        <is>
          <t>724</t>
        </is>
      </c>
      <c r="Q878" t="inlineStr">
        <is>
          <t>https://www.ele.me/shop/E7206567394762458531</t>
        </is>
      </c>
      <c r="R878" t="inlineStr">
        <is>
          <t>4.8</t>
        </is>
      </c>
      <c r="S878" t="inlineStr">
        <is>
          <t>4.8</t>
        </is>
      </c>
      <c r="T878" t="inlineStr">
        <is>
          <t>4.8</t>
        </is>
      </c>
      <c r="U878" t="inlineStr">
        <is>
          <t>248</t>
        </is>
      </c>
      <c r="V878" t="inlineStr">
        <is>
          <t>[{"pid":"2133898250","desc":"满28减10，满50减13，满80减20","name":"新店勾魂凉皮活动","type":"减"},{"pid":"2133516275","desc":"特价商品17元起","name":"单品定价","type":"特"},{"pid":"21478879603","desc":"新用户下单立减17元","name":"新用户立减(不与其他活动共享)","type":"首"},{"pid":"2133498515","desc":"折扣商品7.3折起","name":"单品折扣","type":"折"}]</t>
        </is>
      </c>
      <c r="W878" t="inlineStr">
        <is>
          <t>[]</t>
        </is>
      </c>
      <c r="X878" t="inlineStr">
        <is>
          <t/>
        </is>
      </c>
      <c r="Y878" t="inlineStr">
        <is>
          <t>25</t>
        </is>
      </c>
      <c r="Z878" t="inlineStr">
        <is>
          <t>20</t>
        </is>
      </c>
      <c r="AA878" t="inlineStr">
        <is>
          <t>3</t>
        </is>
      </c>
      <c r="AB878" t="inlineStr">
        <is>
          <t>[{"sid":"7","desc":"该商户食品安全已由国泰产险承担，食品安全有保障","name":"食安保"}]</t>
        </is>
      </c>
    </row>
    <row r="879">
      <c r="A879" t="inlineStr">
        <is>
          <t>2019-03-30 11:54:57</t>
        </is>
      </c>
      <c r="B879" t="inlineStr">
        <is>
          <t>https://www.ele.me/shop/E14269307369716041272</t>
        </is>
      </c>
      <c r="C879" t="inlineStr">
        <is>
          <t>E14269307369716041272</t>
        </is>
      </c>
      <c r="D879" t="inlineStr">
        <is>
          <t>张亮麻辣烫（盛景国际店）</t>
        </is>
      </c>
      <c r="E879" t="inlineStr">
        <is>
          <t>https://fuss10.elemecdn.com/0/b8/51f64b82a545cdaecafc180c85d0ejpeg.jpeg</t>
        </is>
      </c>
      <c r="F879" t="inlineStr">
        <is>
          <t>北京市</t>
        </is>
      </c>
      <c r="G879" t="inlineStr">
        <is>
          <t>北京市</t>
        </is>
      </c>
      <c r="H879" t="inlineStr">
        <is>
          <t>北京市石景山区石景山路31号院盛景国际广场4号楼-101-B1021</t>
        </is>
      </c>
      <c r="I879" t="inlineStr">
        <is>
          <t>39.908144</t>
        </is>
      </c>
      <c r="J879" t="inlineStr">
        <is>
          <t>116.201538</t>
        </is>
      </c>
      <c r="K879" t="inlineStr">
        <is>
          <t>[{"sub_cat":"麻辣烫","parent_cat":"快餐便当"},{"sub_cat":"麻辣烫","parent_cat":"美食"}]</t>
        </is>
      </c>
      <c r="L879" t="inlineStr">
        <is>
          <t>否</t>
        </is>
      </c>
      <c r="M879" t="inlineStr">
        <is>
          <t>否</t>
        </is>
      </c>
      <c r="N879" t="inlineStr">
        <is>
          <t>17344438783</t>
        </is>
      </c>
      <c r="O879" t="inlineStr">
        <is>
          <t>["10:10/22:00"]</t>
        </is>
      </c>
      <c r="P879" t="inlineStr">
        <is>
          <t>2705</t>
        </is>
      </c>
      <c r="Q879" t="inlineStr">
        <is>
          <t>https://www.ele.me/shop/E14269307369716041272</t>
        </is>
      </c>
      <c r="R879" t="inlineStr">
        <is>
          <t>4.7</t>
        </is>
      </c>
      <c r="S879" t="inlineStr">
        <is>
          <t>4.7</t>
        </is>
      </c>
      <c r="T879" t="inlineStr">
        <is>
          <t>4.7</t>
        </is>
      </c>
      <c r="U879" t="inlineStr">
        <is>
          <t>3647</t>
        </is>
      </c>
      <c r="V879" t="inlineStr">
        <is>
          <t>[{"pid":"2089860859","desc":"满26减12，满38减14，满58减18","name":"自营销复杂满减活动","type":"减"},{"pid":"2110067555","desc":"特价商品7元起","name":"超值换购","type":"换"},{"pid":"702231146","desc":"本店新用户立减1元","name":"门店新客立减","type":"新"}]</t>
        </is>
      </c>
      <c r="W879" t="inlineStr">
        <is>
          <t>[]</t>
        </is>
      </c>
      <c r="X879" t="inlineStr">
        <is>
          <t/>
        </is>
      </c>
      <c r="Y879" t="inlineStr">
        <is>
          <t>31</t>
        </is>
      </c>
      <c r="Z879" t="inlineStr">
        <is>
          <t>20</t>
        </is>
      </c>
      <c r="AA879" t="inlineStr">
        <is>
          <t>1</t>
        </is>
      </c>
      <c r="AB879" t="inlineStr">
        <is>
          <t>[]</t>
        </is>
      </c>
    </row>
    <row r="880">
      <c r="A880" t="inlineStr">
        <is>
          <t>2019-03-30 11:54:49</t>
        </is>
      </c>
      <c r="B880" t="inlineStr">
        <is>
          <t>https://www.ele.me/shop/E16997907981353825985</t>
        </is>
      </c>
      <c r="C880" t="inlineStr">
        <is>
          <t>E16997907981353825985</t>
        </is>
      </c>
      <c r="D880" t="inlineStr">
        <is>
          <t>甘茶度</t>
        </is>
      </c>
      <c r="E880" t="inlineStr">
        <is>
          <t>https://fuss10.elemecdn.com/6/f5/2b184cee2167bdaab314abfda1410jpeg.jpeg</t>
        </is>
      </c>
      <c r="F880" t="inlineStr">
        <is>
          <t>北京市</t>
        </is>
      </c>
      <c r="G880" t="inlineStr">
        <is>
          <t>北京市</t>
        </is>
      </c>
      <c r="H880" t="inlineStr">
        <is>
          <t>北京市丰台区丰葆路88号院1号楼三层306A</t>
        </is>
      </c>
      <c r="I880" t="inlineStr">
        <is>
          <t>39.81742</t>
        </is>
      </c>
      <c r="J880" t="inlineStr">
        <is>
          <t>116.29086</t>
        </is>
      </c>
      <c r="K880" t="inlineStr">
        <is>
          <t>[{"sub_cat":"奶茶果汁","parent_cat":"甜品饮品"},{"sub_cat":"奶茶果汁","parent_cat":"美食"}]</t>
        </is>
      </c>
      <c r="L880" t="inlineStr">
        <is>
          <t>否</t>
        </is>
      </c>
      <c r="M880" t="inlineStr">
        <is>
          <t>否</t>
        </is>
      </c>
      <c r="N880" t="inlineStr">
        <is>
          <t>13911341719</t>
        </is>
      </c>
      <c r="O880" t="inlineStr">
        <is>
          <t>["10:00/21:30"]</t>
        </is>
      </c>
      <c r="P880" t="inlineStr">
        <is>
          <t>2</t>
        </is>
      </c>
      <c r="Q880" t="inlineStr">
        <is>
          <t>https://www.ele.me/shop/E16997907981353825985</t>
        </is>
      </c>
      <c r="R880" t="inlineStr">
        <is>
          <t>0</t>
        </is>
      </c>
      <c r="S880" t="inlineStr">
        <is>
          <t/>
        </is>
      </c>
      <c r="T880" t="inlineStr">
        <is>
          <t/>
        </is>
      </c>
      <c r="U880" t="inlineStr">
        <is>
          <t>0</t>
        </is>
      </c>
      <c r="V880" t="inlineStr">
        <is>
          <t>[{"pid":"1903090481","desc":"满10减2，满30减5","name":"自营销复杂满减活动","type":"减"},{"pid":"1944725987","desc":"特价商品9.9元起","name":"超值换购","type":"换"},{"pid":"2081433083","desc":"新用户下单立减17元","name":"新用户立减(不与其他活动共享)","type":"首"}]</t>
        </is>
      </c>
      <c r="W880" t="inlineStr">
        <is>
          <t>[]</t>
        </is>
      </c>
      <c r="X880" t="inlineStr">
        <is>
          <t>蜂鸟专送</t>
        </is>
      </c>
      <c r="Y880" t="inlineStr">
        <is>
          <t>20</t>
        </is>
      </c>
      <c r="Z880" t="inlineStr">
        <is>
          <t>20</t>
        </is>
      </c>
      <c r="AA880" t="inlineStr">
        <is>
          <t>5</t>
        </is>
      </c>
      <c r="AB880" t="inlineStr">
        <is>
          <t>[]</t>
        </is>
      </c>
    </row>
    <row r="881">
      <c r="A881" t="inlineStr">
        <is>
          <t>2019-03-30 11:54:48</t>
        </is>
      </c>
      <c r="B881" t="inlineStr">
        <is>
          <t>https://www.ele.me/shop/E3519105919901216218</t>
        </is>
      </c>
      <c r="C881" t="inlineStr">
        <is>
          <t>E3519105919901216218</t>
        </is>
      </c>
      <c r="D881" t="inlineStr">
        <is>
          <t>木屋烧烤</t>
        </is>
      </c>
      <c r="E881" t="inlineStr">
        <is>
          <t>https://fuss10.elemecdn.com/4/6f/57c5ab77801365e60346771b85024jpeg.jpeg</t>
        </is>
      </c>
      <c r="F881" t="inlineStr">
        <is>
          <t>北京市</t>
        </is>
      </c>
      <c r="G881" t="inlineStr">
        <is>
          <t>北京市</t>
        </is>
      </c>
      <c r="H881" t="inlineStr">
        <is>
          <t>北京市朝阳区立清路8号院1号楼1层19F1-A5</t>
        </is>
      </c>
      <c r="I881" t="inlineStr">
        <is>
          <t>40.047497</t>
        </is>
      </c>
      <c r="J881" t="inlineStr">
        <is>
          <t>116.409821</t>
        </is>
      </c>
      <c r="K881" t="inlineStr">
        <is>
          <t>[{"sub_cat":"烧烤","parent_cat":"小吃夜宵"},{"sub_cat":"烧烤","parent_cat":"美食"}]</t>
        </is>
      </c>
      <c r="L881" t="inlineStr">
        <is>
          <t>是</t>
        </is>
      </c>
      <c r="M881" t="inlineStr">
        <is>
          <t>否</t>
        </is>
      </c>
      <c r="N881" t="inlineStr">
        <is>
          <t>18453095668</t>
        </is>
      </c>
      <c r="O881" t="inlineStr">
        <is>
          <t>["12:00/23:40"]</t>
        </is>
      </c>
      <c r="P881" t="inlineStr">
        <is>
          <t>21</t>
        </is>
      </c>
      <c r="Q881" t="inlineStr">
        <is>
          <t>https://www.ele.me/shop/E3519105919901216218</t>
        </is>
      </c>
      <c r="R881" t="inlineStr">
        <is>
          <t>4.5</t>
        </is>
      </c>
      <c r="S881" t="inlineStr">
        <is>
          <t/>
        </is>
      </c>
      <c r="T881" t="inlineStr">
        <is>
          <t/>
        </is>
      </c>
      <c r="U881" t="inlineStr">
        <is>
          <t>26</t>
        </is>
      </c>
      <c r="V881" t="inlineStr">
        <is>
          <t>[{"pid":"21517222683","desc":"满38减12，满75减30，满125减55，满195减75，满245减100","name":"自营销复杂满减活动","type":"减"},{"pid":"21518778747","desc":"特价商品0.1元起","name":"单品定价","type":"特"},{"pid":"21519330595","desc":"新用户下单立减17元","name":"新用户立减(不与其他活动共享)","type":"首"}]</t>
        </is>
      </c>
      <c r="W881" t="inlineStr">
        <is>
          <t>[]</t>
        </is>
      </c>
      <c r="X881" t="inlineStr">
        <is>
          <t/>
        </is>
      </c>
      <c r="Y881" t="inlineStr">
        <is>
          <t>36</t>
        </is>
      </c>
      <c r="Z881" t="inlineStr">
        <is>
          <t>20</t>
        </is>
      </c>
      <c r="AA881" t="inlineStr">
        <is>
          <t>0</t>
        </is>
      </c>
      <c r="AB881" t="inlineStr">
        <is>
          <t>[]</t>
        </is>
      </c>
    </row>
    <row r="882">
      <c r="A882" t="inlineStr">
        <is>
          <t>2019-03-30 11:54:46</t>
        </is>
      </c>
      <c r="B882" t="inlineStr">
        <is>
          <t>https://www.ele.me/shop/E1207141492092854098</t>
        </is>
      </c>
      <c r="C882" t="inlineStr">
        <is>
          <t>E1207141492092854098</t>
        </is>
      </c>
      <c r="D882" t="inlineStr">
        <is>
          <t>CAKEBOSS蛋糕老板(丰台永旺店）</t>
        </is>
      </c>
      <c r="E882" t="inlineStr">
        <is>
          <t>https://fuss10.elemecdn.com/4/8b/f938127c1788db0811db7aeaef70dpng.png</t>
        </is>
      </c>
      <c r="F882" t="inlineStr">
        <is>
          <t>北京市</t>
        </is>
      </c>
      <c r="G882" t="inlineStr">
        <is>
          <t>北京市</t>
        </is>
      </c>
      <c r="H882" t="inlineStr">
        <is>
          <t>北京市丰台区丰葆路88号院1号楼3层305A</t>
        </is>
      </c>
      <c r="I882" t="inlineStr">
        <is>
          <t>39.81742</t>
        </is>
      </c>
      <c r="J882" t="inlineStr">
        <is>
          <t>116.29086</t>
        </is>
      </c>
      <c r="K882" t="inlineStr">
        <is>
          <t>[{"sub_cat":"蛋糕","parent_cat":"面包蛋糕"},{"sub_cat":"蛋糕","parent_cat":"美食"},{"sub_cat":"面包","parent_cat":"面包蛋糕"},{"sub_cat":"面包","parent_cat":"美食"}]</t>
        </is>
      </c>
      <c r="L882" t="inlineStr">
        <is>
          <t>是</t>
        </is>
      </c>
      <c r="M882" t="inlineStr">
        <is>
          <t>否</t>
        </is>
      </c>
      <c r="N882" t="inlineStr">
        <is>
          <t>17610012061</t>
        </is>
      </c>
      <c r="O882" t="inlineStr">
        <is>
          <t>["10:00/22:00"]</t>
        </is>
      </c>
      <c r="P882" t="inlineStr">
        <is>
          <t>6</t>
        </is>
      </c>
      <c r="Q882" t="inlineStr">
        <is>
          <t>https://www.ele.me/shop/E1207141492092854098</t>
        </is>
      </c>
      <c r="R882" t="inlineStr">
        <is>
          <t>5</t>
        </is>
      </c>
      <c r="S882" t="inlineStr">
        <is>
          <t>5.0</t>
        </is>
      </c>
      <c r="T882" t="inlineStr">
        <is>
          <t>5.0</t>
        </is>
      </c>
      <c r="U882" t="inlineStr">
        <is>
          <t>4</t>
        </is>
      </c>
      <c r="V882" t="inlineStr">
        <is>
          <t>[{"pid":"21532932338","desc":"满150减60，满299减110，满399减160，满499减210","name":"蛋糕老板","type":"减"},{"pid":"21520614883","desc":"特价商品139元起","name":"单品定价","type":"特"},{"pid":"2114509947","desc":"新用户下单立减17元","name":"新用户立减(不与其他活动共享)","type":"首"}]</t>
        </is>
      </c>
      <c r="W882" t="inlineStr">
        <is>
          <t>[]</t>
        </is>
      </c>
      <c r="X882" t="inlineStr">
        <is>
          <t/>
        </is>
      </c>
      <c r="Y882" t="inlineStr">
        <is>
          <t>35</t>
        </is>
      </c>
      <c r="Z882" t="inlineStr">
        <is>
          <t>50</t>
        </is>
      </c>
      <c r="AA882" t="inlineStr">
        <is>
          <t>0</t>
        </is>
      </c>
      <c r="AB882" t="inlineStr">
        <is>
          <t>[]</t>
        </is>
      </c>
    </row>
    <row r="883">
      <c r="A883" t="inlineStr">
        <is>
          <t>2019-03-30 11:54:39</t>
        </is>
      </c>
      <c r="B883" t="inlineStr">
        <is>
          <t>https://www.ele.me/shop/E18336304555666436675</t>
        </is>
      </c>
      <c r="C883" t="inlineStr">
        <is>
          <t>E18336304555666436675</t>
        </is>
      </c>
      <c r="D883" t="inlineStr">
        <is>
          <t>COSTA咖啡(北京棕榈泉店)</t>
        </is>
      </c>
      <c r="E883" t="inlineStr">
        <is>
          <t>https://fuss10.elemecdn.com/4/cc/9e836512ec827c4c1c991a17e7935png.png</t>
        </is>
      </c>
      <c r="F883" t="inlineStr">
        <is>
          <t>北京市</t>
        </is>
      </c>
      <c r="G883" t="inlineStr">
        <is>
          <t>北京市</t>
        </is>
      </c>
      <c r="H883" t="inlineStr">
        <is>
          <t>北京市朝阳区朝阳公园南路8号地上一层G9</t>
        </is>
      </c>
      <c r="I883" t="inlineStr">
        <is>
          <t>39.932113</t>
        </is>
      </c>
      <c r="J883" t="inlineStr">
        <is>
          <t>116.478751</t>
        </is>
      </c>
      <c r="K883" t="inlineStr">
        <is>
          <t>[{"sub_cat":"咖啡","parent_cat":"甜品饮品"},{"sub_cat":"咖啡","parent_cat":"美食"},{"sub_cat":"甜品","parent_cat":"甜品饮品"},{"sub_cat":"甜品","parent_cat":"美食"}]</t>
        </is>
      </c>
      <c r="L883" t="inlineStr">
        <is>
          <t>否</t>
        </is>
      </c>
      <c r="M883" t="inlineStr">
        <is>
          <t>是</t>
        </is>
      </c>
      <c r="N883" t="inlineStr">
        <is>
          <t>01065397660</t>
        </is>
      </c>
      <c r="O883" t="inlineStr">
        <is>
          <t>["08:00/21:00"]</t>
        </is>
      </c>
      <c r="P883" t="inlineStr">
        <is>
          <t>458</t>
        </is>
      </c>
      <c r="Q883" t="inlineStr">
        <is>
          <t>https://www.ele.me/shop/E18336304555666436675</t>
        </is>
      </c>
      <c r="R883" t="inlineStr">
        <is>
          <t>4.9</t>
        </is>
      </c>
      <c r="S883" t="inlineStr">
        <is>
          <t>4.9</t>
        </is>
      </c>
      <c r="T883" t="inlineStr">
        <is>
          <t>4.9</t>
        </is>
      </c>
      <c r="U883" t="inlineStr">
        <is>
          <t>49</t>
        </is>
      </c>
      <c r="V883" t="inlineStr">
        <is>
          <t>[{"pid":"21515132298","desc":"满30减6，满50减14，满80减20，满120减30","name":"costa","type":"减"},{"pid":"21533136099","desc":"特价商品5元起","name":"超值换购","type":"换"},{"pid":"2088046947","desc":"新用户下单立减17元","name":"新用户立减(不与其他活动共享)","type":"首"}]</t>
        </is>
      </c>
      <c r="W883" t="inlineStr">
        <is>
          <t>[]</t>
        </is>
      </c>
      <c r="X883" t="inlineStr">
        <is>
          <t>蜂鸟专送</t>
        </is>
      </c>
      <c r="Y883" t="inlineStr">
        <is>
          <t>20</t>
        </is>
      </c>
      <c r="Z883" t="inlineStr">
        <is>
          <t>20</t>
        </is>
      </c>
      <c r="AA883" t="inlineStr">
        <is>
          <t>3</t>
        </is>
      </c>
      <c r="AB883" t="inlineStr">
        <is>
          <t>[{"sid":"4","desc":"该商家支持开发票，请在下单时填写好发票抬头","name":"开发票"}]</t>
        </is>
      </c>
    </row>
    <row r="884">
      <c r="A884" t="inlineStr">
        <is>
          <t>2019-03-30 11:54:38</t>
        </is>
      </c>
      <c r="B884" t="inlineStr">
        <is>
          <t>https://www.ele.me/shop/E17863143526183305548</t>
        </is>
      </c>
      <c r="C884" t="inlineStr">
        <is>
          <t>E17863143526183305548</t>
        </is>
      </c>
      <c r="D884" t="inlineStr">
        <is>
          <t>煎饼王</t>
        </is>
      </c>
      <c r="E884" t="inlineStr">
        <is>
          <t>https://fuss10.elemecdn.com/9/50/fcfd89f9c1c395889411f84569dc3jpeg.jpeg</t>
        </is>
      </c>
      <c r="F884" t="inlineStr">
        <is>
          <t>北京市</t>
        </is>
      </c>
      <c r="G884" t="inlineStr">
        <is>
          <t>北京市</t>
        </is>
      </c>
      <c r="H884" t="inlineStr">
        <is>
          <t>北京市昌平区北七家镇燕丹村113号</t>
        </is>
      </c>
      <c r="I884" t="inlineStr">
        <is>
          <t>40.082663</t>
        </is>
      </c>
      <c r="J884" t="inlineStr">
        <is>
          <t>116.437844</t>
        </is>
      </c>
      <c r="K884" t="inlineStr">
        <is>
          <t>[{"sub_cat":"地方小吃","parent_cat":"小吃夜宵"},{"sub_cat":"地方小吃","parent_cat":"美食"}]</t>
        </is>
      </c>
      <c r="L884" t="inlineStr">
        <is>
          <t>否</t>
        </is>
      </c>
      <c r="M884" t="inlineStr">
        <is>
          <t>否</t>
        </is>
      </c>
      <c r="N884" t="inlineStr">
        <is>
          <t>18611669679</t>
        </is>
      </c>
      <c r="O884" t="inlineStr">
        <is>
          <t>["10:00/22:00"]</t>
        </is>
      </c>
      <c r="P884" t="inlineStr">
        <is>
          <t>30</t>
        </is>
      </c>
      <c r="Q884" t="inlineStr">
        <is>
          <t>https://www.ele.me/shop/E17863143526183305548</t>
        </is>
      </c>
      <c r="R884" t="inlineStr">
        <is>
          <t>4.6</t>
        </is>
      </c>
      <c r="S884" t="inlineStr">
        <is>
          <t/>
        </is>
      </c>
      <c r="T884" t="inlineStr">
        <is>
          <t/>
        </is>
      </c>
      <c r="U884" t="inlineStr">
        <is>
          <t>26</t>
        </is>
      </c>
      <c r="V884" t="inlineStr">
        <is>
          <t>[{"pid":"2090923778","desc":"满30减5，满50减10","name":"满减","type":"减"},{"pid":"2129338203","desc":"折扣商品9折起","name":"单品折扣","type":"折"},{"pid":"2129339731","desc":"特价商品5.5元起","name":"超值换购","type":"换"}]</t>
        </is>
      </c>
      <c r="W884" t="inlineStr">
        <is>
          <t>[]</t>
        </is>
      </c>
      <c r="X884" t="inlineStr">
        <is>
          <t/>
        </is>
      </c>
      <c r="Y884" t="inlineStr">
        <is>
          <t>36</t>
        </is>
      </c>
      <c r="Z884" t="inlineStr">
        <is>
          <t>20</t>
        </is>
      </c>
      <c r="AA884" t="inlineStr">
        <is>
          <t>3</t>
        </is>
      </c>
      <c r="AB884" t="inlineStr">
        <is>
          <t>[{"sid":"7","desc":"该商户食品安全已由国泰产险承担，食品安全有保障","name":"食安保"}]</t>
        </is>
      </c>
    </row>
    <row r="885">
      <c r="A885" t="inlineStr">
        <is>
          <t>2019-03-30 11:54:38</t>
        </is>
      </c>
      <c r="B885" t="inlineStr">
        <is>
          <t>https://www.ele.me/shop/E15304955407000389871</t>
        </is>
      </c>
      <c r="C885" t="inlineStr">
        <is>
          <t>E15304955407000389871</t>
        </is>
      </c>
      <c r="D885" t="inlineStr">
        <is>
          <t>蜀一蜀二大馅饺子家常菜</t>
        </is>
      </c>
      <c r="E885" t="inlineStr">
        <is>
          <t>https://fuss10.elemecdn.com/e/49/796202f9e67c870e7136d62e7b745jpeg.jpeg</t>
        </is>
      </c>
      <c r="F885" t="inlineStr">
        <is>
          <t>北京市</t>
        </is>
      </c>
      <c r="G885" t="inlineStr">
        <is>
          <t>北京市</t>
        </is>
      </c>
      <c r="H885" t="inlineStr">
        <is>
          <t>北京市昌平区东小口镇天通北苑二区甲13号楼-1至3层101号</t>
        </is>
      </c>
      <c r="I885" t="inlineStr">
        <is>
          <t>40.074576</t>
        </is>
      </c>
      <c r="J885" t="inlineStr">
        <is>
          <t>116.424753</t>
        </is>
      </c>
      <c r="K885" t="inlineStr">
        <is>
          <t>[{"sub_cat":"简餐","parent_cat":"快餐便当"},{"sub_cat":"简餐","parent_cat":"美食"}]</t>
        </is>
      </c>
      <c r="L885" t="inlineStr">
        <is>
          <t>否</t>
        </is>
      </c>
      <c r="M885" t="inlineStr">
        <is>
          <t>否</t>
        </is>
      </c>
      <c r="N885" t="inlineStr">
        <is>
          <t>13691550150</t>
        </is>
      </c>
      <c r="O885" t="inlineStr">
        <is>
          <t>["09:30/23:55"]</t>
        </is>
      </c>
      <c r="P885" t="inlineStr">
        <is>
          <t>1481</t>
        </is>
      </c>
      <c r="Q885" t="inlineStr">
        <is>
          <t>https://www.ele.me/shop/E15304955407000389871</t>
        </is>
      </c>
      <c r="R885" t="inlineStr">
        <is>
          <t>4.6</t>
        </is>
      </c>
      <c r="S885" t="inlineStr">
        <is>
          <t/>
        </is>
      </c>
      <c r="T885" t="inlineStr">
        <is>
          <t/>
        </is>
      </c>
      <c r="U885" t="inlineStr">
        <is>
          <t>292</t>
        </is>
      </c>
      <c r="V885" t="inlineStr">
        <is>
          <t>[{"pid":"2093248498","desc":"满25减11，满45减20，满100减35","name":"数一数二","type":"减"},{"pid":"21534234794","desc":"折扣商品7.5折起","name":"单品折扣","type":"折"},{"pid":"2129473155","desc":"特价商品9元起","name":"超值换购","type":"换"}]</t>
        </is>
      </c>
      <c r="W885" t="inlineStr">
        <is>
          <t>[]</t>
        </is>
      </c>
      <c r="X885" t="inlineStr">
        <is>
          <t/>
        </is>
      </c>
      <c r="Y885" t="inlineStr">
        <is>
          <t>27</t>
        </is>
      </c>
      <c r="Z885" t="inlineStr">
        <is>
          <t>20</t>
        </is>
      </c>
      <c r="AA885" t="inlineStr">
        <is>
          <t>3</t>
        </is>
      </c>
      <c r="AB885" t="inlineStr">
        <is>
          <t>[{"sid":"10","desc":"商家原因导致订单取消，赔付代金券","name":"拒单赔"},{"sid":"4","desc":"该商家支持开发票，请在下单时填写好发票抬头","name":"开发票"}]</t>
        </is>
      </c>
    </row>
    <row r="886">
      <c r="A886" t="inlineStr">
        <is>
          <t>2019-03-30 11:54:36</t>
        </is>
      </c>
      <c r="B886" t="inlineStr">
        <is>
          <t>https://www.ele.me/shop/E14048584638330593568</t>
        </is>
      </c>
      <c r="C886" t="inlineStr">
        <is>
          <t>E14048584638330593568</t>
        </is>
      </c>
      <c r="D886" t="inlineStr">
        <is>
          <t>小郡肝串串香</t>
        </is>
      </c>
      <c r="E886" t="inlineStr">
        <is>
          <t>https://fuss10.elemecdn.com/8/12/b68b8b61cc15046245da4202bb852jpeg.jpeg</t>
        </is>
      </c>
      <c r="F886" t="inlineStr">
        <is>
          <t>北京市</t>
        </is>
      </c>
      <c r="G886" t="inlineStr">
        <is>
          <t>北京市</t>
        </is>
      </c>
      <c r="H886" t="inlineStr">
        <is>
          <t>北京市通州区新华西街58号院5号楼2层224</t>
        </is>
      </c>
      <c r="I886" t="inlineStr">
        <is>
          <t>39.905424</t>
        </is>
      </c>
      <c r="J886" t="inlineStr">
        <is>
          <t>116.640607</t>
        </is>
      </c>
      <c r="K886" t="inlineStr">
        <is>
          <t>[{"sub_cat":"火锅烤鱼","parent_cat":"特色菜系"},{"sub_cat":"火锅烤鱼","parent_cat":"美食"}]</t>
        </is>
      </c>
      <c r="L886" t="inlineStr">
        <is>
          <t>否</t>
        </is>
      </c>
      <c r="M886" t="inlineStr">
        <is>
          <t>否</t>
        </is>
      </c>
      <c r="N886" t="inlineStr">
        <is>
          <t>13321152292</t>
        </is>
      </c>
      <c r="O886" t="inlineStr">
        <is>
          <t>["09:30/22:00"]</t>
        </is>
      </c>
      <c r="P886" t="inlineStr">
        <is>
          <t>76</t>
        </is>
      </c>
      <c r="Q886" t="inlineStr">
        <is>
          <t>https://www.ele.me/shop/E14048584638330593568</t>
        </is>
      </c>
      <c r="R886" t="inlineStr">
        <is>
          <t>3.7</t>
        </is>
      </c>
      <c r="S886" t="inlineStr">
        <is>
          <t>4.1</t>
        </is>
      </c>
      <c r="T886" t="inlineStr">
        <is>
          <t>3.9</t>
        </is>
      </c>
      <c r="U886" t="inlineStr">
        <is>
          <t>116</t>
        </is>
      </c>
      <c r="V886" t="inlineStr">
        <is>
          <t>[{"pid":"2100710971","desc":"满30减15，满40减18，满60减25","name":"自营销复杂满减活动","type":"减"},{"pid":"1901596953","desc":"特价商品5元起","name":"超值换购","type":"换"}]</t>
        </is>
      </c>
      <c r="W886" t="inlineStr">
        <is>
          <t>[]</t>
        </is>
      </c>
      <c r="X886" t="inlineStr">
        <is>
          <t/>
        </is>
      </c>
      <c r="Y886" t="inlineStr">
        <is>
          <t>36</t>
        </is>
      </c>
      <c r="Z886" t="inlineStr">
        <is>
          <t>10</t>
        </is>
      </c>
      <c r="AA886" t="inlineStr">
        <is>
          <t>3</t>
        </is>
      </c>
      <c r="AB886" t="inlineStr">
        <is>
          <t>[{"sid":"7","desc":"该商户食品安全已由国泰产险承担，食品安全有保障","name":"食安保"}]</t>
        </is>
      </c>
    </row>
    <row r="887">
      <c r="A887" t="inlineStr">
        <is>
          <t>2019-03-30 11:54:32</t>
        </is>
      </c>
      <c r="B887" t="inlineStr">
        <is>
          <t>https://www.ele.me/shop/E15352246986066486329</t>
        </is>
      </c>
      <c r="C887" t="inlineStr">
        <is>
          <t>E15352246986066486329</t>
        </is>
      </c>
      <c r="D887" t="inlineStr">
        <is>
          <t>婕妮璐（观湖国际店）</t>
        </is>
      </c>
      <c r="E887" t="inlineStr">
        <is>
          <t>https://fuss10.elemecdn.com/4/1d/fc0c85f98c3170170cd87658c0867jpeg.jpeg</t>
        </is>
      </c>
      <c r="F887" t="inlineStr">
        <is>
          <t>北京市</t>
        </is>
      </c>
      <c r="G887" t="inlineStr">
        <is>
          <t>北京市</t>
        </is>
      </c>
      <c r="H887" t="inlineStr">
        <is>
          <t>-请更正-</t>
        </is>
      </c>
      <c r="I887" t="inlineStr">
        <is>
          <t>39.93977</t>
        </is>
      </c>
      <c r="J887" t="inlineStr">
        <is>
          <t>116.4946</t>
        </is>
      </c>
      <c r="K887" t="inlineStr">
        <is>
          <t>[{"sub_cat":"大型超市","parent_cat":"商店超市"}]</t>
        </is>
      </c>
      <c r="L887" t="inlineStr">
        <is>
          <t>否</t>
        </is>
      </c>
      <c r="M887" t="inlineStr">
        <is>
          <t>否</t>
        </is>
      </c>
      <c r="N887" t="inlineStr">
        <is>
          <t>010-59283723</t>
        </is>
      </c>
      <c r="O887" t="inlineStr">
        <is>
          <t>["08:00/21:30"]</t>
        </is>
      </c>
      <c r="P887" t="inlineStr">
        <is>
          <t>255</t>
        </is>
      </c>
      <c r="Q887" t="inlineStr">
        <is>
          <t>https://www.ele.me/shop/E15352246986066486329</t>
        </is>
      </c>
      <c r="R887" t="inlineStr">
        <is>
          <t>5</t>
        </is>
      </c>
      <c r="S887" t="inlineStr">
        <is>
          <t>5.0</t>
        </is>
      </c>
      <c r="T887" t="inlineStr">
        <is>
          <t>5.0</t>
        </is>
      </c>
      <c r="U887" t="inlineStr">
        <is>
          <t>29</t>
        </is>
      </c>
      <c r="V887" t="inlineStr">
        <is>
          <t>[{"pid":"6000135007","desc":"特价商品2.2元起","name":"特价","type":"特"}]</t>
        </is>
      </c>
      <c r="W887" t="inlineStr">
        <is>
          <t>[]</t>
        </is>
      </c>
      <c r="X887" t="inlineStr">
        <is>
          <t/>
        </is>
      </c>
      <c r="Y887" t="inlineStr">
        <is>
          <t>26</t>
        </is>
      </c>
      <c r="Z887" t="inlineStr">
        <is>
          <t>20</t>
        </is>
      </c>
      <c r="AA887" t="inlineStr">
        <is>
          <t>5</t>
        </is>
      </c>
      <c r="AB887" t="inlineStr">
        <is>
          <t>[]</t>
        </is>
      </c>
    </row>
    <row r="888">
      <c r="A888" t="inlineStr">
        <is>
          <t>2019-03-30 11:54:31</t>
        </is>
      </c>
      <c r="B888" t="inlineStr">
        <is>
          <t>https://www.ele.me/shop/E2201356928098435018</t>
        </is>
      </c>
      <c r="C888" t="inlineStr">
        <is>
          <t>E2201356928098435018</t>
        </is>
      </c>
      <c r="D888" t="inlineStr">
        <is>
          <t>BunnyDrop白兔糖咖啡(观湖国际店)</t>
        </is>
      </c>
      <c r="E888" t="inlineStr">
        <is>
          <t>https://fuss10.elemecdn.com/0/86/e1fc5ebb70d33d29ece34f726528djpeg.jpeg</t>
        </is>
      </c>
      <c r="F888" t="inlineStr">
        <is>
          <t>北京市</t>
        </is>
      </c>
      <c r="G888" t="inlineStr">
        <is>
          <t>北京市</t>
        </is>
      </c>
      <c r="H888" t="inlineStr">
        <is>
          <t>北京市朝阳区东四环北路88号院甲1号楼2层商业营业厅2</t>
        </is>
      </c>
      <c r="I888" t="inlineStr">
        <is>
          <t>39.9396</t>
        </is>
      </c>
      <c r="J888" t="inlineStr">
        <is>
          <t>116.494721</t>
        </is>
      </c>
      <c r="K888" t="inlineStr">
        <is>
          <t>[{"sub_cat":"西餐","parent_cat":"异国料理"},{"sub_cat":"西餐","parent_cat":"美食"},{"sub_cat":"咖啡","parent_cat":"甜品饮品"},{"sub_cat":"咖啡","parent_cat":"美食"}]</t>
        </is>
      </c>
      <c r="L888" t="inlineStr">
        <is>
          <t>否</t>
        </is>
      </c>
      <c r="M888" t="inlineStr">
        <is>
          <t>否</t>
        </is>
      </c>
      <c r="N888" t="inlineStr">
        <is>
          <t>18201676256</t>
        </is>
      </c>
      <c r="O888" t="inlineStr">
        <is>
          <t>["10:00/22:00"]</t>
        </is>
      </c>
      <c r="P888" t="inlineStr">
        <is>
          <t>54</t>
        </is>
      </c>
      <c r="Q888" t="inlineStr">
        <is>
          <t>https://www.ele.me/shop/E2201356928098435018</t>
        </is>
      </c>
      <c r="R888" t="inlineStr">
        <is>
          <t>4.6</t>
        </is>
      </c>
      <c r="S888" t="inlineStr">
        <is>
          <t/>
        </is>
      </c>
      <c r="T888" t="inlineStr">
        <is>
          <t/>
        </is>
      </c>
      <c r="U888" t="inlineStr">
        <is>
          <t>2</t>
        </is>
      </c>
      <c r="V888" t="inlineStr">
        <is>
          <t>[{"pid":"1945853851","desc":"满30减6，满50减10，满100减20","name":"自营销复杂满减活动","type":"减"},{"pid":"1931971249","desc":"折扣商品6折起","name":"单品折扣","type":"折"}]</t>
        </is>
      </c>
      <c r="W888" t="inlineStr">
        <is>
          <t>[]</t>
        </is>
      </c>
      <c r="X888" t="inlineStr">
        <is>
          <t>蜂鸟专送</t>
        </is>
      </c>
      <c r="Y888" t="inlineStr">
        <is>
          <t>21</t>
        </is>
      </c>
      <c r="Z888" t="inlineStr">
        <is>
          <t>20</t>
        </is>
      </c>
      <c r="AA888" t="inlineStr">
        <is>
          <t>5</t>
        </is>
      </c>
      <c r="AB888" t="inlineStr">
        <is>
          <t>[{"sid":"7","desc":"该商户食品安全已由国泰产险承担，食品安全有保障","name":"食安保"}]</t>
        </is>
      </c>
    </row>
    <row r="889">
      <c r="A889" t="inlineStr">
        <is>
          <t>2019-03-30 11:54:29</t>
        </is>
      </c>
      <c r="B889" t="inlineStr">
        <is>
          <t>https://www.ele.me/shop/E9667281611483394229</t>
        </is>
      </c>
      <c r="C889" t="inlineStr">
        <is>
          <t>E9667281611483394229</t>
        </is>
      </c>
      <c r="D889" t="inlineStr">
        <is>
          <t>陶家熟食（兴丰街店）</t>
        </is>
      </c>
      <c r="E889" t="inlineStr">
        <is>
          <t>https://fuss10.elemecdn.com/f/fd/b80e59356b7b44ffc047da749e4ddjpeg.jpeg</t>
        </is>
      </c>
      <c r="F889" t="inlineStr">
        <is>
          <t>北京市</t>
        </is>
      </c>
      <c r="G889" t="inlineStr">
        <is>
          <t>北京市</t>
        </is>
      </c>
      <c r="H889" t="inlineStr">
        <is>
          <t>北京市大兴区黄村镇兴丰大街体委东门往北第6套6幢2层</t>
        </is>
      </c>
      <c r="I889" t="inlineStr">
        <is>
          <t>39.739236</t>
        </is>
      </c>
      <c r="J889" t="inlineStr">
        <is>
          <t>116.3391</t>
        </is>
      </c>
      <c r="K889" t="inlineStr">
        <is>
          <t>[{"sub_cat":"其他菜系","parent_cat":"特色菜系"},{"sub_cat":"其他菜系","parent_cat":"美食"},{"sub_cat":"简餐","parent_cat":"快餐便当"},{"sub_cat":"简餐","parent_cat":"美食"}]</t>
        </is>
      </c>
      <c r="L889" t="inlineStr">
        <is>
          <t>否</t>
        </is>
      </c>
      <c r="M889" t="inlineStr">
        <is>
          <t>否</t>
        </is>
      </c>
      <c r="N889" t="inlineStr">
        <is>
          <t>15801267093</t>
        </is>
      </c>
      <c r="O889" t="inlineStr">
        <is>
          <t>["10:00/20:00"]</t>
        </is>
      </c>
      <c r="P889" t="inlineStr">
        <is>
          <t>53</t>
        </is>
      </c>
      <c r="Q889" t="inlineStr">
        <is>
          <t>https://www.ele.me/shop/E9667281611483394229</t>
        </is>
      </c>
      <c r="R889" t="inlineStr">
        <is>
          <t>5</t>
        </is>
      </c>
      <c r="S889" t="inlineStr">
        <is>
          <t/>
        </is>
      </c>
      <c r="T889" t="inlineStr">
        <is>
          <t/>
        </is>
      </c>
      <c r="U889" t="inlineStr">
        <is>
          <t>0</t>
        </is>
      </c>
      <c r="V889" t="inlineStr">
        <is>
          <t>[{"pid":"2012388594","desc":"满99减1","name":"满减","type":"减"},{"pid":"21501995563","desc":"特价商品9.9元起","name":"超值换购","type":"换"}]</t>
        </is>
      </c>
      <c r="W889" t="inlineStr">
        <is>
          <t>[]</t>
        </is>
      </c>
      <c r="X889" t="inlineStr">
        <is>
          <t>蜂鸟专送</t>
        </is>
      </c>
      <c r="Y889" t="inlineStr">
        <is>
          <t>20</t>
        </is>
      </c>
      <c r="Z889" t="inlineStr">
        <is>
          <t>20</t>
        </is>
      </c>
      <c r="AA889" t="inlineStr">
        <is>
          <t>4.5</t>
        </is>
      </c>
      <c r="AB889" t="inlineStr">
        <is>
          <t>[]</t>
        </is>
      </c>
    </row>
    <row r="890">
      <c r="A890" t="inlineStr">
        <is>
          <t>2019-03-30 11:54:29</t>
        </is>
      </c>
      <c r="B890" t="inlineStr">
        <is>
          <t>https://www.ele.me/shop/E8407550623242328471</t>
        </is>
      </c>
      <c r="C890" t="inlineStr">
        <is>
          <t>E8407550623242328471</t>
        </is>
      </c>
      <c r="D890" t="inlineStr">
        <is>
          <t>三佰瑞冻酸奶(凯德MALL店)</t>
        </is>
      </c>
      <c r="E890" t="inlineStr">
        <is>
          <t>https://fuss10.elemecdn.com/1/74/e4a08b9ffdc7c98d7792062437a3fjpeg.jpeg</t>
        </is>
      </c>
      <c r="F890" t="inlineStr">
        <is>
          <t>北京市</t>
        </is>
      </c>
      <c r="G890" t="inlineStr">
        <is>
          <t>北京市</t>
        </is>
      </c>
      <c r="H890" t="inlineStr">
        <is>
          <t>**</t>
        </is>
      </c>
      <c r="I890" t="inlineStr">
        <is>
          <t>39.94097</t>
        </is>
      </c>
      <c r="J890" t="inlineStr">
        <is>
          <t>116.352725</t>
        </is>
      </c>
      <c r="K890" t="inlineStr">
        <is>
          <t>[{"sub_cat":"甜品","parent_cat":"甜品饮品"},{"sub_cat":"甜品","parent_cat":"美食"}]</t>
        </is>
      </c>
      <c r="L890" t="inlineStr">
        <is>
          <t>否</t>
        </is>
      </c>
      <c r="M890" t="inlineStr">
        <is>
          <t>否</t>
        </is>
      </c>
      <c r="N890" t="inlineStr">
        <is>
          <t>010-58301298</t>
        </is>
      </c>
      <c r="O890" t="inlineStr">
        <is>
          <t>["10:00/21:00"]</t>
        </is>
      </c>
      <c r="P890" t="inlineStr">
        <is>
          <t>300</t>
        </is>
      </c>
      <c r="Q890" t="inlineStr">
        <is>
          <t>https://www.ele.me/shop/E8407550623242328471</t>
        </is>
      </c>
      <c r="R890" t="inlineStr">
        <is>
          <t>4.9</t>
        </is>
      </c>
      <c r="S890" t="inlineStr">
        <is>
          <t/>
        </is>
      </c>
      <c r="T890" t="inlineStr">
        <is>
          <t/>
        </is>
      </c>
      <c r="U890" t="inlineStr">
        <is>
          <t>101</t>
        </is>
      </c>
      <c r="V890" t="inlineStr">
        <is>
          <t>[{"pid":"2117200067","desc":"满100减10","name":"自营销复杂满减活动","type":"减"},{"pid":"2117420155","desc":"特价商品2元起","name":"超值换购","type":"换"},{"pid":"796832282","desc":"本店新用户立减1元","name":"门店新客立减","type":"新"}]</t>
        </is>
      </c>
      <c r="W890" t="inlineStr">
        <is>
          <t>[]</t>
        </is>
      </c>
      <c r="X890" t="inlineStr">
        <is>
          <t>蜂鸟专送</t>
        </is>
      </c>
      <c r="Y890" t="inlineStr">
        <is>
          <t>20</t>
        </is>
      </c>
      <c r="Z890" t="inlineStr">
        <is>
          <t>20</t>
        </is>
      </c>
      <c r="AA890" t="inlineStr">
        <is>
          <t>5</t>
        </is>
      </c>
      <c r="AB890" t="inlineStr">
        <is>
          <t>[{"sid":"4","desc":"该商家支持开发票，请在下单时填写好发票抬头","name":"开发票"}]</t>
        </is>
      </c>
    </row>
    <row r="891">
      <c r="A891" t="inlineStr">
        <is>
          <t>2019-03-30 11:54:28</t>
        </is>
      </c>
      <c r="B891" t="inlineStr">
        <is>
          <t>https://www.ele.me/shop/E13274906728566832811</t>
        </is>
      </c>
      <c r="C891" t="inlineStr">
        <is>
          <t>E13274906728566832811</t>
        </is>
      </c>
      <c r="D891" t="inlineStr">
        <is>
          <t>红楼串吧</t>
        </is>
      </c>
      <c r="E891" t="inlineStr">
        <is>
          <t>https://fuss10.elemecdn.com/1/1b/44fdf59bd2f296a7440f3c0b76ba5jpeg.jpeg</t>
        </is>
      </c>
      <c r="F891" t="inlineStr">
        <is>
          <t>北京市</t>
        </is>
      </c>
      <c r="G891" t="inlineStr">
        <is>
          <t>北京市</t>
        </is>
      </c>
      <c r="H891" t="inlineStr">
        <is>
          <t>北京市昌平区东小口镇天通苑东二区甲35号搂地下一层</t>
        </is>
      </c>
      <c r="I891" t="inlineStr">
        <is>
          <t>40.074489</t>
        </is>
      </c>
      <c r="J891" t="inlineStr">
        <is>
          <t>116.428514</t>
        </is>
      </c>
      <c r="K891" t="inlineStr">
        <is>
          <t>[{"sub_cat":"烧烤","parent_cat":"小吃夜宵"},{"sub_cat":"烧烤","parent_cat":"美食"},{"sub_cat":"盖浇饭","parent_cat":"快餐便当"},{"sub_cat":"盖浇饭","parent_cat":"美食"}]</t>
        </is>
      </c>
      <c r="L891" t="inlineStr">
        <is>
          <t>否</t>
        </is>
      </c>
      <c r="M891" t="inlineStr">
        <is>
          <t>否</t>
        </is>
      </c>
      <c r="N891" t="inlineStr">
        <is>
          <t>13683142885 010-56149830</t>
        </is>
      </c>
      <c r="O891" t="inlineStr">
        <is>
          <t>["11:20/01:00"]</t>
        </is>
      </c>
      <c r="P891" t="inlineStr">
        <is>
          <t>145</t>
        </is>
      </c>
      <c r="Q891" t="inlineStr">
        <is>
          <t>https://www.ele.me/shop/E13274906728566832811</t>
        </is>
      </c>
      <c r="R891" t="inlineStr">
        <is>
          <t>4.5</t>
        </is>
      </c>
      <c r="S891" t="inlineStr">
        <is>
          <t>4.6</t>
        </is>
      </c>
      <c r="T891" t="inlineStr">
        <is>
          <t>4.6</t>
        </is>
      </c>
      <c r="U891" t="inlineStr">
        <is>
          <t>83</t>
        </is>
      </c>
      <c r="V891" t="inlineStr">
        <is>
          <t>[{"pid":"2056977491","desc":"满50减5，满90减10","name":"自营销复杂满减活动","type":"减"},{"pid":"21536171211","desc":"特价商品4.5元起","name":"超值换购","type":"换"},{"pid":"1864571801","desc":"折扣商品5折起","name":"单品折扣","type":"折"}]</t>
        </is>
      </c>
      <c r="W891" t="inlineStr">
        <is>
          <t>[]</t>
        </is>
      </c>
      <c r="X891" t="inlineStr">
        <is>
          <t/>
        </is>
      </c>
      <c r="Y891" t="inlineStr">
        <is>
          <t>26</t>
        </is>
      </c>
      <c r="Z891" t="inlineStr">
        <is>
          <t>20</t>
        </is>
      </c>
      <c r="AA891" t="inlineStr">
        <is>
          <t>3</t>
        </is>
      </c>
      <c r="AB891" t="inlineStr">
        <is>
          <t>[{"sid":"7","desc":"该商户食品安全已由国泰产险承担，食品安全有保障","name":"食安保"}]</t>
        </is>
      </c>
    </row>
    <row r="892">
      <c r="A892" t="inlineStr">
        <is>
          <t>2019-03-30 11:54:28</t>
        </is>
      </c>
      <c r="B892" t="inlineStr">
        <is>
          <t>https://www.ele.me/shop/E5337170421063440015</t>
        </is>
      </c>
      <c r="C892" t="inlineStr">
        <is>
          <t>E5337170421063440015</t>
        </is>
      </c>
      <c r="D892" t="inlineStr">
        <is>
          <t>辣吧麻辣香锅</t>
        </is>
      </c>
      <c r="E892" t="inlineStr">
        <is>
          <t>https://fuss10.elemecdn.com/d/a6/5d63471f5ff40ec29a4e6cde37b2fjpeg.jpeg</t>
        </is>
      </c>
      <c r="F892" t="inlineStr">
        <is>
          <t>北京市</t>
        </is>
      </c>
      <c r="G892" t="inlineStr">
        <is>
          <t>北京市</t>
        </is>
      </c>
      <c r="H892" t="inlineStr">
        <is>
          <t>北京市大兴区黄村镇兴丰北大街体委东门往北第14套</t>
        </is>
      </c>
      <c r="I892" t="inlineStr">
        <is>
          <t>39.739299</t>
        </is>
      </c>
      <c r="J892" t="inlineStr">
        <is>
          <t>116.339225</t>
        </is>
      </c>
      <c r="K892" t="inlineStr">
        <is>
          <t>[{"sub_cat":"香锅砂锅","parent_cat":"快餐便当"},{"sub_cat":"香锅砂锅","parent_cat":"美食"}]</t>
        </is>
      </c>
      <c r="L892" t="inlineStr">
        <is>
          <t>否</t>
        </is>
      </c>
      <c r="M892" t="inlineStr">
        <is>
          <t>否</t>
        </is>
      </c>
      <c r="N892" t="inlineStr">
        <is>
          <t>13092789395</t>
        </is>
      </c>
      <c r="O892" t="inlineStr">
        <is>
          <t>["09:30/23:00"]</t>
        </is>
      </c>
      <c r="P892" t="inlineStr">
        <is>
          <t>164</t>
        </is>
      </c>
      <c r="Q892" t="inlineStr">
        <is>
          <t>https://www.ele.me/shop/E5337170421063440015</t>
        </is>
      </c>
      <c r="R892" t="inlineStr">
        <is>
          <t>4.5</t>
        </is>
      </c>
      <c r="S892" t="inlineStr">
        <is>
          <t>4.5</t>
        </is>
      </c>
      <c r="T892" t="inlineStr">
        <is>
          <t>4.5</t>
        </is>
      </c>
      <c r="U892" t="inlineStr">
        <is>
          <t>193</t>
        </is>
      </c>
      <c r="V892" t="inlineStr">
        <is>
          <t>[{"pid":"2096921987","desc":"满35减21，满58减28，满80减35，满100减41","name":"自营销复杂满减活动","type":"减"},{"pid":"21491456771","desc":"特价商品9.9元起","name":"限时秒杀-9.9晚餐","type":"折"}]</t>
        </is>
      </c>
      <c r="W892" t="inlineStr">
        <is>
          <t>[]</t>
        </is>
      </c>
      <c r="X892" t="inlineStr">
        <is>
          <t/>
        </is>
      </c>
      <c r="Y892" t="inlineStr">
        <is>
          <t>25</t>
        </is>
      </c>
      <c r="Z892" t="inlineStr">
        <is>
          <t>20</t>
        </is>
      </c>
      <c r="AA892" t="inlineStr">
        <is>
          <t>3</t>
        </is>
      </c>
      <c r="AB892" t="inlineStr">
        <is>
          <t>[{"sid":"7","desc":"该商户食品安全已由国泰产险承担，食品安全有保障","name":"食安保"}]</t>
        </is>
      </c>
    </row>
    <row r="893">
      <c r="A893" t="inlineStr">
        <is>
          <t>2019-03-30 11:54:26</t>
        </is>
      </c>
      <c r="B893" t="inlineStr">
        <is>
          <t>https://www.ele.me/shop/E15619597967808207661</t>
        </is>
      </c>
      <c r="C893" t="inlineStr">
        <is>
          <t>E15619597967808207661</t>
        </is>
      </c>
      <c r="D893" t="inlineStr">
        <is>
          <t>张亮麻辣烫(兴丰大街店)</t>
        </is>
      </c>
      <c r="E893" t="inlineStr">
        <is>
          <t>https://fuss10.elemecdn.com/2/aa/601d83fdadd49a54e2f812b63fc26png.png</t>
        </is>
      </c>
      <c r="F893" t="inlineStr">
        <is>
          <t>北京市</t>
        </is>
      </c>
      <c r="G893" t="inlineStr">
        <is>
          <t>北京市</t>
        </is>
      </c>
      <c r="H893" t="inlineStr">
        <is>
          <t>北京市大兴区大兴体育场底商2号2-1</t>
        </is>
      </c>
      <c r="I893" t="inlineStr">
        <is>
          <t>39.739299</t>
        </is>
      </c>
      <c r="J893" t="inlineStr">
        <is>
          <t>116.339225</t>
        </is>
      </c>
      <c r="K893" t="inlineStr">
        <is>
          <t>[{"sub_cat":"麻辣烫","parent_cat":"快餐便当"},{"sub_cat":"麻辣烫","parent_cat":"美食"}]</t>
        </is>
      </c>
      <c r="L893" t="inlineStr">
        <is>
          <t>否</t>
        </is>
      </c>
      <c r="M893" t="inlineStr">
        <is>
          <t>否</t>
        </is>
      </c>
      <c r="N893" t="inlineStr">
        <is>
          <t>15652195187</t>
        </is>
      </c>
      <c r="O893" t="inlineStr">
        <is>
          <t>["09:55/23:05"]</t>
        </is>
      </c>
      <c r="P893" t="inlineStr">
        <is>
          <t>3297</t>
        </is>
      </c>
      <c r="Q893" t="inlineStr">
        <is>
          <t>https://www.ele.me/shop/E15619597967808207661</t>
        </is>
      </c>
      <c r="R893" t="inlineStr">
        <is>
          <t>4.7</t>
        </is>
      </c>
      <c r="S893" t="inlineStr">
        <is>
          <t>4.7</t>
        </is>
      </c>
      <c r="T893" t="inlineStr">
        <is>
          <t>4.7</t>
        </is>
      </c>
      <c r="U893" t="inlineStr">
        <is>
          <t>4040</t>
        </is>
      </c>
      <c r="V893" t="inlineStr">
        <is>
          <t>[{"pid":"21532717194","desc":"满28减16，满39减18，满59减23","name":"张亮","type":"减"},{"pid":"21504786842","desc":"特价商品2.88元起","name":"超值换购","type":"换"},{"pid":"2081393051","desc":"新用户下单立减17元","name":"新用户立减(不与其他活动共享)","type":"首"},{"pid":"1887573185","desc":"折扣商品7折起","name":"单品折扣","type":"折"}]</t>
        </is>
      </c>
      <c r="W893" t="inlineStr">
        <is>
          <t>[]</t>
        </is>
      </c>
      <c r="X893" t="inlineStr">
        <is>
          <t/>
        </is>
      </c>
      <c r="Y893" t="inlineStr">
        <is>
          <t>25</t>
        </is>
      </c>
      <c r="Z893" t="inlineStr">
        <is>
          <t>12</t>
        </is>
      </c>
      <c r="AA893" t="inlineStr">
        <is>
          <t>3</t>
        </is>
      </c>
      <c r="AB893" t="inlineStr">
        <is>
          <t>[{"sid":"7","desc":"该商户食品安全已由国泰产险承担，食品安全有保障","name":"食安保"}]</t>
        </is>
      </c>
    </row>
    <row r="894">
      <c r="A894" t="inlineStr">
        <is>
          <t>2019-03-30 11:54:25</t>
        </is>
      </c>
      <c r="B894" t="inlineStr">
        <is>
          <t>https://www.ele.me/shop/E17772912538748786383</t>
        </is>
      </c>
      <c r="C894" t="inlineStr">
        <is>
          <t>E17772912538748786383</t>
        </is>
      </c>
      <c r="D894" t="inlineStr">
        <is>
          <t>刘国麻辣烫（北二区店）</t>
        </is>
      </c>
      <c r="E894" t="inlineStr">
        <is>
          <t>https://fuss10.elemecdn.com/f/92/974a749de7404c0ff0ebadf72c4a1png.png</t>
        </is>
      </c>
      <c r="F894" t="inlineStr">
        <is>
          <t>北京市</t>
        </is>
      </c>
      <c r="G894" t="inlineStr">
        <is>
          <t>北京市</t>
        </is>
      </c>
      <c r="H894" t="inlineStr">
        <is>
          <t>北京市昌平区东小口镇天通北苑二区甲35号楼101一层</t>
        </is>
      </c>
      <c r="I894" t="inlineStr">
        <is>
          <t>40.074518</t>
        </is>
      </c>
      <c r="J894" t="inlineStr">
        <is>
          <t>116.42726</t>
        </is>
      </c>
      <c r="K894" t="inlineStr">
        <is>
          <t>[{"sub_cat":"麻辣烫","parent_cat":"快餐便当"},{"sub_cat":"麻辣烫","parent_cat":"美食"},{"sub_cat":"盖浇饭","parent_cat":"快餐便当"},{"sub_cat":"盖浇饭","parent_cat":"美食"}]</t>
        </is>
      </c>
      <c r="L894" t="inlineStr">
        <is>
          <t>否</t>
        </is>
      </c>
      <c r="M894" t="inlineStr">
        <is>
          <t>否</t>
        </is>
      </c>
      <c r="N894" t="inlineStr">
        <is>
          <t>18600838636</t>
        </is>
      </c>
      <c r="O894" t="inlineStr">
        <is>
          <t>["10:30/23:55"]</t>
        </is>
      </c>
      <c r="P894" t="inlineStr">
        <is>
          <t>95</t>
        </is>
      </c>
      <c r="Q894" t="inlineStr">
        <is>
          <t>https://www.ele.me/shop/E17772912538748786383</t>
        </is>
      </c>
      <c r="R894" t="inlineStr">
        <is>
          <t>4.7</t>
        </is>
      </c>
      <c r="S894" t="inlineStr">
        <is>
          <t>4.7</t>
        </is>
      </c>
      <c r="T894" t="inlineStr">
        <is>
          <t>4.6</t>
        </is>
      </c>
      <c r="U894" t="inlineStr">
        <is>
          <t>110</t>
        </is>
      </c>
      <c r="V894" t="inlineStr">
        <is>
          <t>[{"pid":"2098580963","desc":"折扣商品7.8折起","name":"单品折扣","type":"折"},{"pid":"2098193779","desc":"特价商品11.11元起","name":"单品定价","type":"特"}]</t>
        </is>
      </c>
      <c r="W894" t="inlineStr">
        <is>
          <t>[]</t>
        </is>
      </c>
      <c r="X894" t="inlineStr">
        <is>
          <t/>
        </is>
      </c>
      <c r="Y894" t="inlineStr">
        <is>
          <t>25</t>
        </is>
      </c>
      <c r="Z894" t="inlineStr">
        <is>
          <t>20</t>
        </is>
      </c>
      <c r="AA894" t="inlineStr">
        <is>
          <t>3</t>
        </is>
      </c>
      <c r="AB894" t="inlineStr">
        <is>
          <t>[{"sid":"7","desc":"该商户食品安全已由国泰产险承担，食品安全有保障","name":"食安保"}]</t>
        </is>
      </c>
    </row>
    <row r="895">
      <c r="A895" t="inlineStr">
        <is>
          <t>2019-03-30 11:54:25</t>
        </is>
      </c>
      <c r="B895" t="inlineStr">
        <is>
          <t>https://www.ele.me/shop/E12724016905874959686</t>
        </is>
      </c>
      <c r="C895" t="inlineStr">
        <is>
          <t>E12724016905874959686</t>
        </is>
      </c>
      <c r="D895" t="inlineStr">
        <is>
          <t>爆烤猪蹄</t>
        </is>
      </c>
      <c r="E895" t="inlineStr">
        <is>
          <t>https://fuss10.elemecdn.com/5/9e/7b903a6b3d2878b3e35266f3b96fcjpeg.jpeg</t>
        </is>
      </c>
      <c r="F895" t="inlineStr">
        <is>
          <t>北京市</t>
        </is>
      </c>
      <c r="G895" t="inlineStr">
        <is>
          <t>北京市</t>
        </is>
      </c>
      <c r="H895" t="inlineStr">
        <is>
          <t>北京市大兴区黄村镇兴丰北大街体委东门往北第15套</t>
        </is>
      </c>
      <c r="I895" t="inlineStr">
        <is>
          <t>39.739598</t>
        </is>
      </c>
      <c r="J895" t="inlineStr">
        <is>
          <t>116.339218</t>
        </is>
      </c>
      <c r="K895" t="inlineStr">
        <is>
          <t>[{"sub_cat":"简餐","parent_cat":"快餐便当"},{"sub_cat":"简餐","parent_cat":"美食"},{"sub_cat":"烧烤","parent_cat":"小吃夜宵"},{"sub_cat":"烧烤","parent_cat":"美食"}]</t>
        </is>
      </c>
      <c r="L895" t="inlineStr">
        <is>
          <t>否</t>
        </is>
      </c>
      <c r="M895" t="inlineStr">
        <is>
          <t>否</t>
        </is>
      </c>
      <c r="N895" t="inlineStr">
        <is>
          <t>18310088710</t>
        </is>
      </c>
      <c r="O895" t="inlineStr">
        <is>
          <t>["11:00/21:25"]</t>
        </is>
      </c>
      <c r="P895" t="inlineStr">
        <is>
          <t>41</t>
        </is>
      </c>
      <c r="Q895" t="inlineStr">
        <is>
          <t>https://www.ele.me/shop/E12724016905874959686</t>
        </is>
      </c>
      <c r="R895" t="inlineStr">
        <is>
          <t>3.7</t>
        </is>
      </c>
      <c r="S895" t="inlineStr">
        <is>
          <t>3.7</t>
        </is>
      </c>
      <c r="T895" t="inlineStr">
        <is>
          <t>3.7</t>
        </is>
      </c>
      <c r="U895" t="inlineStr">
        <is>
          <t>0</t>
        </is>
      </c>
      <c r="V895" t="inlineStr">
        <is>
          <t>[{"pid":"21486635203","desc":"满88减1","name":"自营销复杂满减活动","type":"减"},{"pid":"2081301203","desc":"新用户下单立减17元","name":"新用户立减(不与其他活动共享)","type":"首"}]</t>
        </is>
      </c>
      <c r="W895" t="inlineStr">
        <is>
          <t>[]</t>
        </is>
      </c>
      <c r="X895" t="inlineStr">
        <is>
          <t/>
        </is>
      </c>
      <c r="Y895" t="inlineStr">
        <is>
          <t>24</t>
        </is>
      </c>
      <c r="Z895" t="inlineStr">
        <is>
          <t>20</t>
        </is>
      </c>
      <c r="AA895" t="inlineStr">
        <is>
          <t>3</t>
        </is>
      </c>
      <c r="AB895" t="inlineStr">
        <is>
          <t>[{"sid":"7","desc":"该商户食品安全已由国泰产险承担，食品安全有保障","name":"食安保"}]</t>
        </is>
      </c>
    </row>
    <row r="896">
      <c r="A896" t="inlineStr">
        <is>
          <t>2019-03-30 11:54:23</t>
        </is>
      </c>
      <c r="B896" t="inlineStr">
        <is>
          <t>https://www.ele.me/shop/E4868478452615403574</t>
        </is>
      </c>
      <c r="C896" t="inlineStr">
        <is>
          <t>E4868478452615403574</t>
        </is>
      </c>
      <c r="D896" t="inlineStr">
        <is>
          <t>微山湖酒楼（团结湖店）</t>
        </is>
      </c>
      <c r="E896" t="inlineStr">
        <is>
          <t>https://fuss10.elemecdn.com/8/71/d0677120b55a11902028be8575affpng.png</t>
        </is>
      </c>
      <c r="F896" t="inlineStr">
        <is>
          <t>北京市</t>
        </is>
      </c>
      <c r="G896" t="inlineStr">
        <is>
          <t>北京市</t>
        </is>
      </c>
      <c r="H896" t="inlineStr">
        <is>
          <t>北京市朝阳区朝阳公园南路8号院14号楼02层H4</t>
        </is>
      </c>
      <c r="I896" t="inlineStr">
        <is>
          <t>39.932113</t>
        </is>
      </c>
      <c r="J896" t="inlineStr">
        <is>
          <t>116.478751</t>
        </is>
      </c>
      <c r="K896" t="inlineStr">
        <is>
          <t>[{"sub_cat":"川湘菜","parent_cat":"特色菜系"},{"sub_cat":"川湘菜","parent_cat":"美食"},{"sub_cat":"简餐","parent_cat":"快餐便当"},{"sub_cat":"简餐","parent_cat":"美食"}]</t>
        </is>
      </c>
      <c r="L896" t="inlineStr">
        <is>
          <t>否</t>
        </is>
      </c>
      <c r="M896" t="inlineStr">
        <is>
          <t>否</t>
        </is>
      </c>
      <c r="N896" t="inlineStr">
        <is>
          <t>18918315886</t>
        </is>
      </c>
      <c r="O896" t="inlineStr">
        <is>
          <t>["10:25/22:00"]</t>
        </is>
      </c>
      <c r="P896" t="inlineStr">
        <is>
          <t>44</t>
        </is>
      </c>
      <c r="Q896" t="inlineStr">
        <is>
          <t>https://www.ele.me/shop/E4868478452615403574</t>
        </is>
      </c>
      <c r="R896" t="inlineStr">
        <is>
          <t>4.3</t>
        </is>
      </c>
      <c r="S896" t="inlineStr">
        <is>
          <t/>
        </is>
      </c>
      <c r="T896" t="inlineStr">
        <is>
          <t/>
        </is>
      </c>
      <c r="U896" t="inlineStr">
        <is>
          <t>5</t>
        </is>
      </c>
      <c r="V896" t="inlineStr">
        <is>
          <t>[{"pid":"1421243801","desc":"特价商品4.5元起","name":"超值换购","type":"换"},{"pid":"2081536523","desc":"新用户下单立减17元","name":"新用户立减(不与其他活动共享)","type":"首"}]</t>
        </is>
      </c>
      <c r="W896" t="inlineStr">
        <is>
          <t>[]</t>
        </is>
      </c>
      <c r="X896" t="inlineStr">
        <is>
          <t/>
        </is>
      </c>
      <c r="Y896" t="inlineStr">
        <is>
          <t>27</t>
        </is>
      </c>
      <c r="Z896" t="inlineStr">
        <is>
          <t>20</t>
        </is>
      </c>
      <c r="AA896" t="inlineStr">
        <is>
          <t>3</t>
        </is>
      </c>
      <c r="AB896" t="inlineStr">
        <is>
          <t>[{"sid":"7","desc":"该商户食品安全已由国泰产险承担，食品安全有保障","name":"食安保"}]</t>
        </is>
      </c>
    </row>
    <row r="897">
      <c r="A897" t="inlineStr">
        <is>
          <t>2019-03-30 11:54:22</t>
        </is>
      </c>
      <c r="B897" t="inlineStr">
        <is>
          <t>https://www.ele.me/shop/E17606103212336923940</t>
        </is>
      </c>
      <c r="C897" t="inlineStr">
        <is>
          <t>E17606103212336923940</t>
        </is>
      </c>
      <c r="D897" t="inlineStr">
        <is>
          <t>旺顺阁鱼头泡饼（棕榈泉店）</t>
        </is>
      </c>
      <c r="E897" t="inlineStr">
        <is>
          <t>https://fuss10.elemecdn.com/9/f5/01512a638564b19aa8f79193a5cfdpng.png</t>
        </is>
      </c>
      <c r="F897" t="inlineStr">
        <is>
          <t>北京市</t>
        </is>
      </c>
      <c r="G897" t="inlineStr">
        <is>
          <t>北京市</t>
        </is>
      </c>
      <c r="H897" t="inlineStr">
        <is>
          <t>北京市朝阳区朝阳公园南路8号院14号楼一层G1G2G3</t>
        </is>
      </c>
      <c r="I897" t="inlineStr">
        <is>
          <t>39.932113</t>
        </is>
      </c>
      <c r="J897" t="inlineStr">
        <is>
          <t>116.478751</t>
        </is>
      </c>
      <c r="K897" t="inlineStr">
        <is>
          <t>[{"sub_cat":"鲁菜","parent_cat":"特色菜系"},{"sub_cat":"鲁菜","parent_cat":"美食"},{"sub_cat":"其他菜系","parent_cat":"特色菜系"},{"sub_cat":"其他菜系","parent_cat":"美食"}]</t>
        </is>
      </c>
      <c r="L897" t="inlineStr">
        <is>
          <t>否</t>
        </is>
      </c>
      <c r="M897" t="inlineStr">
        <is>
          <t>否</t>
        </is>
      </c>
      <c r="N897" t="inlineStr">
        <is>
          <t>15810272123 15036351165 010-85887578</t>
        </is>
      </c>
      <c r="O897" t="inlineStr">
        <is>
          <t>["10:00/21:00"]</t>
        </is>
      </c>
      <c r="P897" t="inlineStr">
        <is>
          <t>412</t>
        </is>
      </c>
      <c r="Q897" t="inlineStr">
        <is>
          <t>https://www.ele.me/shop/E17606103212336923940</t>
        </is>
      </c>
      <c r="R897" t="inlineStr">
        <is>
          <t>4.7</t>
        </is>
      </c>
      <c r="S897" t="inlineStr">
        <is>
          <t>4.8</t>
        </is>
      </c>
      <c r="T897" t="inlineStr">
        <is>
          <t>4.8</t>
        </is>
      </c>
      <c r="U897" t="inlineStr">
        <is>
          <t>99</t>
        </is>
      </c>
      <c r="V897" t="inlineStr">
        <is>
          <t>[{"pid":"21502701114","desc":"满65减35，满90减47，满130减60，满200减73","name":"旺顺阁满减","type":"减"},{"pid":"21504091163","desc":"折扣商品5折起","name":"单品折扣","type":"折"},{"pid":"2087981475","desc":"新用户下单立减17元","name":"新用户立减(不与其他活动共享)","type":"首"},{"pid":"2116213035","desc":"特价商品6元起","name":"超值换购","type":"换"}]</t>
        </is>
      </c>
      <c r="W897" t="inlineStr">
        <is>
          <t>[]</t>
        </is>
      </c>
      <c r="X897" t="inlineStr">
        <is>
          <t>蜂鸟专送</t>
        </is>
      </c>
      <c r="Y897" t="inlineStr">
        <is>
          <t>28</t>
        </is>
      </c>
      <c r="Z897" t="inlineStr">
        <is>
          <t>20</t>
        </is>
      </c>
      <c r="AA897" t="inlineStr">
        <is>
          <t>5</t>
        </is>
      </c>
      <c r="AB897" t="inlineStr">
        <is>
          <t>[{"sid":"10","desc":"商家原因导致订单取消，赔付代金券","name":"拒单赔"},{"sid":"4","desc":"该商家支持开发票，请在下单时填写好发票抬头","name":"开发票"}]</t>
        </is>
      </c>
    </row>
    <row r="898">
      <c r="A898" t="inlineStr">
        <is>
          <t>2019-03-30 11:54:19</t>
        </is>
      </c>
      <c r="B898" t="inlineStr">
        <is>
          <t>https://www.ele.me/shop/E68166647531938216</t>
        </is>
      </c>
      <c r="C898" t="inlineStr">
        <is>
          <t>E68166647531938216</t>
        </is>
      </c>
      <c r="D898" t="inlineStr">
        <is>
          <t>婕妮璐进口超市(棕榈泉店)</t>
        </is>
      </c>
      <c r="E898" t="inlineStr">
        <is>
          <t>https://fuss10.elemecdn.com/d/88/a49101af97cb823d1a939f69e67d6jpeg.jpeg</t>
        </is>
      </c>
      <c r="F898" t="inlineStr">
        <is>
          <t>北京市</t>
        </is>
      </c>
      <c r="G898" t="inlineStr">
        <is>
          <t>北京市</t>
        </is>
      </c>
      <c r="H898" t="inlineStr">
        <is>
          <t>北京市朝阳区朝外大街6号17号楼1层101</t>
        </is>
      </c>
      <c r="I898" t="inlineStr">
        <is>
          <t>39.932451</t>
        </is>
      </c>
      <c r="J898" t="inlineStr">
        <is>
          <t>116.478601</t>
        </is>
      </c>
      <c r="K898" t="inlineStr">
        <is>
          <t>[{"sub_cat":"大型超市","parent_cat":"商店超市"}]</t>
        </is>
      </c>
      <c r="L898" t="inlineStr">
        <is>
          <t>否</t>
        </is>
      </c>
      <c r="M898" t="inlineStr">
        <is>
          <t>是</t>
        </is>
      </c>
      <c r="N898" t="inlineStr">
        <is>
          <t>010-65397823</t>
        </is>
      </c>
      <c r="O898" t="inlineStr">
        <is>
          <t>["08:00/21:00"]</t>
        </is>
      </c>
      <c r="P898" t="inlineStr">
        <is>
          <t>1026</t>
        </is>
      </c>
      <c r="Q898" t="inlineStr">
        <is>
          <t>https://www.ele.me/shop/E68166647531938216</t>
        </is>
      </c>
      <c r="R898" t="inlineStr">
        <is>
          <t>4.8</t>
        </is>
      </c>
      <c r="S898" t="inlineStr">
        <is>
          <t/>
        </is>
      </c>
      <c r="T898" t="inlineStr">
        <is>
          <t/>
        </is>
      </c>
      <c r="U898" t="inlineStr">
        <is>
          <t>452</t>
        </is>
      </c>
      <c r="V898" t="inlineStr">
        <is>
          <t>[{"pid":"6000127404","desc":"特价商品8.9元起","name":"商品特价","type":"特"}]</t>
        </is>
      </c>
      <c r="W898" t="inlineStr">
        <is>
          <t>[]</t>
        </is>
      </c>
      <c r="X898" t="inlineStr">
        <is>
          <t/>
        </is>
      </c>
      <c r="Y898" t="inlineStr">
        <is>
          <t>26</t>
        </is>
      </c>
      <c r="Z898" t="inlineStr">
        <is>
          <t>20</t>
        </is>
      </c>
      <c r="AA898" t="inlineStr">
        <is>
          <t>0</t>
        </is>
      </c>
      <c r="AB898" t="inlineStr">
        <is>
          <t>[{"sid":"10","desc":"商家原因导致订单取消，赔付代金券","name":"拒单赔"},{"sid":"4","desc":"该商家支持开发票，请在下单时填写好发票抬头","name":"开发票"}]</t>
        </is>
      </c>
    </row>
    <row r="899">
      <c r="A899" t="inlineStr">
        <is>
          <t>2019-03-30 11:54:18</t>
        </is>
      </c>
      <c r="B899" t="inlineStr">
        <is>
          <t>https://www.ele.me/shop/E7053659383976619205</t>
        </is>
      </c>
      <c r="C899" t="inlineStr">
        <is>
          <t>E7053659383976619205</t>
        </is>
      </c>
      <c r="D899" t="inlineStr">
        <is>
          <t>婉渝</t>
        </is>
      </c>
      <c r="E899" t="inlineStr">
        <is>
          <t>https://fuss10.elemecdn.com/2/71/75f0c9bad90bd8ac18c62547a1760jpeg.jpeg</t>
        </is>
      </c>
      <c r="F899" t="inlineStr">
        <is>
          <t>北京市</t>
        </is>
      </c>
      <c r="G899" t="inlineStr">
        <is>
          <t>北京市</t>
        </is>
      </c>
      <c r="H899" t="inlineStr">
        <is>
          <t>北京市朝阳区朝阳公园南路10号院1-7号楼-1层A区B153号</t>
        </is>
      </c>
      <c r="I899" t="inlineStr">
        <is>
          <t>39.931692</t>
        </is>
      </c>
      <c r="J899" t="inlineStr">
        <is>
          <t>116.477565</t>
        </is>
      </c>
      <c r="K899" t="inlineStr">
        <is>
          <t>[{"sub_cat":"米粉面馆","parent_cat":"快餐便当"},{"sub_cat":"米粉面馆","parent_cat":"美食"}]</t>
        </is>
      </c>
      <c r="L899" t="inlineStr">
        <is>
          <t>否</t>
        </is>
      </c>
      <c r="M899" t="inlineStr">
        <is>
          <t>否</t>
        </is>
      </c>
      <c r="N899" t="inlineStr">
        <is>
          <t>13520718785</t>
        </is>
      </c>
      <c r="O899" t="inlineStr">
        <is>
          <t>["11:00/20:30"]</t>
        </is>
      </c>
      <c r="P899" t="inlineStr">
        <is>
          <t>46</t>
        </is>
      </c>
      <c r="Q899" t="inlineStr">
        <is>
          <t>https://www.ele.me/shop/E7053659383976619205</t>
        </is>
      </c>
      <c r="R899" t="inlineStr">
        <is>
          <t>5</t>
        </is>
      </c>
      <c r="S899" t="inlineStr">
        <is>
          <t>5.0</t>
        </is>
      </c>
      <c r="T899" t="inlineStr">
        <is>
          <t>5.0</t>
        </is>
      </c>
      <c r="U899" t="inlineStr">
        <is>
          <t>3</t>
        </is>
      </c>
      <c r="V899" t="inlineStr">
        <is>
          <t>[{"pid":"21523382611","desc":"满100减3","name":"自营销复杂满减活动","type":"减"},{"pid":"21520806915","desc":"折扣商品8.2折起","name":"单品折扣","type":"折"}]</t>
        </is>
      </c>
      <c r="W899" t="inlineStr">
        <is>
          <t>[]</t>
        </is>
      </c>
      <c r="X899" t="inlineStr">
        <is>
          <t>蜂鸟专送</t>
        </is>
      </c>
      <c r="Y899" t="inlineStr">
        <is>
          <t>21</t>
        </is>
      </c>
      <c r="Z899" t="inlineStr">
        <is>
          <t>20</t>
        </is>
      </c>
      <c r="AA899" t="inlineStr">
        <is>
          <t>5</t>
        </is>
      </c>
      <c r="AB899" t="inlineStr">
        <is>
          <t>[{"sid":"7","desc":"该商户食品安全已由国泰产险承担，食品安全有保障","name":"食安保"}]</t>
        </is>
      </c>
    </row>
    <row r="900">
      <c r="A900" t="inlineStr">
        <is>
          <t>2019-03-30 11:54:15</t>
        </is>
      </c>
      <c r="B900" t="inlineStr">
        <is>
          <t>https://www.ele.me/shop/E7472155692298200540</t>
        </is>
      </c>
      <c r="C900" t="inlineStr">
        <is>
          <t>E7472155692298200540</t>
        </is>
      </c>
      <c r="D900" t="inlineStr">
        <is>
          <t>伊爽串吧</t>
        </is>
      </c>
      <c r="E900" t="inlineStr">
        <is>
          <t>https://fuss10.elemecdn.com/7/eb/0708d20839e79bac590f08c25cdf0png.png</t>
        </is>
      </c>
      <c r="F900" t="inlineStr">
        <is>
          <t>北京市</t>
        </is>
      </c>
      <c r="G900" t="inlineStr">
        <is>
          <t>北京市</t>
        </is>
      </c>
      <c r="H900" t="inlineStr">
        <is>
          <t>北京市北京经济技术开发区科创五街38号D座四层D408</t>
        </is>
      </c>
      <c r="I900" t="inlineStr">
        <is>
          <t>39.801123</t>
        </is>
      </c>
      <c r="J900" t="inlineStr">
        <is>
          <t>116.533388</t>
        </is>
      </c>
      <c r="K900" t="inlineStr">
        <is>
          <t>[{"sub_cat":"简餐","parent_cat":"快餐便当"},{"sub_cat":"简餐","parent_cat":"美食"}]</t>
        </is>
      </c>
      <c r="L900" t="inlineStr">
        <is>
          <t>否</t>
        </is>
      </c>
      <c r="M900" t="inlineStr">
        <is>
          <t>否</t>
        </is>
      </c>
      <c r="N900" t="inlineStr">
        <is>
          <t>010-87855568</t>
        </is>
      </c>
      <c r="O900" t="inlineStr">
        <is>
          <t>["10:50/21:00"]</t>
        </is>
      </c>
      <c r="P900" t="inlineStr">
        <is>
          <t>50</t>
        </is>
      </c>
      <c r="Q900" t="inlineStr">
        <is>
          <t>https://www.ele.me/shop/E7472155692298200540</t>
        </is>
      </c>
      <c r="R900" t="inlineStr">
        <is>
          <t>4.1</t>
        </is>
      </c>
      <c r="S900" t="inlineStr">
        <is>
          <t/>
        </is>
      </c>
      <c r="T900" t="inlineStr">
        <is>
          <t/>
        </is>
      </c>
      <c r="U900" t="inlineStr">
        <is>
          <t>6</t>
        </is>
      </c>
      <c r="V900" t="inlineStr">
        <is>
          <t>[{"pid":"1893961337","desc":"满30减3，满50减5，满100减10","name":"自营销复杂满减活动","type":"减"}]</t>
        </is>
      </c>
      <c r="W900" t="inlineStr">
        <is>
          <t>[]</t>
        </is>
      </c>
      <c r="X900" t="inlineStr">
        <is>
          <t>蜂鸟专送</t>
        </is>
      </c>
      <c r="Y900" t="inlineStr">
        <is>
          <t>23</t>
        </is>
      </c>
      <c r="Z900" t="inlineStr">
        <is>
          <t>20</t>
        </is>
      </c>
      <c r="AA900" t="inlineStr">
        <is>
          <t>5</t>
        </is>
      </c>
      <c r="AB900" t="inlineStr">
        <is>
          <t>[]</t>
        </is>
      </c>
    </row>
    <row r="901">
      <c r="A901" t="inlineStr">
        <is>
          <t>2019-03-30 11:54:15</t>
        </is>
      </c>
      <c r="B901" t="inlineStr">
        <is>
          <t>https://www.ele.me/shop/E9172013458023771213</t>
        </is>
      </c>
      <c r="C901" t="inlineStr">
        <is>
          <t>E9172013458023771213</t>
        </is>
      </c>
      <c r="D901" t="inlineStr">
        <is>
          <t>邻活便利(品农果蔬超市45号店)</t>
        </is>
      </c>
      <c r="E901" t="inlineStr">
        <is>
          <t>https://fuss10.elemecdn.com/3/25/4dade1d524a2c088aa3dfced7c1b9png.png</t>
        </is>
      </c>
      <c r="F901" t="inlineStr">
        <is>
          <t>北京市</t>
        </is>
      </c>
      <c r="G901" t="inlineStr">
        <is>
          <t>北京市</t>
        </is>
      </c>
      <c r="H901" t="inlineStr">
        <is>
          <t>北京市通州区半壁店大街10号1003室</t>
        </is>
      </c>
      <c r="I901" t="inlineStr">
        <is>
          <t>39.886638</t>
        </is>
      </c>
      <c r="J901" t="inlineStr">
        <is>
          <t>116.635181</t>
        </is>
      </c>
      <c r="K901" t="inlineStr">
        <is>
          <t>[{"sub_cat":"大型超市","parent_cat":"商店超市"},{"sub_cat":"蔬菜豆品","parent_cat":"果蔬生鲜"}]</t>
        </is>
      </c>
      <c r="L901" t="inlineStr">
        <is>
          <t>否</t>
        </is>
      </c>
      <c r="M901" t="inlineStr">
        <is>
          <t>否</t>
        </is>
      </c>
      <c r="N901" t="inlineStr">
        <is>
          <t>13269698182</t>
        </is>
      </c>
      <c r="O901" t="inlineStr">
        <is>
          <t>["00:00/24:00"]</t>
        </is>
      </c>
      <c r="P901" t="inlineStr">
        <is>
          <t>390</t>
        </is>
      </c>
      <c r="Q901" t="inlineStr">
        <is>
          <t>https://www.ele.me/shop/E9172013458023771213</t>
        </is>
      </c>
      <c r="R901" t="inlineStr">
        <is>
          <t>4.8</t>
        </is>
      </c>
      <c r="S901" t="inlineStr">
        <is>
          <t/>
        </is>
      </c>
      <c r="T901" t="inlineStr">
        <is>
          <t/>
        </is>
      </c>
      <c r="U901" t="inlineStr">
        <is>
          <t>183</t>
        </is>
      </c>
      <c r="V901" t="inlineStr">
        <is>
          <t>[{"pid":"21531216074","desc":"满39减5，满59减7，满79减9","name":"满减","type":"减"},{"pid":"21505591611","desc":"折扣商品3.8折起","name":"单品折扣","type":"折"},{"pid":"2082250819","desc":"新用户下单立减15元","name":"新用户立减(不与其他活动共享)","type":"首"},{"pid":"722028602","desc":"满129元赠送鲜切水果1份，满39元赠送小辣条1份，满69元赠送饮料一份1份","name":"自营销赠品活动","type":"赠"},{"pid":"1926125315","desc":"特价商品0.99元起","name":"单品定价","type":"特"}]</t>
        </is>
      </c>
      <c r="W901" t="inlineStr">
        <is>
          <t>[]</t>
        </is>
      </c>
      <c r="X901" t="inlineStr">
        <is>
          <t/>
        </is>
      </c>
      <c r="Y901" t="inlineStr">
        <is>
          <t>24</t>
        </is>
      </c>
      <c r="Z901" t="inlineStr">
        <is>
          <t>29</t>
        </is>
      </c>
      <c r="AA901" t="inlineStr">
        <is>
          <t>3.5</t>
        </is>
      </c>
      <c r="AB901" t="inlineStr">
        <is>
          <t>[{"sid":"10","desc":"商家原因导致订单取消，赔付代金券","name":"拒单赔"},{"sid":"7","desc":"该商户食品安全已由国泰产险承担，食品安全有保障","name":"食安保"},{"sid":"4","desc":"该商家支持开发票，开票订单金额199元起，请在下单时填写好发票抬头","name":"开发票"}]</t>
        </is>
      </c>
    </row>
    <row r="902">
      <c r="A902" t="inlineStr">
        <is>
          <t>2019-03-30 11:54:04</t>
        </is>
      </c>
      <c r="B902" t="inlineStr">
        <is>
          <t>https://www.ele.me/shop/E1300616099988414692</t>
        </is>
      </c>
      <c r="C902" t="inlineStr">
        <is>
          <t>E1300616099988414692</t>
        </is>
      </c>
      <c r="D902" t="inlineStr">
        <is>
          <t>将太无二（北京西单汉光餐厅）</t>
        </is>
      </c>
      <c r="E902" t="inlineStr">
        <is>
          <t>https://fuss10.elemecdn.com/e/4c/6cc0446358f8d534b552d1241b2f8png.png</t>
        </is>
      </c>
      <c r="F902" t="inlineStr">
        <is>
          <t>北京市</t>
        </is>
      </c>
      <c r="G902" t="inlineStr">
        <is>
          <t>北京市</t>
        </is>
      </c>
      <c r="H902" t="inlineStr">
        <is>
          <t>北京市西城区西单北大街176号1幢八层西侧832号</t>
        </is>
      </c>
      <c r="I902" t="inlineStr">
        <is>
          <t>39.909406</t>
        </is>
      </c>
      <c r="J902" t="inlineStr">
        <is>
          <t>116.375438</t>
        </is>
      </c>
      <c r="K902" t="inlineStr">
        <is>
          <t>[{"sub_cat":"日韩料理","parent_cat":"异国料理"},{"sub_cat":"日韩料理","parent_cat":"美食"},{"sub_cat":"海鲜","parent_cat":"特色菜系"},{"sub_cat":"海鲜","parent_cat":"美食"}]</t>
        </is>
      </c>
      <c r="L902" t="inlineStr">
        <is>
          <t>否</t>
        </is>
      </c>
      <c r="M902" t="inlineStr">
        <is>
          <t>是</t>
        </is>
      </c>
      <c r="N902" t="inlineStr">
        <is>
          <t>01066085052</t>
        </is>
      </c>
      <c r="O902" t="inlineStr">
        <is>
          <t>["10:30/21:30"]</t>
        </is>
      </c>
      <c r="P902" t="inlineStr">
        <is>
          <t>1882</t>
        </is>
      </c>
      <c r="Q902" t="inlineStr">
        <is>
          <t>https://www.ele.me/shop/E1300616099988414692</t>
        </is>
      </c>
      <c r="R902" t="inlineStr">
        <is>
          <t>4.9</t>
        </is>
      </c>
      <c r="S902" t="inlineStr">
        <is>
          <t>4.9</t>
        </is>
      </c>
      <c r="T902" t="inlineStr">
        <is>
          <t>4.8</t>
        </is>
      </c>
      <c r="U902" t="inlineStr">
        <is>
          <t>305</t>
        </is>
      </c>
      <c r="V902" t="inlineStr">
        <is>
          <t>[{"pid":"21532013650","desc":"满60减15，满120减30","name":"将太周末满减1","type":"减"},{"pid":"1924127435","desc":"特价商品6元起","name":"超值换购","type":"换"},{"pid":"2088021371","desc":"新用户下单立减17元","name":"新用户立减(不与其他活动共享)","type":"首"}]</t>
        </is>
      </c>
      <c r="W902" t="inlineStr">
        <is>
          <t>[]</t>
        </is>
      </c>
      <c r="X902" t="inlineStr">
        <is>
          <t>蜂鸟专送</t>
        </is>
      </c>
      <c r="Y902" t="inlineStr">
        <is>
          <t>23</t>
        </is>
      </c>
      <c r="Z902" t="inlineStr">
        <is>
          <t>20</t>
        </is>
      </c>
      <c r="AA902" t="inlineStr">
        <is>
          <t>5</t>
        </is>
      </c>
      <c r="AB902" t="inlineStr">
        <is>
          <t>[{"sid":"10","desc":"商家原因导致订单取消，赔付代金券","name":"拒单赔"},{"sid":"4","desc":"该商家支持开发票，请在下单时填写好发票抬头","name":"开发票"}]</t>
        </is>
      </c>
    </row>
    <row r="903">
      <c r="A903" t="inlineStr">
        <is>
          <t>2019-03-30 11:54:03</t>
        </is>
      </c>
      <c r="B903" t="inlineStr">
        <is>
          <t>https://www.ele.me/shop/E14017726185254883623</t>
        </is>
      </c>
      <c r="C903" t="inlineStr">
        <is>
          <t>E14017726185254883623</t>
        </is>
      </c>
      <c r="D903" t="inlineStr">
        <is>
          <t>豆豆坊 Doudou chatime</t>
        </is>
      </c>
      <c r="E903" t="inlineStr">
        <is>
          <t>https://fuss10.elemecdn.com/8/63/fdfdcad651f33cda0921d3a6111f7jpeg.jpeg</t>
        </is>
      </c>
      <c r="F903" t="inlineStr">
        <is>
          <t>北京市</t>
        </is>
      </c>
      <c r="G903" t="inlineStr">
        <is>
          <t>北京市</t>
        </is>
      </c>
      <c r="H903" t="inlineStr">
        <is>
          <t>北京市西城区西直门外大街1号西区商业二层02-30号</t>
        </is>
      </c>
      <c r="I903" t="inlineStr">
        <is>
          <t>39.941062</t>
        </is>
      </c>
      <c r="J903" t="inlineStr">
        <is>
          <t>116.354043</t>
        </is>
      </c>
      <c r="K903" t="inlineStr">
        <is>
          <t>[{"sub_cat":"奶茶果汁","parent_cat":"甜品饮品"},{"sub_cat":"奶茶果汁","parent_cat":"美食"},{"sub_cat":"甜品","parent_cat":"甜品饮品"},{"sub_cat":"甜品","parent_cat":"美食"}]</t>
        </is>
      </c>
      <c r="L903" t="inlineStr">
        <is>
          <t>否</t>
        </is>
      </c>
      <c r="M903" t="inlineStr">
        <is>
          <t>否</t>
        </is>
      </c>
      <c r="N903" t="inlineStr">
        <is>
          <t>18612508668</t>
        </is>
      </c>
      <c r="O903" t="inlineStr">
        <is>
          <t>["11:00/21:00"]</t>
        </is>
      </c>
      <c r="P903" t="inlineStr">
        <is>
          <t>35</t>
        </is>
      </c>
      <c r="Q903" t="inlineStr">
        <is>
          <t>https://www.ele.me/shop/E14017726185254883623</t>
        </is>
      </c>
      <c r="R903" t="inlineStr">
        <is>
          <t>5</t>
        </is>
      </c>
      <c r="S903" t="inlineStr">
        <is>
          <t>5.0</t>
        </is>
      </c>
      <c r="T903" t="inlineStr">
        <is>
          <t>5.0</t>
        </is>
      </c>
      <c r="U903" t="inlineStr">
        <is>
          <t>1</t>
        </is>
      </c>
      <c r="V903" t="inlineStr">
        <is>
          <t>[{"pid":"2081436379","desc":"新用户下单立减17元","name":"新用户立减(不与其他活动共享)","type":"首"},{"pid":"2117195539","desc":"满30减3，满60减6，满90减9","name":"自营销复杂满减活动","type":"减"}]</t>
        </is>
      </c>
      <c r="W903" t="inlineStr">
        <is>
          <t>[]</t>
        </is>
      </c>
      <c r="X903" t="inlineStr">
        <is>
          <t/>
        </is>
      </c>
      <c r="Y903" t="inlineStr">
        <is>
          <t>30</t>
        </is>
      </c>
      <c r="Z903" t="inlineStr">
        <is>
          <t>20</t>
        </is>
      </c>
      <c r="AA903" t="inlineStr">
        <is>
          <t>3</t>
        </is>
      </c>
      <c r="AB903" t="inlineStr">
        <is>
          <t>[{"sid":"7","desc":"该商户食品安全已由国泰产险承担，食品安全有保障","name":"食安保"}]</t>
        </is>
      </c>
    </row>
    <row r="904">
      <c r="A904" t="inlineStr">
        <is>
          <t>2019-03-30 11:54:02</t>
        </is>
      </c>
      <c r="B904" t="inlineStr">
        <is>
          <t>https://www.ele.me/shop/E3742267936901503581</t>
        </is>
      </c>
      <c r="C904" t="inlineStr">
        <is>
          <t>E3742267936901503581</t>
        </is>
      </c>
      <c r="D904" t="inlineStr">
        <is>
          <t>禾绿回转寿司(喜隆多店)</t>
        </is>
      </c>
      <c r="E904" t="inlineStr">
        <is>
          <t>https://fuss10.elemecdn.com/6/98/fa652b02435a6f6aa36fea56177f8jpeg.jpeg</t>
        </is>
      </c>
      <c r="F904" t="inlineStr">
        <is>
          <t>北京市</t>
        </is>
      </c>
      <c r="G904" t="inlineStr">
        <is>
          <t>北京市</t>
        </is>
      </c>
      <c r="H904" t="inlineStr">
        <is>
          <t>**</t>
        </is>
      </c>
      <c r="I904" t="inlineStr">
        <is>
          <t>39.923411</t>
        </is>
      </c>
      <c r="J904" t="inlineStr">
        <is>
          <t>116.171209</t>
        </is>
      </c>
      <c r="K904" t="inlineStr">
        <is>
          <t>[{"sub_cat":"简餐","parent_cat":"快餐便当"},{"sub_cat":"简餐","parent_cat":"美食"}]</t>
        </is>
      </c>
      <c r="L904" t="inlineStr">
        <is>
          <t>否</t>
        </is>
      </c>
      <c r="M904" t="inlineStr">
        <is>
          <t>否</t>
        </is>
      </c>
      <c r="N904" t="inlineStr">
        <is>
          <t>010-53020775</t>
        </is>
      </c>
      <c r="O904" t="inlineStr">
        <is>
          <t>["11:00/21:00"]</t>
        </is>
      </c>
      <c r="P904" t="inlineStr">
        <is>
          <t>150</t>
        </is>
      </c>
      <c r="Q904" t="inlineStr">
        <is>
          <t>https://www.ele.me/shop/E3742267936901503581</t>
        </is>
      </c>
      <c r="R904" t="inlineStr">
        <is>
          <t>4.8</t>
        </is>
      </c>
      <c r="S904" t="inlineStr">
        <is>
          <t>5.0</t>
        </is>
      </c>
      <c r="T904" t="inlineStr">
        <is>
          <t>4.8</t>
        </is>
      </c>
      <c r="U904" t="inlineStr">
        <is>
          <t>67</t>
        </is>
      </c>
      <c r="V904" t="inlineStr">
        <is>
          <t>[{"pid":"21508970498","desc":"满30减6，满60减15，满100减25，满150减38","name":"禾绿","type":"减"}]</t>
        </is>
      </c>
      <c r="W904" t="inlineStr">
        <is>
          <t>[]</t>
        </is>
      </c>
      <c r="X904" t="inlineStr">
        <is>
          <t>蜂鸟专送</t>
        </is>
      </c>
      <c r="Y904" t="inlineStr">
        <is>
          <t>39</t>
        </is>
      </c>
      <c r="Z904" t="inlineStr">
        <is>
          <t>20</t>
        </is>
      </c>
      <c r="AA904" t="inlineStr">
        <is>
          <t>5.5</t>
        </is>
      </c>
      <c r="AB904" t="inlineStr">
        <is>
          <t>[]</t>
        </is>
      </c>
    </row>
    <row r="905">
      <c r="A905" t="inlineStr">
        <is>
          <t>2019-03-30 11:53:58</t>
        </is>
      </c>
      <c r="B905" t="inlineStr">
        <is>
          <t>https://www.ele.me/shop/E12739974616346915769</t>
        </is>
      </c>
      <c r="C905" t="inlineStr">
        <is>
          <t>E12739974616346915769</t>
        </is>
      </c>
      <c r="D905" t="inlineStr">
        <is>
          <t>屈臣氏（大兴城乡世纪广场店）</t>
        </is>
      </c>
      <c r="E905" t="inlineStr">
        <is>
          <t>https://fuss10.elemecdn.com/1/26/a3222260761d8839a476f16dc35a7jpeg.jpeg</t>
        </is>
      </c>
      <c r="F905" t="inlineStr">
        <is>
          <t>北京市</t>
        </is>
      </c>
      <c r="G905" t="inlineStr">
        <is>
          <t>北京市</t>
        </is>
      </c>
      <c r="H905" t="inlineStr">
        <is>
          <t>北京市北京经济技术开发区科创五街38号院1号楼一层A1002商铺</t>
        </is>
      </c>
      <c r="I905" t="inlineStr">
        <is>
          <t>39.801123</t>
        </is>
      </c>
      <c r="J905" t="inlineStr">
        <is>
          <t>116.533388</t>
        </is>
      </c>
      <c r="K905" t="inlineStr">
        <is>
          <t>[{"sub_cat":"美妆母婴","parent_cat":"商店超市"}]</t>
        </is>
      </c>
      <c r="L905" t="inlineStr">
        <is>
          <t>否</t>
        </is>
      </c>
      <c r="M905" t="inlineStr">
        <is>
          <t>否</t>
        </is>
      </c>
      <c r="N905" t="inlineStr">
        <is>
          <t>010-87220575</t>
        </is>
      </c>
      <c r="O905" t="inlineStr">
        <is>
          <t>["10:15/20:00"]</t>
        </is>
      </c>
      <c r="P905" t="inlineStr">
        <is>
          <t>61</t>
        </is>
      </c>
      <c r="Q905" t="inlineStr">
        <is>
          <t>https://www.ele.me/shop/E12739974616346915769</t>
        </is>
      </c>
      <c r="R905" t="inlineStr">
        <is>
          <t>4.9</t>
        </is>
      </c>
      <c r="S905" t="inlineStr">
        <is>
          <t>4.9</t>
        </is>
      </c>
      <c r="T905" t="inlineStr">
        <is>
          <t>4.9</t>
        </is>
      </c>
      <c r="U905" t="inlineStr">
        <is>
          <t>7</t>
        </is>
      </c>
      <c r="V905" t="inlineStr">
        <is>
          <t>[{"pid":"6000131035","desc":"满59减6，满99减15，满138减25","name":"全店满减","type":"减"},{"pid":"6000118205","desc":"立减商品最高优惠230元","name":"限量秒杀","type":"折"}]</t>
        </is>
      </c>
      <c r="W905" t="inlineStr">
        <is>
          <t>[]</t>
        </is>
      </c>
      <c r="X905" t="inlineStr">
        <is>
          <t>蜂鸟专送</t>
        </is>
      </c>
      <c r="Y905" t="inlineStr">
        <is>
          <t>20</t>
        </is>
      </c>
      <c r="Z905" t="inlineStr">
        <is>
          <t>20</t>
        </is>
      </c>
      <c r="AA905" t="inlineStr">
        <is>
          <t>5</t>
        </is>
      </c>
      <c r="AB905" t="inlineStr">
        <is>
          <t>[{"sid":"4","desc":"该商家支持开发票，请在下单时填写好发票抬头","name":"开发票"}]</t>
        </is>
      </c>
    </row>
    <row r="906">
      <c r="A906" t="inlineStr">
        <is>
          <t>2019-03-30 11:53:57</t>
        </is>
      </c>
      <c r="B906" t="inlineStr">
        <is>
          <t>https://www.ele.me/shop/E3033056291988151310</t>
        </is>
      </c>
      <c r="C906" t="inlineStr">
        <is>
          <t>E3033056291988151310</t>
        </is>
      </c>
      <c r="D906" t="inlineStr">
        <is>
          <t>e享健康轻食</t>
        </is>
      </c>
      <c r="E906" t="inlineStr">
        <is>
          <t>https://fuss10.elemecdn.com/f/88/16401190a96f058867aae4d270693jpeg.jpeg</t>
        </is>
      </c>
      <c r="F906" t="inlineStr">
        <is>
          <t>北京市</t>
        </is>
      </c>
      <c r="G906" t="inlineStr">
        <is>
          <t>北京市</t>
        </is>
      </c>
      <c r="H906" t="inlineStr">
        <is>
          <t>北京市海淀区紫竹院路广源闸5号1层8148室</t>
        </is>
      </c>
      <c r="I906" t="inlineStr">
        <is>
          <t>39.943552</t>
        </is>
      </c>
      <c r="J906" t="inlineStr">
        <is>
          <t>116.311718</t>
        </is>
      </c>
      <c r="K906" t="inlineStr">
        <is>
          <t>[{"sub_cat":"西餐","parent_cat":"异国料理"},{"sub_cat":"西餐","parent_cat":"美食"},{"sub_cat":"简餐","parent_cat":"快餐便当"},{"sub_cat":"简餐","parent_cat":"美食"}]</t>
        </is>
      </c>
      <c r="L906" t="inlineStr">
        <is>
          <t>否</t>
        </is>
      </c>
      <c r="M906" t="inlineStr">
        <is>
          <t>否</t>
        </is>
      </c>
      <c r="N906" t="inlineStr">
        <is>
          <t>13661027414</t>
        </is>
      </c>
      <c r="O906" t="inlineStr">
        <is>
          <t>["10:00/20:30"]</t>
        </is>
      </c>
      <c r="P906" t="inlineStr">
        <is>
          <t>794</t>
        </is>
      </c>
      <c r="Q906" t="inlineStr">
        <is>
          <t>https://www.ele.me/shop/E3033056291988151310</t>
        </is>
      </c>
      <c r="R906" t="inlineStr">
        <is>
          <t>4.7</t>
        </is>
      </c>
      <c r="S906" t="inlineStr">
        <is>
          <t/>
        </is>
      </c>
      <c r="T906" t="inlineStr">
        <is>
          <t/>
        </is>
      </c>
      <c r="U906" t="inlineStr">
        <is>
          <t>364</t>
        </is>
      </c>
      <c r="V906" t="inlineStr">
        <is>
          <t>[{"pid":"1663630185","desc":"满39减10","name":"自营销复杂满减活动","type":"减"},{"pid":"2104379091","desc":"特价商品2.9元起","name":"超值换购","type":"换"},{"pid":"2041113579","desc":"折扣商品5折起","name":"单品折扣","type":"折"}]</t>
        </is>
      </c>
      <c r="W906" t="inlineStr">
        <is>
          <t>[]</t>
        </is>
      </c>
      <c r="X906" t="inlineStr">
        <is>
          <t/>
        </is>
      </c>
      <c r="Y906" t="inlineStr">
        <is>
          <t>25</t>
        </is>
      </c>
      <c r="Z906" t="inlineStr">
        <is>
          <t>15</t>
        </is>
      </c>
      <c r="AA906" t="inlineStr">
        <is>
          <t>0</t>
        </is>
      </c>
      <c r="AB906" t="inlineStr">
        <is>
          <t>[{"sid":"7","desc":"该商户食品安全已由国泰产险承担，食品安全有保障","name":"食安保"}]</t>
        </is>
      </c>
    </row>
    <row r="907">
      <c r="A907" t="inlineStr">
        <is>
          <t>2019-03-30 11:53:57</t>
        </is>
      </c>
      <c r="B907" t="inlineStr">
        <is>
          <t>https://www.ele.me/shop/E18160008374245031689</t>
        </is>
      </c>
      <c r="C907" t="inlineStr">
        <is>
          <t>E18160008374245031689</t>
        </is>
      </c>
      <c r="D907" t="inlineStr">
        <is>
          <t>峨嵋酒家(亦庄城乡世纪广场店)</t>
        </is>
      </c>
      <c r="E907" t="inlineStr">
        <is>
          <t>https://fuss10.elemecdn.com/b/70/feaf29fc1e54cf9620bf7c60e2246png.png</t>
        </is>
      </c>
      <c r="F907" t="inlineStr">
        <is>
          <t>北京市</t>
        </is>
      </c>
      <c r="G907" t="inlineStr">
        <is>
          <t>北京市</t>
        </is>
      </c>
      <c r="H907" t="inlineStr">
        <is>
          <t>**</t>
        </is>
      </c>
      <c r="I907" t="inlineStr">
        <is>
          <t>39.801123</t>
        </is>
      </c>
      <c r="J907" t="inlineStr">
        <is>
          <t>116.533388</t>
        </is>
      </c>
      <c r="K907" t="inlineStr">
        <is>
          <t>[{"sub_cat":"川湘菜","parent_cat":"特色菜系"},{"sub_cat":"川湘菜","parent_cat":"美食"},{"sub_cat":"简餐","parent_cat":"快餐便当"},{"sub_cat":"简餐","parent_cat":"美食"}]</t>
        </is>
      </c>
      <c r="L907" t="inlineStr">
        <is>
          <t>否</t>
        </is>
      </c>
      <c r="M907" t="inlineStr">
        <is>
          <t>否</t>
        </is>
      </c>
      <c r="N907" t="inlineStr">
        <is>
          <t>010-67885711</t>
        </is>
      </c>
      <c r="O907" t="inlineStr">
        <is>
          <t>["10:25/14:00","17:00/20:30"]</t>
        </is>
      </c>
      <c r="P907" t="inlineStr">
        <is>
          <t>1706</t>
        </is>
      </c>
      <c r="Q907" t="inlineStr">
        <is>
          <t>https://www.ele.me/shop/E18160008374245031689</t>
        </is>
      </c>
      <c r="R907" t="inlineStr">
        <is>
          <t>4.6</t>
        </is>
      </c>
      <c r="S907" t="inlineStr">
        <is>
          <t>4.6</t>
        </is>
      </c>
      <c r="T907" t="inlineStr">
        <is>
          <t>4.6</t>
        </is>
      </c>
      <c r="U907" t="inlineStr">
        <is>
          <t>494</t>
        </is>
      </c>
      <c r="V907" t="inlineStr">
        <is>
          <t>[{"pid":"2091807018","desc":"满40减15，满70减19，满100减27，满160减48，满200减58","name":"峨嵋酒家","type":"减"},{"pid":"21518955747","desc":"折扣商品5折起","name":"超会特价5折起","type":"折"},{"pid":"674960347","desc":"本店新用户立减2元","name":"门店新客立减","type":"新"},{"pid":"2102728643","desc":"特价商品1元起","name":"新客1元吃大牌","type":"特"}]</t>
        </is>
      </c>
      <c r="W907" t="inlineStr">
        <is>
          <t>[]</t>
        </is>
      </c>
      <c r="X907" t="inlineStr">
        <is>
          <t>蜂鸟专送</t>
        </is>
      </c>
      <c r="Y907" t="inlineStr">
        <is>
          <t>22</t>
        </is>
      </c>
      <c r="Z907" t="inlineStr">
        <is>
          <t>20</t>
        </is>
      </c>
      <c r="AA907" t="inlineStr">
        <is>
          <t>2</t>
        </is>
      </c>
      <c r="AB907" t="inlineStr">
        <is>
          <t>[{"sid":"4","desc":"该商家支持开发票，请在下单时填写好发票抬头","name":"开发票"}]</t>
        </is>
      </c>
    </row>
    <row r="908">
      <c r="A908" t="inlineStr">
        <is>
          <t>2019-03-30 11:53:57</t>
        </is>
      </c>
      <c r="B908" t="inlineStr">
        <is>
          <t>https://www.ele.me/shop/E3062613903344191961</t>
        </is>
      </c>
      <c r="C908" t="inlineStr">
        <is>
          <t>E3062613903344191961</t>
        </is>
      </c>
      <c r="D908" t="inlineStr">
        <is>
          <t>井格(城乡世纪店)</t>
        </is>
      </c>
      <c r="E908" t="inlineStr">
        <is>
          <t>https://fuss10.elemecdn.com/d/4a/ad30596906d015d436b4bab3de5bbjpeg.jpeg</t>
        </is>
      </c>
      <c r="F908" t="inlineStr">
        <is>
          <t>北京市</t>
        </is>
      </c>
      <c r="G908" t="inlineStr">
        <is>
          <t>北京市</t>
        </is>
      </c>
      <c r="H908" t="inlineStr">
        <is>
          <t>北京市北京经济技术开发区科创五街38号院1号楼C座一层C1018、C1019号</t>
        </is>
      </c>
      <c r="I908" t="inlineStr">
        <is>
          <t>39.801123</t>
        </is>
      </c>
      <c r="J908" t="inlineStr">
        <is>
          <t>116.533388</t>
        </is>
      </c>
      <c r="K908" t="inlineStr">
        <is>
          <t>[{"sub_cat":"麻辣烫","parent_cat":"快餐便当"},{"sub_cat":"麻辣烫","parent_cat":"美食"},{"sub_cat":"火锅烤鱼","parent_cat":"特色菜系"},{"sub_cat":"火锅烤鱼","parent_cat":"美食"}]</t>
        </is>
      </c>
      <c r="L908" t="inlineStr">
        <is>
          <t>否</t>
        </is>
      </c>
      <c r="M908" t="inlineStr">
        <is>
          <t>是</t>
        </is>
      </c>
      <c r="N908" t="inlineStr">
        <is>
          <t>010-67899197</t>
        </is>
      </c>
      <c r="O908" t="inlineStr">
        <is>
          <t>["10:00/21:00"]</t>
        </is>
      </c>
      <c r="P908" t="inlineStr">
        <is>
          <t>641</t>
        </is>
      </c>
      <c r="Q908" t="inlineStr">
        <is>
          <t>https://www.ele.me/shop/E3062613903344191961</t>
        </is>
      </c>
      <c r="R908" t="inlineStr">
        <is>
          <t>4.6</t>
        </is>
      </c>
      <c r="S908" t="inlineStr">
        <is>
          <t>4.8</t>
        </is>
      </c>
      <c r="T908" t="inlineStr">
        <is>
          <t>4.7</t>
        </is>
      </c>
      <c r="U908" t="inlineStr">
        <is>
          <t>83</t>
        </is>
      </c>
      <c r="V908" t="inlineStr">
        <is>
          <t>[{"pid":"21524152946","desc":"满30减10，满59减29，满100减50，满120减65","name":"井格饿了么端","type":"减"},{"pid":"21499872667","desc":"特价商品13元起","name":"单品定价","type":"特"},{"pid":"805364634","desc":"本店新用户立减2元","name":"门店新客立减","type":"新"},{"pid":"2087923811","desc":"新用户下单立减17元","name":"新用户立减(不与其他活动共享)","type":"首"},{"pid":"2111035555","desc":"折扣商品5折起","name":"单品折扣","type":"折"}]</t>
        </is>
      </c>
      <c r="W908" t="inlineStr">
        <is>
          <t>[]</t>
        </is>
      </c>
      <c r="X908" t="inlineStr">
        <is>
          <t>蜂鸟专送</t>
        </is>
      </c>
      <c r="Y908" t="inlineStr">
        <is>
          <t>21</t>
        </is>
      </c>
      <c r="Z908" t="inlineStr">
        <is>
          <t>20</t>
        </is>
      </c>
      <c r="AA908" t="inlineStr">
        <is>
          <t>5</t>
        </is>
      </c>
      <c r="AB908" t="inlineStr">
        <is>
          <t>[]</t>
        </is>
      </c>
    </row>
    <row r="909">
      <c r="A909" t="inlineStr">
        <is>
          <t>2019-03-30 11:53:56</t>
        </is>
      </c>
      <c r="B909" t="inlineStr">
        <is>
          <t>https://www.ele.me/shop/E4822496409566812680</t>
        </is>
      </c>
      <c r="C909" t="inlineStr">
        <is>
          <t>E4822496409566812680</t>
        </is>
      </c>
      <c r="D909" t="inlineStr">
        <is>
          <t>豪尚豪（亦庄店）</t>
        </is>
      </c>
      <c r="E909" t="inlineStr">
        <is>
          <t>https://fuss10.elemecdn.com/1/39/a7c0e47090b4f9e6fb9a5c3c3f9cejpeg.jpeg</t>
        </is>
      </c>
      <c r="F909" t="inlineStr">
        <is>
          <t>北京市</t>
        </is>
      </c>
      <c r="G909" t="inlineStr">
        <is>
          <t>北京市</t>
        </is>
      </c>
      <c r="H909" t="inlineStr">
        <is>
          <t>北京市北京经济技术开发区科创五街38号院1号楼A座3层A3002号</t>
        </is>
      </c>
      <c r="I909" t="inlineStr">
        <is>
          <t>39.801123</t>
        </is>
      </c>
      <c r="J909" t="inlineStr">
        <is>
          <t>116.533388</t>
        </is>
      </c>
      <c r="K909" t="inlineStr">
        <is>
          <t>[{"sub_cat":"西餐","parent_cat":"异国料理"},{"sub_cat":"西餐","parent_cat":"美食"},{"sub_cat":"简餐","parent_cat":"快餐便当"},{"sub_cat":"简餐","parent_cat":"美食"}]</t>
        </is>
      </c>
      <c r="L909" t="inlineStr">
        <is>
          <t>否</t>
        </is>
      </c>
      <c r="M909" t="inlineStr">
        <is>
          <t>否</t>
        </is>
      </c>
      <c r="N909" t="inlineStr">
        <is>
          <t>01067829791</t>
        </is>
      </c>
      <c r="O909" t="inlineStr">
        <is>
          <t>["10:00/20:55"]</t>
        </is>
      </c>
      <c r="P909" t="inlineStr">
        <is>
          <t>35</t>
        </is>
      </c>
      <c r="Q909" t="inlineStr">
        <is>
          <t>https://www.ele.me/shop/E4822496409566812680</t>
        </is>
      </c>
      <c r="R909" t="inlineStr">
        <is>
          <t>4.3</t>
        </is>
      </c>
      <c r="S909" t="inlineStr">
        <is>
          <t>4.5</t>
        </is>
      </c>
      <c r="T909" t="inlineStr">
        <is>
          <t>4.0</t>
        </is>
      </c>
      <c r="U909" t="inlineStr">
        <is>
          <t>9</t>
        </is>
      </c>
      <c r="V909" t="inlineStr">
        <is>
          <t>[{"pid":"1818103065","desc":"满30减10，满60减20，满100减30","name":"自营销复杂满减活动","type":"减"},{"pid":"1818128673","desc":"特价商品16.8元起","name":"单品定价","type":"特"},{"pid":"2087890803","desc":"新用户下单立减17元","name":"新用户立减(不与其他活动共享)","type":"首"}]</t>
        </is>
      </c>
      <c r="W909" t="inlineStr">
        <is>
          <t>[]</t>
        </is>
      </c>
      <c r="X909" t="inlineStr">
        <is>
          <t>蜂鸟专送</t>
        </is>
      </c>
      <c r="Y909" t="inlineStr">
        <is>
          <t>21</t>
        </is>
      </c>
      <c r="Z909" t="inlineStr">
        <is>
          <t>20</t>
        </is>
      </c>
      <c r="AA909" t="inlineStr">
        <is>
          <t>5</t>
        </is>
      </c>
      <c r="AB909" t="inlineStr">
        <is>
          <t>[]</t>
        </is>
      </c>
    </row>
    <row r="910">
      <c r="A910" t="inlineStr">
        <is>
          <t>2019-03-30 11:53:54</t>
        </is>
      </c>
      <c r="B910" t="inlineStr">
        <is>
          <t>https://www.ele.me/shop/E16246988445343954152</t>
        </is>
      </c>
      <c r="C910" t="inlineStr">
        <is>
          <t>E16246988445343954152</t>
        </is>
      </c>
      <c r="D910" t="inlineStr">
        <is>
          <t>周黑鸭(北京石景山喜隆多店)</t>
        </is>
      </c>
      <c r="E910" t="inlineStr">
        <is>
          <t>https://fuss10.elemecdn.com/c/33/e05e27d976807f47be7965b68efa2jpeg.jpeg</t>
        </is>
      </c>
      <c r="F910" t="inlineStr">
        <is>
          <t>北京市</t>
        </is>
      </c>
      <c r="G910" t="inlineStr">
        <is>
          <t>北京市</t>
        </is>
      </c>
      <c r="H910" t="inlineStr">
        <is>
          <t>北京市石景山阜石路300号四层407号</t>
        </is>
      </c>
      <c r="I910" t="inlineStr">
        <is>
          <t>39.923411</t>
        </is>
      </c>
      <c r="J910" t="inlineStr">
        <is>
          <t>116.171209</t>
        </is>
      </c>
      <c r="K910" t="inlineStr">
        <is>
          <t>[]</t>
        </is>
      </c>
      <c r="L910" t="inlineStr">
        <is>
          <t>否</t>
        </is>
      </c>
      <c r="M910" t="inlineStr">
        <is>
          <t>是</t>
        </is>
      </c>
      <c r="N910" t="inlineStr">
        <is>
          <t>18311139878</t>
        </is>
      </c>
      <c r="O910" t="inlineStr">
        <is>
          <t>["10:00/21:00"]</t>
        </is>
      </c>
      <c r="P910" t="inlineStr">
        <is>
          <t>350</t>
        </is>
      </c>
      <c r="Q910" t="inlineStr">
        <is>
          <t>https://www.ele.me/shop/E16246988445343954152</t>
        </is>
      </c>
      <c r="R910" t="inlineStr">
        <is>
          <t>4.9</t>
        </is>
      </c>
      <c r="S910" t="inlineStr">
        <is>
          <t>4.9</t>
        </is>
      </c>
      <c r="T910" t="inlineStr">
        <is>
          <t>4.9</t>
        </is>
      </c>
      <c r="U910" t="inlineStr">
        <is>
          <t>115</t>
        </is>
      </c>
      <c r="V910" t="inlineStr">
        <is>
          <t>[{"pid":"6000213706","desc":"满69减30","name":"全店满减","type":"减"}]</t>
        </is>
      </c>
      <c r="W910" t="inlineStr">
        <is>
          <t>[]</t>
        </is>
      </c>
      <c r="X910" t="inlineStr">
        <is>
          <t>蜂鸟专送</t>
        </is>
      </c>
      <c r="Y910" t="inlineStr">
        <is>
          <t>35</t>
        </is>
      </c>
      <c r="Z910" t="inlineStr">
        <is>
          <t>20</t>
        </is>
      </c>
      <c r="AA910" t="inlineStr">
        <is>
          <t>5</t>
        </is>
      </c>
      <c r="AB910" t="inlineStr">
        <is>
          <t>[{"sid":"4","desc":"该商家支持开发票，请在下单时填写好发票抬头","name":"开发票"}]</t>
        </is>
      </c>
    </row>
    <row r="911">
      <c r="A911" t="inlineStr">
        <is>
          <t>2019-03-30 11:53:53</t>
        </is>
      </c>
      <c r="B911" t="inlineStr">
        <is>
          <t>https://www.ele.me/shop/E6223815594831906328</t>
        </is>
      </c>
      <c r="C911" t="inlineStr">
        <is>
          <t>E6223815594831906328</t>
        </is>
      </c>
      <c r="D911" t="inlineStr">
        <is>
          <t>汉堡王（喜隆多餐厅24465）</t>
        </is>
      </c>
      <c r="E911" t="inlineStr">
        <is>
          <t>https://fuss10.elemecdn.com/1/da/e296c4645b581bc7c74ca82886753jpeg.jpeg</t>
        </is>
      </c>
      <c r="F911" t="inlineStr">
        <is>
          <t>北京市</t>
        </is>
      </c>
      <c r="G911" t="inlineStr">
        <is>
          <t>北京市</t>
        </is>
      </c>
      <c r="H911" t="inlineStr">
        <is>
          <t>北京市石景山区阜石路300号二层241号</t>
        </is>
      </c>
      <c r="I911" t="inlineStr">
        <is>
          <t>39.923411</t>
        </is>
      </c>
      <c r="J911" t="inlineStr">
        <is>
          <t>116.171209</t>
        </is>
      </c>
      <c r="K911" t="inlineStr">
        <is>
          <t>[{"sub_cat":"汉堡","parent_cat":"快餐便当"},{"sub_cat":"汉堡","parent_cat":"美食"},{"sub_cat":"炸鸡炸串","parent_cat":"小吃夜宵"},{"sub_cat":"炸鸡炸串","parent_cat":"美食"}]</t>
        </is>
      </c>
      <c r="L911" t="inlineStr">
        <is>
          <t>否</t>
        </is>
      </c>
      <c r="M911" t="inlineStr">
        <is>
          <t>是</t>
        </is>
      </c>
      <c r="N911" t="inlineStr">
        <is>
          <t>4008988788</t>
        </is>
      </c>
      <c r="O911" t="inlineStr">
        <is>
          <t>["10:00/20:30"]</t>
        </is>
      </c>
      <c r="P911" t="inlineStr">
        <is>
          <t>3213</t>
        </is>
      </c>
      <c r="Q911" t="inlineStr">
        <is>
          <t>https://www.ele.me/shop/E6223815594831906328</t>
        </is>
      </c>
      <c r="R911" t="inlineStr">
        <is>
          <t>4.7</t>
        </is>
      </c>
      <c r="S911" t="inlineStr">
        <is>
          <t>4.8</t>
        </is>
      </c>
      <c r="T911" t="inlineStr">
        <is>
          <t>4.7</t>
        </is>
      </c>
      <c r="U911" t="inlineStr">
        <is>
          <t>837</t>
        </is>
      </c>
      <c r="V911" t="inlineStr">
        <is>
          <t>[{"pid":"21529356226","desc":"满69减15，满90减30","name":"T1满减","type":"减"},{"pid":"21476114739","desc":"超级会员折扣商品5折起","name":"超会买一送一","type":"折"},{"pid":"2087929507","desc":"新用户下单立减17元","name":"新用户立减(不与其他活动共享)","type":"首"},{"pid":"21476068867","desc":"特价商品1元起","name":"新用户1元吃","type":"特"}]</t>
        </is>
      </c>
      <c r="W911" t="inlineStr">
        <is>
          <t>[]</t>
        </is>
      </c>
      <c r="X911" t="inlineStr">
        <is>
          <t>蜂鸟专送</t>
        </is>
      </c>
      <c r="Y911" t="inlineStr">
        <is>
          <t>37</t>
        </is>
      </c>
      <c r="Z911" t="inlineStr">
        <is>
          <t>20</t>
        </is>
      </c>
      <c r="AA911" t="inlineStr">
        <is>
          <t>4.5</t>
        </is>
      </c>
      <c r="AB911" t="inlineStr">
        <is>
          <t>[{"sid":"4","desc":"该商家支持开发票，请在下单时填写好发票抬头","name":"开发票"}]</t>
        </is>
      </c>
    </row>
    <row r="912">
      <c r="A912" t="inlineStr">
        <is>
          <t>2019-03-30 11:53:52</t>
        </is>
      </c>
      <c r="B912" t="inlineStr">
        <is>
          <t>https://www.ele.me/shop/E1961433904613219574</t>
        </is>
      </c>
      <c r="C912" t="inlineStr">
        <is>
          <t>E1961433904613219574</t>
        </is>
      </c>
      <c r="D912" t="inlineStr">
        <is>
          <t>屈臣氏（石景山喜隆多国际购物中心店）</t>
        </is>
      </c>
      <c r="E912" t="inlineStr">
        <is>
          <t>https://fuss10.elemecdn.com/1/26/a3222260761d8839a476f16dc35a7jpeg.jpeg</t>
        </is>
      </c>
      <c r="F912" t="inlineStr">
        <is>
          <t>北京市</t>
        </is>
      </c>
      <c r="G912" t="inlineStr">
        <is>
          <t>北京市</t>
        </is>
      </c>
      <c r="H912" t="inlineStr">
        <is>
          <t>北京市石景山区阜石路300号一层107号</t>
        </is>
      </c>
      <c r="I912" t="inlineStr">
        <is>
          <t>39.923411</t>
        </is>
      </c>
      <c r="J912" t="inlineStr">
        <is>
          <t>116.171209</t>
        </is>
      </c>
      <c r="K912" t="inlineStr">
        <is>
          <t>[{"sub_cat":"美妆母婴","parent_cat":"商店超市"}]</t>
        </is>
      </c>
      <c r="L912" t="inlineStr">
        <is>
          <t>否</t>
        </is>
      </c>
      <c r="M912" t="inlineStr">
        <is>
          <t>否</t>
        </is>
      </c>
      <c r="N912" t="inlineStr">
        <is>
          <t>010-88934929</t>
        </is>
      </c>
      <c r="O912" t="inlineStr">
        <is>
          <t>["10:15/20:30"]</t>
        </is>
      </c>
      <c r="P912" t="inlineStr">
        <is>
          <t>86</t>
        </is>
      </c>
      <c r="Q912" t="inlineStr">
        <is>
          <t>https://www.ele.me/shop/E1961433904613219574</t>
        </is>
      </c>
      <c r="R912" t="inlineStr">
        <is>
          <t>5</t>
        </is>
      </c>
      <c r="S912" t="inlineStr">
        <is>
          <t>5.0</t>
        </is>
      </c>
      <c r="T912" t="inlineStr">
        <is>
          <t>5.0</t>
        </is>
      </c>
      <c r="U912" t="inlineStr">
        <is>
          <t>62</t>
        </is>
      </c>
      <c r="V912" t="inlineStr">
        <is>
          <t>[{"pid":"6000131035","desc":"满59减6，满99减15，满138减25","name":"全店满减","type":"减"},{"pid":"6000118205","desc":"立减商品最高优惠230元","name":"限量秒杀","type":"折"}]</t>
        </is>
      </c>
      <c r="W912" t="inlineStr">
        <is>
          <t>[]</t>
        </is>
      </c>
      <c r="X912" t="inlineStr">
        <is>
          <t>蜂鸟专送</t>
        </is>
      </c>
      <c r="Y912" t="inlineStr">
        <is>
          <t>36</t>
        </is>
      </c>
      <c r="Z912" t="inlineStr">
        <is>
          <t>20</t>
        </is>
      </c>
      <c r="AA912" t="inlineStr">
        <is>
          <t>5</t>
        </is>
      </c>
      <c r="AB912" t="inlineStr">
        <is>
          <t>[{"sid":"4","desc":"该商家支持开发票，请在下单时填写好发票抬头","name":"开发票"}]</t>
        </is>
      </c>
    </row>
    <row r="913">
      <c r="A913" t="inlineStr">
        <is>
          <t>2019-03-30 11:53:50</t>
        </is>
      </c>
      <c r="B913" t="inlineStr">
        <is>
          <t>https://www.ele.me/shop/E17433465628366722965</t>
        </is>
      </c>
      <c r="C913" t="inlineStr">
        <is>
          <t>E17433465628366722965</t>
        </is>
      </c>
      <c r="D913" t="inlineStr">
        <is>
          <t>鲜花使者（鼓楼南大街店）</t>
        </is>
      </c>
      <c r="E913" t="inlineStr">
        <is>
          <t>https://fuss10.elemecdn.com/c/42/b24563964526cb044d92dd8926df8jpeg.jpeg</t>
        </is>
      </c>
      <c r="F913" t="inlineStr">
        <is>
          <t>北京市</t>
        </is>
      </c>
      <c r="G913" t="inlineStr">
        <is>
          <t>北京市</t>
        </is>
      </c>
      <c r="H913" t="inlineStr">
        <is>
          <t>北京市昌平区昌平镇南环路53号1层</t>
        </is>
      </c>
      <c r="I913" t="inlineStr">
        <is>
          <t>40.228738</t>
        </is>
      </c>
      <c r="J913" t="inlineStr">
        <is>
          <t>116.240216</t>
        </is>
      </c>
      <c r="K913" t="inlineStr">
        <is>
          <t>[{"sub_cat":"绿植","parent_cat":"鲜花绿植"}]</t>
        </is>
      </c>
      <c r="L913" t="inlineStr">
        <is>
          <t>否</t>
        </is>
      </c>
      <c r="M913" t="inlineStr">
        <is>
          <t>否</t>
        </is>
      </c>
      <c r="N913" t="inlineStr">
        <is>
          <t>18611199844</t>
        </is>
      </c>
      <c r="O913" t="inlineStr">
        <is>
          <t>["07:00/22:30"]</t>
        </is>
      </c>
      <c r="P913" t="inlineStr">
        <is>
          <t>5</t>
        </is>
      </c>
      <c r="Q913" t="inlineStr">
        <is>
          <t>https://www.ele.me/shop/E17433465628366722965</t>
        </is>
      </c>
      <c r="R913" t="inlineStr">
        <is>
          <t>5</t>
        </is>
      </c>
      <c r="S913" t="inlineStr">
        <is>
          <t/>
        </is>
      </c>
      <c r="T913" t="inlineStr">
        <is>
          <t/>
        </is>
      </c>
      <c r="U913" t="inlineStr">
        <is>
          <t>0</t>
        </is>
      </c>
      <c r="V913" t="inlineStr">
        <is>
          <t>[{"pid":"31745145","desc":"满100减10，满200减20，满300减30","name":"全店满减","type":"减"},{"pid":"10385837","desc":"满100元赠送小熊1份","name":"下单满赠","type":"赠"},{"pid":"6000117739","desc":"折扣商品5折起","name":"(不与其它活动同享)折扣菜","type":"折"}]</t>
        </is>
      </c>
      <c r="W913" t="inlineStr">
        <is>
          <t>[]</t>
        </is>
      </c>
      <c r="X913" t="inlineStr">
        <is>
          <t/>
        </is>
      </c>
      <c r="Y913" t="inlineStr">
        <is>
          <t>38</t>
        </is>
      </c>
      <c r="Z913" t="inlineStr">
        <is>
          <t>0</t>
        </is>
      </c>
      <c r="AA913" t="inlineStr">
        <is>
          <t>0</t>
        </is>
      </c>
      <c r="AB913" t="inlineStr">
        <is>
          <t>[]</t>
        </is>
      </c>
    </row>
    <row r="914">
      <c r="A914" t="inlineStr">
        <is>
          <t>2019-03-30 11:53:50</t>
        </is>
      </c>
      <c r="B914" t="inlineStr">
        <is>
          <t>https://www.ele.me/shop/E4832863733774027983</t>
        </is>
      </c>
      <c r="C914" t="inlineStr">
        <is>
          <t>E4832863733774027983</t>
        </is>
      </c>
      <c r="D914" t="inlineStr">
        <is>
          <t>绝味鸭脖（广源大厦店）</t>
        </is>
      </c>
      <c r="E914" t="inlineStr">
        <is>
          <t>https://fuss10.elemecdn.com/0/c5/4482d17089f54ba4e390bd4066551jpeg.jpeg</t>
        </is>
      </c>
      <c r="F914" t="inlineStr">
        <is>
          <t>北京市</t>
        </is>
      </c>
      <c r="G914" t="inlineStr">
        <is>
          <t>北京市</t>
        </is>
      </c>
      <c r="H914" t="inlineStr">
        <is>
          <t>北京市海淀区紫竹院路广源闸5号广源大厦地上一层8110号</t>
        </is>
      </c>
      <c r="I914" t="inlineStr">
        <is>
          <t>39.943261</t>
        </is>
      </c>
      <c r="J914" t="inlineStr">
        <is>
          <t>116.311616</t>
        </is>
      </c>
      <c r="K914" t="inlineStr">
        <is>
          <t>[]</t>
        </is>
      </c>
      <c r="L914" t="inlineStr">
        <is>
          <t>否</t>
        </is>
      </c>
      <c r="M914" t="inlineStr">
        <is>
          <t>是</t>
        </is>
      </c>
      <c r="N914" t="inlineStr">
        <is>
          <t>13718680954</t>
        </is>
      </c>
      <c r="O914" t="inlineStr">
        <is>
          <t>["09:00/22:00"]</t>
        </is>
      </c>
      <c r="P914" t="inlineStr">
        <is>
          <t>247</t>
        </is>
      </c>
      <c r="Q914" t="inlineStr">
        <is>
          <t>https://www.ele.me/shop/E4832863733774027983</t>
        </is>
      </c>
      <c r="R914" t="inlineStr">
        <is>
          <t>4.8</t>
        </is>
      </c>
      <c r="S914" t="inlineStr">
        <is>
          <t>4.9</t>
        </is>
      </c>
      <c r="T914" t="inlineStr">
        <is>
          <t>4.8</t>
        </is>
      </c>
      <c r="U914" t="inlineStr">
        <is>
          <t>146</t>
        </is>
      </c>
      <c r="V914" t="inlineStr">
        <is>
          <t>[]</t>
        </is>
      </c>
      <c r="W914" t="inlineStr">
        <is>
          <t>[]</t>
        </is>
      </c>
      <c r="X914" t="inlineStr">
        <is>
          <t>蜂鸟专送</t>
        </is>
      </c>
      <c r="Y914" t="inlineStr">
        <is>
          <t>20</t>
        </is>
      </c>
      <c r="Z914" t="inlineStr">
        <is>
          <t>20</t>
        </is>
      </c>
      <c r="AA914" t="inlineStr">
        <is>
          <t>5</t>
        </is>
      </c>
      <c r="AB914" t="inlineStr">
        <is>
          <t>[]</t>
        </is>
      </c>
    </row>
    <row r="915">
      <c r="A915" t="inlineStr">
        <is>
          <t>2019-03-30 11:53:43</t>
        </is>
      </c>
      <c r="B915" t="inlineStr">
        <is>
          <t>https://www.ele.me/shop/E26710346248424217</t>
        </is>
      </c>
      <c r="C915" t="inlineStr">
        <is>
          <t>E26710346248424217</t>
        </is>
      </c>
      <c r="D915" t="inlineStr">
        <is>
          <t>小东北家常菜(管庄店)</t>
        </is>
      </c>
      <c r="E915" t="inlineStr">
        <is>
          <t>https://fuss10.elemecdn.com/2/72/f8eb338b0cb9785ac49830828625ajpeg.jpeg</t>
        </is>
      </c>
      <c r="F915" t="inlineStr">
        <is>
          <t>北京市</t>
        </is>
      </c>
      <c r="G915" t="inlineStr">
        <is>
          <t>北京市</t>
        </is>
      </c>
      <c r="H915" t="inlineStr">
        <is>
          <t>北京市朝阳区管庄东里平房</t>
        </is>
      </c>
      <c r="I915" t="inlineStr">
        <is>
          <t>39.916376</t>
        </is>
      </c>
      <c r="J915" t="inlineStr">
        <is>
          <t>116.592267</t>
        </is>
      </c>
      <c r="K915" t="inlineStr">
        <is>
          <t>[{"sub_cat":"东北菜","parent_cat":"特色菜系"},{"sub_cat":"东北菜","parent_cat":"美食"},{"sub_cat":"盖浇饭","parent_cat":"快餐便当"},{"sub_cat":"盖浇饭","parent_cat":"美食"}]</t>
        </is>
      </c>
      <c r="L915" t="inlineStr">
        <is>
          <t>否</t>
        </is>
      </c>
      <c r="M915" t="inlineStr">
        <is>
          <t>否</t>
        </is>
      </c>
      <c r="N915" t="inlineStr">
        <is>
          <t>15222443833</t>
        </is>
      </c>
      <c r="O915" t="inlineStr">
        <is>
          <t>["10:30/14:00","16:30/22:30"]</t>
        </is>
      </c>
      <c r="P915" t="inlineStr">
        <is>
          <t>217</t>
        </is>
      </c>
      <c r="Q915" t="inlineStr">
        <is>
          <t>https://www.ele.me/shop/E26710346248424217</t>
        </is>
      </c>
      <c r="R915" t="inlineStr">
        <is>
          <t>4.6</t>
        </is>
      </c>
      <c r="S915" t="inlineStr">
        <is>
          <t>4.7</t>
        </is>
      </c>
      <c r="T915" t="inlineStr">
        <is>
          <t>4.6</t>
        </is>
      </c>
      <c r="U915" t="inlineStr">
        <is>
          <t>54</t>
        </is>
      </c>
      <c r="V915" t="inlineStr">
        <is>
          <t>[{"pid":"1921845049","desc":"满25减3，满55减9，满79减16，满129减21","name":"自营销复杂满减活动","type":"减"},{"pid":"1908794113","desc":"特价商品3.88元起","name":"超值换购","type":"换"},{"pid":"641921210","desc":"本店新用户立减2元","name":"门店新客立减","type":"新"}]</t>
        </is>
      </c>
      <c r="W915" t="inlineStr">
        <is>
          <t>[]</t>
        </is>
      </c>
      <c r="X915" t="inlineStr">
        <is>
          <t>蜂鸟专送</t>
        </is>
      </c>
      <c r="Y915" t="inlineStr">
        <is>
          <t>25</t>
        </is>
      </c>
      <c r="Z915" t="inlineStr">
        <is>
          <t>20</t>
        </is>
      </c>
      <c r="AA915" t="inlineStr">
        <is>
          <t>2.5</t>
        </is>
      </c>
      <c r="AB915" t="inlineStr">
        <is>
          <t>[{"sid":"7","desc":"该商户食品安全已由国泰产险承担，食品安全有保障","name":"食安保"}]</t>
        </is>
      </c>
    </row>
    <row r="916">
      <c r="A916" t="inlineStr">
        <is>
          <t>2019-03-30 11:53:42</t>
        </is>
      </c>
      <c r="B916" t="inlineStr">
        <is>
          <t>https://www.ele.me/shop/E6909873102841251029</t>
        </is>
      </c>
      <c r="C916" t="inlineStr">
        <is>
          <t>E6909873102841251029</t>
        </is>
      </c>
      <c r="D916" t="inlineStr">
        <is>
          <t>地利生鲜（管庄店）</t>
        </is>
      </c>
      <c r="E916" t="inlineStr">
        <is>
          <t>https://fuss10.elemecdn.com/0/2a/b0f28b635a997d673b8c5456246d5jpeg.jpeg</t>
        </is>
      </c>
      <c r="F916" t="inlineStr">
        <is>
          <t>北京市</t>
        </is>
      </c>
      <c r="G916" t="inlineStr">
        <is>
          <t>北京市</t>
        </is>
      </c>
      <c r="H916" t="inlineStr">
        <is>
          <t>北京市海淀区万柳东路25号一层102</t>
        </is>
      </c>
      <c r="I916" t="inlineStr">
        <is>
          <t>39.91693</t>
        </is>
      </c>
      <c r="J916" t="inlineStr">
        <is>
          <t>116.591258</t>
        </is>
      </c>
      <c r="K916" t="inlineStr">
        <is>
          <t>[{"sub_cat":"水果","parent_cat":"果蔬生鲜"}]</t>
        </is>
      </c>
      <c r="L916" t="inlineStr">
        <is>
          <t>否</t>
        </is>
      </c>
      <c r="M916" t="inlineStr">
        <is>
          <t>否</t>
        </is>
      </c>
      <c r="N916" t="inlineStr">
        <is>
          <t>18246248932</t>
        </is>
      </c>
      <c r="O916" t="inlineStr">
        <is>
          <t>["08:30/21:30"]</t>
        </is>
      </c>
      <c r="P916" t="inlineStr">
        <is>
          <t>176</t>
        </is>
      </c>
      <c r="Q916" t="inlineStr">
        <is>
          <t>https://www.ele.me/shop/E6909873102841251029</t>
        </is>
      </c>
      <c r="R916" t="inlineStr">
        <is>
          <t>4.4</t>
        </is>
      </c>
      <c r="S916" t="inlineStr">
        <is>
          <t>4.5</t>
        </is>
      </c>
      <c r="T916" t="inlineStr">
        <is>
          <t>4.3</t>
        </is>
      </c>
      <c r="U916" t="inlineStr">
        <is>
          <t>72</t>
        </is>
      </c>
      <c r="V916" t="inlineStr">
        <is>
          <t>[{"pid":"1000000000219382","desc":"满39减10，满45减15","name":"全店满减","type":"减"},{"pid":"6000178335","desc":"特价商品0.01元起","name":"水果","type":"特"}]</t>
        </is>
      </c>
      <c r="W916" t="inlineStr">
        <is>
          <t>[]</t>
        </is>
      </c>
      <c r="X916" t="inlineStr">
        <is>
          <t>蜂鸟专送</t>
        </is>
      </c>
      <c r="Y916" t="inlineStr">
        <is>
          <t>22</t>
        </is>
      </c>
      <c r="Z916" t="inlineStr">
        <is>
          <t>20</t>
        </is>
      </c>
      <c r="AA916" t="inlineStr">
        <is>
          <t>1.5</t>
        </is>
      </c>
      <c r="AB916" t="inlineStr">
        <is>
          <t>[]</t>
        </is>
      </c>
    </row>
    <row r="917">
      <c r="A917" t="inlineStr">
        <is>
          <t>2019-03-30 11:53:42</t>
        </is>
      </c>
      <c r="B917" t="inlineStr">
        <is>
          <t>https://www.ele.me/shop/E1797730641928402567</t>
        </is>
      </c>
      <c r="C917" t="inlineStr">
        <is>
          <t>E1797730641928402567</t>
        </is>
      </c>
      <c r="D917" t="inlineStr">
        <is>
          <t>必胜客宅急送（紫竹院店）</t>
        </is>
      </c>
      <c r="E917" t="inlineStr">
        <is>
          <t>https://fuss10.elemecdn.com/1/72/3c54d8b5a9b582555bc9e97430acfpng.png</t>
        </is>
      </c>
      <c r="F917" t="inlineStr">
        <is>
          <t>北京市</t>
        </is>
      </c>
      <c r="G917" t="inlineStr">
        <is>
          <t>北京市</t>
        </is>
      </c>
      <c r="H917" t="inlineStr">
        <is>
          <t>北京市海淀区紫竹院路广源闸5号一层20-1号商铺</t>
        </is>
      </c>
      <c r="I917" t="inlineStr">
        <is>
          <t>39.943938</t>
        </is>
      </c>
      <c r="J917" t="inlineStr">
        <is>
          <t>116.311182</t>
        </is>
      </c>
      <c r="K917" t="inlineStr">
        <is>
          <t>[{"sub_cat":"披萨意面","parent_cat":"异国料理"},{"sub_cat":"披萨意面","parent_cat":"美食"},{"sub_cat":"简餐","parent_cat":"快餐便当"},{"sub_cat":"简餐","parent_cat":"美食"}]</t>
        </is>
      </c>
      <c r="L917" t="inlineStr">
        <is>
          <t>否</t>
        </is>
      </c>
      <c r="M917" t="inlineStr">
        <is>
          <t>是</t>
        </is>
      </c>
      <c r="N917" t="inlineStr">
        <is>
          <t>4009208809</t>
        </is>
      </c>
      <c r="O917" t="inlineStr">
        <is>
          <t>["10:00/22:00"]</t>
        </is>
      </c>
      <c r="P917" t="inlineStr">
        <is>
          <t>1521</t>
        </is>
      </c>
      <c r="Q917" t="inlineStr">
        <is>
          <t>https://www.ele.me/shop/E1797730641928402567</t>
        </is>
      </c>
      <c r="R917" t="inlineStr">
        <is>
          <t>4.9</t>
        </is>
      </c>
      <c r="S917" t="inlineStr">
        <is>
          <t/>
        </is>
      </c>
      <c r="T917" t="inlineStr">
        <is>
          <t/>
        </is>
      </c>
      <c r="U917" t="inlineStr">
        <is>
          <t>395</t>
        </is>
      </c>
      <c r="V917" t="inlineStr">
        <is>
          <t>[{"pid":"21531674642","desc":"满110减50","name":"3月底周末大盘","type":"减"},{"pid":"21529432355","desc":"特价商品1元起","name":"单品定价","type":"特"},{"pid":"2092671755","desc":"新用户下单立减17元","name":"新用户立减","type":"首"},{"pid":"1287863689","desc":"折扣商品5折起","name":"5折饿了么","type":"折"}]</t>
        </is>
      </c>
      <c r="W917" t="inlineStr">
        <is>
          <t>[]</t>
        </is>
      </c>
      <c r="X917" t="inlineStr">
        <is>
          <t/>
        </is>
      </c>
      <c r="Y917" t="inlineStr">
        <is>
          <t>60</t>
        </is>
      </c>
      <c r="Z917" t="inlineStr">
        <is>
          <t>20</t>
        </is>
      </c>
      <c r="AA917" t="inlineStr">
        <is>
          <t>5</t>
        </is>
      </c>
      <c r="AB917" t="inlineStr">
        <is>
          <t>[{"sid":"4","desc":"该商家支持开发票，请在下单时填写好发票抬头","name":"开发票"}]</t>
        </is>
      </c>
    </row>
    <row r="918">
      <c r="A918" t="inlineStr">
        <is>
          <t>2019-03-30 11:53:42</t>
        </is>
      </c>
      <c r="B918" t="inlineStr">
        <is>
          <t>https://www.ele.me/shop/E16337865557204393331</t>
        </is>
      </c>
      <c r="C918" t="inlineStr">
        <is>
          <t>E16337865557204393331</t>
        </is>
      </c>
      <c r="D918" t="inlineStr">
        <is>
          <t>小鱼食堂</t>
        </is>
      </c>
      <c r="E918" t="inlineStr">
        <is>
          <t>https://fuss10.elemecdn.com/0/7b/f768664af54c9f8e3fdcada935fb7jpeg.jpeg</t>
        </is>
      </c>
      <c r="F918" t="inlineStr">
        <is>
          <t>北京市</t>
        </is>
      </c>
      <c r="G918" t="inlineStr">
        <is>
          <t>北京市</t>
        </is>
      </c>
      <c r="H918" t="inlineStr">
        <is>
          <t>北京市昌平区城北街道会馆胡同2号楼一层105</t>
        </is>
      </c>
      <c r="I918" t="inlineStr">
        <is>
          <t>40.226468</t>
        </is>
      </c>
      <c r="J918" t="inlineStr">
        <is>
          <t>116.236536</t>
        </is>
      </c>
      <c r="K918" t="inlineStr">
        <is>
          <t>[{"sub_cat":"简餐","parent_cat":"快餐便当"},{"sub_cat":"简餐","parent_cat":"美食"},{"sub_cat":"日韩料理","parent_cat":"异国料理"},{"sub_cat":"日韩料理","parent_cat":"美食"}]</t>
        </is>
      </c>
      <c r="L918" t="inlineStr">
        <is>
          <t>否</t>
        </is>
      </c>
      <c r="M918" t="inlineStr">
        <is>
          <t>否</t>
        </is>
      </c>
      <c r="N918" t="inlineStr">
        <is>
          <t>18612964188</t>
        </is>
      </c>
      <c r="O918" t="inlineStr">
        <is>
          <t>["10:50/15:00","16:00/22:00"]</t>
        </is>
      </c>
      <c r="P918" t="inlineStr">
        <is>
          <t>2</t>
        </is>
      </c>
      <c r="Q918" t="inlineStr">
        <is>
          <t>https://www.ele.me/shop/E16337865557204393331</t>
        </is>
      </c>
      <c r="R918" t="inlineStr">
        <is>
          <t>0</t>
        </is>
      </c>
      <c r="S918" t="inlineStr">
        <is>
          <t/>
        </is>
      </c>
      <c r="T918" t="inlineStr">
        <is>
          <t/>
        </is>
      </c>
      <c r="U918" t="inlineStr">
        <is>
          <t>0</t>
        </is>
      </c>
      <c r="V918" t="inlineStr">
        <is>
          <t>[{"pid":"2081466147","desc":"新用户下单立减17元","name":"新用户立减(不与其他活动共享)","type":"首"}]</t>
        </is>
      </c>
      <c r="W918" t="inlineStr">
        <is>
          <t>[]</t>
        </is>
      </c>
      <c r="X918" t="inlineStr">
        <is>
          <t/>
        </is>
      </c>
      <c r="Y918" t="inlineStr">
        <is>
          <t>25</t>
        </is>
      </c>
      <c r="Z918" t="inlineStr">
        <is>
          <t>20</t>
        </is>
      </c>
      <c r="AA918" t="inlineStr">
        <is>
          <t>3</t>
        </is>
      </c>
      <c r="AB918" t="inlineStr">
        <is>
          <t>[{"sid":"7","desc":"该商户食品安全已由国泰产险承担，食品安全有保障","name":"食安保"}]</t>
        </is>
      </c>
    </row>
    <row r="919">
      <c r="A919" t="inlineStr">
        <is>
          <t>2019-03-30 11:53:39</t>
        </is>
      </c>
      <c r="B919" t="inlineStr">
        <is>
          <t>https://www.ele.me/shop/E735765961014108954</t>
        </is>
      </c>
      <c r="C919" t="inlineStr">
        <is>
          <t>E735765961014108954</t>
        </is>
      </c>
      <c r="D919" t="inlineStr">
        <is>
          <t>十里骨香排骨米饭(第26号档口天融美食城店)</t>
        </is>
      </c>
      <c r="E919" t="inlineStr">
        <is>
          <t>https://fuss10.elemecdn.com/d/1d/24945cc7b80effa7cd2f7fc93ab6cjpeg.jpeg</t>
        </is>
      </c>
      <c r="F919" t="inlineStr">
        <is>
          <t>北京市</t>
        </is>
      </c>
      <c r="G919" t="inlineStr">
        <is>
          <t>北京市</t>
        </is>
      </c>
      <c r="H919" t="inlineStr">
        <is>
          <t>北京市朝阳区来广营乡红军营村53号</t>
        </is>
      </c>
      <c r="I919" t="inlineStr">
        <is>
          <t>40.02953</t>
        </is>
      </c>
      <c r="J919" t="inlineStr">
        <is>
          <t>116.436729</t>
        </is>
      </c>
      <c r="K919" t="inlineStr">
        <is>
          <t>[{"sub_cat":"简餐","parent_cat":"快餐便当"},{"sub_cat":"简餐","parent_cat":"美食"}]</t>
        </is>
      </c>
      <c r="L919" t="inlineStr">
        <is>
          <t>否</t>
        </is>
      </c>
      <c r="M919" t="inlineStr">
        <is>
          <t>是</t>
        </is>
      </c>
      <c r="N919" t="inlineStr">
        <is>
          <t>18701646637</t>
        </is>
      </c>
      <c r="O919" t="inlineStr">
        <is>
          <t>["09:30/22:00"]</t>
        </is>
      </c>
      <c r="P919" t="inlineStr">
        <is>
          <t>1294</t>
        </is>
      </c>
      <c r="Q919" t="inlineStr">
        <is>
          <t>https://www.ele.me/shop/E735765961014108954</t>
        </is>
      </c>
      <c r="R919" t="inlineStr">
        <is>
          <t>4.7</t>
        </is>
      </c>
      <c r="S919" t="inlineStr">
        <is>
          <t/>
        </is>
      </c>
      <c r="T919" t="inlineStr">
        <is>
          <t/>
        </is>
      </c>
      <c r="U919" t="inlineStr">
        <is>
          <t>173</t>
        </is>
      </c>
      <c r="V919" t="inlineStr">
        <is>
          <t>[{"pid":"2106024603","desc":"满20减18，满59减27，满100减43，满200减72，满300减150","name":"自营销复杂满减活动","type":"减"},{"pid":"2132195067","desc":"特价商品3.8元起","name":"超值换购","type":"换"},{"pid":"2081522307","desc":"新用户下单立减17元","name":"新用户立减(不与其他活动共享)","type":"首"},{"pid":"808315714","desc":"本店新用户立减1元","name":"门店新客立减","type":"新"},{"pid":"21519047315","desc":"折扣商品5折起","name":"超会特价5折起","type":"折"}]</t>
        </is>
      </c>
      <c r="W919" t="inlineStr">
        <is>
          <t>[]</t>
        </is>
      </c>
      <c r="X919" t="inlineStr">
        <is>
          <t/>
        </is>
      </c>
      <c r="Y919" t="inlineStr">
        <is>
          <t>27</t>
        </is>
      </c>
      <c r="Z919" t="inlineStr">
        <is>
          <t>20</t>
        </is>
      </c>
      <c r="AA919" t="inlineStr">
        <is>
          <t>0</t>
        </is>
      </c>
      <c r="AB919" t="inlineStr">
        <is>
          <t>[{"sid":"10","desc":"商家原因导致订单取消，赔付代金券","name":"拒单赔"},{"sid":"7","desc":"该商户食品安全已由国泰产险承担，食品安全有保障","name":"食安保"}]</t>
        </is>
      </c>
    </row>
    <row r="920">
      <c r="A920" t="inlineStr">
        <is>
          <t>2019-03-30 11:53:37</t>
        </is>
      </c>
      <c r="B920" t="inlineStr">
        <is>
          <t>https://www.ele.me/shop/E3020255349078490148</t>
        </is>
      </c>
      <c r="C920" t="inlineStr">
        <is>
          <t>E3020255349078490148</t>
        </is>
      </c>
      <c r="D920" t="inlineStr">
        <is>
          <t>焕然·轻食(北苑店)</t>
        </is>
      </c>
      <c r="E920" t="inlineStr">
        <is>
          <t>https://fuss10.elemecdn.com/e/69/752e42e65020cfed384b2e01320f0jpeg.jpeg</t>
        </is>
      </c>
      <c r="F920" t="inlineStr">
        <is>
          <t>北京市</t>
        </is>
      </c>
      <c r="G920" t="inlineStr">
        <is>
          <t>北京市</t>
        </is>
      </c>
      <c r="H920" t="inlineStr">
        <is>
          <t>北京市朝阳区来广营乡朝来绿色家园赢秋苑1号楼底商A1号</t>
        </is>
      </c>
      <c r="I920" t="inlineStr">
        <is>
          <t>40.02953</t>
        </is>
      </c>
      <c r="J920" t="inlineStr">
        <is>
          <t>116.436729</t>
        </is>
      </c>
      <c r="K920" t="inlineStr">
        <is>
          <t>[{"sub_cat":"简餐","parent_cat":"快餐便当"},{"sub_cat":"简餐","parent_cat":"美食"},{"sub_cat":"西餐","parent_cat":"异国料理"},{"sub_cat":"西餐","parent_cat":"美食"}]</t>
        </is>
      </c>
      <c r="L920" t="inlineStr">
        <is>
          <t>否</t>
        </is>
      </c>
      <c r="M920" t="inlineStr">
        <is>
          <t>否</t>
        </is>
      </c>
      <c r="N920" t="inlineStr">
        <is>
          <t>13601059592</t>
        </is>
      </c>
      <c r="O920" t="inlineStr">
        <is>
          <t>["09:00/21:00"]</t>
        </is>
      </c>
      <c r="P920" t="inlineStr">
        <is>
          <t>987</t>
        </is>
      </c>
      <c r="Q920" t="inlineStr">
        <is>
          <t>https://www.ele.me/shop/E3020255349078490148</t>
        </is>
      </c>
      <c r="R920" t="inlineStr">
        <is>
          <t>4.9</t>
        </is>
      </c>
      <c r="S920" t="inlineStr">
        <is>
          <t>4.9</t>
        </is>
      </c>
      <c r="T920" t="inlineStr">
        <is>
          <t>4.8</t>
        </is>
      </c>
      <c r="U920" t="inlineStr">
        <is>
          <t>171</t>
        </is>
      </c>
      <c r="V920" t="inlineStr">
        <is>
          <t>[{"pid":"21533983035","desc":"满30减8，满55减15，满100减20","name":"自营销复杂满减活动","type":"减"},{"pid":"1566248625","desc":"特价商品4.29元起","name":"超值换购","type":"换"}]</t>
        </is>
      </c>
      <c r="W920" t="inlineStr">
        <is>
          <t>[]</t>
        </is>
      </c>
      <c r="X920" t="inlineStr">
        <is>
          <t>蜂鸟专送</t>
        </is>
      </c>
      <c r="Y920" t="inlineStr">
        <is>
          <t>43</t>
        </is>
      </c>
      <c r="Z920" t="inlineStr">
        <is>
          <t>20</t>
        </is>
      </c>
      <c r="AA920" t="inlineStr">
        <is>
          <t>5</t>
        </is>
      </c>
      <c r="AB920" t="inlineStr">
        <is>
          <t>[{"sid":"10","desc":"商家原因导致订单取消，赔付代金券","name":"拒单赔"},{"sid":"4","desc":"该商家支持开发票，请在下单时填写好发票抬头","name":"开发票"}]</t>
        </is>
      </c>
    </row>
    <row r="921">
      <c r="A921" t="inlineStr">
        <is>
          <t>2019-03-30 11:53:36</t>
        </is>
      </c>
      <c r="B921" t="inlineStr">
        <is>
          <t>https://www.ele.me/shop/E12620650240521754099</t>
        </is>
      </c>
      <c r="C921" t="inlineStr">
        <is>
          <t>E12620650240521754099</t>
        </is>
      </c>
      <c r="D921" t="inlineStr">
        <is>
          <t>芝麻花餐厅</t>
        </is>
      </c>
      <c r="E921" t="inlineStr">
        <is>
          <t>https://fuss10.elemecdn.com/e/e6/73ac553e0ad8a11ede175b4161f86png.png</t>
        </is>
      </c>
      <c r="F921" t="inlineStr">
        <is>
          <t>北京市</t>
        </is>
      </c>
      <c r="G921" t="inlineStr">
        <is>
          <t>北京市</t>
        </is>
      </c>
      <c r="H921" t="inlineStr">
        <is>
          <t>北京市朝阳区德胜门外华严里（中国科学院微电子研究所）</t>
        </is>
      </c>
      <c r="I921" t="inlineStr">
        <is>
          <t>39.979886</t>
        </is>
      </c>
      <c r="J921" t="inlineStr">
        <is>
          <t>116.388285</t>
        </is>
      </c>
      <c r="K921" t="inlineStr">
        <is>
          <t>[{"sub_cat":"简餐","parent_cat":"快餐便当"},{"sub_cat":"简餐","parent_cat":"美食"},{"sub_cat":"盖浇饭","parent_cat":"快餐便当"},{"sub_cat":"盖浇饭","parent_cat":"美食"}]</t>
        </is>
      </c>
      <c r="L921" t="inlineStr">
        <is>
          <t>否</t>
        </is>
      </c>
      <c r="M921" t="inlineStr">
        <is>
          <t>否</t>
        </is>
      </c>
      <c r="N921" t="inlineStr">
        <is>
          <t>18610022168</t>
        </is>
      </c>
      <c r="O921" t="inlineStr">
        <is>
          <t>["10:00/20:40"]</t>
        </is>
      </c>
      <c r="P921" t="inlineStr">
        <is>
          <t>530</t>
        </is>
      </c>
      <c r="Q921" t="inlineStr">
        <is>
          <t>https://www.ele.me/shop/E12620650240521754099</t>
        </is>
      </c>
      <c r="R921" t="inlineStr">
        <is>
          <t>4.7</t>
        </is>
      </c>
      <c r="S921" t="inlineStr">
        <is>
          <t/>
        </is>
      </c>
      <c r="T921" t="inlineStr">
        <is>
          <t/>
        </is>
      </c>
      <c r="U921" t="inlineStr">
        <is>
          <t>169</t>
        </is>
      </c>
      <c r="V921" t="inlineStr">
        <is>
          <t>[{"pid":"1958548587","desc":"满15减8，满45减15，满65减20，满80减25，满100减35","name":"自营销复杂满减活动","type":"减"},{"pid":"2126260059","desc":"特价商品1.88元起","name":"单品定价","type":"特"}]</t>
        </is>
      </c>
      <c r="W921" t="inlineStr">
        <is>
          <t>[]</t>
        </is>
      </c>
      <c r="X921" t="inlineStr">
        <is>
          <t>蜂鸟专送</t>
        </is>
      </c>
      <c r="Y921" t="inlineStr">
        <is>
          <t>24</t>
        </is>
      </c>
      <c r="Z921" t="inlineStr">
        <is>
          <t>20</t>
        </is>
      </c>
      <c r="AA921" t="inlineStr">
        <is>
          <t>0</t>
        </is>
      </c>
      <c r="AB921" t="inlineStr">
        <is>
          <t>[{"sid":"7","desc":"该商户食品安全已由国泰产险承担，食品安全有保障","name":"食安保"}]</t>
        </is>
      </c>
    </row>
    <row r="922">
      <c r="A922" t="inlineStr">
        <is>
          <t>2019-03-30 11:53:35</t>
        </is>
      </c>
      <c r="B922" t="inlineStr">
        <is>
          <t>https://www.ele.me/shop/E2260215041694446158</t>
        </is>
      </c>
      <c r="C922" t="inlineStr">
        <is>
          <t>E2260215041694446158</t>
        </is>
      </c>
      <c r="D922" t="inlineStr">
        <is>
          <t>百味蔬屋•轻食(北苑店)</t>
        </is>
      </c>
      <c r="E922" t="inlineStr">
        <is>
          <t>https://fuss10.elemecdn.com/a/71/d92ca32606afc77d291411ad82c05jpeg.jpeg</t>
        </is>
      </c>
      <c r="F922" t="inlineStr">
        <is>
          <t>北京市</t>
        </is>
      </c>
      <c r="G922" t="inlineStr">
        <is>
          <t>北京市</t>
        </is>
      </c>
      <c r="H922" t="inlineStr">
        <is>
          <t>北京市朝阳区来广营乡红军营村53号-(北)024号</t>
        </is>
      </c>
      <c r="I922" t="inlineStr">
        <is>
          <t>40.02953</t>
        </is>
      </c>
      <c r="J922" t="inlineStr">
        <is>
          <t>116.436729</t>
        </is>
      </c>
      <c r="K922" t="inlineStr">
        <is>
          <t>[{"sub_cat":"西餐","parent_cat":"异国料理"},{"sub_cat":"西餐","parent_cat":"美食"},{"sub_cat":"简餐","parent_cat":"快餐便当"},{"sub_cat":"简餐","parent_cat":"美食"}]</t>
        </is>
      </c>
      <c r="L922" t="inlineStr">
        <is>
          <t>否</t>
        </is>
      </c>
      <c r="M922" t="inlineStr">
        <is>
          <t>否</t>
        </is>
      </c>
      <c r="N922" t="inlineStr">
        <is>
          <t>13811185980 18810670844</t>
        </is>
      </c>
      <c r="O922" t="inlineStr">
        <is>
          <t>["09:00/21:00"]</t>
        </is>
      </c>
      <c r="P922" t="inlineStr">
        <is>
          <t>787</t>
        </is>
      </c>
      <c r="Q922" t="inlineStr">
        <is>
          <t>https://www.ele.me/shop/E2260215041694446158</t>
        </is>
      </c>
      <c r="R922" t="inlineStr">
        <is>
          <t>4.9</t>
        </is>
      </c>
      <c r="S922" t="inlineStr">
        <is>
          <t>5.0</t>
        </is>
      </c>
      <c r="T922" t="inlineStr">
        <is>
          <t>5.0</t>
        </is>
      </c>
      <c r="U922" t="inlineStr">
        <is>
          <t>393</t>
        </is>
      </c>
      <c r="V922" t="inlineStr">
        <is>
          <t>[{"pid":"1468939521","desc":"满28减9，满55减16，满89减20，满120减25","name":"自营销复杂满减活动","type":"减"},{"pid":"1835197562","desc":"特价商品4.29元起","name":"超值换购","type":"换"},{"pid":"706871346","desc":"本店新用户立减2元","name":"门店新客立减","type":"新"}]</t>
        </is>
      </c>
      <c r="W922" t="inlineStr">
        <is>
          <t>[]</t>
        </is>
      </c>
      <c r="X922" t="inlineStr">
        <is>
          <t/>
        </is>
      </c>
      <c r="Y922" t="inlineStr">
        <is>
          <t>24</t>
        </is>
      </c>
      <c r="Z922" t="inlineStr">
        <is>
          <t>20</t>
        </is>
      </c>
      <c r="AA922" t="inlineStr">
        <is>
          <t>5</t>
        </is>
      </c>
      <c r="AB922" t="inlineStr">
        <is>
          <t>[{"sid":"10","desc":"商家原因导致订单取消，赔付代金券","name":"拒单赔"},{"sid":"7","desc":"该商户食品安全已由国泰产险承担，食品安全有保障","name":"食安保"},{"sid":"4","desc":"该商家支持开发票，请在下单时填写好发票抬头","name":"开发票"}]</t>
        </is>
      </c>
    </row>
    <row r="923">
      <c r="A923" t="inlineStr">
        <is>
          <t>2019-03-30 11:53:34</t>
        </is>
      </c>
      <c r="B923" t="inlineStr">
        <is>
          <t>https://www.ele.me/shop/E16407850298291794457</t>
        </is>
      </c>
      <c r="C923" t="inlineStr">
        <is>
          <t>E16407850298291794457</t>
        </is>
      </c>
      <c r="D923" t="inlineStr">
        <is>
          <t>河南蒸香面(第13号档口天融美食城店)</t>
        </is>
      </c>
      <c r="E923" t="inlineStr">
        <is>
          <t>https://fuss10.elemecdn.com/c/0a/eb6a32a877e11c2f85afd26598201jpeg.jpeg</t>
        </is>
      </c>
      <c r="F923" t="inlineStr">
        <is>
          <t>北京市</t>
        </is>
      </c>
      <c r="G923" t="inlineStr">
        <is>
          <t>北京市</t>
        </is>
      </c>
      <c r="H923" t="inlineStr">
        <is>
          <t>北京市朝阳区来广营乡红军营村53号</t>
        </is>
      </c>
      <c r="I923" t="inlineStr">
        <is>
          <t>40.02953</t>
        </is>
      </c>
      <c r="J923" t="inlineStr">
        <is>
          <t>116.436729</t>
        </is>
      </c>
      <c r="K923" t="inlineStr">
        <is>
          <t>[{"sub_cat":"米粉面馆","parent_cat":"快餐便当"},{"sub_cat":"米粉面馆","parent_cat":"美食"},{"sub_cat":"简餐","parent_cat":"快餐便当"},{"sub_cat":"简餐","parent_cat":"美食"}]</t>
        </is>
      </c>
      <c r="L923" t="inlineStr">
        <is>
          <t>否</t>
        </is>
      </c>
      <c r="M923" t="inlineStr">
        <is>
          <t>否</t>
        </is>
      </c>
      <c r="N923" t="inlineStr">
        <is>
          <t>15201572572</t>
        </is>
      </c>
      <c r="O923" t="inlineStr">
        <is>
          <t>["09:30/21:00"]</t>
        </is>
      </c>
      <c r="P923" t="inlineStr">
        <is>
          <t>251</t>
        </is>
      </c>
      <c r="Q923" t="inlineStr">
        <is>
          <t>https://www.ele.me/shop/E16407850298291794457</t>
        </is>
      </c>
      <c r="R923" t="inlineStr">
        <is>
          <t>4.6</t>
        </is>
      </c>
      <c r="S923" t="inlineStr">
        <is>
          <t/>
        </is>
      </c>
      <c r="T923" t="inlineStr">
        <is>
          <t/>
        </is>
      </c>
      <c r="U923" t="inlineStr">
        <is>
          <t>28</t>
        </is>
      </c>
      <c r="V923" t="inlineStr">
        <is>
          <t>[{"pid":"2122063955","desc":"满22减8，满36减13，满50减20，满70减27，满88减33","name":"自营销复杂满减活动","type":"减"},{"pid":"21529881779","desc":"特价商品2元起","name":"超值换购","type":"换"},{"pid":"2081431771","desc":"新用户下单立减17元","name":"新用户立减(不与其他活动共享)","type":"首"}]</t>
        </is>
      </c>
      <c r="W923" t="inlineStr">
        <is>
          <t>[]</t>
        </is>
      </c>
      <c r="X923" t="inlineStr">
        <is>
          <t/>
        </is>
      </c>
      <c r="Y923" t="inlineStr">
        <is>
          <t>29</t>
        </is>
      </c>
      <c r="Z923" t="inlineStr">
        <is>
          <t>20</t>
        </is>
      </c>
      <c r="AA923" t="inlineStr">
        <is>
          <t>2</t>
        </is>
      </c>
      <c r="AB923" t="inlineStr">
        <is>
          <t>[{"sid":"10","desc":"商家原因导致订单取消，赔付代金券","name":"拒单赔"},{"sid":"7","desc":"该商户食品安全已由国泰产险承担，食品安全有保障","name":"食安保"}]</t>
        </is>
      </c>
    </row>
    <row r="924">
      <c r="A924" t="inlineStr">
        <is>
          <t>2019-03-30 11:53:33</t>
        </is>
      </c>
      <c r="B924" t="inlineStr">
        <is>
          <t>https://www.ele.me/shop/E7901268068818316189</t>
        </is>
      </c>
      <c r="C924" t="inlineStr">
        <is>
          <t>E7901268068818316189</t>
        </is>
      </c>
      <c r="D924" t="inlineStr">
        <is>
          <t>拌了么香辣拌（北苑店）</t>
        </is>
      </c>
      <c r="E924" t="inlineStr">
        <is>
          <t>https://fuss10.elemecdn.com/f/29/e140914e61fb85db0be6a9ac0dbd3png.png</t>
        </is>
      </c>
      <c r="F924" t="inlineStr">
        <is>
          <t>北京市</t>
        </is>
      </c>
      <c r="G924" t="inlineStr">
        <is>
          <t>北京市</t>
        </is>
      </c>
      <c r="H924" t="inlineStr">
        <is>
          <t>北京市朝阳区来广营乡红军营村53号</t>
        </is>
      </c>
      <c r="I924" t="inlineStr">
        <is>
          <t>40.02953</t>
        </is>
      </c>
      <c r="J924" t="inlineStr">
        <is>
          <t>116.436729</t>
        </is>
      </c>
      <c r="K924" t="inlineStr">
        <is>
          <t>[{"sub_cat":"麻辣烫","parent_cat":"快餐便当"},{"sub_cat":"麻辣烫","parent_cat":"美食"}]</t>
        </is>
      </c>
      <c r="L924" t="inlineStr">
        <is>
          <t>否</t>
        </is>
      </c>
      <c r="M924" t="inlineStr">
        <is>
          <t>否</t>
        </is>
      </c>
      <c r="N924" t="inlineStr">
        <is>
          <t>17310719954</t>
        </is>
      </c>
      <c r="O924" t="inlineStr">
        <is>
          <t>["10:00/23:55"]</t>
        </is>
      </c>
      <c r="P924" t="inlineStr">
        <is>
          <t>548</t>
        </is>
      </c>
      <c r="Q924" t="inlineStr">
        <is>
          <t>https://www.ele.me/shop/E7901268068818316189</t>
        </is>
      </c>
      <c r="R924" t="inlineStr">
        <is>
          <t>4.5</t>
        </is>
      </c>
      <c r="S924" t="inlineStr">
        <is>
          <t>4.6</t>
        </is>
      </c>
      <c r="T924" t="inlineStr">
        <is>
          <t>4.5</t>
        </is>
      </c>
      <c r="U924" t="inlineStr">
        <is>
          <t>411</t>
        </is>
      </c>
      <c r="V924" t="inlineStr">
        <is>
          <t>[{"pid":"1887172641","desc":"满30减10，满45减13，满65减17，满95减21，满155减30","name":"自营销复杂满减活动","type":"减"},{"pid":"21519191067","desc":"折扣商品5折起","name":"超会特价5折起","type":"折"},{"pid":"2124500963","desc":"特价商品1元起","name":"新客1元吃大牌","type":"特"},{"pid":"768069618","desc":"满30元赠送实际支付满30送饮料1份","name":"自营销赠品活动","type":"赠"}]</t>
        </is>
      </c>
      <c r="W924" t="inlineStr">
        <is>
          <t>[]</t>
        </is>
      </c>
      <c r="X924" t="inlineStr">
        <is>
          <t/>
        </is>
      </c>
      <c r="Y924" t="inlineStr">
        <is>
          <t>33</t>
        </is>
      </c>
      <c r="Z924" t="inlineStr">
        <is>
          <t>20</t>
        </is>
      </c>
      <c r="AA924" t="inlineStr">
        <is>
          <t>1.5</t>
        </is>
      </c>
      <c r="AB924" t="inlineStr">
        <is>
          <t>[{"sid":"7","desc":"该商户食品安全已由国泰产险承担，食品安全有保障","name":"食安保"}]</t>
        </is>
      </c>
    </row>
    <row r="925">
      <c r="A925" t="inlineStr">
        <is>
          <t>2019-03-30 11:53:33</t>
        </is>
      </c>
      <c r="B925" t="inlineStr">
        <is>
          <t>https://www.ele.me/shop/E13044443572316779112</t>
        </is>
      </c>
      <c r="C925" t="inlineStr">
        <is>
          <t>E13044443572316779112</t>
        </is>
      </c>
      <c r="D925" t="inlineStr">
        <is>
          <t>京东便利店平利超市店</t>
        </is>
      </c>
      <c r="E925" t="inlineStr">
        <is>
          <t>https://fuss10.elemecdn.com/1/ad/ca1d0413a201cc827cea55d0d09fajpeg.jpeg</t>
        </is>
      </c>
      <c r="F925" t="inlineStr">
        <is>
          <t>北京市</t>
        </is>
      </c>
      <c r="G925" t="inlineStr">
        <is>
          <t>北京市</t>
        </is>
      </c>
      <c r="H925" t="inlineStr">
        <is>
          <t>北京市昌平区城北街道安福街5号楼1层底商4号</t>
        </is>
      </c>
      <c r="I925" t="inlineStr">
        <is>
          <t>40.22751</t>
        </is>
      </c>
      <c r="J925" t="inlineStr">
        <is>
          <t>116.239261</t>
        </is>
      </c>
      <c r="K925" t="inlineStr">
        <is>
          <t>[{"sub_cat":"大型超市","parent_cat":"商店超市"}]</t>
        </is>
      </c>
      <c r="L925" t="inlineStr">
        <is>
          <t>否</t>
        </is>
      </c>
      <c r="M925" t="inlineStr">
        <is>
          <t>否</t>
        </is>
      </c>
      <c r="N925" t="inlineStr">
        <is>
          <t>18210673038</t>
        </is>
      </c>
      <c r="O925" t="inlineStr">
        <is>
          <t>["07:30/23:40"]</t>
        </is>
      </c>
      <c r="P925" t="inlineStr">
        <is>
          <t>365</t>
        </is>
      </c>
      <c r="Q925" t="inlineStr">
        <is>
          <t>https://www.ele.me/shop/E13044443572316779112</t>
        </is>
      </c>
      <c r="R925" t="inlineStr">
        <is>
          <t>4.8</t>
        </is>
      </c>
      <c r="S925" t="inlineStr">
        <is>
          <t>4.9</t>
        </is>
      </c>
      <c r="T925" t="inlineStr">
        <is>
          <t>4.8</t>
        </is>
      </c>
      <c r="U925" t="inlineStr">
        <is>
          <t>137</t>
        </is>
      </c>
      <c r="V925" t="inlineStr">
        <is>
          <t>[{"pid":"1000000000259772","desc":"满39减5，满59减7，满79减10","name":"全店满减","type":"减"},{"pid":"6000211398","desc":"特价商品1.5元起","name":"(不与其它活动同享)商品特价","type":"特"}]</t>
        </is>
      </c>
      <c r="W925" t="inlineStr">
        <is>
          <t>[]</t>
        </is>
      </c>
      <c r="X925" t="inlineStr">
        <is>
          <t/>
        </is>
      </c>
      <c r="Y925" t="inlineStr">
        <is>
          <t>36</t>
        </is>
      </c>
      <c r="Z925" t="inlineStr">
        <is>
          <t>20</t>
        </is>
      </c>
      <c r="AA925" t="inlineStr">
        <is>
          <t>5</t>
        </is>
      </c>
      <c r="AB925" t="inlineStr">
        <is>
          <t>[{"sid":"7","desc":"该商户食品安全已由国泰产险承担，食品安全有保障","name":"食安保"},{"sid":"4","desc":"该商家支持开发票，请在下单时填写好发票抬头","name":"开发票"}]</t>
        </is>
      </c>
    </row>
    <row r="926">
      <c r="A926" t="inlineStr">
        <is>
          <t>2019-03-30 11:53:32</t>
        </is>
      </c>
      <c r="B926" t="inlineStr">
        <is>
          <t>https://www.ele.me/shop/E6308301256411972858</t>
        </is>
      </c>
      <c r="C926" t="inlineStr">
        <is>
          <t>E6308301256411972858</t>
        </is>
      </c>
      <c r="D926" t="inlineStr">
        <is>
          <t>辣么爱你时尚餐厅</t>
        </is>
      </c>
      <c r="E926" t="inlineStr">
        <is>
          <t>https://fuss10.elemecdn.com/3/97/65b7e1756fb26f66555685e045483jpeg.jpeg</t>
        </is>
      </c>
      <c r="F926" t="inlineStr">
        <is>
          <t>北京市</t>
        </is>
      </c>
      <c r="G926" t="inlineStr">
        <is>
          <t>北京市</t>
        </is>
      </c>
      <c r="H926" t="inlineStr">
        <is>
          <t>北京市昌平区城区镇三街党校路</t>
        </is>
      </c>
      <c r="I926" t="inlineStr">
        <is>
          <t>40.228472</t>
        </is>
      </c>
      <c r="J926" t="inlineStr">
        <is>
          <t>116.239878</t>
        </is>
      </c>
      <c r="K926" t="inlineStr">
        <is>
          <t>[{"sub_cat":"海鲜","parent_cat":"特色菜系"},{"sub_cat":"海鲜","parent_cat":"美食"},{"sub_cat":"盖浇饭","parent_cat":"快餐便当"},{"sub_cat":"盖浇饭","parent_cat":"美食"}]</t>
        </is>
      </c>
      <c r="L926" t="inlineStr">
        <is>
          <t>否</t>
        </is>
      </c>
      <c r="M926" t="inlineStr">
        <is>
          <t>否</t>
        </is>
      </c>
      <c r="N926" t="inlineStr">
        <is>
          <t>13911810710</t>
        </is>
      </c>
      <c r="O926" t="inlineStr">
        <is>
          <t>["10:00/21:00"]</t>
        </is>
      </c>
      <c r="P926" t="inlineStr">
        <is>
          <t>17</t>
        </is>
      </c>
      <c r="Q926" t="inlineStr">
        <is>
          <t>https://www.ele.me/shop/E6308301256411972858</t>
        </is>
      </c>
      <c r="R926" t="inlineStr">
        <is>
          <t>4.5</t>
        </is>
      </c>
      <c r="S926" t="inlineStr">
        <is>
          <t/>
        </is>
      </c>
      <c r="T926" t="inlineStr">
        <is>
          <t/>
        </is>
      </c>
      <c r="U926" t="inlineStr">
        <is>
          <t>5</t>
        </is>
      </c>
      <c r="V926" t="inlineStr">
        <is>
          <t>[{"pid":"2105242691","desc":"满25减2，满45减4","name":"自营销复杂满减活动","type":"减"},{"pid":"1629148665","desc":"折扣商品8折起","name":"单品折扣","type":"折"},{"pid":"2081203083","desc":"新用户下单立减17元","name":"新用户立减(不与其他活动共享)","type":"首"}]</t>
        </is>
      </c>
      <c r="W926" t="inlineStr">
        <is>
          <t>[]</t>
        </is>
      </c>
      <c r="X926" t="inlineStr">
        <is>
          <t/>
        </is>
      </c>
      <c r="Y926" t="inlineStr">
        <is>
          <t>27</t>
        </is>
      </c>
      <c r="Z926" t="inlineStr">
        <is>
          <t>20</t>
        </is>
      </c>
      <c r="AA926" t="inlineStr">
        <is>
          <t>3</t>
        </is>
      </c>
      <c r="AB926" t="inlineStr">
        <is>
          <t>[]</t>
        </is>
      </c>
    </row>
    <row r="927">
      <c r="A927" t="inlineStr">
        <is>
          <t>2019-03-30 11:53:32</t>
        </is>
      </c>
      <c r="B927" t="inlineStr">
        <is>
          <t>https://www.ele.me/shop/E4634710217250463980</t>
        </is>
      </c>
      <c r="C927" t="inlineStr">
        <is>
          <t>E4634710217250463980</t>
        </is>
      </c>
      <c r="D927" t="inlineStr">
        <is>
          <t>红京门炸鸡</t>
        </is>
      </c>
      <c r="E927" t="inlineStr">
        <is>
          <t>https://fuss10.elemecdn.com/3/47/bb465c43dd0b85e38bd93a6a17724jpeg.jpeg</t>
        </is>
      </c>
      <c r="F927" t="inlineStr">
        <is>
          <t>北京市</t>
        </is>
      </c>
      <c r="G927" t="inlineStr">
        <is>
          <t>北京市</t>
        </is>
      </c>
      <c r="H927" t="inlineStr">
        <is>
          <t>北京市昌平区城北街道三街财神庙胡同社区门店3号</t>
        </is>
      </c>
      <c r="I927" t="inlineStr">
        <is>
          <t>40.226358</t>
        </is>
      </c>
      <c r="J927" t="inlineStr">
        <is>
          <t>116.236053</t>
        </is>
      </c>
      <c r="K927" t="inlineStr">
        <is>
          <t>[{"sub_cat":"炸鸡炸串","parent_cat":"小吃夜宵"},{"sub_cat":"炸鸡炸串","parent_cat":"美食"},{"sub_cat":"地方小吃","parent_cat":"小吃夜宵"},{"sub_cat":"地方小吃","parent_cat":"美食"}]</t>
        </is>
      </c>
      <c r="L927" t="inlineStr">
        <is>
          <t>是</t>
        </is>
      </c>
      <c r="M927" t="inlineStr">
        <is>
          <t>否</t>
        </is>
      </c>
      <c r="N927" t="inlineStr">
        <is>
          <t>13911366171</t>
        </is>
      </c>
      <c r="O927" t="inlineStr">
        <is>
          <t>["11:00/18:30"]</t>
        </is>
      </c>
      <c r="P927" t="inlineStr">
        <is>
          <t>35</t>
        </is>
      </c>
      <c r="Q927" t="inlineStr">
        <is>
          <t>https://www.ele.me/shop/E4634710217250463980</t>
        </is>
      </c>
      <c r="R927" t="inlineStr">
        <is>
          <t>5</t>
        </is>
      </c>
      <c r="S927" t="inlineStr">
        <is>
          <t>5.0</t>
        </is>
      </c>
      <c r="T927" t="inlineStr">
        <is>
          <t>5.0</t>
        </is>
      </c>
      <c r="U927" t="inlineStr">
        <is>
          <t>49</t>
        </is>
      </c>
      <c r="V927" t="inlineStr">
        <is>
          <t>[{"pid":"2114107899","desc":"满30减5，满50减10，满90减15","name":"自营销复杂满减活动","type":"减"},{"pid":"2114250523","desc":"特价商品6元起","name":"单品定价","type":"特"},{"pid":"2114508571","desc":"新用户下单立减17元","name":"新用户立减(不与其他活动共享)","type":"首"}]</t>
        </is>
      </c>
      <c r="W927" t="inlineStr">
        <is>
          <t>[]</t>
        </is>
      </c>
      <c r="X927" t="inlineStr">
        <is>
          <t/>
        </is>
      </c>
      <c r="Y927" t="inlineStr">
        <is>
          <t>26</t>
        </is>
      </c>
      <c r="Z927" t="inlineStr">
        <is>
          <t>20</t>
        </is>
      </c>
      <c r="AA927" t="inlineStr">
        <is>
          <t>2</t>
        </is>
      </c>
      <c r="AB927" t="inlineStr">
        <is>
          <t>[{"sid":"7","desc":"该商户食品安全已由国泰产险承担，食品安全有保障","name":"食安保"}]</t>
        </is>
      </c>
    </row>
    <row r="928">
      <c r="A928" t="inlineStr">
        <is>
          <t>2019-03-30 11:53:31</t>
        </is>
      </c>
      <c r="B928" t="inlineStr">
        <is>
          <t>https://www.ele.me/shop/E8653521998163937509</t>
        </is>
      </c>
      <c r="C928" t="inlineStr">
        <is>
          <t>E8653521998163937509</t>
        </is>
      </c>
      <c r="D928" t="inlineStr">
        <is>
          <t>AuntMango阿姨很芒(昌平三街店)</t>
        </is>
      </c>
      <c r="E928" t="inlineStr">
        <is>
          <t>https://fuss10.elemecdn.com/b/05/ab824f194ea62c96685e32d4fc5d8jpeg.jpeg</t>
        </is>
      </c>
      <c r="F928" t="inlineStr">
        <is>
          <t>北京市</t>
        </is>
      </c>
      <c r="G928" t="inlineStr">
        <is>
          <t>北京市</t>
        </is>
      </c>
      <c r="H928" t="inlineStr">
        <is>
          <t>中京市昌平区城北街道三街财神庙胡同2号院门店10号</t>
        </is>
      </c>
      <c r="I928" t="inlineStr">
        <is>
          <t>40.226561</t>
        </is>
      </c>
      <c r="J928" t="inlineStr">
        <is>
          <t>116.237294</t>
        </is>
      </c>
      <c r="K928" t="inlineStr">
        <is>
          <t>[{"sub_cat":"奶茶果汁","parent_cat":"甜品饮品"},{"sub_cat":"奶茶果汁","parent_cat":"美食"}]</t>
        </is>
      </c>
      <c r="L928" t="inlineStr">
        <is>
          <t>否</t>
        </is>
      </c>
      <c r="M928" t="inlineStr">
        <is>
          <t>否</t>
        </is>
      </c>
      <c r="N928" t="inlineStr">
        <is>
          <t>18600632723</t>
        </is>
      </c>
      <c r="O928" t="inlineStr">
        <is>
          <t>["10:20/19:15"]</t>
        </is>
      </c>
      <c r="P928" t="inlineStr">
        <is>
          <t>49</t>
        </is>
      </c>
      <c r="Q928" t="inlineStr">
        <is>
          <t>https://www.ele.me/shop/E8653521998163937509</t>
        </is>
      </c>
      <c r="R928" t="inlineStr">
        <is>
          <t>4.6</t>
        </is>
      </c>
      <c r="S928" t="inlineStr">
        <is>
          <t>4.5</t>
        </is>
      </c>
      <c r="T928" t="inlineStr">
        <is>
          <t>4.4</t>
        </is>
      </c>
      <c r="U928" t="inlineStr">
        <is>
          <t>5</t>
        </is>
      </c>
      <c r="V928" t="inlineStr">
        <is>
          <t>[{"pid":"1573082409","desc":"满25减2，满60减5，满100减15","name":"自营销复杂满减活动","type":"减"},{"pid":"2135110851","desc":"特价商品1.81元起","name":"超值换购","type":"换"},{"pid":"1573177449","desc":"折扣商品8折起","name":"单品折扣","type":"折"}]</t>
        </is>
      </c>
      <c r="W928" t="inlineStr">
        <is>
          <t>[]</t>
        </is>
      </c>
      <c r="X928" t="inlineStr">
        <is>
          <t/>
        </is>
      </c>
      <c r="Y928" t="inlineStr">
        <is>
          <t>31</t>
        </is>
      </c>
      <c r="Z928" t="inlineStr">
        <is>
          <t>20</t>
        </is>
      </c>
      <c r="AA928" t="inlineStr">
        <is>
          <t>2</t>
        </is>
      </c>
      <c r="AB928" t="inlineStr">
        <is>
          <t>[{"sid":"7","desc":"该商户食品安全已由国泰产险承担，食品安全有保障","name":"食安保"}]</t>
        </is>
      </c>
    </row>
    <row r="929">
      <c r="A929" t="inlineStr">
        <is>
          <t>2019-03-30 11:53:29</t>
        </is>
      </c>
      <c r="B929" t="inlineStr">
        <is>
          <t>https://www.ele.me/shop/E13374737599716815758</t>
        </is>
      </c>
      <c r="C929" t="inlineStr">
        <is>
          <t>E13374737599716815758</t>
        </is>
      </c>
      <c r="D929" t="inlineStr">
        <is>
          <t>Uneed轻食（通州万达店）</t>
        </is>
      </c>
      <c r="E929" t="inlineStr">
        <is>
          <t>https://fuss10.elemecdn.com/9/ad/3ac5e871c4cb9390dd765fee36e11png.png</t>
        </is>
      </c>
      <c r="F929" t="inlineStr">
        <is>
          <t>北京市</t>
        </is>
      </c>
      <c r="G929" t="inlineStr">
        <is>
          <t>北京市</t>
        </is>
      </c>
      <c r="H929" t="inlineStr">
        <is>
          <t>北京市通州区新华西街60号院3号楼115</t>
        </is>
      </c>
      <c r="I929" t="inlineStr">
        <is>
          <t>39.905051</t>
        </is>
      </c>
      <c r="J929" t="inlineStr">
        <is>
          <t>116.638697</t>
        </is>
      </c>
      <c r="K929" t="inlineStr">
        <is>
          <t>[{"sub_cat":"西餐","parent_cat":"异国料理"},{"sub_cat":"西餐","parent_cat":"美食"},{"sub_cat":"简餐","parent_cat":"快餐便当"},{"sub_cat":"简餐","parent_cat":"美食"}]</t>
        </is>
      </c>
      <c r="L929" t="inlineStr">
        <is>
          <t>否</t>
        </is>
      </c>
      <c r="M929" t="inlineStr">
        <is>
          <t>否</t>
        </is>
      </c>
      <c r="N929" t="inlineStr">
        <is>
          <t>17710827237 18810167237</t>
        </is>
      </c>
      <c r="O929" t="inlineStr">
        <is>
          <t>["10:00/20:30"]</t>
        </is>
      </c>
      <c r="P929" t="inlineStr">
        <is>
          <t>2549</t>
        </is>
      </c>
      <c r="Q929" t="inlineStr">
        <is>
          <t>https://www.ele.me/shop/E13374737599716815758</t>
        </is>
      </c>
      <c r="R929" t="inlineStr">
        <is>
          <t>4.8</t>
        </is>
      </c>
      <c r="S929" t="inlineStr">
        <is>
          <t>4.9</t>
        </is>
      </c>
      <c r="T929" t="inlineStr">
        <is>
          <t>4.9</t>
        </is>
      </c>
      <c r="U929" t="inlineStr">
        <is>
          <t>612</t>
        </is>
      </c>
      <c r="V929" t="inlineStr">
        <is>
          <t>[{"pid":"21485680746","desc":"满28减17，满52减25，满75减32","name":"轻食通州活动大促","type":"减"},{"pid":"21522271586","desc":"特价商品3.6元起","name":"超值换购","type":"换"},{"pid":"820843370","desc":"本店新用户立减2元","name":"门店新客立减","type":"新"}]</t>
        </is>
      </c>
      <c r="W929" t="inlineStr">
        <is>
          <t>[]</t>
        </is>
      </c>
      <c r="X929" t="inlineStr">
        <is>
          <t/>
        </is>
      </c>
      <c r="Y929" t="inlineStr">
        <is>
          <t>32</t>
        </is>
      </c>
      <c r="Z929" t="inlineStr">
        <is>
          <t>20</t>
        </is>
      </c>
      <c r="AA929" t="inlineStr">
        <is>
          <t>1</t>
        </is>
      </c>
      <c r="AB929" t="inlineStr">
        <is>
          <t>[{"sid":"10","desc":"商家原因导致订单取消，赔付代金券","name":"拒单赔"},{"sid":"7","desc":"该商户食品安全已由国泰产险承担，食品安全有保障","name":"食安保"}]</t>
        </is>
      </c>
    </row>
    <row r="930">
      <c r="A930" t="inlineStr">
        <is>
          <t>2019-03-30 11:53:27</t>
        </is>
      </c>
      <c r="B930" t="inlineStr">
        <is>
          <t>https://www.ele.me/shop/E14584039294189943989</t>
        </is>
      </c>
      <c r="C930" t="inlineStr">
        <is>
          <t>E14584039294189943989</t>
        </is>
      </c>
      <c r="D930" t="inlineStr">
        <is>
          <t>老冯烤羊蝎子馆烧烤(北土城店)</t>
        </is>
      </c>
      <c r="E930" t="inlineStr">
        <is>
          <t>https://fuss10.elemecdn.com/5/4b/88d9140754568c09c0174a9967797jpeg.jpeg</t>
        </is>
      </c>
      <c r="F930" t="inlineStr">
        <is>
          <t>北京市</t>
        </is>
      </c>
      <c r="G930" t="inlineStr">
        <is>
          <t>北京市</t>
        </is>
      </c>
      <c r="H930" t="inlineStr">
        <is>
          <t>北京市朝阳区祁家豁子2号（南院）3栋平房第8间</t>
        </is>
      </c>
      <c r="I930" t="inlineStr">
        <is>
          <t>39.976606</t>
        </is>
      </c>
      <c r="J930" t="inlineStr">
        <is>
          <t>116.387642</t>
        </is>
      </c>
      <c r="K930" t="inlineStr">
        <is>
          <t>[{"sub_cat":"烧烤","parent_cat":"小吃夜宵"},{"sub_cat":"烧烤","parent_cat":"美食"}]</t>
        </is>
      </c>
      <c r="L930" t="inlineStr">
        <is>
          <t>否</t>
        </is>
      </c>
      <c r="M930" t="inlineStr">
        <is>
          <t>是</t>
        </is>
      </c>
      <c r="N930" t="inlineStr">
        <is>
          <t>62380635 010-59476868</t>
        </is>
      </c>
      <c r="O930" t="inlineStr">
        <is>
          <t>["11:00/14:00","17:00/22:00"]</t>
        </is>
      </c>
      <c r="P930" t="inlineStr">
        <is>
          <t>255</t>
        </is>
      </c>
      <c r="Q930" t="inlineStr">
        <is>
          <t>https://www.ele.me/shop/E14584039294189943989</t>
        </is>
      </c>
      <c r="R930" t="inlineStr">
        <is>
          <t>4.6</t>
        </is>
      </c>
      <c r="S930" t="inlineStr">
        <is>
          <t>4.8</t>
        </is>
      </c>
      <c r="T930" t="inlineStr">
        <is>
          <t>4.7</t>
        </is>
      </c>
      <c r="U930" t="inlineStr">
        <is>
          <t>87</t>
        </is>
      </c>
      <c r="V930" t="inlineStr">
        <is>
          <t>[{"pid":"1647031993","desc":"满300减10，满400减20，满500减35","name":"自营销复杂满减活动","type":"减"},{"pid":"1843725377","desc":"折扣商品5折起","name":"单品折扣","type":"折"},{"pid":"21477443107","desc":"新用户下单立减30元","name":"北京白领30-19","type":"首"},{"pid":"1756426065","desc":"特价商品5元起","name":"单品定价","type":"特"}]</t>
        </is>
      </c>
      <c r="W930" t="inlineStr">
        <is>
          <t>[]</t>
        </is>
      </c>
      <c r="X930" t="inlineStr">
        <is>
          <t>蜂鸟专送</t>
        </is>
      </c>
      <c r="Y930" t="inlineStr">
        <is>
          <t>32</t>
        </is>
      </c>
      <c r="Z930" t="inlineStr">
        <is>
          <t>20</t>
        </is>
      </c>
      <c r="AA930" t="inlineStr">
        <is>
          <t>5</t>
        </is>
      </c>
      <c r="AB930" t="inlineStr">
        <is>
          <t>[{"sid":"7","desc":"该商户食品安全已由国泰产险承担，食品安全有保障","name":"食安保"},{"sid":"4","desc":"该商家支持开发票，请在下单时填写好发票抬头","name":"开发票"}]</t>
        </is>
      </c>
    </row>
    <row r="931">
      <c r="A931" t="inlineStr">
        <is>
          <t>2019-03-30 11:53:21</t>
        </is>
      </c>
      <c r="B931" t="inlineStr">
        <is>
          <t>https://www.ele.me/shop/E8885221208792408838</t>
        </is>
      </c>
      <c r="C931" t="inlineStr">
        <is>
          <t>E8885221208792408838</t>
        </is>
      </c>
      <c r="D931" t="inlineStr">
        <is>
          <t>韩梅梅酸菜鱼の米饭(万达店)</t>
        </is>
      </c>
      <c r="E931" t="inlineStr">
        <is>
          <t>https://fuss10.elemecdn.com/2/85/aab8953ad36519fede920f87f6b57png.png</t>
        </is>
      </c>
      <c r="F931" t="inlineStr">
        <is>
          <t>北京市</t>
        </is>
      </c>
      <c r="G931" t="inlineStr">
        <is>
          <t>北京市</t>
        </is>
      </c>
      <c r="H931" t="inlineStr">
        <is>
          <t>北京市通州区新华西街60号院5号楼1层120</t>
        </is>
      </c>
      <c r="I931" t="inlineStr">
        <is>
          <t>39.905051</t>
        </is>
      </c>
      <c r="J931" t="inlineStr">
        <is>
          <t>116.638697</t>
        </is>
      </c>
      <c r="K931" t="inlineStr">
        <is>
          <t>[{"sub_cat":"简餐","parent_cat":"快餐便当"},{"sub_cat":"简餐","parent_cat":"美食"},{"sub_cat":"盖浇饭","parent_cat":"快餐便当"},{"sub_cat":"盖浇饭","parent_cat":"美食"}]</t>
        </is>
      </c>
      <c r="L931" t="inlineStr">
        <is>
          <t>否</t>
        </is>
      </c>
      <c r="M931" t="inlineStr">
        <is>
          <t>否</t>
        </is>
      </c>
      <c r="N931" t="inlineStr">
        <is>
          <t>13381000487</t>
        </is>
      </c>
      <c r="O931" t="inlineStr">
        <is>
          <t>["10:25/22:30"]</t>
        </is>
      </c>
      <c r="P931" t="inlineStr">
        <is>
          <t>752</t>
        </is>
      </c>
      <c r="Q931" t="inlineStr">
        <is>
          <t>https://www.ele.me/shop/E8885221208792408838</t>
        </is>
      </c>
      <c r="R931" t="inlineStr">
        <is>
          <t>4.6</t>
        </is>
      </c>
      <c r="S931" t="inlineStr">
        <is>
          <t>4.7</t>
        </is>
      </c>
      <c r="T931" t="inlineStr">
        <is>
          <t>4.6</t>
        </is>
      </c>
      <c r="U931" t="inlineStr">
        <is>
          <t>262</t>
        </is>
      </c>
      <c r="V931" t="inlineStr">
        <is>
          <t>[{"pid":"2001283755","desc":"满20减6，满35减9，满50减11","name":"自营销复杂满减活动","type":"减"},{"pid":"1901401281","desc":"特价商品5元起","name":"超值换购","type":"换"},{"pid":"1901401625","desc":"折扣商品9折起","name":"单品折扣","type":"折"}]</t>
        </is>
      </c>
      <c r="W931" t="inlineStr">
        <is>
          <t>[]</t>
        </is>
      </c>
      <c r="X931" t="inlineStr">
        <is>
          <t>蜂鸟专送</t>
        </is>
      </c>
      <c r="Y931" t="inlineStr">
        <is>
          <t>30</t>
        </is>
      </c>
      <c r="Z931" t="inlineStr">
        <is>
          <t>15</t>
        </is>
      </c>
      <c r="AA931" t="inlineStr">
        <is>
          <t>2.5</t>
        </is>
      </c>
      <c r="AB931" t="inlineStr">
        <is>
          <t>[{"sid":"10","desc":"商家原因导致订单取消，赔付代金券","name":"拒单赔"},{"sid":"7","desc":"该商户食品安全已由国泰产险承担，食品安全有保障","name":"食安保"}]</t>
        </is>
      </c>
    </row>
    <row r="932">
      <c r="A932" t="inlineStr">
        <is>
          <t>2019-03-30 11:53:18</t>
        </is>
      </c>
      <c r="B932" t="inlineStr">
        <is>
          <t>https://www.ele.me/shop/E13139023124000334940</t>
        </is>
      </c>
      <c r="C932" t="inlineStr">
        <is>
          <t>E13139023124000334940</t>
        </is>
      </c>
      <c r="D932" t="inlineStr">
        <is>
          <t>琉璃鲸</t>
        </is>
      </c>
      <c r="E932" t="inlineStr">
        <is>
          <t>https://fuss10.elemecdn.com/8/bc/e3191bc6a927df62ef265280eb28ejpeg.jpeg</t>
        </is>
      </c>
      <c r="F932" t="inlineStr">
        <is>
          <t>北京市</t>
        </is>
      </c>
      <c r="G932" t="inlineStr">
        <is>
          <t>北京市</t>
        </is>
      </c>
      <c r="H932" t="inlineStr">
        <is>
          <t>北京市通州区新华西街60号院1号楼1层137</t>
        </is>
      </c>
      <c r="I932" t="inlineStr">
        <is>
          <t>39.905051</t>
        </is>
      </c>
      <c r="J932" t="inlineStr">
        <is>
          <t>116.638697</t>
        </is>
      </c>
      <c r="K932" t="inlineStr">
        <is>
          <t>[{"sub_cat":"奶茶果汁","parent_cat":"甜品饮品"},{"sub_cat":"奶茶果汁","parent_cat":"美食"},{"sub_cat":"甜品","parent_cat":"甜品饮品"},{"sub_cat":"甜品","parent_cat":"美食"}]</t>
        </is>
      </c>
      <c r="L932" t="inlineStr">
        <is>
          <t>否</t>
        </is>
      </c>
      <c r="M932" t="inlineStr">
        <is>
          <t>否</t>
        </is>
      </c>
      <c r="N932" t="inlineStr">
        <is>
          <t>17777856617</t>
        </is>
      </c>
      <c r="O932" t="inlineStr">
        <is>
          <t>["10:00/22:00"]</t>
        </is>
      </c>
      <c r="P932" t="inlineStr">
        <is>
          <t>286</t>
        </is>
      </c>
      <c r="Q932" t="inlineStr">
        <is>
          <t>https://www.ele.me/shop/E13139023124000334940</t>
        </is>
      </c>
      <c r="R932" t="inlineStr">
        <is>
          <t>4.8</t>
        </is>
      </c>
      <c r="S932" t="inlineStr">
        <is>
          <t/>
        </is>
      </c>
      <c r="T932" t="inlineStr">
        <is>
          <t/>
        </is>
      </c>
      <c r="U932" t="inlineStr">
        <is>
          <t>157</t>
        </is>
      </c>
      <c r="V932" t="inlineStr">
        <is>
          <t>[{"pid":"2061218795","desc":"满30减12，满50减20，满80减30，满100减40","name":"自营销复杂满减活动","type":"减"},{"pid":"21491360299","desc":"特价商品9.9元起","name":"限时秒杀-9.9下午茶","type":"折"}]</t>
        </is>
      </c>
      <c r="W932" t="inlineStr">
        <is>
          <t>[]</t>
        </is>
      </c>
      <c r="X932" t="inlineStr">
        <is>
          <t/>
        </is>
      </c>
      <c r="Y932" t="inlineStr">
        <is>
          <t>29</t>
        </is>
      </c>
      <c r="Z932" t="inlineStr">
        <is>
          <t>20</t>
        </is>
      </c>
      <c r="AA932" t="inlineStr">
        <is>
          <t>0</t>
        </is>
      </c>
      <c r="AB932" t="inlineStr">
        <is>
          <t>[{"sid":"7","desc":"该商户食品安全已由国泰产险承担，食品安全有保障","name":"食安保"}]</t>
        </is>
      </c>
    </row>
    <row r="933">
      <c r="A933" t="inlineStr">
        <is>
          <t>2019-03-30 11:53:17</t>
        </is>
      </c>
      <c r="B933" t="inlineStr">
        <is>
          <t>https://www.ele.me/shop/E11703058388466423766</t>
        </is>
      </c>
      <c r="C933" t="inlineStr">
        <is>
          <t>E11703058388466423766</t>
        </is>
      </c>
      <c r="D933" t="inlineStr">
        <is>
          <t>三国锅盔(万达店)</t>
        </is>
      </c>
      <c r="E933" t="inlineStr">
        <is>
          <t>https://fuss10.elemecdn.com/0/9f/ebfe0654b345890f9c49da0f52fd9jpeg.jpeg</t>
        </is>
      </c>
      <c r="F933" t="inlineStr">
        <is>
          <t>北京市</t>
        </is>
      </c>
      <c r="G933" t="inlineStr">
        <is>
          <t>北京市</t>
        </is>
      </c>
      <c r="H933" t="inlineStr">
        <is>
          <t>北京市通州区新华西街60号院5号楼1层105</t>
        </is>
      </c>
      <c r="I933" t="inlineStr">
        <is>
          <t>39.905402</t>
        </is>
      </c>
      <c r="J933" t="inlineStr">
        <is>
          <t>116.638998</t>
        </is>
      </c>
      <c r="K933" t="inlineStr">
        <is>
          <t>[{"sub_cat":"简餐","parent_cat":"快餐便当"},{"sub_cat":"简餐","parent_cat":"美食"},{"sub_cat":"地方小吃","parent_cat":"小吃夜宵"},{"sub_cat":"地方小吃","parent_cat":"美食"}]</t>
        </is>
      </c>
      <c r="L933" t="inlineStr">
        <is>
          <t>否</t>
        </is>
      </c>
      <c r="M933" t="inlineStr">
        <is>
          <t>否</t>
        </is>
      </c>
      <c r="N933" t="inlineStr">
        <is>
          <t>17600132535 17319356819</t>
        </is>
      </c>
      <c r="O933" t="inlineStr">
        <is>
          <t>["09:10/22:00"]</t>
        </is>
      </c>
      <c r="P933" t="inlineStr">
        <is>
          <t>598</t>
        </is>
      </c>
      <c r="Q933" t="inlineStr">
        <is>
          <t>https://www.ele.me/shop/E11703058388466423766</t>
        </is>
      </c>
      <c r="R933" t="inlineStr">
        <is>
          <t>4.8</t>
        </is>
      </c>
      <c r="S933" t="inlineStr">
        <is>
          <t>4.8</t>
        </is>
      </c>
      <c r="T933" t="inlineStr">
        <is>
          <t>4.7</t>
        </is>
      </c>
      <c r="U933" t="inlineStr">
        <is>
          <t>208</t>
        </is>
      </c>
      <c r="V933" t="inlineStr">
        <is>
          <t>[{"pid":"1625381273","desc":"满28减5，满48减9","name":"自营销复杂满减活动","type":"减"},{"pid":"2100704099","desc":"特价商品8.5元起","name":"超值换购","type":"换"},{"pid":"717634962","desc":"本店新用户立减1元","name":"门店新客立减","type":"新"}]</t>
        </is>
      </c>
      <c r="W933" t="inlineStr">
        <is>
          <t>[]</t>
        </is>
      </c>
      <c r="X933" t="inlineStr">
        <is>
          <t>蜂鸟专送</t>
        </is>
      </c>
      <c r="Y933" t="inlineStr">
        <is>
          <t>26</t>
        </is>
      </c>
      <c r="Z933" t="inlineStr">
        <is>
          <t>15</t>
        </is>
      </c>
      <c r="AA933" t="inlineStr">
        <is>
          <t>3</t>
        </is>
      </c>
      <c r="AB933" t="inlineStr">
        <is>
          <t>[{"sid":"7","desc":"该商户食品安全已由国泰产险承担，食品安全有保障","name":"食安保"}]</t>
        </is>
      </c>
    </row>
    <row r="934">
      <c r="A934" t="inlineStr">
        <is>
          <t>2019-03-30 11:53:16</t>
        </is>
      </c>
      <c r="B934" t="inlineStr">
        <is>
          <t>https://www.ele.me/shop/E11010786618639147230</t>
        </is>
      </c>
      <c r="C934" t="inlineStr">
        <is>
          <t>E11010786618639147230</t>
        </is>
      </c>
      <c r="D934" t="inlineStr">
        <is>
          <t>梁小猴铁板炒饭(通州万达店)</t>
        </is>
      </c>
      <c r="E934" t="inlineStr">
        <is>
          <t>https://fuss10.elemecdn.com/f/3d/bc8c13f5c3a1700f4807eb82e0ce7png.png</t>
        </is>
      </c>
      <c r="F934" t="inlineStr">
        <is>
          <t>北京市</t>
        </is>
      </c>
      <c r="G934" t="inlineStr">
        <is>
          <t>北京市</t>
        </is>
      </c>
      <c r="H934" t="inlineStr">
        <is>
          <t>北京市通州区新华西街60号院1号楼1层125</t>
        </is>
      </c>
      <c r="I934" t="inlineStr">
        <is>
          <t>39.905402</t>
        </is>
      </c>
      <c r="J934" t="inlineStr">
        <is>
          <t>116.638998</t>
        </is>
      </c>
      <c r="K934" t="inlineStr">
        <is>
          <t>[{"sub_cat":"盖浇饭","parent_cat":"快餐便当"},{"sub_cat":"盖浇饭","parent_cat":"美食"}]</t>
        </is>
      </c>
      <c r="L934" t="inlineStr">
        <is>
          <t>否</t>
        </is>
      </c>
      <c r="M934" t="inlineStr">
        <is>
          <t>是</t>
        </is>
      </c>
      <c r="N934" t="inlineStr">
        <is>
          <t>13473000013</t>
        </is>
      </c>
      <c r="O934" t="inlineStr">
        <is>
          <t>["10:00/20:15"]</t>
        </is>
      </c>
      <c r="P934" t="inlineStr">
        <is>
          <t>2109</t>
        </is>
      </c>
      <c r="Q934" t="inlineStr">
        <is>
          <t>https://www.ele.me/shop/E11010786618639147230</t>
        </is>
      </c>
      <c r="R934" t="inlineStr">
        <is>
          <t>4.7</t>
        </is>
      </c>
      <c r="S934" t="inlineStr">
        <is>
          <t/>
        </is>
      </c>
      <c r="T934" t="inlineStr">
        <is>
          <t/>
        </is>
      </c>
      <c r="U934" t="inlineStr">
        <is>
          <t>417</t>
        </is>
      </c>
      <c r="V934" t="inlineStr">
        <is>
          <t>[{"pid":"2087880923","desc":"新用户下单立减17元","name":"新用户立减(不与其他活动共享)","type":"首"},{"pid":"2070351347","desc":"满17减17，满45减21，满70减30，满110减50","name":"自营销复杂满减活动","type":"减"},{"pid":"21480798347","desc":"折扣商品1折起","name":"单品折扣","type":"折"},{"pid":"2050816875","desc":"特价商品1元起","name":"新用户1元吃","type":"特"},{"pid":"620764154","desc":"满1元赠送满1元送饮料1份","name":"自营销赠品活动","type":"赠"}]</t>
        </is>
      </c>
      <c r="W934" t="inlineStr">
        <is>
          <t>[]</t>
        </is>
      </c>
      <c r="X934" t="inlineStr">
        <is>
          <t/>
        </is>
      </c>
      <c r="Y934" t="inlineStr">
        <is>
          <t>24</t>
        </is>
      </c>
      <c r="Z934" t="inlineStr">
        <is>
          <t>20</t>
        </is>
      </c>
      <c r="AA934" t="inlineStr">
        <is>
          <t>1</t>
        </is>
      </c>
      <c r="AB934" t="inlineStr">
        <is>
          <t>[]</t>
        </is>
      </c>
    </row>
    <row r="935">
      <c r="A935" t="inlineStr">
        <is>
          <t>2019-03-30 11:53:16</t>
        </is>
      </c>
      <c r="B935" t="inlineStr">
        <is>
          <t>https://www.ele.me/shop/E9258861528707159555</t>
        </is>
      </c>
      <c r="C935" t="inlineStr">
        <is>
          <t>E9258861528707159555</t>
        </is>
      </c>
      <c r="D935" t="inlineStr">
        <is>
          <t>鹿野茶事（建国门店）</t>
        </is>
      </c>
      <c r="E935" t="inlineStr">
        <is>
          <t>https://fuss10.elemecdn.com/4/ed/2d9edaf6a96d6a37361cf521b2363jpeg.jpeg</t>
        </is>
      </c>
      <c r="F935" t="inlineStr">
        <is>
          <t>北京市</t>
        </is>
      </c>
      <c r="G935" t="inlineStr">
        <is>
          <t>北京市</t>
        </is>
      </c>
      <c r="H935" t="inlineStr">
        <is>
          <t>北京市东城区建国门北大街5号地下一层B022号</t>
        </is>
      </c>
      <c r="I935" t="inlineStr">
        <is>
          <t>39.914054</t>
        </is>
      </c>
      <c r="J935" t="inlineStr">
        <is>
          <t>116.433884</t>
        </is>
      </c>
      <c r="K935" t="inlineStr">
        <is>
          <t>[{"sub_cat":"奶茶果汁","parent_cat":"甜品饮品"},{"sub_cat":"奶茶果汁","parent_cat":"美食"}]</t>
        </is>
      </c>
      <c r="L935" t="inlineStr">
        <is>
          <t>是</t>
        </is>
      </c>
      <c r="M935" t="inlineStr">
        <is>
          <t>否</t>
        </is>
      </c>
      <c r="N935" t="inlineStr">
        <is>
          <t>18510533325</t>
        </is>
      </c>
      <c r="O935" t="inlineStr">
        <is>
          <t>["11:00/20:00"]</t>
        </is>
      </c>
      <c r="P935" t="inlineStr">
        <is>
          <t>0</t>
        </is>
      </c>
      <c r="Q935" t="inlineStr">
        <is>
          <t>https://www.ele.me/shop/E9258861528707159555</t>
        </is>
      </c>
      <c r="R935" t="inlineStr">
        <is>
          <t>0</t>
        </is>
      </c>
      <c r="S935" t="inlineStr">
        <is>
          <t/>
        </is>
      </c>
      <c r="T935" t="inlineStr">
        <is>
          <t/>
        </is>
      </c>
      <c r="U935" t="inlineStr">
        <is>
          <t>0</t>
        </is>
      </c>
      <c r="V935" t="inlineStr">
        <is>
          <t>[{"pid":"21529128123","desc":"满25减11，满50减28，满75减38","name":"自营销复杂满减活动","type":"减"},{"pid":"21531251587","desc":"特价商品9元起","name":"单品定价","type":"特"},{"pid":"21528387219","desc":"新用户下单立减17元","name":"新用户立减(不与其他活动共享)","type":"首"},{"pid":"823154746","desc":"本店新用户立减1元","name":"门店新客立减","type":"新"}]</t>
        </is>
      </c>
      <c r="W935" t="inlineStr">
        <is>
          <t>[]</t>
        </is>
      </c>
      <c r="X935" t="inlineStr">
        <is>
          <t>蜂鸟专送</t>
        </is>
      </c>
      <c r="Y935" t="inlineStr">
        <is>
          <t>20</t>
        </is>
      </c>
      <c r="Z935" t="inlineStr">
        <is>
          <t>20</t>
        </is>
      </c>
      <c r="AA935" t="inlineStr">
        <is>
          <t>5</t>
        </is>
      </c>
      <c r="AB935" t="inlineStr">
        <is>
          <t>[]</t>
        </is>
      </c>
    </row>
    <row r="936">
      <c r="A936" t="inlineStr">
        <is>
          <t>2019-03-30 11:53:15</t>
        </is>
      </c>
      <c r="B936" t="inlineStr">
        <is>
          <t>https://www.ele.me/shop/E15006157318906127012</t>
        </is>
      </c>
      <c r="C936" t="inlineStr">
        <is>
          <t>E15006157318906127012</t>
        </is>
      </c>
      <c r="D936" t="inlineStr">
        <is>
          <t>鹿角巷（通州万达店）</t>
        </is>
      </c>
      <c r="E936" t="inlineStr">
        <is>
          <t>https://fuss10.elemecdn.com/a/63/ed4bd9907b800e1bbc8c972be9888png.png</t>
        </is>
      </c>
      <c r="F936" t="inlineStr">
        <is>
          <t>北京市</t>
        </is>
      </c>
      <c r="G936" t="inlineStr">
        <is>
          <t>北京市</t>
        </is>
      </c>
      <c r="H936" t="inlineStr">
        <is>
          <t>北京市通州区新华西街60号院5号楼110</t>
        </is>
      </c>
      <c r="I936" t="inlineStr">
        <is>
          <t>39.905402</t>
        </is>
      </c>
      <c r="J936" t="inlineStr">
        <is>
          <t>116.638998</t>
        </is>
      </c>
      <c r="K936" t="inlineStr">
        <is>
          <t>[{"sub_cat":"奶茶果汁","parent_cat":"甜品饮品"},{"sub_cat":"奶茶果汁","parent_cat":"美食"},{"sub_cat":"甜品","parent_cat":"甜品饮品"},{"sub_cat":"甜品","parent_cat":"美食"}]</t>
        </is>
      </c>
      <c r="L936" t="inlineStr">
        <is>
          <t>否</t>
        </is>
      </c>
      <c r="M936" t="inlineStr">
        <is>
          <t>否</t>
        </is>
      </c>
      <c r="N936" t="inlineStr">
        <is>
          <t>18246654309 13501170156</t>
        </is>
      </c>
      <c r="O936" t="inlineStr">
        <is>
          <t>["10:00/23:30"]</t>
        </is>
      </c>
      <c r="P936" t="inlineStr">
        <is>
          <t>281</t>
        </is>
      </c>
      <c r="Q936" t="inlineStr">
        <is>
          <t>https://www.ele.me/shop/E15006157318906127012</t>
        </is>
      </c>
      <c r="R936" t="inlineStr">
        <is>
          <t>4.6</t>
        </is>
      </c>
      <c r="S936" t="inlineStr">
        <is>
          <t>4.7</t>
        </is>
      </c>
      <c r="T936" t="inlineStr">
        <is>
          <t>4.6</t>
        </is>
      </c>
      <c r="U936" t="inlineStr">
        <is>
          <t>49</t>
        </is>
      </c>
      <c r="V936" t="inlineStr">
        <is>
          <t>[{"pid":"21477759714","desc":"满20减7，满35减12，满60减25","name":"通州万达店满减","type":"减"},{"pid":"2107496771","desc":"特价商品15元起","name":"超值换购","type":"换"}]</t>
        </is>
      </c>
      <c r="W936" t="inlineStr">
        <is>
          <t>[]</t>
        </is>
      </c>
      <c r="X936" t="inlineStr">
        <is>
          <t/>
        </is>
      </c>
      <c r="Y936" t="inlineStr">
        <is>
          <t>29</t>
        </is>
      </c>
      <c r="Z936" t="inlineStr">
        <is>
          <t>15</t>
        </is>
      </c>
      <c r="AA936" t="inlineStr">
        <is>
          <t>3</t>
        </is>
      </c>
      <c r="AB936" t="inlineStr">
        <is>
          <t>[{"sid":"7","desc":"该商户食品安全已由国泰产险承担，食品安全有保障","name":"食安保"}]</t>
        </is>
      </c>
    </row>
    <row r="937">
      <c r="A937" t="inlineStr">
        <is>
          <t>2019-03-30 11:53:13</t>
        </is>
      </c>
      <c r="B937" t="inlineStr">
        <is>
          <t>https://www.ele.me/shop/E2919747813117323036</t>
        </is>
      </c>
      <c r="C937" t="inlineStr">
        <is>
          <t>E2919747813117323036</t>
        </is>
      </c>
      <c r="D937" t="inlineStr">
        <is>
          <t>吾煮题(三元桥店)</t>
        </is>
      </c>
      <c r="E937" t="inlineStr">
        <is>
          <t>https://fuss10.elemecdn.com/6/7a/f95b18b1832659173cfe3163f18c8jpeg.jpeg</t>
        </is>
      </c>
      <c r="F937" t="inlineStr">
        <is>
          <t>北京市</t>
        </is>
      </c>
      <c r="G937" t="inlineStr">
        <is>
          <t>北京市</t>
        </is>
      </c>
      <c r="H937" t="inlineStr">
        <is>
          <t>北京市朝阳区三源里南小街2号楼1层2-2</t>
        </is>
      </c>
      <c r="I937" t="inlineStr">
        <is>
          <t>39.954858</t>
        </is>
      </c>
      <c r="J937" t="inlineStr">
        <is>
          <t>116.457971</t>
        </is>
      </c>
      <c r="K937" t="inlineStr">
        <is>
          <t>[{"sub_cat":"地方小吃","parent_cat":"小吃夜宵"},{"sub_cat":"地方小吃","parent_cat":"美食"},{"sub_cat":"包子粥店","parent_cat":"快餐便当"},{"sub_cat":"包子粥店","parent_cat":"美食"}]</t>
        </is>
      </c>
      <c r="L937" t="inlineStr">
        <is>
          <t>否</t>
        </is>
      </c>
      <c r="M937" t="inlineStr">
        <is>
          <t>否</t>
        </is>
      </c>
      <c r="N937" t="inlineStr">
        <is>
          <t>010-64661580</t>
        </is>
      </c>
      <c r="O937" t="inlineStr">
        <is>
          <t>["07:00/22:00"]</t>
        </is>
      </c>
      <c r="P937" t="inlineStr">
        <is>
          <t>100</t>
        </is>
      </c>
      <c r="Q937" t="inlineStr">
        <is>
          <t>https://www.ele.me/shop/E2919747813117323036</t>
        </is>
      </c>
      <c r="R937" t="inlineStr">
        <is>
          <t>4.8</t>
        </is>
      </c>
      <c r="S937" t="inlineStr">
        <is>
          <t/>
        </is>
      </c>
      <c r="T937" t="inlineStr">
        <is>
          <t/>
        </is>
      </c>
      <c r="U937" t="inlineStr">
        <is>
          <t>30</t>
        </is>
      </c>
      <c r="V937" t="inlineStr">
        <is>
          <t>[{"pid":"21504611602","desc":"满500减1","name":"满减","type":"减"}]</t>
        </is>
      </c>
      <c r="W937" t="inlineStr">
        <is>
          <t>[]</t>
        </is>
      </c>
      <c r="X937" t="inlineStr">
        <is>
          <t>蜂鸟专送</t>
        </is>
      </c>
      <c r="Y937" t="inlineStr">
        <is>
          <t>21</t>
        </is>
      </c>
      <c r="Z937" t="inlineStr">
        <is>
          <t>20</t>
        </is>
      </c>
      <c r="AA937" t="inlineStr">
        <is>
          <t>5</t>
        </is>
      </c>
      <c r="AB937" t="inlineStr">
        <is>
          <t>[{"sid":"4","desc":"该商家支持开发票，请在下单时填写好发票抬头","name":"开发票"}]</t>
        </is>
      </c>
    </row>
    <row r="938">
      <c r="A938" t="inlineStr">
        <is>
          <t>2019-03-30 11:53:11</t>
        </is>
      </c>
      <c r="B938" t="inlineStr">
        <is>
          <t>https://www.ele.me/shop/E4009803079765082175</t>
        </is>
      </c>
      <c r="C938" t="inlineStr">
        <is>
          <t>E4009803079765082175</t>
        </is>
      </c>
      <c r="D938" t="inlineStr">
        <is>
          <t>连咖啡Coffee Box（北京金宝街店）</t>
        </is>
      </c>
      <c r="E938" t="inlineStr">
        <is>
          <t>https://fuss10.elemecdn.com/5/73/4a2377517075468276fb54afa0942png.png</t>
        </is>
      </c>
      <c r="F938" t="inlineStr">
        <is>
          <t>北京市</t>
        </is>
      </c>
      <c r="G938" t="inlineStr">
        <is>
          <t>北京市</t>
        </is>
      </c>
      <c r="H938" t="inlineStr">
        <is>
          <t>北京市东城区建国门北大街5号地下一层B012号</t>
        </is>
      </c>
      <c r="I938" t="inlineStr">
        <is>
          <t>39.914054</t>
        </is>
      </c>
      <c r="J938" t="inlineStr">
        <is>
          <t>116.433884</t>
        </is>
      </c>
      <c r="K938" t="inlineStr">
        <is>
          <t>[{"sub_cat":"咖啡","parent_cat":"甜品饮品"},{"sub_cat":"咖啡","parent_cat":"美食"}]</t>
        </is>
      </c>
      <c r="L938" t="inlineStr">
        <is>
          <t>否</t>
        </is>
      </c>
      <c r="M938" t="inlineStr">
        <is>
          <t>是</t>
        </is>
      </c>
      <c r="N938" t="inlineStr">
        <is>
          <t>13910582410 4000605000</t>
        </is>
      </c>
      <c r="O938" t="inlineStr">
        <is>
          <t>["09:00/20:00"]</t>
        </is>
      </c>
      <c r="P938" t="inlineStr">
        <is>
          <t>155</t>
        </is>
      </c>
      <c r="Q938" t="inlineStr">
        <is>
          <t>https://www.ele.me/shop/E4009803079765082175</t>
        </is>
      </c>
      <c r="R938" t="inlineStr">
        <is>
          <t>4.8</t>
        </is>
      </c>
      <c r="S938" t="inlineStr">
        <is>
          <t>4.9</t>
        </is>
      </c>
      <c r="T938" t="inlineStr">
        <is>
          <t>4.8</t>
        </is>
      </c>
      <c r="U938" t="inlineStr">
        <is>
          <t>27</t>
        </is>
      </c>
      <c r="V938" t="inlineStr">
        <is>
          <t>[{"pid":"21509125314","desc":"满30减12，满60减32，满90减50，满120减65","name":"连咖啡满减","type":"减"},{"pid":"21531211779","desc":"折扣商品5折起","name":"单品折扣","type":"折"},{"pid":"2088055003","desc":"新用户下单立减17元","name":"新用户立减(不与其他活动共享)","type":"首"}]</t>
        </is>
      </c>
      <c r="W938" t="inlineStr">
        <is>
          <t>[]</t>
        </is>
      </c>
      <c r="X938" t="inlineStr">
        <is>
          <t>蜂鸟专送</t>
        </is>
      </c>
      <c r="Y938" t="inlineStr">
        <is>
          <t>20</t>
        </is>
      </c>
      <c r="Z938" t="inlineStr">
        <is>
          <t>20</t>
        </is>
      </c>
      <c r="AA938" t="inlineStr">
        <is>
          <t>5</t>
        </is>
      </c>
      <c r="AB938" t="inlineStr">
        <is>
          <t>[]</t>
        </is>
      </c>
    </row>
    <row r="939">
      <c r="A939" t="inlineStr">
        <is>
          <t>2019-03-30 11:53:04</t>
        </is>
      </c>
      <c r="B939" t="inlineStr">
        <is>
          <t>https://www.ele.me/shop/E5140030176621321575</t>
        </is>
      </c>
      <c r="C939" t="inlineStr">
        <is>
          <t>E5140030176621321575</t>
        </is>
      </c>
      <c r="D939" t="inlineStr">
        <is>
          <t>星巴克专星送</t>
        </is>
      </c>
      <c r="E939" t="inlineStr">
        <is>
          <t>https://fuss10.elemecdn.com/e/64/d3681cf5b588a148e81691e3ebc3dpng.png</t>
        </is>
      </c>
      <c r="F939" t="inlineStr">
        <is>
          <t>北京市</t>
        </is>
      </c>
      <c r="G939" t="inlineStr">
        <is>
          <t>北京市</t>
        </is>
      </c>
      <c r="H939" t="inlineStr">
        <is>
          <t>北京市朝阳区东大桥路9号楼1层（01）101内L1-02单元</t>
        </is>
      </c>
      <c r="I939" t="inlineStr">
        <is>
          <t>39.919535</t>
        </is>
      </c>
      <c r="J939" t="inlineStr">
        <is>
          <t>116.448868</t>
        </is>
      </c>
      <c r="K939" t="inlineStr">
        <is>
          <t>[{"sub_cat":"咖啡","parent_cat":"甜品饮品"},{"sub_cat":"咖啡","parent_cat":"美食"},{"sub_cat":"简餐","parent_cat":"快餐便当"},{"sub_cat":"简餐","parent_cat":"美食"}]</t>
        </is>
      </c>
      <c r="L939" t="inlineStr">
        <is>
          <t>否</t>
        </is>
      </c>
      <c r="M939" t="inlineStr">
        <is>
          <t>是</t>
        </is>
      </c>
      <c r="N939" t="inlineStr">
        <is>
          <t>02160782939</t>
        </is>
      </c>
      <c r="O939" t="inlineStr">
        <is>
          <t>["10:00/21:00"]</t>
        </is>
      </c>
      <c r="P939" t="inlineStr">
        <is>
          <t>260</t>
        </is>
      </c>
      <c r="Q939" t="inlineStr">
        <is>
          <t>https://www.ele.me/shop/E5140030176621321575</t>
        </is>
      </c>
      <c r="R939" t="inlineStr">
        <is>
          <t>4.9</t>
        </is>
      </c>
      <c r="S939" t="inlineStr">
        <is>
          <t/>
        </is>
      </c>
      <c r="T939" t="inlineStr">
        <is>
          <t/>
        </is>
      </c>
      <c r="U939" t="inlineStr">
        <is>
          <t>137</t>
        </is>
      </c>
      <c r="V939" t="inlineStr">
        <is>
          <t>[{"pid":"2088040675","desc":"新用户下单立减17元","name":"新用户立减(不与其他活动共享)","type":"首"},{"pid":"21531605354","desc":"满60减9，满80减12，满110减15，满140减20","name":"满减3/30-3/31","type":"减"}]</t>
        </is>
      </c>
      <c r="W939" t="inlineStr">
        <is>
          <t>[]</t>
        </is>
      </c>
      <c r="X939" t="inlineStr">
        <is>
          <t>蜂鸟专送</t>
        </is>
      </c>
      <c r="Y939" t="inlineStr">
        <is>
          <t>30</t>
        </is>
      </c>
      <c r="Z939" t="inlineStr">
        <is>
          <t>20</t>
        </is>
      </c>
      <c r="AA939" t="inlineStr">
        <is>
          <t>9</t>
        </is>
      </c>
      <c r="AB939" t="inlineStr">
        <is>
          <t>[{"sid":"9","desc":"超时10分钟立享赔付","name":"准时达"}]</t>
        </is>
      </c>
    </row>
    <row r="940">
      <c r="A940" t="inlineStr">
        <is>
          <t>2019-03-30 11:53:03</t>
        </is>
      </c>
      <c r="B940" t="inlineStr">
        <is>
          <t>https://www.ele.me/shop/E17708124770793813132</t>
        </is>
      </c>
      <c r="C940" t="inlineStr">
        <is>
          <t>E17708124770793813132</t>
        </is>
      </c>
      <c r="D940" t="inlineStr">
        <is>
          <t>梁小猴铁板炒饭(西钓鱼台店)</t>
        </is>
      </c>
      <c r="E940" t="inlineStr">
        <is>
          <t>https://fuss10.elemecdn.com/a/ce/1270f7bee5ad729eb1e4b810e336cjpeg.jpeg</t>
        </is>
      </c>
      <c r="F940" t="inlineStr">
        <is>
          <t>北京市</t>
        </is>
      </c>
      <c r="G940" t="inlineStr">
        <is>
          <t>北京市</t>
        </is>
      </c>
      <c r="H940" t="inlineStr">
        <is>
          <t>北京市海淀区阜成路73号B座地下一层</t>
        </is>
      </c>
      <c r="I940" t="inlineStr">
        <is>
          <t>39.924749</t>
        </is>
      </c>
      <c r="J940" t="inlineStr">
        <is>
          <t>116.298672</t>
        </is>
      </c>
      <c r="K940" t="inlineStr">
        <is>
          <t>[{"sub_cat":"盖浇饭","parent_cat":"快餐便当"},{"sub_cat":"盖浇饭","parent_cat":"美食"}]</t>
        </is>
      </c>
      <c r="L940" t="inlineStr">
        <is>
          <t>否</t>
        </is>
      </c>
      <c r="M940" t="inlineStr">
        <is>
          <t>是</t>
        </is>
      </c>
      <c r="N940" t="inlineStr">
        <is>
          <t>15354343007 15711354322</t>
        </is>
      </c>
      <c r="O940" t="inlineStr">
        <is>
          <t>["09:00/20:00"]</t>
        </is>
      </c>
      <c r="P940" t="inlineStr">
        <is>
          <t>4008</t>
        </is>
      </c>
      <c r="Q940" t="inlineStr">
        <is>
          <t>https://www.ele.me/shop/E17708124770793813132</t>
        </is>
      </c>
      <c r="R940" t="inlineStr">
        <is>
          <t>4.7</t>
        </is>
      </c>
      <c r="S940" t="inlineStr">
        <is>
          <t>4.8</t>
        </is>
      </c>
      <c r="T940" t="inlineStr">
        <is>
          <t>4.7</t>
        </is>
      </c>
      <c r="U940" t="inlineStr">
        <is>
          <t>762</t>
        </is>
      </c>
      <c r="V940" t="inlineStr">
        <is>
          <t>[{"pid":"2110416699","desc":"满20减18，满45减23，满55减27，满70减35，满110减55","name":"自营销复杂满减活动","type":"减"},{"pid":"21534802338","desc":"折扣商品5折起","name":"周末大牌日","type":"折"},{"pid":"2088027091","desc":"新用户下单立减17元","name":"新用户立减(不与其他活动共享)","type":"首"},{"pid":"2053287691","desc":"特价商品1元起","name":"新用户1元吃","type":"特"}]</t>
        </is>
      </c>
      <c r="W940" t="inlineStr">
        <is>
          <t>[]</t>
        </is>
      </c>
      <c r="X940" t="inlineStr">
        <is>
          <t/>
        </is>
      </c>
      <c r="Y940" t="inlineStr">
        <is>
          <t>29</t>
        </is>
      </c>
      <c r="Z940" t="inlineStr">
        <is>
          <t>20</t>
        </is>
      </c>
      <c r="AA940" t="inlineStr">
        <is>
          <t>0</t>
        </is>
      </c>
      <c r="AB940" t="inlineStr">
        <is>
          <t>[{"sid":"10","desc":"商家原因导致订单取消，赔付代金券","name":"拒单赔"},{"sid":"7","desc":"该商户食品安全已由国泰产险承担，食品安全有保障","name":"食安保"}]</t>
        </is>
      </c>
    </row>
    <row r="941">
      <c r="A941" t="inlineStr">
        <is>
          <t>2019-03-30 11:53:03</t>
        </is>
      </c>
      <c r="B941" t="inlineStr">
        <is>
          <t>https://www.ele.me/shop/E15149089140719114173</t>
        </is>
      </c>
      <c r="C941" t="inlineStr">
        <is>
          <t>E15149089140719114173</t>
        </is>
      </c>
      <c r="D941" t="inlineStr">
        <is>
          <t>重庆老赵火锅</t>
        </is>
      </c>
      <c r="E941" t="inlineStr">
        <is>
          <t>https://fuss10.elemecdn.com/5/28/63d3cb8943bb03c4b9e086fe21704png.png</t>
        </is>
      </c>
      <c r="F941" t="inlineStr">
        <is>
          <t>北京市</t>
        </is>
      </c>
      <c r="G941" t="inlineStr">
        <is>
          <t>北京市</t>
        </is>
      </c>
      <c r="H941" t="inlineStr">
        <is>
          <t>北京市东城区东四北大街367号</t>
        </is>
      </c>
      <c r="I941" t="inlineStr">
        <is>
          <t>39.927781</t>
        </is>
      </c>
      <c r="J941" t="inlineStr">
        <is>
          <t>116.417161</t>
        </is>
      </c>
      <c r="K941" t="inlineStr">
        <is>
          <t>[{"sub_cat":"饺子馄饨","parent_cat":"快餐便当"},{"sub_cat":"饺子馄饨","parent_cat":"美食"},{"sub_cat":"简餐","parent_cat":"快餐便当"},{"sub_cat":"简餐","parent_cat":"美食"}]</t>
        </is>
      </c>
      <c r="L941" t="inlineStr">
        <is>
          <t>是</t>
        </is>
      </c>
      <c r="M941" t="inlineStr">
        <is>
          <t>否</t>
        </is>
      </c>
      <c r="N941" t="inlineStr">
        <is>
          <t>13552392299</t>
        </is>
      </c>
      <c r="O941" t="inlineStr">
        <is>
          <t>["10:00/22:00"]</t>
        </is>
      </c>
      <c r="P941" t="inlineStr">
        <is>
          <t>8</t>
        </is>
      </c>
      <c r="Q941" t="inlineStr">
        <is>
          <t>https://www.ele.me/shop/E15149089140719114173</t>
        </is>
      </c>
      <c r="R941" t="inlineStr">
        <is>
          <t>5</t>
        </is>
      </c>
      <c r="S941" t="inlineStr">
        <is>
          <t/>
        </is>
      </c>
      <c r="T941" t="inlineStr">
        <is>
          <t/>
        </is>
      </c>
      <c r="U941" t="inlineStr">
        <is>
          <t>3</t>
        </is>
      </c>
      <c r="V941" t="inlineStr">
        <is>
          <t>[{"pid":"21534129251","desc":"满30减8，满50减12","name":"自营销复杂满减活动","type":"减"},{"pid":"21494902555","desc":"折扣商品9.9折起","name":"单品折扣","type":"折"},{"pid":"2128769315","desc":"新用户下单立减17元","name":"新用户立减(不与其他活动共享)","type":"首"},{"pid":"21494902779","desc":"特价商品10元起","name":"超值换购","type":"换"}]</t>
        </is>
      </c>
      <c r="W941" t="inlineStr">
        <is>
          <t>[]</t>
        </is>
      </c>
      <c r="X941" t="inlineStr">
        <is>
          <t>蜂鸟专送</t>
        </is>
      </c>
      <c r="Y941" t="inlineStr">
        <is>
          <t>20</t>
        </is>
      </c>
      <c r="Z941" t="inlineStr">
        <is>
          <t>20</t>
        </is>
      </c>
      <c r="AA941" t="inlineStr">
        <is>
          <t>0</t>
        </is>
      </c>
      <c r="AB941" t="inlineStr">
        <is>
          <t>[]</t>
        </is>
      </c>
    </row>
    <row r="942">
      <c r="A942" t="inlineStr">
        <is>
          <t>2019-03-30 11:53:02</t>
        </is>
      </c>
      <c r="B942" t="inlineStr">
        <is>
          <t>https://www.ele.me/shop/E13946821507468824063</t>
        </is>
      </c>
      <c r="C942" t="inlineStr">
        <is>
          <t>E13946821507468824063</t>
        </is>
      </c>
      <c r="D942" t="inlineStr">
        <is>
          <t>贡茶(第4档口宏鼎嘉合美食城店)</t>
        </is>
      </c>
      <c r="E942" t="inlineStr">
        <is>
          <t>https://fuss10.elemecdn.com/9/77/175623b6e60e8b1f47ff013b1b2ebpng.png</t>
        </is>
      </c>
      <c r="F942" t="inlineStr">
        <is>
          <t>北京市</t>
        </is>
      </c>
      <c r="G942" t="inlineStr">
        <is>
          <t>北京市</t>
        </is>
      </c>
      <c r="H942" t="inlineStr">
        <is>
          <t>北京市海淀区阜成路73号B座地下一层</t>
        </is>
      </c>
      <c r="I942" t="inlineStr">
        <is>
          <t>39.924749</t>
        </is>
      </c>
      <c r="J942" t="inlineStr">
        <is>
          <t>116.298672</t>
        </is>
      </c>
      <c r="K942" t="inlineStr">
        <is>
          <t>[{"sub_cat":"奶茶果汁","parent_cat":"甜品饮品"},{"sub_cat":"奶茶果汁","parent_cat":"美食"},{"sub_cat":"甜品","parent_cat":"甜品饮品"},{"sub_cat":"甜品","parent_cat":"美食"}]</t>
        </is>
      </c>
      <c r="L942" t="inlineStr">
        <is>
          <t>否</t>
        </is>
      </c>
      <c r="M942" t="inlineStr">
        <is>
          <t>否</t>
        </is>
      </c>
      <c r="N942" t="inlineStr">
        <is>
          <t>17610959080</t>
        </is>
      </c>
      <c r="O942" t="inlineStr">
        <is>
          <t>["09:30/21:10"]</t>
        </is>
      </c>
      <c r="P942" t="inlineStr">
        <is>
          <t>1412</t>
        </is>
      </c>
      <c r="Q942" t="inlineStr">
        <is>
          <t>https://www.ele.me/shop/E13946821507468824063</t>
        </is>
      </c>
      <c r="R942" t="inlineStr">
        <is>
          <t>4.7</t>
        </is>
      </c>
      <c r="S942" t="inlineStr">
        <is>
          <t>4.8</t>
        </is>
      </c>
      <c r="T942" t="inlineStr">
        <is>
          <t>4.7</t>
        </is>
      </c>
      <c r="U942" t="inlineStr">
        <is>
          <t>343</t>
        </is>
      </c>
      <c r="V942" t="inlineStr">
        <is>
          <t>[{"pid":"2093011259","desc":"满10减8，满38减20，满73减32，满100减45","name":"自营销复杂满减活动","type":"减"},{"pid":"2124761363","desc":"特价商品9.9元起","name":"超值换购","type":"换"},{"pid":"711492298","desc":"本店新用户立减1元","name":"门店新客立减","type":"新"},{"pid":"2081395635","desc":"新用户下单立减17元","name":"新用户立减(不与其他活动共享)","type":"首"},{"pid":"2053284371","desc":"折扣商品5折起","name":"单品折扣","type":"折"}]</t>
        </is>
      </c>
      <c r="W942" t="inlineStr">
        <is>
          <t>[]</t>
        </is>
      </c>
      <c r="X942" t="inlineStr">
        <is>
          <t/>
        </is>
      </c>
      <c r="Y942" t="inlineStr">
        <is>
          <t>35</t>
        </is>
      </c>
      <c r="Z942" t="inlineStr">
        <is>
          <t>20</t>
        </is>
      </c>
      <c r="AA942" t="inlineStr">
        <is>
          <t>0</t>
        </is>
      </c>
      <c r="AB942" t="inlineStr">
        <is>
          <t>[{"sid":"10","desc":"商家原因导致订单取消，赔付代金券","name":"拒单赔"},{"sid":"4","desc":"该商家支持开发票，请在下单时填写好发票抬头","name":"开发票"}]</t>
        </is>
      </c>
    </row>
    <row r="943">
      <c r="A943" t="inlineStr">
        <is>
          <t>2019-03-30 11:53:01</t>
        </is>
      </c>
      <c r="B943" t="inlineStr">
        <is>
          <t>https://www.ele.me/shop/E267739285082451844</t>
        </is>
      </c>
      <c r="C943" t="inlineStr">
        <is>
          <t>E267739285082451844</t>
        </is>
      </c>
      <c r="D943" t="inlineStr">
        <is>
          <t>名品姐姐韩国紫菜包饭</t>
        </is>
      </c>
      <c r="E943" t="inlineStr">
        <is>
          <t>https://fuss10.elemecdn.com/9/af/a7173a5db0655a079940a9603ee4fjpeg.jpeg</t>
        </is>
      </c>
      <c r="F943" t="inlineStr">
        <is>
          <t>北京市</t>
        </is>
      </c>
      <c r="G943" t="inlineStr">
        <is>
          <t>北京市</t>
        </is>
      </c>
      <c r="H943" t="inlineStr">
        <is>
          <t>北京市朝阳区南湖东园122楼-1层B1-05(部分)</t>
        </is>
      </c>
      <c r="I943" t="inlineStr">
        <is>
          <t>40.002298</t>
        </is>
      </c>
      <c r="J943" t="inlineStr">
        <is>
          <t>116.466699</t>
        </is>
      </c>
      <c r="K943" t="inlineStr">
        <is>
          <t>[{"sub_cat":"日韩料理","parent_cat":"异国料理"},{"sub_cat":"日韩料理","parent_cat":"美食"},{"sub_cat":"简餐","parent_cat":"快餐便当"},{"sub_cat":"简餐","parent_cat":"美食"}]</t>
        </is>
      </c>
      <c r="L943" t="inlineStr">
        <is>
          <t>是</t>
        </is>
      </c>
      <c r="M943" t="inlineStr">
        <is>
          <t>否</t>
        </is>
      </c>
      <c r="N943" t="inlineStr">
        <is>
          <t>15801529993</t>
        </is>
      </c>
      <c r="O943" t="inlineStr">
        <is>
          <t>["10:00/20:30"]</t>
        </is>
      </c>
      <c r="P943" t="inlineStr">
        <is>
          <t>48</t>
        </is>
      </c>
      <c r="Q943" t="inlineStr">
        <is>
          <t>https://www.ele.me/shop/E267739285082451844</t>
        </is>
      </c>
      <c r="R943" t="inlineStr">
        <is>
          <t>4.8</t>
        </is>
      </c>
      <c r="S943" t="inlineStr">
        <is>
          <t/>
        </is>
      </c>
      <c r="T943" t="inlineStr">
        <is>
          <t/>
        </is>
      </c>
      <c r="U943" t="inlineStr">
        <is>
          <t>11</t>
        </is>
      </c>
      <c r="V943" t="inlineStr">
        <is>
          <t>[{"pid":"21494651419","desc":"满50减5，满100减10","name":"自营销复杂满减活动","type":"减"},{"pid":"21494688771","desc":"折扣商品8折起","name":"单品折扣","type":"折"},{"pid":"21491451683","desc":"新用户下单立减17元","name":"新用户立减(不与其他活动共享)","type":"首"}]</t>
        </is>
      </c>
      <c r="W943" t="inlineStr">
        <is>
          <t>[]</t>
        </is>
      </c>
      <c r="X943" t="inlineStr">
        <is>
          <t/>
        </is>
      </c>
      <c r="Y943" t="inlineStr">
        <is>
          <t>27</t>
        </is>
      </c>
      <c r="Z943" t="inlineStr">
        <is>
          <t>20</t>
        </is>
      </c>
      <c r="AA943" t="inlineStr">
        <is>
          <t>1</t>
        </is>
      </c>
      <c r="AB943" t="inlineStr">
        <is>
          <t>[{"sid":"7","desc":"该商户食品安全已由国泰产险承担，食品安全有保障","name":"食安保"}]</t>
        </is>
      </c>
    </row>
    <row r="944">
      <c r="A944" t="inlineStr">
        <is>
          <t>2019-03-30 11:53:00</t>
        </is>
      </c>
      <c r="B944" t="inlineStr">
        <is>
          <t>https://www.ele.me/shop/E2530383232032955499</t>
        </is>
      </c>
      <c r="C944" t="inlineStr">
        <is>
          <t>E2530383232032955499</t>
        </is>
      </c>
      <c r="D944" t="inlineStr">
        <is>
          <t>牛魔王卷饼</t>
        </is>
      </c>
      <c r="E944" t="inlineStr">
        <is>
          <t>https://fuss10.elemecdn.com/b/67/869dadcd95a5dd314503a33edc28bjpeg.jpeg</t>
        </is>
      </c>
      <c r="F944" t="inlineStr">
        <is>
          <t>北京市</t>
        </is>
      </c>
      <c r="G944" t="inlineStr">
        <is>
          <t>北京市</t>
        </is>
      </c>
      <c r="H944" t="inlineStr">
        <is>
          <t>北京市朝阳区东大桥路8号院2号楼-1层B101、B103</t>
        </is>
      </c>
      <c r="I944" t="inlineStr">
        <is>
          <t>39.91914</t>
        </is>
      </c>
      <c r="J944" t="inlineStr">
        <is>
          <t>116.45108</t>
        </is>
      </c>
      <c r="K944" t="inlineStr">
        <is>
          <t>[{"sub_cat":"简餐","parent_cat":"快餐便当"},{"sub_cat":"简餐","parent_cat":"美食"}]</t>
        </is>
      </c>
      <c r="L944" t="inlineStr">
        <is>
          <t>是</t>
        </is>
      </c>
      <c r="M944" t="inlineStr">
        <is>
          <t>否</t>
        </is>
      </c>
      <c r="N944" t="inlineStr">
        <is>
          <t>13581787338</t>
        </is>
      </c>
      <c r="O944" t="inlineStr">
        <is>
          <t>["09:30/21:00"]</t>
        </is>
      </c>
      <c r="P944" t="inlineStr">
        <is>
          <t>268</t>
        </is>
      </c>
      <c r="Q944" t="inlineStr">
        <is>
          <t>https://www.ele.me/shop/E2530383232032955499</t>
        </is>
      </c>
      <c r="R944" t="inlineStr">
        <is>
          <t>4.7</t>
        </is>
      </c>
      <c r="S944" t="inlineStr">
        <is>
          <t>4.7</t>
        </is>
      </c>
      <c r="T944" t="inlineStr">
        <is>
          <t>4.8</t>
        </is>
      </c>
      <c r="U944" t="inlineStr">
        <is>
          <t>59</t>
        </is>
      </c>
      <c r="V944" t="inlineStr">
        <is>
          <t>[{"pid":"21495602187","desc":"新用户下单立减17元","name":"新用户立减(不与其他活动共享)","type":"首"},{"pid":"21520602987","desc":"满28减15，满50减22，满80减34","name":"自营销复杂满减活动","type":"减"},{"pid":"21512585163","desc":"折扣商品4.8折起","name":"单品折扣","type":"折"}]</t>
        </is>
      </c>
      <c r="W944" t="inlineStr">
        <is>
          <t>[]</t>
        </is>
      </c>
      <c r="X944" t="inlineStr">
        <is>
          <t/>
        </is>
      </c>
      <c r="Y944" t="inlineStr">
        <is>
          <t>33</t>
        </is>
      </c>
      <c r="Z944" t="inlineStr">
        <is>
          <t>20</t>
        </is>
      </c>
      <c r="AA944" t="inlineStr">
        <is>
          <t>0</t>
        </is>
      </c>
      <c r="AB944" t="inlineStr">
        <is>
          <t>[{"sid":"7","desc":"该商户食品安全已由国泰产险承担，食品安全有保障","name":"食安保"}]</t>
        </is>
      </c>
    </row>
    <row r="945">
      <c r="A945" t="inlineStr">
        <is>
          <t>2019-03-30 11:52:58</t>
        </is>
      </c>
      <c r="B945" t="inlineStr">
        <is>
          <t>https://www.ele.me/shop/E9087923279135054434</t>
        </is>
      </c>
      <c r="C945" t="inlineStr">
        <is>
          <t>E9087923279135054434</t>
        </is>
      </c>
      <c r="D945" t="inlineStr">
        <is>
          <t>驴掌门驴肉火烧(望京店)</t>
        </is>
      </c>
      <c r="E945" t="inlineStr">
        <is>
          <t>https://fuss10.elemecdn.com/1/33/8396a54898750742f7c922dce0eb4jpeg.jpeg</t>
        </is>
      </c>
      <c r="F945" t="inlineStr">
        <is>
          <t>北京市</t>
        </is>
      </c>
      <c r="G945" t="inlineStr">
        <is>
          <t>北京市</t>
        </is>
      </c>
      <c r="H945" t="inlineStr">
        <is>
          <t>北京市朝阳区南湖东园122楼-1层B1-05(部分）</t>
        </is>
      </c>
      <c r="I945" t="inlineStr">
        <is>
          <t>40.002298</t>
        </is>
      </c>
      <c r="J945" t="inlineStr">
        <is>
          <t>116.466699</t>
        </is>
      </c>
      <c r="K945" t="inlineStr">
        <is>
          <t>[]</t>
        </is>
      </c>
      <c r="L945" t="inlineStr">
        <is>
          <t>否</t>
        </is>
      </c>
      <c r="M945" t="inlineStr">
        <is>
          <t>否</t>
        </is>
      </c>
      <c r="N945" t="inlineStr">
        <is>
          <t>15901108923</t>
        </is>
      </c>
      <c r="O945" t="inlineStr">
        <is>
          <t>["09:00/23:00"]</t>
        </is>
      </c>
      <c r="P945" t="inlineStr">
        <is>
          <t>1464</t>
        </is>
      </c>
      <c r="Q945" t="inlineStr">
        <is>
          <t>https://www.ele.me/shop/E9087923279135054434</t>
        </is>
      </c>
      <c r="R945" t="inlineStr">
        <is>
          <t>4.6</t>
        </is>
      </c>
      <c r="S945" t="inlineStr">
        <is>
          <t>4.7</t>
        </is>
      </c>
      <c r="T945" t="inlineStr">
        <is>
          <t>4.6</t>
        </is>
      </c>
      <c r="U945" t="inlineStr">
        <is>
          <t>306</t>
        </is>
      </c>
      <c r="V945" t="inlineStr">
        <is>
          <t>[{"pid":"2103529154","desc":"满30减16，满45减22，满90减27，满120减38","name":"驴掌门满减","type":"减"},{"pid":"21516469587","desc":"折扣商品5折起","name":"超会特价5折起","type":"折"},{"pid":"2073834531","desc":"特价商品1元起","name":"新客1元吃大牌","type":"特"}]</t>
        </is>
      </c>
      <c r="W945" t="inlineStr">
        <is>
          <t>[]</t>
        </is>
      </c>
      <c r="X945" t="inlineStr">
        <is>
          <t>蜂鸟专送</t>
        </is>
      </c>
      <c r="Y945" t="inlineStr">
        <is>
          <t>20</t>
        </is>
      </c>
      <c r="Z945" t="inlineStr">
        <is>
          <t>20</t>
        </is>
      </c>
      <c r="AA945" t="inlineStr">
        <is>
          <t>3</t>
        </is>
      </c>
      <c r="AB945" t="inlineStr">
        <is>
          <t>[{"sid":"10","desc":"商家原因导致订单取消，赔付代金券","name":"拒单赔"},{"sid":"7","desc":"该商户食品安全已由国泰产险承担，食品安全有保障","name":"食安保"},{"sid":"4","desc":"该商家支持开发票，请在下单时填写好发票抬头","name":"开发票"}]</t>
        </is>
      </c>
    </row>
    <row r="946">
      <c r="A946" t="inlineStr">
        <is>
          <t>2019-03-30 11:52:57</t>
        </is>
      </c>
      <c r="B946" t="inlineStr">
        <is>
          <t>https://www.ele.me/shop/E1689593796727554886</t>
        </is>
      </c>
      <c r="C946" t="inlineStr">
        <is>
          <t>E1689593796727554886</t>
        </is>
      </c>
      <c r="D946" t="inlineStr">
        <is>
          <t>悠秀健康轻食(西钓鱼台店)</t>
        </is>
      </c>
      <c r="E946" t="inlineStr">
        <is>
          <t>https://fuss10.elemecdn.com/2/c2/3baa79f0661940fb2a51da5b2cef0jpeg.jpeg</t>
        </is>
      </c>
      <c r="F946" t="inlineStr">
        <is>
          <t>北京市</t>
        </is>
      </c>
      <c r="G946" t="inlineStr">
        <is>
          <t>北京市</t>
        </is>
      </c>
      <c r="H946" t="inlineStr">
        <is>
          <t>北京市海淀区阜成路73号B座地下一层</t>
        </is>
      </c>
      <c r="I946" t="inlineStr">
        <is>
          <t>39.924749</t>
        </is>
      </c>
      <c r="J946" t="inlineStr">
        <is>
          <t>116.298672</t>
        </is>
      </c>
      <c r="K946" t="inlineStr">
        <is>
          <t>[{"sub_cat":"简餐","parent_cat":"快餐便当"},{"sub_cat":"简餐","parent_cat":"美食"},{"sub_cat":"地方小吃","parent_cat":"小吃夜宵"},{"sub_cat":"地方小吃","parent_cat":"美食"}]</t>
        </is>
      </c>
      <c r="L946" t="inlineStr">
        <is>
          <t>否</t>
        </is>
      </c>
      <c r="M946" t="inlineStr">
        <is>
          <t>是</t>
        </is>
      </c>
      <c r="N946" t="inlineStr">
        <is>
          <t>18813197673</t>
        </is>
      </c>
      <c r="O946" t="inlineStr">
        <is>
          <t>["09:50/20:00"]</t>
        </is>
      </c>
      <c r="P946" t="inlineStr">
        <is>
          <t>6329</t>
        </is>
      </c>
      <c r="Q946" t="inlineStr">
        <is>
          <t>https://www.ele.me/shop/E1689593796727554886</t>
        </is>
      </c>
      <c r="R946" t="inlineStr">
        <is>
          <t>4.8</t>
        </is>
      </c>
      <c r="S946" t="inlineStr">
        <is>
          <t/>
        </is>
      </c>
      <c r="T946" t="inlineStr">
        <is>
          <t/>
        </is>
      </c>
      <c r="U946" t="inlineStr">
        <is>
          <t>1762</t>
        </is>
      </c>
      <c r="V946" t="inlineStr">
        <is>
          <t>[{"pid":"21504059987","desc":"满30减16，满55减25，满85减35，满105减45","name":"自营销复杂满减活动","type":"减"},{"pid":"21534902842","desc":"折扣商品5折起","name":"周末大牌日","type":"折"},{"pid":"718752666","desc":"本店新用户立减2元","name":"门店新客立减","type":"新"},{"pid":"2111646907","desc":"特价商品1元起","name":"新客1元吃大牌","type":"特"}]</t>
        </is>
      </c>
      <c r="W946" t="inlineStr">
        <is>
          <t>[]</t>
        </is>
      </c>
      <c r="X946" t="inlineStr">
        <is>
          <t>蜂鸟专送</t>
        </is>
      </c>
      <c r="Y946" t="inlineStr">
        <is>
          <t>24</t>
        </is>
      </c>
      <c r="Z946" t="inlineStr">
        <is>
          <t>20</t>
        </is>
      </c>
      <c r="AA946" t="inlineStr">
        <is>
          <t>2</t>
        </is>
      </c>
      <c r="AB946" t="inlineStr">
        <is>
          <t>[{"sid":"7","desc":"该商户食品安全已由国泰产险承担，食品安全有保障","name":"食安保"}]</t>
        </is>
      </c>
    </row>
    <row r="947">
      <c r="A947" t="inlineStr">
        <is>
          <t>2019-03-30 11:52:55</t>
        </is>
      </c>
      <c r="B947" t="inlineStr">
        <is>
          <t>https://www.ele.me/shop/E60242855244971843</t>
        </is>
      </c>
      <c r="C947" t="inlineStr">
        <is>
          <t>E60242855244971843</t>
        </is>
      </c>
      <c r="D947" t="inlineStr">
        <is>
          <t>驴肉火烧过桥米线(第6档口宏鼎嘉合美食城店)</t>
        </is>
      </c>
      <c r="E947" t="inlineStr">
        <is>
          <t>https://fuss10.elemecdn.com/3/96/9f6d48a846ce522af6547ab63f94ejpeg.jpeg</t>
        </is>
      </c>
      <c r="F947" t="inlineStr">
        <is>
          <t>北京市</t>
        </is>
      </c>
      <c r="G947" t="inlineStr">
        <is>
          <t>北京市</t>
        </is>
      </c>
      <c r="H947" t="inlineStr">
        <is>
          <t>北京市海淀区阜成路73号B座地下一层</t>
        </is>
      </c>
      <c r="I947" t="inlineStr">
        <is>
          <t>39.924749</t>
        </is>
      </c>
      <c r="J947" t="inlineStr">
        <is>
          <t>116.298672</t>
        </is>
      </c>
      <c r="K947" t="inlineStr">
        <is>
          <t>[]</t>
        </is>
      </c>
      <c r="L947" t="inlineStr">
        <is>
          <t>否</t>
        </is>
      </c>
      <c r="M947" t="inlineStr">
        <is>
          <t>否</t>
        </is>
      </c>
      <c r="N947" t="inlineStr">
        <is>
          <t>13301164898</t>
        </is>
      </c>
      <c r="O947" t="inlineStr">
        <is>
          <t>["08:30/21:00"]</t>
        </is>
      </c>
      <c r="P947" t="inlineStr">
        <is>
          <t>2234</t>
        </is>
      </c>
      <c r="Q947" t="inlineStr">
        <is>
          <t>https://www.ele.me/shop/E60242855244971843</t>
        </is>
      </c>
      <c r="R947" t="inlineStr">
        <is>
          <t>4.7</t>
        </is>
      </c>
      <c r="S947" t="inlineStr">
        <is>
          <t/>
        </is>
      </c>
      <c r="T947" t="inlineStr">
        <is>
          <t/>
        </is>
      </c>
      <c r="U947" t="inlineStr">
        <is>
          <t>781</t>
        </is>
      </c>
      <c r="V947" t="inlineStr">
        <is>
          <t>[{"pid":"2111975138","desc":"满23减10，满30减12，满50减15","name":"买就减","type":"减"},{"pid":"21519070595","desc":"折扣商品5折起","name":"超会特价5折起","type":"折"},{"pid":"2081511923","desc":"新用户下单立减17元","name":"新用户立减(不与其他活动共享)","type":"首"},{"pid":"814138402","desc":"本店新用户立减1元","name":"门店新客立减","type":"新"},{"pid":"1705425753","desc":"特价商品1元起","name":"超值换购","type":"换"}]</t>
        </is>
      </c>
      <c r="W947" t="inlineStr">
        <is>
          <t>[]</t>
        </is>
      </c>
      <c r="X947" t="inlineStr">
        <is>
          <t>蜂鸟专送</t>
        </is>
      </c>
      <c r="Y947" t="inlineStr">
        <is>
          <t>23</t>
        </is>
      </c>
      <c r="Z947" t="inlineStr">
        <is>
          <t>20</t>
        </is>
      </c>
      <c r="AA947" t="inlineStr">
        <is>
          <t>0</t>
        </is>
      </c>
      <c r="AB947" t="inlineStr">
        <is>
          <t>[{"sid":"7","desc":"该商户食品安全已由国泰产险承担，食品安全有保障","name":"食安保"}]</t>
        </is>
      </c>
    </row>
    <row r="948">
      <c r="A948" t="inlineStr">
        <is>
          <t>2019-03-30 11:52:54</t>
        </is>
      </c>
      <c r="B948" t="inlineStr">
        <is>
          <t>https://www.ele.me/shop/E2802824835725380658</t>
        </is>
      </c>
      <c r="C948" t="inlineStr">
        <is>
          <t>E2802824835725380658</t>
        </is>
      </c>
      <c r="D948" t="inlineStr">
        <is>
          <t>轻食π(航天桥店)</t>
        </is>
      </c>
      <c r="E948" t="inlineStr">
        <is>
          <t>https://fuss10.elemecdn.com/a/99/ded5891d60913b913beea009bba44png.png</t>
        </is>
      </c>
      <c r="F948" t="inlineStr">
        <is>
          <t>北京市</t>
        </is>
      </c>
      <c r="G948" t="inlineStr">
        <is>
          <t>北京市</t>
        </is>
      </c>
      <c r="H948" t="inlineStr">
        <is>
          <t>北京市海淀区阜成路73号B座地下一层</t>
        </is>
      </c>
      <c r="I948" t="inlineStr">
        <is>
          <t>39.924749</t>
        </is>
      </c>
      <c r="J948" t="inlineStr">
        <is>
          <t>116.298672</t>
        </is>
      </c>
      <c r="K948" t="inlineStr">
        <is>
          <t>[{"sub_cat":"简餐","parent_cat":"快餐便当"},{"sub_cat":"简餐","parent_cat":"美食"},{"sub_cat":"西餐","parent_cat":"异国料理"},{"sub_cat":"西餐","parent_cat":"美食"}]</t>
        </is>
      </c>
      <c r="L948" t="inlineStr">
        <is>
          <t>否</t>
        </is>
      </c>
      <c r="M948" t="inlineStr">
        <is>
          <t>是</t>
        </is>
      </c>
      <c r="N948" t="inlineStr">
        <is>
          <t>15910787043</t>
        </is>
      </c>
      <c r="O948" t="inlineStr">
        <is>
          <t>["09:30/20:00"]</t>
        </is>
      </c>
      <c r="P948" t="inlineStr">
        <is>
          <t>3236</t>
        </is>
      </c>
      <c r="Q948" t="inlineStr">
        <is>
          <t>https://www.ele.me/shop/E2802824835725380658</t>
        </is>
      </c>
      <c r="R948" t="inlineStr">
        <is>
          <t>4.8</t>
        </is>
      </c>
      <c r="S948" t="inlineStr">
        <is>
          <t/>
        </is>
      </c>
      <c r="T948" t="inlineStr">
        <is>
          <t/>
        </is>
      </c>
      <c r="U948" t="inlineStr">
        <is>
          <t>832</t>
        </is>
      </c>
      <c r="V948" t="inlineStr">
        <is>
          <t>[{"pid":"2090012274","desc":"满35减18，满60减29，满110减39","name":"轻食派活动大促","type":"减"},{"pid":"21517528963","desc":"折扣商品5折起","name":"超会特价5折起","type":"折"},{"pid":"769806634","desc":"本店新用户立减3元","name":"门店新客立减","type":"新"},{"pid":"2108133747","desc":"特价商品1元起","name":"新客1元吃大牌","type":"特"}]</t>
        </is>
      </c>
      <c r="W948" t="inlineStr">
        <is>
          <t>[]</t>
        </is>
      </c>
      <c r="X948" t="inlineStr">
        <is>
          <t/>
        </is>
      </c>
      <c r="Y948" t="inlineStr">
        <is>
          <t>33</t>
        </is>
      </c>
      <c r="Z948" t="inlineStr">
        <is>
          <t>20</t>
        </is>
      </c>
      <c r="AA948" t="inlineStr">
        <is>
          <t>0</t>
        </is>
      </c>
      <c r="AB948" t="inlineStr">
        <is>
          <t>[{"sid":"10","desc":"商家原因导致订单取消，赔付代金券","name":"拒单赔"},{"sid":"7","desc":"该商户食品安全已由国泰产险承担，食品安全有保障","name":"食安保"},{"sid":"4","desc":"该商家支持开发票，请在下单时填写好发票抬头","name":"开发票"}]</t>
        </is>
      </c>
    </row>
    <row r="949">
      <c r="A949" t="inlineStr">
        <is>
          <t>2019-03-30 11:52:53</t>
        </is>
      </c>
      <c r="B949" t="inlineStr">
        <is>
          <t>https://www.ele.me/shop/E8445462608345893369</t>
        </is>
      </c>
      <c r="C949" t="inlineStr">
        <is>
          <t>E8445462608345893369</t>
        </is>
      </c>
      <c r="D949" t="inlineStr">
        <is>
          <t>好食蒸煎(第5档口宏鼎嘉合美食城店)</t>
        </is>
      </c>
      <c r="E949" t="inlineStr">
        <is>
          <t>https://fuss10.elemecdn.com/e/56/79bc77f17b68aee817591374b6e63jpeg.jpeg</t>
        </is>
      </c>
      <c r="F949" t="inlineStr">
        <is>
          <t>北京市</t>
        </is>
      </c>
      <c r="G949" t="inlineStr">
        <is>
          <t>北京市</t>
        </is>
      </c>
      <c r="H949" t="inlineStr">
        <is>
          <t>北京市海淀区阜成路73号B座地下一层</t>
        </is>
      </c>
      <c r="I949" t="inlineStr">
        <is>
          <t>39.924749</t>
        </is>
      </c>
      <c r="J949" t="inlineStr">
        <is>
          <t>116.298672</t>
        </is>
      </c>
      <c r="K949" t="inlineStr">
        <is>
          <t>[{"sub_cat":"包子粥店","parent_cat":"快餐便当"},{"sub_cat":"包子粥店","parent_cat":"美食"},{"sub_cat":"简餐","parent_cat":"快餐便当"},{"sub_cat":"简餐","parent_cat":"美食"}]</t>
        </is>
      </c>
      <c r="L949" t="inlineStr">
        <is>
          <t>否</t>
        </is>
      </c>
      <c r="M949" t="inlineStr">
        <is>
          <t>否</t>
        </is>
      </c>
      <c r="N949" t="inlineStr">
        <is>
          <t>18637291590</t>
        </is>
      </c>
      <c r="O949" t="inlineStr">
        <is>
          <t>["09:00/20:30"]</t>
        </is>
      </c>
      <c r="P949" t="inlineStr">
        <is>
          <t>111</t>
        </is>
      </c>
      <c r="Q949" t="inlineStr">
        <is>
          <t>https://www.ele.me/shop/E8445462608345893369</t>
        </is>
      </c>
      <c r="R949" t="inlineStr">
        <is>
          <t>4.4</t>
        </is>
      </c>
      <c r="S949" t="inlineStr">
        <is>
          <t>4.5</t>
        </is>
      </c>
      <c r="T949" t="inlineStr">
        <is>
          <t>4.4</t>
        </is>
      </c>
      <c r="U949" t="inlineStr">
        <is>
          <t>43</t>
        </is>
      </c>
      <c r="V949" t="inlineStr">
        <is>
          <t>[{"pid":"1982058635","desc":"满25减8，满32减12，满45减20","name":"自营销复杂满减活动","type":"减"},{"pid":"1743525281","desc":"特价商品2元起","name":"超值换购","type":"换"},{"pid":"777536810","desc":"本店新用户立减2元","name":"门店新客立减","type":"新"},{"pid":"2081413283","desc":"新用户下单立减17元","name":"新用户立减(不与其他活动共享)","type":"首"}]</t>
        </is>
      </c>
      <c r="W949" t="inlineStr">
        <is>
          <t>[]</t>
        </is>
      </c>
      <c r="X949" t="inlineStr">
        <is>
          <t/>
        </is>
      </c>
      <c r="Y949" t="inlineStr">
        <is>
          <t>31</t>
        </is>
      </c>
      <c r="Z949" t="inlineStr">
        <is>
          <t>20</t>
        </is>
      </c>
      <c r="AA949" t="inlineStr">
        <is>
          <t>3</t>
        </is>
      </c>
      <c r="AB949" t="inlineStr">
        <is>
          <t>[{"sid":"7","desc":"该商户食品安全已由国泰产险承担，食品安全有保障","name":"食安保"}]</t>
        </is>
      </c>
    </row>
    <row r="950">
      <c r="A950" t="inlineStr">
        <is>
          <t>2019-03-30 11:52:50</t>
        </is>
      </c>
      <c r="B950" t="inlineStr">
        <is>
          <t>https://www.ele.me/shop/E4563812711404688187</t>
        </is>
      </c>
      <c r="C950" t="inlineStr">
        <is>
          <t>E4563812711404688187</t>
        </is>
      </c>
      <c r="D950" t="inlineStr">
        <is>
          <t>怡宝桶装水（新华联专卖店）</t>
        </is>
      </c>
      <c r="E950" t="inlineStr">
        <is>
          <t>https://fuss10.elemecdn.com/a/ea/215d9fdf8868b2d0989b019aea0e7jpeg.jpeg</t>
        </is>
      </c>
      <c r="F950" t="inlineStr">
        <is>
          <t>北京市</t>
        </is>
      </c>
      <c r="G950" t="inlineStr">
        <is>
          <t>北京市</t>
        </is>
      </c>
      <c r="H950" t="inlineStr">
        <is>
          <t>北京市通州区怡乐北街商42号</t>
        </is>
      </c>
      <c r="I950" t="inlineStr">
        <is>
          <t>39.888395</t>
        </is>
      </c>
      <c r="J950" t="inlineStr">
        <is>
          <t>116.641216</t>
        </is>
      </c>
      <c r="K950" t="inlineStr">
        <is>
          <t>[{"sub_cat":"水站","parent_cat":"商店超市"}]</t>
        </is>
      </c>
      <c r="L950" t="inlineStr">
        <is>
          <t>否</t>
        </is>
      </c>
      <c r="M950" t="inlineStr">
        <is>
          <t>否</t>
        </is>
      </c>
      <c r="N950" t="inlineStr">
        <is>
          <t>010-81558289</t>
        </is>
      </c>
      <c r="O950" t="inlineStr">
        <is>
          <t>["08:05/20:00"]</t>
        </is>
      </c>
      <c r="P950" t="inlineStr">
        <is>
          <t>720</t>
        </is>
      </c>
      <c r="Q950" t="inlineStr">
        <is>
          <t>https://www.ele.me/shop/E4563812711404688187</t>
        </is>
      </c>
      <c r="R950" t="inlineStr">
        <is>
          <t>4.9</t>
        </is>
      </c>
      <c r="S950" t="inlineStr">
        <is>
          <t/>
        </is>
      </c>
      <c r="T950" t="inlineStr">
        <is>
          <t/>
        </is>
      </c>
      <c r="U950" t="inlineStr">
        <is>
          <t>80</t>
        </is>
      </c>
      <c r="V950" t="inlineStr">
        <is>
          <t>[{"pid":"6000153137","desc":"满50减3","name":"全店满减","type":"减"},{"pid":"1000000000237147","desc":"特价商品20元起","name":"商品特价","type":"特"}]</t>
        </is>
      </c>
      <c r="W950" t="inlineStr">
        <is>
          <t>[]</t>
        </is>
      </c>
      <c r="X950" t="inlineStr">
        <is>
          <t/>
        </is>
      </c>
      <c r="Y950" t="inlineStr">
        <is>
          <t>35</t>
        </is>
      </c>
      <c r="Z950" t="inlineStr">
        <is>
          <t>13</t>
        </is>
      </c>
      <c r="AA950" t="inlineStr">
        <is>
          <t>0</t>
        </is>
      </c>
      <c r="AB950" t="inlineStr">
        <is>
          <t>[{"sid":"10","desc":"商家原因导致订单取消，赔付代金券","name":"拒单赔"}]</t>
        </is>
      </c>
    </row>
    <row r="951">
      <c r="A951" t="inlineStr">
        <is>
          <t>2019-03-30 11:52:49</t>
        </is>
      </c>
      <c r="B951" t="inlineStr">
        <is>
          <t>https://www.ele.me/shop/E15367234917130702920</t>
        </is>
      </c>
      <c r="C951" t="inlineStr">
        <is>
          <t>E15367234917130702920</t>
        </is>
      </c>
      <c r="D951" t="inlineStr">
        <is>
          <t>一品生煎(第3档口宏鼎嘉合美食城店)</t>
        </is>
      </c>
      <c r="E951" t="inlineStr">
        <is>
          <t>https://fuss10.elemecdn.com/0/42/d7e38372461e09a572e2cb98138d8jpeg.jpeg</t>
        </is>
      </c>
      <c r="F951" t="inlineStr">
        <is>
          <t>北京市</t>
        </is>
      </c>
      <c r="G951" t="inlineStr">
        <is>
          <t>北京市</t>
        </is>
      </c>
      <c r="H951" t="inlineStr">
        <is>
          <t>北京市海淀区阜成路73号B座地下一层</t>
        </is>
      </c>
      <c r="I951" t="inlineStr">
        <is>
          <t>39.924749</t>
        </is>
      </c>
      <c r="J951" t="inlineStr">
        <is>
          <t>116.298672</t>
        </is>
      </c>
      <c r="K951" t="inlineStr">
        <is>
          <t>[]</t>
        </is>
      </c>
      <c r="L951" t="inlineStr">
        <is>
          <t>否</t>
        </is>
      </c>
      <c r="M951" t="inlineStr">
        <is>
          <t>否</t>
        </is>
      </c>
      <c r="N951" t="inlineStr">
        <is>
          <t>13253015825</t>
        </is>
      </c>
      <c r="O951" t="inlineStr">
        <is>
          <t>["09:00/20:30"]</t>
        </is>
      </c>
      <c r="P951" t="inlineStr">
        <is>
          <t>2961</t>
        </is>
      </c>
      <c r="Q951" t="inlineStr">
        <is>
          <t>https://www.ele.me/shop/E15367234917130702920</t>
        </is>
      </c>
      <c r="R951" t="inlineStr">
        <is>
          <t>4.7</t>
        </is>
      </c>
      <c r="S951" t="inlineStr">
        <is>
          <t>4.7</t>
        </is>
      </c>
      <c r="T951" t="inlineStr">
        <is>
          <t>4.7</t>
        </is>
      </c>
      <c r="U951" t="inlineStr">
        <is>
          <t>1234</t>
        </is>
      </c>
      <c r="V951" t="inlineStr">
        <is>
          <t>[{"pid":"21490437874","desc":"满22减8，满32减12，满45减15，满59减20","name":"买就减","type":"减"},{"pid":"2095145307","desc":"特价商品1元起","name":"新客1元吃大牌","type":"特"},{"pid":"2081455307","desc":"新用户下单立减17元","name":"新用户立减(不与其他活动共享)","type":"首"},{"pid":"711489810","desc":"本店新用户立减1元","name":"门店新客立减","type":"新"}]</t>
        </is>
      </c>
      <c r="W951" t="inlineStr">
        <is>
          <t>[]</t>
        </is>
      </c>
      <c r="X951" t="inlineStr">
        <is>
          <t>蜂鸟专送</t>
        </is>
      </c>
      <c r="Y951" t="inlineStr">
        <is>
          <t>20</t>
        </is>
      </c>
      <c r="Z951" t="inlineStr">
        <is>
          <t>15</t>
        </is>
      </c>
      <c r="AA951" t="inlineStr">
        <is>
          <t>0</t>
        </is>
      </c>
      <c r="AB951" t="inlineStr">
        <is>
          <t>[{"sid":"7","desc":"该商户食品安全已由国泰产险承担，食品安全有保障","name":"食安保"},{"sid":"4","desc":"该商家支持开发票，请在下单时填写好发票抬头","name":"开发票"}]</t>
        </is>
      </c>
    </row>
    <row r="952">
      <c r="A952" t="inlineStr">
        <is>
          <t>2019-03-30 11:52:49</t>
        </is>
      </c>
      <c r="B952" t="inlineStr">
        <is>
          <t>https://www.ele.me/shop/E5733215488516146082</t>
        </is>
      </c>
      <c r="C952" t="inlineStr">
        <is>
          <t>E5733215488516146082</t>
        </is>
      </c>
      <c r="D952" t="inlineStr">
        <is>
          <t>曼玲粥店(西钓鱼台店)</t>
        </is>
      </c>
      <c r="E952" t="inlineStr">
        <is>
          <t>https://fuss10.elemecdn.com/0/48/11fa9b9eb5c4cfba17ab71cd562b4png.png</t>
        </is>
      </c>
      <c r="F952" t="inlineStr">
        <is>
          <t>北京市</t>
        </is>
      </c>
      <c r="G952" t="inlineStr">
        <is>
          <t>北京市</t>
        </is>
      </c>
      <c r="H952" t="inlineStr">
        <is>
          <t>北京市海淀区阜成路73号B座地下一层</t>
        </is>
      </c>
      <c r="I952" t="inlineStr">
        <is>
          <t>39.924749</t>
        </is>
      </c>
      <c r="J952" t="inlineStr">
        <is>
          <t>116.298672</t>
        </is>
      </c>
      <c r="K952" t="inlineStr">
        <is>
          <t>[{"sub_cat":"包子粥店","parent_cat":"快餐便当"},{"sub_cat":"包子粥店","parent_cat":"美食"},{"sub_cat":"简餐","parent_cat":"快餐便当"},{"sub_cat":"简餐","parent_cat":"美食"}]</t>
        </is>
      </c>
      <c r="L952" t="inlineStr">
        <is>
          <t>否</t>
        </is>
      </c>
      <c r="M952" t="inlineStr">
        <is>
          <t>是</t>
        </is>
      </c>
      <c r="N952" t="inlineStr">
        <is>
          <t>18510887477</t>
        </is>
      </c>
      <c r="O952" t="inlineStr">
        <is>
          <t>["07:10/21:00"]</t>
        </is>
      </c>
      <c r="P952" t="inlineStr">
        <is>
          <t>5195</t>
        </is>
      </c>
      <c r="Q952" t="inlineStr">
        <is>
          <t>https://www.ele.me/shop/E5733215488516146082</t>
        </is>
      </c>
      <c r="R952" t="inlineStr">
        <is>
          <t>4.8</t>
        </is>
      </c>
      <c r="S952" t="inlineStr">
        <is>
          <t/>
        </is>
      </c>
      <c r="T952" t="inlineStr">
        <is>
          <t/>
        </is>
      </c>
      <c r="U952" t="inlineStr">
        <is>
          <t>1667</t>
        </is>
      </c>
      <c r="V952" t="inlineStr">
        <is>
          <t>[{"pid":"21501654250","desc":"满27减15，满49减20，满79减25","name":"318不含补贴","type":"减"},{"pid":"2117247259","desc":"特价商品1元起","name":"新用户1元吃","type":"特"},{"pid":"2087981019","desc":"新用户下单立减17元","name":"新用户立减(不与其他活动共享)","type":"首"},{"pid":"1800224265","desc":"折扣商品3.6折起","name":"单品折扣","type":"折"},{"pid":"655522282","desc":"满59元赠送小菜1份","name":"自营销赠品活动","type":"赠"}]</t>
        </is>
      </c>
      <c r="W952" t="inlineStr">
        <is>
          <t>[]</t>
        </is>
      </c>
      <c r="X952" t="inlineStr">
        <is>
          <t/>
        </is>
      </c>
      <c r="Y952" t="inlineStr">
        <is>
          <t>30</t>
        </is>
      </c>
      <c r="Z952" t="inlineStr">
        <is>
          <t>20</t>
        </is>
      </c>
      <c r="AA952" t="inlineStr">
        <is>
          <t>1.5</t>
        </is>
      </c>
      <c r="AB952" t="inlineStr">
        <is>
          <t>[{"sid":"10","desc":"商家原因导致订单取消，赔付代金券","name":"拒单赔"}]</t>
        </is>
      </c>
    </row>
    <row r="953">
      <c r="A953" t="inlineStr">
        <is>
          <t>2019-03-30 11:52:42</t>
        </is>
      </c>
      <c r="B953" t="inlineStr">
        <is>
          <t>https://www.ele.me/shop/E14816682896990967095</t>
        </is>
      </c>
      <c r="C953" t="inlineStr">
        <is>
          <t>E14816682896990967095</t>
        </is>
      </c>
      <c r="D953" t="inlineStr">
        <is>
          <t>和府捞面（北京悠唐店）</t>
        </is>
      </c>
      <c r="E953" t="inlineStr">
        <is>
          <t>https://fuss10.elemecdn.com/5/7d/654a29365c2fe838f791e6871ff78jpeg.jpeg</t>
        </is>
      </c>
      <c r="F953" t="inlineStr">
        <is>
          <t>北京市</t>
        </is>
      </c>
      <c r="G953" t="inlineStr">
        <is>
          <t>北京市</t>
        </is>
      </c>
      <c r="H953" t="inlineStr">
        <is>
          <t>北京市朝阳区三丰北里16幢(-01)层(-1)-101内B10号</t>
        </is>
      </c>
      <c r="I953" t="inlineStr">
        <is>
          <t>39.921307</t>
        </is>
      </c>
      <c r="J953" t="inlineStr">
        <is>
          <t>116.438235</t>
        </is>
      </c>
      <c r="K953" t="inlineStr">
        <is>
          <t>[{"sub_cat":"米粉面馆","parent_cat":"快餐便当"},{"sub_cat":"米粉面馆","parent_cat":"美食"},{"sub_cat":"简餐","parent_cat":"快餐便当"},{"sub_cat":"简餐","parent_cat":"美食"}]</t>
        </is>
      </c>
      <c r="L953" t="inlineStr">
        <is>
          <t>是</t>
        </is>
      </c>
      <c r="M953" t="inlineStr">
        <is>
          <t>否</t>
        </is>
      </c>
      <c r="N953" t="inlineStr">
        <is>
          <t>18910154115 18262501277</t>
        </is>
      </c>
      <c r="O953" t="inlineStr">
        <is>
          <t>["10:00/21:30"]</t>
        </is>
      </c>
      <c r="P953" t="inlineStr">
        <is>
          <t>328</t>
        </is>
      </c>
      <c r="Q953" t="inlineStr">
        <is>
          <t>https://www.ele.me/shop/E14816682896990967095</t>
        </is>
      </c>
      <c r="R953" t="inlineStr">
        <is>
          <t>4.8</t>
        </is>
      </c>
      <c r="S953" t="inlineStr">
        <is>
          <t/>
        </is>
      </c>
      <c r="T953" t="inlineStr">
        <is>
          <t/>
        </is>
      </c>
      <c r="U953" t="inlineStr">
        <is>
          <t>67</t>
        </is>
      </c>
      <c r="V953" t="inlineStr">
        <is>
          <t>[{"pid":"2114739643","desc":"新用户下单立减17元","name":"新用户立减(不与其他活动共享)","type":"首"}]</t>
        </is>
      </c>
      <c r="W953" t="inlineStr">
        <is>
          <t>[]</t>
        </is>
      </c>
      <c r="X953" t="inlineStr">
        <is>
          <t>蜂鸟专送</t>
        </is>
      </c>
      <c r="Y953" t="inlineStr">
        <is>
          <t>24</t>
        </is>
      </c>
      <c r="Z953" t="inlineStr">
        <is>
          <t>20</t>
        </is>
      </c>
      <c r="AA953" t="inlineStr">
        <is>
          <t>5</t>
        </is>
      </c>
      <c r="AB953" t="inlineStr">
        <is>
          <t>[]</t>
        </is>
      </c>
    </row>
    <row r="954">
      <c r="A954" t="inlineStr">
        <is>
          <t>2019-03-30 11:52:31</t>
        </is>
      </c>
      <c r="B954" t="inlineStr">
        <is>
          <t>https://www.ele.me/shop/E1732813350690353862</t>
        </is>
      </c>
      <c r="C954" t="inlineStr">
        <is>
          <t>E1732813350690353862</t>
        </is>
      </c>
      <c r="D954" t="inlineStr">
        <is>
          <t>牛气快餐</t>
        </is>
      </c>
      <c r="E954" t="inlineStr">
        <is>
          <t>https://fuss10.elemecdn.com/e/f5/3499147676bbdfa866bb053d0f22cpng.png</t>
        </is>
      </c>
      <c r="F954" t="inlineStr">
        <is>
          <t>北京市</t>
        </is>
      </c>
      <c r="G954" t="inlineStr">
        <is>
          <t>北京市</t>
        </is>
      </c>
      <c r="H954" t="inlineStr">
        <is>
          <t>北京市西城区德胜门外大街甲36号C座地下一层(德胜园区)</t>
        </is>
      </c>
      <c r="I954" t="inlineStr">
        <is>
          <t>39.955572</t>
        </is>
      </c>
      <c r="J954" t="inlineStr">
        <is>
          <t>116.380717</t>
        </is>
      </c>
      <c r="K954" t="inlineStr">
        <is>
          <t>[{"sub_cat":"简餐","parent_cat":"快餐便当"},{"sub_cat":"简餐","parent_cat":"美食"},{"sub_cat":"其他菜系","parent_cat":"特色菜系"},{"sub_cat":"其他菜系","parent_cat":"美食"}]</t>
        </is>
      </c>
      <c r="L954" t="inlineStr">
        <is>
          <t>是</t>
        </is>
      </c>
      <c r="M954" t="inlineStr">
        <is>
          <t>否</t>
        </is>
      </c>
      <c r="N954" t="inlineStr">
        <is>
          <t>15910991003</t>
        </is>
      </c>
      <c r="O954" t="inlineStr">
        <is>
          <t>["10:00/22:00"]</t>
        </is>
      </c>
      <c r="P954" t="inlineStr">
        <is>
          <t>105</t>
        </is>
      </c>
      <c r="Q954" t="inlineStr">
        <is>
          <t>https://www.ele.me/shop/E1732813350690353862</t>
        </is>
      </c>
      <c r="R954" t="inlineStr">
        <is>
          <t>4.5</t>
        </is>
      </c>
      <c r="S954" t="inlineStr">
        <is>
          <t/>
        </is>
      </c>
      <c r="T954" t="inlineStr">
        <is>
          <t/>
        </is>
      </c>
      <c r="U954" t="inlineStr">
        <is>
          <t>43</t>
        </is>
      </c>
      <c r="V954" t="inlineStr">
        <is>
          <t>[{"pid":"2120600619","desc":"新用户下单立减17元","name":"新用户立减(不与其他活动共享)","type":"首"},{"pid":"21521288523","desc":"满25减7，满35减12，满50减21","name":"自营销复杂满减活动","type":"减"},{"pid":"819827178","desc":"本店新用户立减1元","name":"门店新客立减","type":"新"},{"pid":"21504144811","desc":"特价商品3元起","name":"超值换购","type":"换"}]</t>
        </is>
      </c>
      <c r="W954" t="inlineStr">
        <is>
          <t>[]</t>
        </is>
      </c>
      <c r="X954" t="inlineStr">
        <is>
          <t/>
        </is>
      </c>
      <c r="Y954" t="inlineStr">
        <is>
          <t>30</t>
        </is>
      </c>
      <c r="Z954" t="inlineStr">
        <is>
          <t>20</t>
        </is>
      </c>
      <c r="AA954" t="inlineStr">
        <is>
          <t>1</t>
        </is>
      </c>
      <c r="AB954" t="inlineStr">
        <is>
          <t>[{"sid":"7","desc":"该商户食品安全已由国泰产险承担，食品安全有保障","name":"食安保"}]</t>
        </is>
      </c>
    </row>
    <row r="955">
      <c r="A955" t="inlineStr">
        <is>
          <t>2019-03-30 11:52:30</t>
        </is>
      </c>
      <c r="B955" t="inlineStr">
        <is>
          <t>https://www.ele.me/shop/E16528651475798053792</t>
        </is>
      </c>
      <c r="C955" t="inlineStr">
        <is>
          <t>E16528651475798053792</t>
        </is>
      </c>
      <c r="D955" t="inlineStr">
        <is>
          <t>柠檬工坊</t>
        </is>
      </c>
      <c r="E955" t="inlineStr">
        <is>
          <t>https://fuss10.elemecdn.com/3/2b/2687d1882d5dbef33d917a8b2ff97png.png</t>
        </is>
      </c>
      <c r="F955" t="inlineStr">
        <is>
          <t>北京市</t>
        </is>
      </c>
      <c r="G955" t="inlineStr">
        <is>
          <t>北京市</t>
        </is>
      </c>
      <c r="H955" t="inlineStr">
        <is>
          <t>北京市西城区德胜街道德胜凯旋大厦C座德胜凯旋大厦</t>
        </is>
      </c>
      <c r="I955" t="inlineStr">
        <is>
          <t>39.955572</t>
        </is>
      </c>
      <c r="J955" t="inlineStr">
        <is>
          <t>116.380717</t>
        </is>
      </c>
      <c r="K955" t="inlineStr">
        <is>
          <t>[{"sub_cat":"奶茶果汁","parent_cat":"甜品饮品"},{"sub_cat":"奶茶果汁","parent_cat":"美食"},{"sub_cat":"地方小吃","parent_cat":"小吃夜宵"},{"sub_cat":"地方小吃","parent_cat":"美食"}]</t>
        </is>
      </c>
      <c r="L955" t="inlineStr">
        <is>
          <t>否</t>
        </is>
      </c>
      <c r="M955" t="inlineStr">
        <is>
          <t>否</t>
        </is>
      </c>
      <c r="N955" t="inlineStr">
        <is>
          <t>13911130351 15910991003</t>
        </is>
      </c>
      <c r="O955" t="inlineStr">
        <is>
          <t>["10:00/22:00"]</t>
        </is>
      </c>
      <c r="P955" t="inlineStr">
        <is>
          <t>10</t>
        </is>
      </c>
      <c r="Q955" t="inlineStr">
        <is>
          <t>https://www.ele.me/shop/E16528651475798053792</t>
        </is>
      </c>
      <c r="R955" t="inlineStr">
        <is>
          <t>3.3</t>
        </is>
      </c>
      <c r="S955" t="inlineStr">
        <is>
          <t/>
        </is>
      </c>
      <c r="T955" t="inlineStr">
        <is>
          <t/>
        </is>
      </c>
      <c r="U955" t="inlineStr">
        <is>
          <t>18</t>
        </is>
      </c>
      <c r="V955" t="inlineStr">
        <is>
          <t>[{"pid":"2081353867","desc":"新用户下单立减17元","name":"新用户立减(不与其他活动共享)","type":"首"},{"pid":"21499936962","desc":"满29减10，满50减18，满80减26","name":"柠檬工坊","type":"减"},{"pid":"817852274","desc":"本店新用户立减2元","name":"门店新客立减","type":"新"}]</t>
        </is>
      </c>
      <c r="W955" t="inlineStr">
        <is>
          <t>[]</t>
        </is>
      </c>
      <c r="X955" t="inlineStr">
        <is>
          <t/>
        </is>
      </c>
      <c r="Y955" t="inlineStr">
        <is>
          <t>26</t>
        </is>
      </c>
      <c r="Z955" t="inlineStr">
        <is>
          <t>20</t>
        </is>
      </c>
      <c r="AA955" t="inlineStr">
        <is>
          <t>0</t>
        </is>
      </c>
      <c r="AB955" t="inlineStr">
        <is>
          <t>[{"sid":"7","desc":"该商户食品安全已由国泰产险承担，食品安全有保障","name":"食安保"}]</t>
        </is>
      </c>
    </row>
    <row r="956">
      <c r="A956" t="inlineStr">
        <is>
          <t>2019-03-30 11:52:30</t>
        </is>
      </c>
      <c r="B956" t="inlineStr">
        <is>
          <t>https://www.ele.me/shop/E8829488846742571610</t>
        </is>
      </c>
      <c r="C956" t="inlineStr">
        <is>
          <t>E8829488846742571610</t>
        </is>
      </c>
      <c r="D956" t="inlineStr">
        <is>
          <t>庭院</t>
        </is>
      </c>
      <c r="E956" t="inlineStr">
        <is>
          <t>https://fuss10.elemecdn.com/b/a7/8b831942021f500b1ef61fbb9d644jpeg.jpeg</t>
        </is>
      </c>
      <c r="F956" t="inlineStr">
        <is>
          <t>北京市</t>
        </is>
      </c>
      <c r="G956" t="inlineStr">
        <is>
          <t>北京市</t>
        </is>
      </c>
      <c r="H956" t="inlineStr">
        <is>
          <t>北京市朝阳区南湖东园122楼3层T-10号</t>
        </is>
      </c>
      <c r="I956" t="inlineStr">
        <is>
          <t>40.002298</t>
        </is>
      </c>
      <c r="J956" t="inlineStr">
        <is>
          <t>116.466699</t>
        </is>
      </c>
      <c r="K956" t="inlineStr">
        <is>
          <t>[{"sub_cat":"日韩料理","parent_cat":"异国料理"},{"sub_cat":"日韩料理","parent_cat":"美食"},{"sub_cat":"简餐","parent_cat":"快餐便当"},{"sub_cat":"简餐","parent_cat":"美食"}]</t>
        </is>
      </c>
      <c r="L956" t="inlineStr">
        <is>
          <t>否</t>
        </is>
      </c>
      <c r="M956" t="inlineStr">
        <is>
          <t>否</t>
        </is>
      </c>
      <c r="N956" t="inlineStr">
        <is>
          <t>010-64725949</t>
        </is>
      </c>
      <c r="O956" t="inlineStr">
        <is>
          <t>["09:55/21:20"]</t>
        </is>
      </c>
      <c r="P956" t="inlineStr">
        <is>
          <t>121</t>
        </is>
      </c>
      <c r="Q956" t="inlineStr">
        <is>
          <t>https://www.ele.me/shop/E8829488846742571610</t>
        </is>
      </c>
      <c r="R956" t="inlineStr">
        <is>
          <t>4.8</t>
        </is>
      </c>
      <c r="S956" t="inlineStr">
        <is>
          <t/>
        </is>
      </c>
      <c r="T956" t="inlineStr">
        <is>
          <t/>
        </is>
      </c>
      <c r="U956" t="inlineStr">
        <is>
          <t>28</t>
        </is>
      </c>
      <c r="V956" t="inlineStr">
        <is>
          <t>[{"pid":"21486066347","desc":"满58减2，满108减5","name":"自营销复杂满减活动","type":"减"}]</t>
        </is>
      </c>
      <c r="W956" t="inlineStr">
        <is>
          <t>[]</t>
        </is>
      </c>
      <c r="X956" t="inlineStr">
        <is>
          <t>蜂鸟专送</t>
        </is>
      </c>
      <c r="Y956" t="inlineStr">
        <is>
          <t>23</t>
        </is>
      </c>
      <c r="Z956" t="inlineStr">
        <is>
          <t>20</t>
        </is>
      </c>
      <c r="AA956" t="inlineStr">
        <is>
          <t>5</t>
        </is>
      </c>
      <c r="AB956" t="inlineStr">
        <is>
          <t>[]</t>
        </is>
      </c>
    </row>
    <row r="957">
      <c r="A957" t="inlineStr">
        <is>
          <t>2019-03-30 11:52:29</t>
        </is>
      </c>
      <c r="B957" t="inlineStr">
        <is>
          <t>https://www.ele.me/shop/E14920139684082909109</t>
        </is>
      </c>
      <c r="C957" t="inlineStr">
        <is>
          <t>E14920139684082909109</t>
        </is>
      </c>
      <c r="D957" t="inlineStr">
        <is>
          <t>小恒水饺(德胜凯旋第六号档口星宇欣天美食城店)</t>
        </is>
      </c>
      <c r="E957" t="inlineStr">
        <is>
          <t>https://fuss10.elemecdn.com/c/2e/5114eb36fc20d8ddfbb9e0ea10735png.png</t>
        </is>
      </c>
      <c r="F957" t="inlineStr">
        <is>
          <t>北京市</t>
        </is>
      </c>
      <c r="G957" t="inlineStr">
        <is>
          <t>北京市</t>
        </is>
      </c>
      <c r="H957" t="inlineStr">
        <is>
          <t>北京市西城区德胜门外大街甲36号C座地下一层（德胜园区）</t>
        </is>
      </c>
      <c r="I957" t="inlineStr">
        <is>
          <t>39.955572</t>
        </is>
      </c>
      <c r="J957" t="inlineStr">
        <is>
          <t>116.380717</t>
        </is>
      </c>
      <c r="K957" t="inlineStr">
        <is>
          <t>[{"sub_cat":"饺子馄饨","parent_cat":"快餐便当"},{"sub_cat":"饺子馄饨","parent_cat":"美食"},{"sub_cat":"地方小吃","parent_cat":"小吃夜宵"},{"sub_cat":"地方小吃","parent_cat":"美食"}]</t>
        </is>
      </c>
      <c r="L957" t="inlineStr">
        <is>
          <t>否</t>
        </is>
      </c>
      <c r="M957" t="inlineStr">
        <is>
          <t>是</t>
        </is>
      </c>
      <c r="N957" t="inlineStr">
        <is>
          <t>13366732082 15811102415</t>
        </is>
      </c>
      <c r="O957" t="inlineStr">
        <is>
          <t>["10:00/20:30"]</t>
        </is>
      </c>
      <c r="P957" t="inlineStr">
        <is>
          <t>1391</t>
        </is>
      </c>
      <c r="Q957" t="inlineStr">
        <is>
          <t>https://www.ele.me/shop/E14920139684082909109</t>
        </is>
      </c>
      <c r="R957" t="inlineStr">
        <is>
          <t>4.9</t>
        </is>
      </c>
      <c r="S957" t="inlineStr">
        <is>
          <t>4.9</t>
        </is>
      </c>
      <c r="T957" t="inlineStr">
        <is>
          <t>4.9</t>
        </is>
      </c>
      <c r="U957" t="inlineStr">
        <is>
          <t>375</t>
        </is>
      </c>
      <c r="V957" t="inlineStr">
        <is>
          <t>[{"pid":"21477273307","desc":"新用户下单立减30元","name":"北京ka30-20","type":"首"},{"pid":"21523338138","desc":"满30减10，满40减20，满80减30","name":"小恒月底活动","type":"减"},{"pid":"21506935291","desc":"折扣商品5折起","name":"单品折扣","type":"折"}]</t>
        </is>
      </c>
      <c r="W957" t="inlineStr">
        <is>
          <t>[]</t>
        </is>
      </c>
      <c r="X957" t="inlineStr">
        <is>
          <t>蜂鸟专送</t>
        </is>
      </c>
      <c r="Y957" t="inlineStr">
        <is>
          <t>24</t>
        </is>
      </c>
      <c r="Z957" t="inlineStr">
        <is>
          <t>20</t>
        </is>
      </c>
      <c r="AA957" t="inlineStr">
        <is>
          <t>1</t>
        </is>
      </c>
      <c r="AB957" t="inlineStr">
        <is>
          <t>[{"sid":"4","desc":"该商家支持开发票，请在下单时填写好发票抬头","name":"开发票"}]</t>
        </is>
      </c>
    </row>
    <row r="958">
      <c r="A958" t="inlineStr">
        <is>
          <t>2019-03-30 11:52:26</t>
        </is>
      </c>
      <c r="B958" t="inlineStr">
        <is>
          <t>https://www.ele.me/shop/E3248621371477242174</t>
        </is>
      </c>
      <c r="C958" t="inlineStr">
        <is>
          <t>E3248621371477242174</t>
        </is>
      </c>
      <c r="D958" t="inlineStr">
        <is>
          <t>秦门·馍饭厨房（博泰店）</t>
        </is>
      </c>
      <c r="E958" t="inlineStr">
        <is>
          <t>https://fuss10.elemecdn.com/7/3e/ca46c01c72e44ed1f32f8174d7729png.png</t>
        </is>
      </c>
      <c r="F958" t="inlineStr">
        <is>
          <t>北京市</t>
        </is>
      </c>
      <c r="G958" t="inlineStr">
        <is>
          <t>北京市</t>
        </is>
      </c>
      <c r="H958" t="inlineStr">
        <is>
          <t>北京市朝阳区南湖东园122楼-1层B1-06内01</t>
        </is>
      </c>
      <c r="I958" t="inlineStr">
        <is>
          <t>40.002298</t>
        </is>
      </c>
      <c r="J958" t="inlineStr">
        <is>
          <t>116.466699</t>
        </is>
      </c>
      <c r="K958" t="inlineStr">
        <is>
          <t>[{"sub_cat":"西北菜","parent_cat":"特色菜系"},{"sub_cat":"西北菜","parent_cat":"美食"},{"sub_cat":"简餐","parent_cat":"快餐便当"},{"sub_cat":"简餐","parent_cat":"美食"}]</t>
        </is>
      </c>
      <c r="L958" t="inlineStr">
        <is>
          <t>是</t>
        </is>
      </c>
      <c r="M958" t="inlineStr">
        <is>
          <t>否</t>
        </is>
      </c>
      <c r="N958" t="inlineStr">
        <is>
          <t>18700761431 13439394799</t>
        </is>
      </c>
      <c r="O958" t="inlineStr">
        <is>
          <t>["10:30/21:00"]</t>
        </is>
      </c>
      <c r="P958" t="inlineStr">
        <is>
          <t>61</t>
        </is>
      </c>
      <c r="Q958" t="inlineStr">
        <is>
          <t>https://www.ele.me/shop/E3248621371477242174</t>
        </is>
      </c>
      <c r="R958" t="inlineStr">
        <is>
          <t>4.8</t>
        </is>
      </c>
      <c r="S958" t="inlineStr">
        <is>
          <t/>
        </is>
      </c>
      <c r="T958" t="inlineStr">
        <is>
          <t/>
        </is>
      </c>
      <c r="U958" t="inlineStr">
        <is>
          <t>31</t>
        </is>
      </c>
      <c r="V958" t="inlineStr">
        <is>
          <t>[{"pid":"21536101427","desc":"满30减11，满60减22，满100减40","name":"自营销复杂满减活动","type":"减"},{"pid":"21533853995","desc":"特价商品9.9元起","name":"单品定价","type":"特"},{"pid":"21502271083","desc":"新用户下单立减17元","name":"新用户立减(不与其他活动共享)","type":"首"}]</t>
        </is>
      </c>
      <c r="W958" t="inlineStr">
        <is>
          <t>[]</t>
        </is>
      </c>
      <c r="X958" t="inlineStr">
        <is>
          <t>蜂鸟专送</t>
        </is>
      </c>
      <c r="Y958" t="inlineStr">
        <is>
          <t>20</t>
        </is>
      </c>
      <c r="Z958" t="inlineStr">
        <is>
          <t>20</t>
        </is>
      </c>
      <c r="AA958" t="inlineStr">
        <is>
          <t>5</t>
        </is>
      </c>
      <c r="AB958" t="inlineStr">
        <is>
          <t>[]</t>
        </is>
      </c>
    </row>
    <row r="959">
      <c r="A959" t="inlineStr">
        <is>
          <t>2019-03-30 11:52:21</t>
        </is>
      </c>
      <c r="B959" t="inlineStr">
        <is>
          <t>https://www.ele.me/shop/E9680406191563443785</t>
        </is>
      </c>
      <c r="C959" t="inlineStr">
        <is>
          <t>E9680406191563443785</t>
        </is>
      </c>
      <c r="D959" t="inlineStr">
        <is>
          <t>MIMO米莫的茶(悠唐店)</t>
        </is>
      </c>
      <c r="E959" t="inlineStr">
        <is>
          <t>https://fuss10.elemecdn.com/e/7e/673e75b66a0eac39004e785bff746jpeg.jpeg</t>
        </is>
      </c>
      <c r="F959" t="inlineStr">
        <is>
          <t>北京市</t>
        </is>
      </c>
      <c r="G959" t="inlineStr">
        <is>
          <t>北京市</t>
        </is>
      </c>
      <c r="H959" t="inlineStr">
        <is>
          <t>北京市朝阳区三丰北里【2】号楼【4】层(04)401内F4-D03/D03A</t>
        </is>
      </c>
      <c r="I959" t="inlineStr">
        <is>
          <t>39.921307</t>
        </is>
      </c>
      <c r="J959" t="inlineStr">
        <is>
          <t>116.438235</t>
        </is>
      </c>
      <c r="K959" t="inlineStr">
        <is>
          <t>[{"sub_cat":"奶茶果汁","parent_cat":"甜品饮品"},{"sub_cat":"奶茶果汁","parent_cat":"美食"},{"sub_cat":"甜品","parent_cat":"甜品饮品"},{"sub_cat":"甜品","parent_cat":"美食"}]</t>
        </is>
      </c>
      <c r="L959" t="inlineStr">
        <is>
          <t>否</t>
        </is>
      </c>
      <c r="M959" t="inlineStr">
        <is>
          <t>否</t>
        </is>
      </c>
      <c r="N959" t="inlineStr">
        <is>
          <t>17600976079</t>
        </is>
      </c>
      <c r="O959" t="inlineStr">
        <is>
          <t>["10:00/21:30"]</t>
        </is>
      </c>
      <c r="P959" t="inlineStr">
        <is>
          <t>63</t>
        </is>
      </c>
      <c r="Q959" t="inlineStr">
        <is>
          <t>https://www.ele.me/shop/E9680406191563443785</t>
        </is>
      </c>
      <c r="R959" t="inlineStr">
        <is>
          <t>5</t>
        </is>
      </c>
      <c r="S959" t="inlineStr">
        <is>
          <t>5.0</t>
        </is>
      </c>
      <c r="T959" t="inlineStr">
        <is>
          <t>5.0</t>
        </is>
      </c>
      <c r="U959" t="inlineStr">
        <is>
          <t>8</t>
        </is>
      </c>
      <c r="V959" t="inlineStr">
        <is>
          <t>[{"pid":"1888677033","desc":"满9减7，满29减14，满39减18，满69减29","name":"自营销复杂满减活动","type":"减"},{"pid":"2081323171","desc":"新用户下单立减17元","name":"新用户立减(不与其他活动共享)","type":"首"}]</t>
        </is>
      </c>
      <c r="W959" t="inlineStr">
        <is>
          <t>[]</t>
        </is>
      </c>
      <c r="X959" t="inlineStr">
        <is>
          <t/>
        </is>
      </c>
      <c r="Y959" t="inlineStr">
        <is>
          <t>33</t>
        </is>
      </c>
      <c r="Z959" t="inlineStr">
        <is>
          <t>20</t>
        </is>
      </c>
      <c r="AA959" t="inlineStr">
        <is>
          <t>3</t>
        </is>
      </c>
      <c r="AB959" t="inlineStr">
        <is>
          <t>[{"sid":"7","desc":"该商户食品安全已由国泰产险承担，食品安全有保障","name":"食安保"}]</t>
        </is>
      </c>
    </row>
    <row r="960">
      <c r="A960" t="inlineStr">
        <is>
          <t>2019-03-30 11:52:20</t>
        </is>
      </c>
      <c r="B960" t="inlineStr">
        <is>
          <t>https://www.ele.me/shop/E16525965141310389537</t>
        </is>
      </c>
      <c r="C960" t="inlineStr">
        <is>
          <t>E16525965141310389537</t>
        </is>
      </c>
      <c r="D960" t="inlineStr">
        <is>
          <t>火齐潮汕砂锅粥(悠唐店)</t>
        </is>
      </c>
      <c r="E960" t="inlineStr">
        <is>
          <t>https://fuss10.elemecdn.com/c/40/4e854ae21b569eae89da9fbe0da31jpeg.jpeg</t>
        </is>
      </c>
      <c r="F960" t="inlineStr">
        <is>
          <t>北京市</t>
        </is>
      </c>
      <c r="G960" t="inlineStr">
        <is>
          <t>北京市</t>
        </is>
      </c>
      <c r="H960" t="inlineStr">
        <is>
          <t>北京市朝阳区三丰北里16幢-01层（-1）-101内B08A2号</t>
        </is>
      </c>
      <c r="I960" t="inlineStr">
        <is>
          <t>39.921307</t>
        </is>
      </c>
      <c r="J960" t="inlineStr">
        <is>
          <t>116.438235</t>
        </is>
      </c>
      <c r="K960" t="inlineStr">
        <is>
          <t>[{"sub_cat":"包子粥店","parent_cat":"快餐便当"},{"sub_cat":"包子粥店","parent_cat":"美食"}]</t>
        </is>
      </c>
      <c r="L960" t="inlineStr">
        <is>
          <t>否</t>
        </is>
      </c>
      <c r="M960" t="inlineStr">
        <is>
          <t>否</t>
        </is>
      </c>
      <c r="N960" t="inlineStr">
        <is>
          <t>010-65537601</t>
        </is>
      </c>
      <c r="O960" t="inlineStr">
        <is>
          <t>["10:00/21:30"]</t>
        </is>
      </c>
      <c r="P960" t="inlineStr">
        <is>
          <t>1695</t>
        </is>
      </c>
      <c r="Q960" t="inlineStr">
        <is>
          <t>https://www.ele.me/shop/E16525965141310389537</t>
        </is>
      </c>
      <c r="R960" t="inlineStr">
        <is>
          <t>4.8</t>
        </is>
      </c>
      <c r="S960" t="inlineStr">
        <is>
          <t>4.8</t>
        </is>
      </c>
      <c r="T960" t="inlineStr">
        <is>
          <t>4.8</t>
        </is>
      </c>
      <c r="U960" t="inlineStr">
        <is>
          <t>345</t>
        </is>
      </c>
      <c r="V960" t="inlineStr">
        <is>
          <t>[{"pid":"21524699538","desc":"满30减15，满70减25，满110减40","name":"火齐","type":"减"},{"pid":"2077134035","desc":"特价商品9.9元起","name":"火齐特价菜","type":"特"},{"pid":"2087923299","desc":"新用户下单立减17元","name":"新用户立减(不与其他活动共享)","type":"首"}]</t>
        </is>
      </c>
      <c r="W960" t="inlineStr">
        <is>
          <t>[]</t>
        </is>
      </c>
      <c r="X960" t="inlineStr">
        <is>
          <t>蜂鸟专送</t>
        </is>
      </c>
      <c r="Y960" t="inlineStr">
        <is>
          <t>22</t>
        </is>
      </c>
      <c r="Z960" t="inlineStr">
        <is>
          <t>20</t>
        </is>
      </c>
      <c r="AA960" t="inlineStr">
        <is>
          <t>2</t>
        </is>
      </c>
      <c r="AB960" t="inlineStr">
        <is>
          <t>[]</t>
        </is>
      </c>
    </row>
    <row r="961">
      <c r="A961" t="inlineStr">
        <is>
          <t>2019-03-30 11:52:19</t>
        </is>
      </c>
      <c r="B961" t="inlineStr">
        <is>
          <t>https://www.ele.me/shop/E15715800179267112101</t>
        </is>
      </c>
      <c r="C961" t="inlineStr">
        <is>
          <t>E15715800179267112101</t>
        </is>
      </c>
      <c r="D961" t="inlineStr">
        <is>
          <t>燕澜坞鲜炖燕窝(悠唐店)</t>
        </is>
      </c>
      <c r="E961" t="inlineStr">
        <is>
          <t>https://fuss10.elemecdn.com/3/a8/b6d1e62aa085e4abd7409b1060badpng.png</t>
        </is>
      </c>
      <c r="F961" t="inlineStr">
        <is>
          <t>北京市</t>
        </is>
      </c>
      <c r="G961" t="inlineStr">
        <is>
          <t>北京市</t>
        </is>
      </c>
      <c r="H961" t="inlineStr">
        <is>
          <t>北京市朝阳区三丰北里2号楼03层（03）301内F3-D02</t>
        </is>
      </c>
      <c r="I961" t="inlineStr">
        <is>
          <t>39.921307</t>
        </is>
      </c>
      <c r="J961" t="inlineStr">
        <is>
          <t>116.438235</t>
        </is>
      </c>
      <c r="K961" t="inlineStr">
        <is>
          <t>[{"sub_cat":"甜品","parent_cat":"甜品饮品"},{"sub_cat":"甜品","parent_cat":"美食"}]</t>
        </is>
      </c>
      <c r="L961" t="inlineStr">
        <is>
          <t>否</t>
        </is>
      </c>
      <c r="M961" t="inlineStr">
        <is>
          <t>否</t>
        </is>
      </c>
      <c r="N961" t="inlineStr">
        <is>
          <t>13661059091</t>
        </is>
      </c>
      <c r="O961" t="inlineStr">
        <is>
          <t>["09:00/18:00"]</t>
        </is>
      </c>
      <c r="P961" t="inlineStr">
        <is>
          <t>2</t>
        </is>
      </c>
      <c r="Q961" t="inlineStr">
        <is>
          <t>https://www.ele.me/shop/E15715800179267112101</t>
        </is>
      </c>
      <c r="R961" t="inlineStr">
        <is>
          <t>0</t>
        </is>
      </c>
      <c r="S961" t="inlineStr">
        <is>
          <t/>
        </is>
      </c>
      <c r="T961" t="inlineStr">
        <is>
          <t/>
        </is>
      </c>
      <c r="U961" t="inlineStr">
        <is>
          <t>0</t>
        </is>
      </c>
      <c r="V961" t="inlineStr">
        <is>
          <t>[{"pid":"2054081643","desc":"满200减20，满300减30，满500减50","name":"自营销复杂满减活动","type":"减"},{"pid":"21481287091","desc":"折扣商品7.5折起","name":"单品折扣","type":"折"},{"pid":"2082577931","desc":"新用户下单立减17元","name":"新用户立减(不与其他活动共享)","type":"首"}]</t>
        </is>
      </c>
      <c r="W961" t="inlineStr">
        <is>
          <t>[]</t>
        </is>
      </c>
      <c r="X961" t="inlineStr">
        <is>
          <t/>
        </is>
      </c>
      <c r="Y961" t="inlineStr">
        <is>
          <t>37</t>
        </is>
      </c>
      <c r="Z961" t="inlineStr">
        <is>
          <t>20</t>
        </is>
      </c>
      <c r="AA961" t="inlineStr">
        <is>
          <t>10</t>
        </is>
      </c>
      <c r="AB961" t="inlineStr">
        <is>
          <t>[]</t>
        </is>
      </c>
    </row>
    <row r="962">
      <c r="A962" t="inlineStr">
        <is>
          <t>2019-03-30 11:52:19</t>
        </is>
      </c>
      <c r="B962" t="inlineStr">
        <is>
          <t>https://www.ele.me/shop/E4317334237518623976</t>
        </is>
      </c>
      <c r="C962" t="inlineStr">
        <is>
          <t>E4317334237518623976</t>
        </is>
      </c>
      <c r="D962" t="inlineStr">
        <is>
          <t>四云奶盖贡茶(悠唐店)</t>
        </is>
      </c>
      <c r="E962" t="inlineStr">
        <is>
          <t>https://fuss10.elemecdn.com/6/6d/e477fac4c7cdc0cc90945b9ec77d9png.png</t>
        </is>
      </c>
      <c r="F962" t="inlineStr">
        <is>
          <t>北京市</t>
        </is>
      </c>
      <c r="G962" t="inlineStr">
        <is>
          <t>北京市</t>
        </is>
      </c>
      <c r="H962" t="inlineStr">
        <is>
          <t>北京市朝阳区三丰北里16幢-01层（-1）-101内2-B05C/B05D</t>
        </is>
      </c>
      <c r="I962" t="inlineStr">
        <is>
          <t>39.921307</t>
        </is>
      </c>
      <c r="J962" t="inlineStr">
        <is>
          <t>116.438235</t>
        </is>
      </c>
      <c r="K962" t="inlineStr">
        <is>
          <t>[{"sub_cat":"奶茶果汁","parent_cat":"甜品饮品"},{"sub_cat":"奶茶果汁","parent_cat":"美食"}]</t>
        </is>
      </c>
      <c r="L962" t="inlineStr">
        <is>
          <t>否</t>
        </is>
      </c>
      <c r="M962" t="inlineStr">
        <is>
          <t>否</t>
        </is>
      </c>
      <c r="N962" t="inlineStr">
        <is>
          <t>18611505186</t>
        </is>
      </c>
      <c r="O962" t="inlineStr">
        <is>
          <t>["11:00/21:00"]</t>
        </is>
      </c>
      <c r="P962" t="inlineStr">
        <is>
          <t>103</t>
        </is>
      </c>
      <c r="Q962" t="inlineStr">
        <is>
          <t>https://www.ele.me/shop/E4317334237518623976</t>
        </is>
      </c>
      <c r="R962" t="inlineStr">
        <is>
          <t>5</t>
        </is>
      </c>
      <c r="S962" t="inlineStr">
        <is>
          <t>5.0</t>
        </is>
      </c>
      <c r="T962" t="inlineStr">
        <is>
          <t>5.0</t>
        </is>
      </c>
      <c r="U962" t="inlineStr">
        <is>
          <t>26</t>
        </is>
      </c>
      <c r="V962" t="inlineStr">
        <is>
          <t>[{"pid":"1895649993","desc":"满35减5，满55减10","name":"自营销复杂满减活动","type":"减"}]</t>
        </is>
      </c>
      <c r="W962" t="inlineStr">
        <is>
          <t>[]</t>
        </is>
      </c>
      <c r="X962" t="inlineStr">
        <is>
          <t>蜂鸟专送</t>
        </is>
      </c>
      <c r="Y962" t="inlineStr">
        <is>
          <t>22</t>
        </is>
      </c>
      <c r="Z962" t="inlineStr">
        <is>
          <t>20</t>
        </is>
      </c>
      <c r="AA962" t="inlineStr">
        <is>
          <t>5</t>
        </is>
      </c>
      <c r="AB962" t="inlineStr">
        <is>
          <t>[{"sid":"7","desc":"该商户食品安全已由国泰产险承担，食品安全有保障","name":"食安保"}]</t>
        </is>
      </c>
    </row>
    <row r="963">
      <c r="A963" t="inlineStr">
        <is>
          <t>2019-03-30 11:52:19</t>
        </is>
      </c>
      <c r="B963" t="inlineStr">
        <is>
          <t>https://www.ele.me/shop/E15759107269009127753</t>
        </is>
      </c>
      <c r="C963" t="inlineStr">
        <is>
          <t>E15759107269009127753</t>
        </is>
      </c>
      <c r="D963" t="inlineStr">
        <is>
          <t>水果先生（悠唐广场店）</t>
        </is>
      </c>
      <c r="E963" t="inlineStr">
        <is>
          <t>https://fuss10.elemecdn.com/6/2d/6e95bf32b11699116838aaccf37fepng.png</t>
        </is>
      </c>
      <c r="F963" t="inlineStr">
        <is>
          <t>北京市</t>
        </is>
      </c>
      <c r="G963" t="inlineStr">
        <is>
          <t>北京市</t>
        </is>
      </c>
      <c r="H963" t="inlineStr">
        <is>
          <t>北京市朝阳区三丰北里5号楼02层(02)201内2-221B</t>
        </is>
      </c>
      <c r="I963" t="inlineStr">
        <is>
          <t>39.921307</t>
        </is>
      </c>
      <c r="J963" t="inlineStr">
        <is>
          <t>116.438235</t>
        </is>
      </c>
      <c r="K963" t="inlineStr">
        <is>
          <t>[{"sub_cat":"奶茶果汁","parent_cat":"甜品饮品"},{"sub_cat":"奶茶果汁","parent_cat":"美食"},{"sub_cat":"甜品","parent_cat":"甜品饮品"},{"sub_cat":"甜品","parent_cat":"美食"}]</t>
        </is>
      </c>
      <c r="L963" t="inlineStr">
        <is>
          <t>否</t>
        </is>
      </c>
      <c r="M963" t="inlineStr">
        <is>
          <t>是</t>
        </is>
      </c>
      <c r="N963" t="inlineStr">
        <is>
          <t>010-85615161</t>
        </is>
      </c>
      <c r="O963" t="inlineStr">
        <is>
          <t>["10:00/22:00"]</t>
        </is>
      </c>
      <c r="P963" t="inlineStr">
        <is>
          <t>184</t>
        </is>
      </c>
      <c r="Q963" t="inlineStr">
        <is>
          <t>https://www.ele.me/shop/E15759107269009127753</t>
        </is>
      </c>
      <c r="R963" t="inlineStr">
        <is>
          <t>4.9</t>
        </is>
      </c>
      <c r="S963" t="inlineStr">
        <is>
          <t>4.9</t>
        </is>
      </c>
      <c r="T963" t="inlineStr">
        <is>
          <t>4.9</t>
        </is>
      </c>
      <c r="U963" t="inlineStr">
        <is>
          <t>32</t>
        </is>
      </c>
      <c r="V963" t="inlineStr">
        <is>
          <t>[{"pid":"2091683418","desc":"满25减3，满48减6，满70减7，满90减9","name":"水果先生满减活动","type":"减"}]</t>
        </is>
      </c>
      <c r="W963" t="inlineStr">
        <is>
          <t>[]</t>
        </is>
      </c>
      <c r="X963" t="inlineStr">
        <is>
          <t>蜂鸟专送</t>
        </is>
      </c>
      <c r="Y963" t="inlineStr">
        <is>
          <t>20</t>
        </is>
      </c>
      <c r="Z963" t="inlineStr">
        <is>
          <t>30</t>
        </is>
      </c>
      <c r="AA963" t="inlineStr">
        <is>
          <t>5</t>
        </is>
      </c>
      <c r="AB963" t="inlineStr">
        <is>
          <t>[{"sid":"10","desc":"商家原因导致订单取消，赔付代金券","name":"拒单赔"}]</t>
        </is>
      </c>
    </row>
    <row r="964">
      <c r="A964" t="inlineStr">
        <is>
          <t>2019-03-30 11:52:18</t>
        </is>
      </c>
      <c r="B964" t="inlineStr">
        <is>
          <t>https://www.ele.me/shop/E8309543042104122155</t>
        </is>
      </c>
      <c r="C964" t="inlineStr">
        <is>
          <t>E8309543042104122155</t>
        </is>
      </c>
      <c r="D964" t="inlineStr">
        <is>
          <t>通州双龙韩国超市（果园店）</t>
        </is>
      </c>
      <c r="E964" t="inlineStr">
        <is>
          <t>https://fuss10.elemecdn.com/5/20/7130fa4c0452e319072a159170c60jpeg.jpeg</t>
        </is>
      </c>
      <c r="F964" t="inlineStr">
        <is>
          <t>北京市</t>
        </is>
      </c>
      <c r="G964" t="inlineStr">
        <is>
          <t>北京市</t>
        </is>
      </c>
      <c r="H964" t="inlineStr">
        <is>
          <t>北京市通州区翠屏北里（西区）商24号</t>
        </is>
      </c>
      <c r="I964" t="inlineStr">
        <is>
          <t>39.888523</t>
        </is>
      </c>
      <c r="J964" t="inlineStr">
        <is>
          <t>116.645249</t>
        </is>
      </c>
      <c r="K964" t="inlineStr">
        <is>
          <t>[{"sub_cat":"大型超市","parent_cat":"商店超市"},{"sub_cat":"便利店","parent_cat":"商店超市"}]</t>
        </is>
      </c>
      <c r="L964" t="inlineStr">
        <is>
          <t>否</t>
        </is>
      </c>
      <c r="M964" t="inlineStr">
        <is>
          <t>否</t>
        </is>
      </c>
      <c r="N964" t="inlineStr">
        <is>
          <t>18611653365</t>
        </is>
      </c>
      <c r="O964" t="inlineStr">
        <is>
          <t>["09:00/21:30"]</t>
        </is>
      </c>
      <c r="P964" t="inlineStr">
        <is>
          <t>69</t>
        </is>
      </c>
      <c r="Q964" t="inlineStr">
        <is>
          <t>https://www.ele.me/shop/E8309543042104122155</t>
        </is>
      </c>
      <c r="R964" t="inlineStr">
        <is>
          <t>4.8</t>
        </is>
      </c>
      <c r="S964" t="inlineStr">
        <is>
          <t/>
        </is>
      </c>
      <c r="T964" t="inlineStr">
        <is>
          <t/>
        </is>
      </c>
      <c r="U964" t="inlineStr">
        <is>
          <t>22</t>
        </is>
      </c>
      <c r="V964" t="inlineStr">
        <is>
          <t>[{"pid":"21526982555","desc":"满39减3，满59减5","name":"北京商超39-359-5","type":"减"},{"pid":"1899984769","desc":"折扣商品9.9折起","name":"单品折扣","type":"折"},{"pid":"2079548747","desc":"新用户下单立减15元","name":"新用户立减(不与其他活动共享)","type":"首"}]</t>
        </is>
      </c>
      <c r="W964" t="inlineStr">
        <is>
          <t>[]</t>
        </is>
      </c>
      <c r="X964" t="inlineStr">
        <is>
          <t/>
        </is>
      </c>
      <c r="Y964" t="inlineStr">
        <is>
          <t>24</t>
        </is>
      </c>
      <c r="Z964" t="inlineStr">
        <is>
          <t>20</t>
        </is>
      </c>
      <c r="AA964" t="inlineStr">
        <is>
          <t>5</t>
        </is>
      </c>
      <c r="AB964" t="inlineStr">
        <is>
          <t>[{"sid":"7","desc":"该商户食品安全已由国泰产险承担，食品安全有保障","name":"食安保"}]</t>
        </is>
      </c>
    </row>
    <row r="965">
      <c r="A965" t="inlineStr">
        <is>
          <t>2019-03-30 11:52:18</t>
        </is>
      </c>
      <c r="B965" t="inlineStr">
        <is>
          <t>https://www.ele.me/shop/E7116864165121168519</t>
        </is>
      </c>
      <c r="C965" t="inlineStr">
        <is>
          <t>E7116864165121168519</t>
        </is>
      </c>
      <c r="D965" t="inlineStr">
        <is>
          <t>royaltea皇茶·新式茶咖(悠唐店)</t>
        </is>
      </c>
      <c r="E965" t="inlineStr">
        <is>
          <t>https://fuss10.elemecdn.com/9/ce/6a09899f70447e6d60c70e9307fa9png.png</t>
        </is>
      </c>
      <c r="F965" t="inlineStr">
        <is>
          <t>北京市</t>
        </is>
      </c>
      <c r="G965" t="inlineStr">
        <is>
          <t>北京市</t>
        </is>
      </c>
      <c r="H965" t="inlineStr">
        <is>
          <t>北京市朝阳区三丰北里2号楼05层（05）501内F5-D02</t>
        </is>
      </c>
      <c r="I965" t="inlineStr">
        <is>
          <t>39.921307</t>
        </is>
      </c>
      <c r="J965" t="inlineStr">
        <is>
          <t>116.438235</t>
        </is>
      </c>
      <c r="K965" t="inlineStr">
        <is>
          <t>[{"sub_cat":"奶茶果汁","parent_cat":"甜品饮品"},{"sub_cat":"奶茶果汁","parent_cat":"美食"},{"sub_cat":"甜品","parent_cat":"甜品饮品"},{"sub_cat":"甜品","parent_cat":"美食"}]</t>
        </is>
      </c>
      <c r="L965" t="inlineStr">
        <is>
          <t>否</t>
        </is>
      </c>
      <c r="M965" t="inlineStr">
        <is>
          <t>否</t>
        </is>
      </c>
      <c r="N965" t="inlineStr">
        <is>
          <t>18510389155</t>
        </is>
      </c>
      <c r="O965" t="inlineStr">
        <is>
          <t>["10:00/21:30"]</t>
        </is>
      </c>
      <c r="P965" t="inlineStr">
        <is>
          <t>1081</t>
        </is>
      </c>
      <c r="Q965" t="inlineStr">
        <is>
          <t>https://www.ele.me/shop/E7116864165121168519</t>
        </is>
      </c>
      <c r="R965" t="inlineStr">
        <is>
          <t>4.9</t>
        </is>
      </c>
      <c r="S965" t="inlineStr">
        <is>
          <t>4.9</t>
        </is>
      </c>
      <c r="T965" t="inlineStr">
        <is>
          <t>4.9</t>
        </is>
      </c>
      <c r="U965" t="inlineStr">
        <is>
          <t>251</t>
        </is>
      </c>
      <c r="V965" t="inlineStr">
        <is>
          <t>[{"pid":"2039749411","desc":"满26减13，满60减15，满80减20，满130减30","name":"自营销复杂满减活动","type":"减"},{"pid":"21525403587","desc":"折扣商品5折起","name":"周三半价日","type":"折"},{"pid":"775923698","desc":"本店新用户立减2元","name":"门店新客立减","type":"新"},{"pid":"2074695506","desc":"特价商品1元起","name":"新客1元吃大牌","type":"特"}]</t>
        </is>
      </c>
      <c r="W965" t="inlineStr">
        <is>
          <t>[]</t>
        </is>
      </c>
      <c r="X965" t="inlineStr">
        <is>
          <t>蜂鸟专送</t>
        </is>
      </c>
      <c r="Y965" t="inlineStr">
        <is>
          <t>20</t>
        </is>
      </c>
      <c r="Z965" t="inlineStr">
        <is>
          <t>20</t>
        </is>
      </c>
      <c r="AA965" t="inlineStr">
        <is>
          <t>3</t>
        </is>
      </c>
      <c r="AB965" t="inlineStr">
        <is>
          <t>[{"sid":"7","desc":"该商户食品安全已由国泰产险承担，食品安全有保障","name":"食安保"},{"sid":"4","desc":"该商家支持开发票，请在下单时填写好发票抬头","name":"开发票"}]</t>
        </is>
      </c>
    </row>
    <row r="966">
      <c r="A966" t="inlineStr">
        <is>
          <t>2019-03-30 11:52:17</t>
        </is>
      </c>
      <c r="B966" t="inlineStr">
        <is>
          <t>https://www.ele.me/shop/E3488095178175133740</t>
        </is>
      </c>
      <c r="C966" t="inlineStr">
        <is>
          <t>E3488095178175133740</t>
        </is>
      </c>
      <c r="D966" t="inlineStr">
        <is>
          <t>多乐之日（悠唐购物中心）</t>
        </is>
      </c>
      <c r="E966" t="inlineStr">
        <is>
          <t>https://fuss10.elemecdn.com/6/c9/dfa397a9fc967880f81c298dd0c6epng.png</t>
        </is>
      </c>
      <c r="F966" t="inlineStr">
        <is>
          <t>北京市</t>
        </is>
      </c>
      <c r="G966" t="inlineStr">
        <is>
          <t>北京市</t>
        </is>
      </c>
      <c r="H966" t="inlineStr">
        <is>
          <t>北京市朝阳区三丰北里5号楼1层（01）101内2-216、2-217号</t>
        </is>
      </c>
      <c r="I966" t="inlineStr">
        <is>
          <t>39.921307</t>
        </is>
      </c>
      <c r="J966" t="inlineStr">
        <is>
          <t>116.438235</t>
        </is>
      </c>
      <c r="K966" t="inlineStr">
        <is>
          <t>[{"sub_cat":"蛋糕","parent_cat":"面包蛋糕"},{"sub_cat":"蛋糕","parent_cat":"美食"},{"sub_cat":"甜品","parent_cat":"甜品饮品"},{"sub_cat":"甜品","parent_cat":"美食"}]</t>
        </is>
      </c>
      <c r="L966" t="inlineStr">
        <is>
          <t>否</t>
        </is>
      </c>
      <c r="M966" t="inlineStr">
        <is>
          <t>是</t>
        </is>
      </c>
      <c r="N966" t="inlineStr">
        <is>
          <t>85794490</t>
        </is>
      </c>
      <c r="O966" t="inlineStr">
        <is>
          <t>["10:00/21:00"]</t>
        </is>
      </c>
      <c r="P966" t="inlineStr">
        <is>
          <t>122</t>
        </is>
      </c>
      <c r="Q966" t="inlineStr">
        <is>
          <t>https://www.ele.me/shop/E3488095178175133740</t>
        </is>
      </c>
      <c r="R966" t="inlineStr">
        <is>
          <t>4.9</t>
        </is>
      </c>
      <c r="S966" t="inlineStr">
        <is>
          <t>4.8</t>
        </is>
      </c>
      <c r="T966" t="inlineStr">
        <is>
          <t>4.9</t>
        </is>
      </c>
      <c r="U966" t="inlineStr">
        <is>
          <t>30</t>
        </is>
      </c>
      <c r="V966" t="inlineStr">
        <is>
          <t>[{"pid":"21536068306","desc":"满25减4，满40减7，满75减13，满100减20","name":"多乐3月","type":"减"},{"pid":"2074351530","desc":"折扣商品8.5折起","name":"单品折扣","type":"折"}]</t>
        </is>
      </c>
      <c r="W966" t="inlineStr">
        <is>
          <t>[]</t>
        </is>
      </c>
      <c r="X966" t="inlineStr">
        <is>
          <t>蜂鸟专送</t>
        </is>
      </c>
      <c r="Y966" t="inlineStr">
        <is>
          <t>20</t>
        </is>
      </c>
      <c r="Z966" t="inlineStr">
        <is>
          <t>20</t>
        </is>
      </c>
      <c r="AA966" t="inlineStr">
        <is>
          <t>5</t>
        </is>
      </c>
      <c r="AB966" t="inlineStr">
        <is>
          <t>[{"sid":"4","desc":"该商家支持开发票，请在下单时填写好发票抬头","name":"开发票"}]</t>
        </is>
      </c>
    </row>
    <row r="967">
      <c r="A967" t="inlineStr">
        <is>
          <t>2019-03-30 11:52:10</t>
        </is>
      </c>
      <c r="B967" t="inlineStr">
        <is>
          <t>https://www.ele.me/shop/E7324646438161936745</t>
        </is>
      </c>
      <c r="C967" t="inlineStr">
        <is>
          <t>E7324646438161936745</t>
        </is>
      </c>
      <c r="D967" t="inlineStr">
        <is>
          <t>润天矿泉水厂家直营店</t>
        </is>
      </c>
      <c r="E967" t="inlineStr">
        <is>
          <t>https://fuss10.elemecdn.com/7/61/2b00a2bd814358c769fa69d0b17c0jpeg.jpeg</t>
        </is>
      </c>
      <c r="F967" t="inlineStr">
        <is>
          <t>北京市</t>
        </is>
      </c>
      <c r="G967" t="inlineStr">
        <is>
          <t>北京市</t>
        </is>
      </c>
      <c r="H967" t="inlineStr">
        <is>
          <t>北京市通州区运河西大街30号1层商甲13</t>
        </is>
      </c>
      <c r="I967" t="inlineStr">
        <is>
          <t>39.892299</t>
        </is>
      </c>
      <c r="J967" t="inlineStr">
        <is>
          <t>116.642668</t>
        </is>
      </c>
      <c r="K967" t="inlineStr">
        <is>
          <t>[{"sub_cat":"水站","parent_cat":"商店超市"}]</t>
        </is>
      </c>
      <c r="L967" t="inlineStr">
        <is>
          <t>否</t>
        </is>
      </c>
      <c r="M967" t="inlineStr">
        <is>
          <t>否</t>
        </is>
      </c>
      <c r="N967" t="inlineStr">
        <is>
          <t>15101525191 56200091</t>
        </is>
      </c>
      <c r="O967" t="inlineStr">
        <is>
          <t>["08:30/18:30"]</t>
        </is>
      </c>
      <c r="P967" t="inlineStr">
        <is>
          <t>93</t>
        </is>
      </c>
      <c r="Q967" t="inlineStr">
        <is>
          <t>https://www.ele.me/shop/E7324646438161936745</t>
        </is>
      </c>
      <c r="R967" t="inlineStr">
        <is>
          <t>4.9</t>
        </is>
      </c>
      <c r="S967" t="inlineStr">
        <is>
          <t>4.9</t>
        </is>
      </c>
      <c r="T967" t="inlineStr">
        <is>
          <t>4.9</t>
        </is>
      </c>
      <c r="U967" t="inlineStr">
        <is>
          <t>9</t>
        </is>
      </c>
      <c r="V967" t="inlineStr">
        <is>
          <t>[{"pid":"2079544243","desc":"新用户下单立减15元","name":"新用户立减(不与其他活动共享)","type":"首"}]</t>
        </is>
      </c>
      <c r="W967" t="inlineStr">
        <is>
          <t>[]</t>
        </is>
      </c>
      <c r="X967" t="inlineStr">
        <is>
          <t/>
        </is>
      </c>
      <c r="Y967" t="inlineStr">
        <is>
          <t>35</t>
        </is>
      </c>
      <c r="Z967" t="inlineStr">
        <is>
          <t>0</t>
        </is>
      </c>
      <c r="AA967" t="inlineStr">
        <is>
          <t>0</t>
        </is>
      </c>
      <c r="AB967" t="inlineStr">
        <is>
          <t>[{"sid":"4","desc":"该商家支持开发票，开票订单金额180元起，请在下单时填写好发票抬头","name":"开发票"}]</t>
        </is>
      </c>
    </row>
    <row r="968">
      <c r="A968" t="inlineStr">
        <is>
          <t>2019-03-30 11:52:07</t>
        </is>
      </c>
      <c r="B968" t="inlineStr">
        <is>
          <t>https://www.ele.me/shop/E13547353558369433432</t>
        </is>
      </c>
      <c r="C968" t="inlineStr">
        <is>
          <t>E13547353558369433432</t>
        </is>
      </c>
      <c r="D968" t="inlineStr">
        <is>
          <t>七个包子（怡乐北街店）</t>
        </is>
      </c>
      <c r="E968" t="inlineStr">
        <is>
          <t>https://fuss10.elemecdn.com/d/a4/32ce6656cda892d7bb8a1dd9d7a8cjpeg.jpeg</t>
        </is>
      </c>
      <c r="F968" t="inlineStr">
        <is>
          <t>北京市</t>
        </is>
      </c>
      <c r="G968" t="inlineStr">
        <is>
          <t>北京市</t>
        </is>
      </c>
      <c r="H968" t="inlineStr">
        <is>
          <t>北京市通州区怡乐北街商13</t>
        </is>
      </c>
      <c r="I968" t="inlineStr">
        <is>
          <t>39.888376</t>
        </is>
      </c>
      <c r="J968" t="inlineStr">
        <is>
          <t>116.641686</t>
        </is>
      </c>
      <c r="K968" t="inlineStr">
        <is>
          <t>[{"sub_cat":"包子粥店","parent_cat":"快餐便当"},{"sub_cat":"包子粥店","parent_cat":"美食"},{"sub_cat":"简餐","parent_cat":"快餐便当"},{"sub_cat":"简餐","parent_cat":"美食"}]</t>
        </is>
      </c>
      <c r="L968" t="inlineStr">
        <is>
          <t>否</t>
        </is>
      </c>
      <c r="M968" t="inlineStr">
        <is>
          <t>否</t>
        </is>
      </c>
      <c r="N968" t="inlineStr">
        <is>
          <t>15201527141</t>
        </is>
      </c>
      <c r="O968" t="inlineStr">
        <is>
          <t>["06:00/19:30"]</t>
        </is>
      </c>
      <c r="P968" t="inlineStr">
        <is>
          <t>767</t>
        </is>
      </c>
      <c r="Q968" t="inlineStr">
        <is>
          <t>https://www.ele.me/shop/E13547353558369433432</t>
        </is>
      </c>
      <c r="R968" t="inlineStr">
        <is>
          <t>4.7</t>
        </is>
      </c>
      <c r="S968" t="inlineStr">
        <is>
          <t>4.8</t>
        </is>
      </c>
      <c r="T968" t="inlineStr">
        <is>
          <t>4.7</t>
        </is>
      </c>
      <c r="U968" t="inlineStr">
        <is>
          <t>385</t>
        </is>
      </c>
      <c r="V968" t="inlineStr">
        <is>
          <t>[{"pid":"21502663770","desc":"满25减10，满36减12，满52减15","name":"七个包子","type":"减"},{"pid":"21528600339","desc":"满30元赠送烤肠1份","name":"赠品活动","type":"赠"},{"pid":"2081472171","desc":"新用户下单立减17元","name":"新用户立减(不与其他活动共享)","type":"首"},{"pid":"2038887707","desc":"特价商品1.8元起","name":"单品定价","type":"特"}]</t>
        </is>
      </c>
      <c r="W968" t="inlineStr">
        <is>
          <t>[]</t>
        </is>
      </c>
      <c r="X968" t="inlineStr">
        <is>
          <t/>
        </is>
      </c>
      <c r="Y968" t="inlineStr">
        <is>
          <t>24</t>
        </is>
      </c>
      <c r="Z968" t="inlineStr">
        <is>
          <t>15</t>
        </is>
      </c>
      <c r="AA968" t="inlineStr">
        <is>
          <t>3</t>
        </is>
      </c>
      <c r="AB968" t="inlineStr">
        <is>
          <t>[{"sid":"7","desc":"该商户食品安全已由国泰产险承担，食品安全有保障","name":"食安保"}]</t>
        </is>
      </c>
    </row>
    <row r="969">
      <c r="A969" t="inlineStr">
        <is>
          <t>2019-03-30 11:52:06</t>
        </is>
      </c>
      <c r="B969" t="inlineStr">
        <is>
          <t>https://www.ele.me/shop/E14684274756508770127</t>
        </is>
      </c>
      <c r="C969" t="inlineStr">
        <is>
          <t>E14684274756508770127</t>
        </is>
      </c>
      <c r="D969" t="inlineStr">
        <is>
          <t>至味优粮(第S801档口御食坊美食城店)</t>
        </is>
      </c>
      <c r="E969" t="inlineStr">
        <is>
          <t>https://fuss10.elemecdn.com/2/53/6bf5b0e9ddb1862062b42c5516beapng.png</t>
        </is>
      </c>
      <c r="F969" t="inlineStr">
        <is>
          <t>北京市</t>
        </is>
      </c>
      <c r="G969" t="inlineStr">
        <is>
          <t>北京市</t>
        </is>
      </c>
      <c r="H969" t="inlineStr">
        <is>
          <t>北京市朝阳区朝外大街26号地下一层南侧</t>
        </is>
      </c>
      <c r="I969" t="inlineStr">
        <is>
          <t>39.92174</t>
        </is>
      </c>
      <c r="J969" t="inlineStr">
        <is>
          <t>116.44212</t>
        </is>
      </c>
      <c r="K969" t="inlineStr">
        <is>
          <t>[{"sub_cat":"简餐","parent_cat":"快餐便当"},{"sub_cat":"简餐","parent_cat":"美食"},{"sub_cat":"川湘菜","parent_cat":"特色菜系"},{"sub_cat":"川湘菜","parent_cat":"美食"}]</t>
        </is>
      </c>
      <c r="L969" t="inlineStr">
        <is>
          <t>否</t>
        </is>
      </c>
      <c r="M969" t="inlineStr">
        <is>
          <t>是</t>
        </is>
      </c>
      <c r="N969" t="inlineStr">
        <is>
          <t>010-57171736</t>
        </is>
      </c>
      <c r="O969" t="inlineStr">
        <is>
          <t>["10:00/20:05"]</t>
        </is>
      </c>
      <c r="P969" t="inlineStr">
        <is>
          <t>774</t>
        </is>
      </c>
      <c r="Q969" t="inlineStr">
        <is>
          <t>https://www.ele.me/shop/E14684274756508770127</t>
        </is>
      </c>
      <c r="R969" t="inlineStr">
        <is>
          <t>4.8</t>
        </is>
      </c>
      <c r="S969" t="inlineStr">
        <is>
          <t>4.9</t>
        </is>
      </c>
      <c r="T969" t="inlineStr">
        <is>
          <t>4.8</t>
        </is>
      </c>
      <c r="U969" t="inlineStr">
        <is>
          <t>233</t>
        </is>
      </c>
      <c r="V969" t="inlineStr">
        <is>
          <t>[{"pid":"21533593403","desc":"满30减10，满50减15，满70减21，满110减30","name":"满减活动","type":"减"},{"pid":"21527476371","desc":"折扣商品5折起","name":"周四套餐日","type":"折"},{"pid":"2087878451","desc":"新用户下单立减17元","name":"新用户立减(不与其他活动共享)","type":"首"}]</t>
        </is>
      </c>
      <c r="W969" t="inlineStr">
        <is>
          <t>[]</t>
        </is>
      </c>
      <c r="X969" t="inlineStr">
        <is>
          <t>蜂鸟专送</t>
        </is>
      </c>
      <c r="Y969" t="inlineStr">
        <is>
          <t>20</t>
        </is>
      </c>
      <c r="Z969" t="inlineStr">
        <is>
          <t>20</t>
        </is>
      </c>
      <c r="AA969" t="inlineStr">
        <is>
          <t>0</t>
        </is>
      </c>
      <c r="AB969" t="inlineStr">
        <is>
          <t>[{"sid":"10","desc":"商家原因导致订单取消，赔付代金券","name":"拒单赔"},{"sid":"4","desc":"该商家支持开发票，请在下单时填写好发票抬头","name":"开发票"}]</t>
        </is>
      </c>
    </row>
    <row r="970">
      <c r="A970" t="inlineStr">
        <is>
          <t>2019-03-30 11:52:06</t>
        </is>
      </c>
      <c r="B970" t="inlineStr">
        <is>
          <t>https://www.ele.me/shop/E12077032881943547445</t>
        </is>
      </c>
      <c r="C970" t="inlineStr">
        <is>
          <t>E12077032881943547445</t>
        </is>
      </c>
      <c r="D970" t="inlineStr">
        <is>
          <t>壹店壹味美食汇</t>
        </is>
      </c>
      <c r="E970" t="inlineStr">
        <is>
          <t>https://fuss10.elemecdn.com/6/91/cad2a28359ecf6e2eb11a19d65eecjpeg.jpeg</t>
        </is>
      </c>
      <c r="F970" t="inlineStr">
        <is>
          <t>北京市</t>
        </is>
      </c>
      <c r="G970" t="inlineStr">
        <is>
          <t>北京市</t>
        </is>
      </c>
      <c r="H970" t="inlineStr">
        <is>
          <t>北京市朝阳区朝外大街26号朝外们财贸中心A座B1</t>
        </is>
      </c>
      <c r="I970" t="inlineStr">
        <is>
          <t>39.92174</t>
        </is>
      </c>
      <c r="J970" t="inlineStr">
        <is>
          <t>116.44212</t>
        </is>
      </c>
      <c r="K970" t="inlineStr">
        <is>
          <t>[{"sub_cat":"简餐","parent_cat":"快餐便当"},{"sub_cat":"简餐","parent_cat":"美食"}]</t>
        </is>
      </c>
      <c r="L970" t="inlineStr">
        <is>
          <t>是</t>
        </is>
      </c>
      <c r="M970" t="inlineStr">
        <is>
          <t>否</t>
        </is>
      </c>
      <c r="N970" t="inlineStr">
        <is>
          <t>15010380748 13269225333</t>
        </is>
      </c>
      <c r="O970" t="inlineStr">
        <is>
          <t>["09:00/19:00"]</t>
        </is>
      </c>
      <c r="P970" t="inlineStr">
        <is>
          <t>23</t>
        </is>
      </c>
      <c r="Q970" t="inlineStr">
        <is>
          <t>https://www.ele.me/shop/E12077032881943547445</t>
        </is>
      </c>
      <c r="R970" t="inlineStr">
        <is>
          <t>5</t>
        </is>
      </c>
      <c r="S970" t="inlineStr">
        <is>
          <t/>
        </is>
      </c>
      <c r="T970" t="inlineStr">
        <is>
          <t/>
        </is>
      </c>
      <c r="U970" t="inlineStr">
        <is>
          <t>28</t>
        </is>
      </c>
      <c r="V970" t="inlineStr">
        <is>
          <t>[{"pid":"2122257163","desc":"满30减15，满60减30，满90减45","name":"自营销复杂满减活动","type":"减"},{"pid":"2132003043","desc":"特价商品5元起","name":"单品定价","type":"特"},{"pid":"2098849963","desc":"新用户下单立减17元","name":"新用户立减(不与其他活动共享)","type":"首"}]</t>
        </is>
      </c>
      <c r="W970" t="inlineStr">
        <is>
          <t>[]</t>
        </is>
      </c>
      <c r="X970" t="inlineStr">
        <is>
          <t/>
        </is>
      </c>
      <c r="Y970" t="inlineStr">
        <is>
          <t>30</t>
        </is>
      </c>
      <c r="Z970" t="inlineStr">
        <is>
          <t>20</t>
        </is>
      </c>
      <c r="AA970" t="inlineStr">
        <is>
          <t>3</t>
        </is>
      </c>
      <c r="AB970" t="inlineStr">
        <is>
          <t>[]</t>
        </is>
      </c>
    </row>
    <row r="971">
      <c r="A971" t="inlineStr">
        <is>
          <t>2019-03-30 11:52:04</t>
        </is>
      </c>
      <c r="B971" t="inlineStr">
        <is>
          <t>https://www.ele.me/shop/E17065247541041944924</t>
        </is>
      </c>
      <c r="C971" t="inlineStr">
        <is>
          <t>E17065247541041944924</t>
        </is>
      </c>
      <c r="D971" t="inlineStr">
        <is>
          <t>锦衣卫蜜汁鸡排饭</t>
        </is>
      </c>
      <c r="E971" t="inlineStr">
        <is>
          <t>https://fuss10.elemecdn.com/d/64/c496a3c05bc20dcdd23ed1b63de36jpeg.jpeg</t>
        </is>
      </c>
      <c r="F971" t="inlineStr">
        <is>
          <t>北京市</t>
        </is>
      </c>
      <c r="G971" t="inlineStr">
        <is>
          <t>北京市</t>
        </is>
      </c>
      <c r="H971" t="inlineStr">
        <is>
          <t>北京市朝阳区朝外大街26号地下一层南侧</t>
        </is>
      </c>
      <c r="I971" t="inlineStr">
        <is>
          <t>39.92174</t>
        </is>
      </c>
      <c r="J971" t="inlineStr">
        <is>
          <t>116.44212</t>
        </is>
      </c>
      <c r="K971" t="inlineStr">
        <is>
          <t>[{"sub_cat":"简餐","parent_cat":"快餐便当"},{"sub_cat":"简餐","parent_cat":"美食"},{"sub_cat":"盖浇饭","parent_cat":"快餐便当"},{"sub_cat":"盖浇饭","parent_cat":"美食"}]</t>
        </is>
      </c>
      <c r="L971" t="inlineStr">
        <is>
          <t>是</t>
        </is>
      </c>
      <c r="M971" t="inlineStr">
        <is>
          <t>否</t>
        </is>
      </c>
      <c r="N971" t="inlineStr">
        <is>
          <t>13522452431 17343115720</t>
        </is>
      </c>
      <c r="O971" t="inlineStr">
        <is>
          <t>["10:00/21:00"]</t>
        </is>
      </c>
      <c r="P971" t="inlineStr">
        <is>
          <t>58</t>
        </is>
      </c>
      <c r="Q971" t="inlineStr">
        <is>
          <t>https://www.ele.me/shop/E17065247541041944924</t>
        </is>
      </c>
      <c r="R971" t="inlineStr">
        <is>
          <t>4.3</t>
        </is>
      </c>
      <c r="S971" t="inlineStr">
        <is>
          <t>4.4</t>
        </is>
      </c>
      <c r="T971" t="inlineStr">
        <is>
          <t>4.1</t>
        </is>
      </c>
      <c r="U971" t="inlineStr">
        <is>
          <t>10</t>
        </is>
      </c>
      <c r="V971" t="inlineStr">
        <is>
          <t>[{"pid":"21501671563","desc":"满35减20，满59减35，满100减45，满200减95","name":"自营销复杂满减活动","type":"减"},{"pid":"21516305715","desc":"特价商品16.9元起","name":"单品定价","type":"特"},{"pid":"2128771603","desc":"新用户下单立减17元","name":"新用户立减(不与其他活动共享)","type":"首"},{"pid":"21501678547","desc":"折扣商品5.1折起","name":"单品折扣","type":"折"},{"pid":"21501696211","desc":"满1元赠送萝卜干1袋1份","name":"赠品活动","type":"赠"}]</t>
        </is>
      </c>
      <c r="W971" t="inlineStr">
        <is>
          <t>[]</t>
        </is>
      </c>
      <c r="X971" t="inlineStr">
        <is>
          <t/>
        </is>
      </c>
      <c r="Y971" t="inlineStr">
        <is>
          <t>31</t>
        </is>
      </c>
      <c r="Z971" t="inlineStr">
        <is>
          <t>20</t>
        </is>
      </c>
      <c r="AA971" t="inlineStr">
        <is>
          <t>3</t>
        </is>
      </c>
      <c r="AB971" t="inlineStr">
        <is>
          <t>[{"sid":"7","desc":"该商户食品安全已由国泰产险承担，食品安全有保障","name":"食安保"}]</t>
        </is>
      </c>
    </row>
    <row r="972">
      <c r="A972" t="inlineStr">
        <is>
          <t>2019-03-30 11:52:00</t>
        </is>
      </c>
      <c r="B972" t="inlineStr">
        <is>
          <t>https://www.ele.me/shop/E17933815028205611934</t>
        </is>
      </c>
      <c r="C972" t="inlineStr">
        <is>
          <t>E17933815028205611934</t>
        </is>
      </c>
      <c r="D972" t="inlineStr">
        <is>
          <t>royaltea皇茶</t>
        </is>
      </c>
      <c r="E972" t="inlineStr">
        <is>
          <t>https://fuss10.elemecdn.com/9/12/771682d2d21951e54aca938dafd12jpeg.jpeg</t>
        </is>
      </c>
      <c r="F972" t="inlineStr">
        <is>
          <t>北京市</t>
        </is>
      </c>
      <c r="G972" t="inlineStr">
        <is>
          <t>北京市</t>
        </is>
      </c>
      <c r="H972" t="inlineStr">
        <is>
          <t>北京市通州区云景东路7-7号1层7-7-1-1室</t>
        </is>
      </c>
      <c r="I972" t="inlineStr">
        <is>
          <t>39.882053</t>
        </is>
      </c>
      <c r="J972" t="inlineStr">
        <is>
          <t>116.66629</t>
        </is>
      </c>
      <c r="K972" t="inlineStr">
        <is>
          <t>[{"sub_cat":"奶茶果汁","parent_cat":"甜品饮品"},{"sub_cat":"奶茶果汁","parent_cat":"美食"}]</t>
        </is>
      </c>
      <c r="L972" t="inlineStr">
        <is>
          <t>否</t>
        </is>
      </c>
      <c r="M972" t="inlineStr">
        <is>
          <t>否</t>
        </is>
      </c>
      <c r="N972" t="inlineStr">
        <is>
          <t>13120101516</t>
        </is>
      </c>
      <c r="O972" t="inlineStr">
        <is>
          <t>["09:55/22:20"]</t>
        </is>
      </c>
      <c r="P972" t="inlineStr">
        <is>
          <t>361</t>
        </is>
      </c>
      <c r="Q972" t="inlineStr">
        <is>
          <t>https://www.ele.me/shop/E17933815028205611934</t>
        </is>
      </c>
      <c r="R972" t="inlineStr">
        <is>
          <t>4.9</t>
        </is>
      </c>
      <c r="S972" t="inlineStr">
        <is>
          <t>4.9</t>
        </is>
      </c>
      <c r="T972" t="inlineStr">
        <is>
          <t>4.9</t>
        </is>
      </c>
      <c r="U972" t="inlineStr">
        <is>
          <t>106</t>
        </is>
      </c>
      <c r="V972" t="inlineStr">
        <is>
          <t>[{"pid":"2126849859","desc":"满28减6，满38减8，满58减10，满88减12，满128减18","name":"自营销复杂满减活动","type":"减"},{"pid":"2068922955","desc":"特价商品9.9元起","name":"单品定价","type":"特"}]</t>
        </is>
      </c>
      <c r="W972" t="inlineStr">
        <is>
          <t>[]</t>
        </is>
      </c>
      <c r="X972" t="inlineStr">
        <is>
          <t>蜂鸟专送</t>
        </is>
      </c>
      <c r="Y972" t="inlineStr">
        <is>
          <t>28</t>
        </is>
      </c>
      <c r="Z972" t="inlineStr">
        <is>
          <t>20</t>
        </is>
      </c>
      <c r="AA972" t="inlineStr">
        <is>
          <t>5</t>
        </is>
      </c>
      <c r="AB972" t="inlineStr">
        <is>
          <t>[{"sid":"7","desc":"该商户食品安全已由国泰产险承担，食品安全有保障","name":"食安保"}]</t>
        </is>
      </c>
    </row>
    <row r="973">
      <c r="A973" t="inlineStr">
        <is>
          <t>2019-03-30 11:51:54</t>
        </is>
      </c>
      <c r="B973" t="inlineStr">
        <is>
          <t>https://www.ele.me/shop/E8523857729267555984</t>
        </is>
      </c>
      <c r="C973" t="inlineStr">
        <is>
          <t>E8523857729267555984</t>
        </is>
      </c>
      <c r="D973" t="inlineStr">
        <is>
          <t>陕味食族·油泼面(梨园店)</t>
        </is>
      </c>
      <c r="E973" t="inlineStr">
        <is>
          <t>https://fuss10.elemecdn.com/3/60/46385848860d0d5eb4a80737b6ddejpeg.jpeg</t>
        </is>
      </c>
      <c r="F973" t="inlineStr">
        <is>
          <t>北京市</t>
        </is>
      </c>
      <c r="G973" t="inlineStr">
        <is>
          <t>北京市</t>
        </is>
      </c>
      <c r="H973" t="inlineStr">
        <is>
          <t>北京市通州区云景东路19-7号</t>
        </is>
      </c>
      <c r="I973" t="inlineStr">
        <is>
          <t>39.88015</t>
        </is>
      </c>
      <c r="J973" t="inlineStr">
        <is>
          <t>116.665828</t>
        </is>
      </c>
      <c r="K973" t="inlineStr">
        <is>
          <t>[{"sub_cat":"地方小吃","parent_cat":"小吃夜宵"},{"sub_cat":"地方小吃","parent_cat":"美食"}]</t>
        </is>
      </c>
      <c r="L973" t="inlineStr">
        <is>
          <t>否</t>
        </is>
      </c>
      <c r="M973" t="inlineStr">
        <is>
          <t>是</t>
        </is>
      </c>
      <c r="N973" t="inlineStr">
        <is>
          <t>18629427992</t>
        </is>
      </c>
      <c r="O973" t="inlineStr">
        <is>
          <t>["10:30/22:00"]</t>
        </is>
      </c>
      <c r="P973" t="inlineStr">
        <is>
          <t>1328</t>
        </is>
      </c>
      <c r="Q973" t="inlineStr">
        <is>
          <t>https://www.ele.me/shop/E8523857729267555984</t>
        </is>
      </c>
      <c r="R973" t="inlineStr">
        <is>
          <t>4.6</t>
        </is>
      </c>
      <c r="S973" t="inlineStr">
        <is>
          <t>4.7</t>
        </is>
      </c>
      <c r="T973" t="inlineStr">
        <is>
          <t>4.6</t>
        </is>
      </c>
      <c r="U973" t="inlineStr">
        <is>
          <t>343</t>
        </is>
      </c>
      <c r="V973" t="inlineStr">
        <is>
          <t>[{"pid":"21503534667","desc":"满29减10，满38减17，满60减25，满100减35","name":"自营销复杂满减活动","type":"减"},{"pid":"2094944099","desc":"特价商品1元起","name":"新用户1元吃","type":"特"}]</t>
        </is>
      </c>
      <c r="W973" t="inlineStr">
        <is>
          <t>[]</t>
        </is>
      </c>
      <c r="X973" t="inlineStr">
        <is>
          <t>蜂鸟专送</t>
        </is>
      </c>
      <c r="Y973" t="inlineStr">
        <is>
          <t>27</t>
        </is>
      </c>
      <c r="Z973" t="inlineStr">
        <is>
          <t>20</t>
        </is>
      </c>
      <c r="AA973" t="inlineStr">
        <is>
          <t>4</t>
        </is>
      </c>
      <c r="AB973" t="inlineStr">
        <is>
          <t>[{"sid":"10","desc":"商家原因导致订单取消，赔付代金券","name":"拒单赔"}]</t>
        </is>
      </c>
    </row>
    <row r="974">
      <c r="A974" t="inlineStr">
        <is>
          <t>2019-03-30 11:51:51</t>
        </is>
      </c>
      <c r="B974" t="inlineStr">
        <is>
          <t>https://www.ele.me/shop/E3466620320535070571</t>
        </is>
      </c>
      <c r="C974" t="inlineStr">
        <is>
          <t>E3466620320535070571</t>
        </is>
      </c>
      <c r="D974" t="inlineStr">
        <is>
          <t>优鲜菜场（安定门店）</t>
        </is>
      </c>
      <c r="E974" t="inlineStr">
        <is>
          <t>https://fuss10.elemecdn.com/1/87/d9ff7841726a94574b3a1618b7430jpeg.jpeg</t>
        </is>
      </c>
      <c r="F974" t="inlineStr">
        <is>
          <t>北京市</t>
        </is>
      </c>
      <c r="G974" t="inlineStr">
        <is>
          <t>北京市</t>
        </is>
      </c>
      <c r="H974" t="inlineStr">
        <is>
          <t>北京市朝阳区望京东园四区11号楼12层1201室</t>
        </is>
      </c>
      <c r="I974" t="inlineStr">
        <is>
          <t>39.951772</t>
        </is>
      </c>
      <c r="J974" t="inlineStr">
        <is>
          <t>116.403864</t>
        </is>
      </c>
      <c r="K974" t="inlineStr">
        <is>
          <t>[{"sub_cat":"蔬菜豆品","parent_cat":"果蔬生鲜"}]</t>
        </is>
      </c>
      <c r="L974" t="inlineStr">
        <is>
          <t>是</t>
        </is>
      </c>
      <c r="M974" t="inlineStr">
        <is>
          <t>否</t>
        </is>
      </c>
      <c r="N974" t="inlineStr">
        <is>
          <t>010-10106066</t>
        </is>
      </c>
      <c r="O974" t="inlineStr">
        <is>
          <t>["09:00/21:00"]</t>
        </is>
      </c>
      <c r="P974" t="inlineStr">
        <is>
          <t>3</t>
        </is>
      </c>
      <c r="Q974" t="inlineStr">
        <is>
          <t>https://www.ele.me/shop/E3466620320535070571</t>
        </is>
      </c>
      <c r="R974" t="inlineStr">
        <is>
          <t>0</t>
        </is>
      </c>
      <c r="S974" t="inlineStr">
        <is>
          <t/>
        </is>
      </c>
      <c r="T974" t="inlineStr">
        <is>
          <t/>
        </is>
      </c>
      <c r="U974" t="inlineStr">
        <is>
          <t>0</t>
        </is>
      </c>
      <c r="V974" t="inlineStr">
        <is>
          <t>[{"pid":"6000072512","desc":"满39减15，满59减30，满79减40，满139减70","name":"全店满减","type":"减"},{"pid":"6000145606","desc":"特价商品0.1元起","name":"鸡蛋0.1","type":"特"}]</t>
        </is>
      </c>
      <c r="W974" t="inlineStr">
        <is>
          <t>[]</t>
        </is>
      </c>
      <c r="X974" t="inlineStr">
        <is>
          <t>蜂鸟专送</t>
        </is>
      </c>
      <c r="Y974" t="inlineStr">
        <is>
          <t>20</t>
        </is>
      </c>
      <c r="Z974" t="inlineStr">
        <is>
          <t>20</t>
        </is>
      </c>
      <c r="AA974" t="inlineStr">
        <is>
          <t>2.5</t>
        </is>
      </c>
      <c r="AB974" t="inlineStr">
        <is>
          <t>[{"sid":"4","desc":"该商家支持开发票，请在下单时填写好发票抬头","name":"开发票"}]</t>
        </is>
      </c>
    </row>
    <row r="975">
      <c r="A975" t="inlineStr">
        <is>
          <t>2019-03-30 11:51:51</t>
        </is>
      </c>
      <c r="B975" t="inlineStr">
        <is>
          <t>https://www.ele.me/shop/E8575177404608003724</t>
        </is>
      </c>
      <c r="C975" t="inlineStr">
        <is>
          <t>E8575177404608003724</t>
        </is>
      </c>
      <c r="D975" t="inlineStr">
        <is>
          <t>千只鹤</t>
        </is>
      </c>
      <c r="E975" t="inlineStr">
        <is>
          <t>https://fuss10.elemecdn.com/5/0b/f3ed25a496c8abf9eaff50bedb025jpeg.jpeg</t>
        </is>
      </c>
      <c r="F975" t="inlineStr">
        <is>
          <t>北京市</t>
        </is>
      </c>
      <c r="G975" t="inlineStr">
        <is>
          <t>北京市</t>
        </is>
      </c>
      <c r="H975" t="inlineStr">
        <is>
          <t>北京市昌平区城北街道鼓楼东街36号楼一层</t>
        </is>
      </c>
      <c r="I975" t="inlineStr">
        <is>
          <t>40.224252</t>
        </is>
      </c>
      <c r="J975" t="inlineStr">
        <is>
          <t>116.236544</t>
        </is>
      </c>
      <c r="K975" t="inlineStr">
        <is>
          <t>[{"sub_cat":"日韩料理","parent_cat":"异国料理"},{"sub_cat":"日韩料理","parent_cat":"美食"},{"sub_cat":"西餐","parent_cat":"异国料理"},{"sub_cat":"西餐","parent_cat":"美食"}]</t>
        </is>
      </c>
      <c r="L975" t="inlineStr">
        <is>
          <t>否</t>
        </is>
      </c>
      <c r="M975" t="inlineStr">
        <is>
          <t>否</t>
        </is>
      </c>
      <c r="N975" t="inlineStr">
        <is>
          <t>18614037936 010-56018131</t>
        </is>
      </c>
      <c r="O975" t="inlineStr">
        <is>
          <t>["11:00/13:45","17:00/21:30"]</t>
        </is>
      </c>
      <c r="P975" t="inlineStr">
        <is>
          <t>37</t>
        </is>
      </c>
      <c r="Q975" t="inlineStr">
        <is>
          <t>https://www.ele.me/shop/E8575177404608003724</t>
        </is>
      </c>
      <c r="R975" t="inlineStr">
        <is>
          <t>5</t>
        </is>
      </c>
      <c r="S975" t="inlineStr">
        <is>
          <t>5.0</t>
        </is>
      </c>
      <c r="T975" t="inlineStr">
        <is>
          <t>5.0</t>
        </is>
      </c>
      <c r="U975" t="inlineStr">
        <is>
          <t>6</t>
        </is>
      </c>
      <c r="V975" t="inlineStr">
        <is>
          <t>[{"pid":"2105258987","desc":"满25减2，满45减3","name":"自营销复杂满减活动","type":"减"},{"pid":"2041448491","desc":"特价商品5元起","name":"超值换购","type":"换"},{"pid":"2041450939","desc":"折扣商品8折起","name":"单品折扣","type":"折"}]</t>
        </is>
      </c>
      <c r="W975" t="inlineStr">
        <is>
          <t>[]</t>
        </is>
      </c>
      <c r="X975" t="inlineStr">
        <is>
          <t/>
        </is>
      </c>
      <c r="Y975" t="inlineStr">
        <is>
          <t>32</t>
        </is>
      </c>
      <c r="Z975" t="inlineStr">
        <is>
          <t>40</t>
        </is>
      </c>
      <c r="AA975" t="inlineStr">
        <is>
          <t>3</t>
        </is>
      </c>
      <c r="AB975" t="inlineStr">
        <is>
          <t>[{"sid":"7","desc":"该商户食品安全已由国泰产险承担，食品安全有保障","name":"食安保"}]</t>
        </is>
      </c>
    </row>
    <row r="976">
      <c r="A976" t="inlineStr">
        <is>
          <t>2019-03-30 11:51:49</t>
        </is>
      </c>
      <c r="B976" t="inlineStr">
        <is>
          <t>https://www.ele.me/shop/E12935359614945527975</t>
        </is>
      </c>
      <c r="C976" t="inlineStr">
        <is>
          <t>E12935359614945527975</t>
        </is>
      </c>
      <c r="D976" t="inlineStr">
        <is>
          <t>福食联西北民族风味</t>
        </is>
      </c>
      <c r="E976" t="inlineStr">
        <is>
          <t>https://fuss10.elemecdn.com/1/dd/5a9f7071ebae5be13f3f4d03afd39jpeg.jpeg</t>
        </is>
      </c>
      <c r="F976" t="inlineStr">
        <is>
          <t>北京市</t>
        </is>
      </c>
      <c r="G976" t="inlineStr">
        <is>
          <t>北京市</t>
        </is>
      </c>
      <c r="H976" t="inlineStr">
        <is>
          <t>北京市东城区后鼓楼苑胡同3号</t>
        </is>
      </c>
      <c r="I976" t="inlineStr">
        <is>
          <t>39.940422</t>
        </is>
      </c>
      <c r="J976" t="inlineStr">
        <is>
          <t>116.399639</t>
        </is>
      </c>
      <c r="K976" t="inlineStr">
        <is>
          <t>[{"sub_cat":"烧烤","parent_cat":"小吃夜宵"},{"sub_cat":"烧烤","parent_cat":"美食"},{"sub_cat":"西北菜","parent_cat":"特色菜系"},{"sub_cat":"西北菜","parent_cat":"美食"}]</t>
        </is>
      </c>
      <c r="L976" t="inlineStr">
        <is>
          <t>否</t>
        </is>
      </c>
      <c r="M976" t="inlineStr">
        <is>
          <t>否</t>
        </is>
      </c>
      <c r="N976" t="inlineStr">
        <is>
          <t>18600163593 13801043553 010-64059003</t>
        </is>
      </c>
      <c r="O976" t="inlineStr">
        <is>
          <t>["11:00/01:00"]</t>
        </is>
      </c>
      <c r="P976" t="inlineStr">
        <is>
          <t>49</t>
        </is>
      </c>
      <c r="Q976" t="inlineStr">
        <is>
          <t>https://www.ele.me/shop/E12935359614945527975</t>
        </is>
      </c>
      <c r="R976" t="inlineStr">
        <is>
          <t>4.7</t>
        </is>
      </c>
      <c r="S976" t="inlineStr">
        <is>
          <t/>
        </is>
      </c>
      <c r="T976" t="inlineStr">
        <is>
          <t/>
        </is>
      </c>
      <c r="U976" t="inlineStr">
        <is>
          <t>8</t>
        </is>
      </c>
      <c r="V976" t="inlineStr">
        <is>
          <t>[{"pid":"2038682947","desc":"满100减12","name":"自营销复杂满减活动","type":"减"},{"pid":"2010942131","desc":"特价商品3.5元起","name":"超值换购","type":"换"},{"pid":"2081419147","desc":"新用户下单立减17元","name":"新用户立减(不与其他活动共享)","type":"首"},{"pid":"1901542913","desc":"折扣商品9.9折起","name":"单品折扣","type":"折"}]</t>
        </is>
      </c>
      <c r="W976" t="inlineStr">
        <is>
          <t>[]</t>
        </is>
      </c>
      <c r="X976" t="inlineStr">
        <is>
          <t>蜂鸟专送</t>
        </is>
      </c>
      <c r="Y976" t="inlineStr">
        <is>
          <t>20</t>
        </is>
      </c>
      <c r="Z976" t="inlineStr">
        <is>
          <t>20</t>
        </is>
      </c>
      <c r="AA976" t="inlineStr">
        <is>
          <t>5</t>
        </is>
      </c>
      <c r="AB976" t="inlineStr">
        <is>
          <t>[]</t>
        </is>
      </c>
    </row>
    <row r="977">
      <c r="A977" t="inlineStr">
        <is>
          <t>2019-03-30 11:51:49</t>
        </is>
      </c>
      <c r="B977" t="inlineStr">
        <is>
          <t>https://www.ele.me/shop/E12249189859320471461</t>
        </is>
      </c>
      <c r="C977" t="inlineStr">
        <is>
          <t>E12249189859320471461</t>
        </is>
      </c>
      <c r="D977" t="inlineStr">
        <is>
          <t>小北鲸饺子（鼓楼店）</t>
        </is>
      </c>
      <c r="E977" t="inlineStr">
        <is>
          <t>https://fuss10.elemecdn.com/b/6b/e062999e5d5b357ba15ba72ec8e1bjpeg.jpeg</t>
        </is>
      </c>
      <c r="F977" t="inlineStr">
        <is>
          <t>北京市</t>
        </is>
      </c>
      <c r="G977" t="inlineStr">
        <is>
          <t>北京市</t>
        </is>
      </c>
      <c r="H977" t="inlineStr">
        <is>
          <t>北京市西城区地安门外大街52号2号楼</t>
        </is>
      </c>
      <c r="I977" t="inlineStr">
        <is>
          <t>39.939367</t>
        </is>
      </c>
      <c r="J977" t="inlineStr">
        <is>
          <t>116.396225</t>
        </is>
      </c>
      <c r="K977" t="inlineStr">
        <is>
          <t>[{"sub_cat":"饺子馄饨","parent_cat":"快餐便当"},{"sub_cat":"饺子馄饨","parent_cat":"美食"},{"sub_cat":"简餐","parent_cat":"快餐便当"},{"sub_cat":"简餐","parent_cat":"美食"}]</t>
        </is>
      </c>
      <c r="L977" t="inlineStr">
        <is>
          <t>否</t>
        </is>
      </c>
      <c r="M977" t="inlineStr">
        <is>
          <t>是</t>
        </is>
      </c>
      <c r="N977" t="inlineStr">
        <is>
          <t>13292910885 010-84014598</t>
        </is>
      </c>
      <c r="O977" t="inlineStr">
        <is>
          <t>["10:00/23:55"]</t>
        </is>
      </c>
      <c r="P977" t="inlineStr">
        <is>
          <t>3065</t>
        </is>
      </c>
      <c r="Q977" t="inlineStr">
        <is>
          <t>https://www.ele.me/shop/E12249189859320471461</t>
        </is>
      </c>
      <c r="R977" t="inlineStr">
        <is>
          <t>4.8</t>
        </is>
      </c>
      <c r="S977" t="inlineStr">
        <is>
          <t>4.8</t>
        </is>
      </c>
      <c r="T977" t="inlineStr">
        <is>
          <t>4.8</t>
        </is>
      </c>
      <c r="U977" t="inlineStr">
        <is>
          <t>1127</t>
        </is>
      </c>
      <c r="V977" t="inlineStr">
        <is>
          <t>[{"pid":"21534101667","desc":"满30减10，满45减15，满80减20","name":"自营销复杂满减活动","type":"减"},{"pid":"21519291931","desc":"特价商品19.9元起","name":"超会秒杀套餐19.9","type":"特"},{"pid":"801606658","desc":"本店新用户立减1元","name":"门店新客立减","type":"新"},{"pid":"21516476251","desc":"折扣商品5折起","name":"超会特价5折起","type":"折"}]</t>
        </is>
      </c>
      <c r="W977" t="inlineStr">
        <is>
          <t>[]</t>
        </is>
      </c>
      <c r="X977" t="inlineStr">
        <is>
          <t/>
        </is>
      </c>
      <c r="Y977" t="inlineStr">
        <is>
          <t>24</t>
        </is>
      </c>
      <c r="Z977" t="inlineStr">
        <is>
          <t>20</t>
        </is>
      </c>
      <c r="AA977" t="inlineStr">
        <is>
          <t>1</t>
        </is>
      </c>
      <c r="AB977" t="inlineStr">
        <is>
          <t>[{"sid":"10","desc":"商家原因导致订单取消，赔付代金券","name":"拒单赔"},{"sid":"4","desc":"该商家支持开发票，请在下单时填写好发票抬头","name":"开发票"}]</t>
        </is>
      </c>
    </row>
    <row r="978">
      <c r="A978" t="inlineStr">
        <is>
          <t>2019-03-30 11:51:49</t>
        </is>
      </c>
      <c r="B978" t="inlineStr">
        <is>
          <t>https://www.ele.me/shop/E14311153858906876529</t>
        </is>
      </c>
      <c r="C978" t="inlineStr">
        <is>
          <t>E14311153858906876529</t>
        </is>
      </c>
      <c r="D978" t="inlineStr">
        <is>
          <t>西德顺爆肚王</t>
        </is>
      </c>
      <c r="E978" t="inlineStr">
        <is>
          <t>https://fuss10.elemecdn.com/8/30/e5e775873f517bda89767861a0ebcpng.png</t>
        </is>
      </c>
      <c r="F978" t="inlineStr">
        <is>
          <t>北京市</t>
        </is>
      </c>
      <c r="G978" t="inlineStr">
        <is>
          <t>北京市</t>
        </is>
      </c>
      <c r="H978" t="inlineStr">
        <is>
          <t>北京市东城区和平里中街29号</t>
        </is>
      </c>
      <c r="I978" t="inlineStr">
        <is>
          <t>39.957102</t>
        </is>
      </c>
      <c r="J978" t="inlineStr">
        <is>
          <t>116.411969</t>
        </is>
      </c>
      <c r="K978" t="inlineStr">
        <is>
          <t>[{"sub_cat":"其他菜系","parent_cat":"特色菜系"},{"sub_cat":"其他菜系","parent_cat":"美食"}]</t>
        </is>
      </c>
      <c r="L978" t="inlineStr">
        <is>
          <t>否</t>
        </is>
      </c>
      <c r="M978" t="inlineStr">
        <is>
          <t>否</t>
        </is>
      </c>
      <c r="N978" t="inlineStr">
        <is>
          <t>01064200590 13311078666</t>
        </is>
      </c>
      <c r="O978" t="inlineStr">
        <is>
          <t>["10:00/14:00","17:00/21:00"]</t>
        </is>
      </c>
      <c r="P978" t="inlineStr">
        <is>
          <t>26</t>
        </is>
      </c>
      <c r="Q978" t="inlineStr">
        <is>
          <t>https://www.ele.me/shop/E14311153858906876529</t>
        </is>
      </c>
      <c r="R978" t="inlineStr">
        <is>
          <t>5</t>
        </is>
      </c>
      <c r="S978" t="inlineStr">
        <is>
          <t>4.7</t>
        </is>
      </c>
      <c r="T978" t="inlineStr">
        <is>
          <t>5.0</t>
        </is>
      </c>
      <c r="U978" t="inlineStr">
        <is>
          <t>3</t>
        </is>
      </c>
      <c r="V978" t="inlineStr">
        <is>
          <t>[{"pid":"1417876137","desc":"满500减2","name":"自营销复杂满减活动","type":"减"}]</t>
        </is>
      </c>
      <c r="W978" t="inlineStr">
        <is>
          <t>[]</t>
        </is>
      </c>
      <c r="X978" t="inlineStr">
        <is>
          <t>蜂鸟专送</t>
        </is>
      </c>
      <c r="Y978" t="inlineStr">
        <is>
          <t>20</t>
        </is>
      </c>
      <c r="Z978" t="inlineStr">
        <is>
          <t>80</t>
        </is>
      </c>
      <c r="AA978" t="inlineStr">
        <is>
          <t>5</t>
        </is>
      </c>
      <c r="AB978" t="inlineStr">
        <is>
          <t>[]</t>
        </is>
      </c>
    </row>
    <row r="979">
      <c r="A979" t="inlineStr">
        <is>
          <t>2019-03-30 11:51:48</t>
        </is>
      </c>
      <c r="B979" t="inlineStr">
        <is>
          <t>https://www.ele.me/shop/E600884361237594459</t>
        </is>
      </c>
      <c r="C979" t="inlineStr">
        <is>
          <t>E600884361237594459</t>
        </is>
      </c>
      <c r="D979" t="inlineStr">
        <is>
          <t>火齐潮汕砂锅粥(鼓楼二店)</t>
        </is>
      </c>
      <c r="E979" t="inlineStr">
        <is>
          <t>https://fuss10.elemecdn.com/e/ec/4befd5d844c7da87b53c48a7dc2ebpng.png</t>
        </is>
      </c>
      <c r="F979" t="inlineStr">
        <is>
          <t>北京市</t>
        </is>
      </c>
      <c r="G979" t="inlineStr">
        <is>
          <t>北京市</t>
        </is>
      </c>
      <c r="H979" t="inlineStr">
        <is>
          <t>北京市东城区鼓楼东大街206号E1011、2011室</t>
        </is>
      </c>
      <c r="I979" t="inlineStr">
        <is>
          <t>39.940544</t>
        </is>
      </c>
      <c r="J979" t="inlineStr">
        <is>
          <t>116.399265</t>
        </is>
      </c>
      <c r="K979" t="inlineStr">
        <is>
          <t>[{"sub_cat":"包子粥店","parent_cat":"快餐便当"},{"sub_cat":"包子粥店","parent_cat":"美食"},{"sub_cat":"粤菜","parent_cat":"特色菜系"},{"sub_cat":"粤菜","parent_cat":"美食"}]</t>
        </is>
      </c>
      <c r="L979" t="inlineStr">
        <is>
          <t>否</t>
        </is>
      </c>
      <c r="M979" t="inlineStr">
        <is>
          <t>否</t>
        </is>
      </c>
      <c r="N979" t="inlineStr">
        <is>
          <t>010-64060800</t>
        </is>
      </c>
      <c r="O979" t="inlineStr">
        <is>
          <t>["10:00/22:40"]</t>
        </is>
      </c>
      <c r="P979" t="inlineStr">
        <is>
          <t>1978</t>
        </is>
      </c>
      <c r="Q979" t="inlineStr">
        <is>
          <t>https://www.ele.me/shop/E600884361237594459</t>
        </is>
      </c>
      <c r="R979" t="inlineStr">
        <is>
          <t>4.8</t>
        </is>
      </c>
      <c r="S979" t="inlineStr">
        <is>
          <t>4.9</t>
        </is>
      </c>
      <c r="T979" t="inlineStr">
        <is>
          <t>4.8</t>
        </is>
      </c>
      <c r="U979" t="inlineStr">
        <is>
          <t>422</t>
        </is>
      </c>
      <c r="V979" t="inlineStr">
        <is>
          <t>[{"pid":"21524699482","desc":"满30减15，满70减25，满110减40","name":"火齐","type":"减"},{"pid":"2077134147","desc":"特价商品9.9元起","name":"火齐特价菜","type":"特"},{"pid":"2088059563","desc":"新用户下单立减17元","name":"新用户立减(不与其他活动共享)","type":"首"},{"pid":"2077129091","desc":"折扣商品5折起","name":"火齐特价菜","type":"折"}]</t>
        </is>
      </c>
      <c r="W979" t="inlineStr">
        <is>
          <t>[]</t>
        </is>
      </c>
      <c r="X979" t="inlineStr">
        <is>
          <t>蜂鸟专送</t>
        </is>
      </c>
      <c r="Y979" t="inlineStr">
        <is>
          <t>23</t>
        </is>
      </c>
      <c r="Z979" t="inlineStr">
        <is>
          <t>20</t>
        </is>
      </c>
      <c r="AA979" t="inlineStr">
        <is>
          <t>2</t>
        </is>
      </c>
      <c r="AB979" t="inlineStr">
        <is>
          <t>[{"sid":"10","desc":"商家原因导致订单取消，赔付代金券","name":"拒单赔"},{"sid":"7","desc":"该商户食品安全已由国泰产险承担，食品安全有保障","name":"食安保"}]</t>
        </is>
      </c>
    </row>
    <row r="980">
      <c r="A980" t="inlineStr">
        <is>
          <t>2019-03-30 11:51:48</t>
        </is>
      </c>
      <c r="B980" t="inlineStr">
        <is>
          <t>https://www.ele.me/shop/E10385953763296921770</t>
        </is>
      </c>
      <c r="C980" t="inlineStr">
        <is>
          <t>E10385953763296921770</t>
        </is>
      </c>
      <c r="D980" t="inlineStr">
        <is>
          <t>望德楼</t>
        </is>
      </c>
      <c r="E980" t="inlineStr">
        <is>
          <t>https://fuss10.elemecdn.com/0/77/f4b240b0cf1d7e608745714deab63jpeg.jpeg</t>
        </is>
      </c>
      <c r="F980" t="inlineStr">
        <is>
          <t>北京市</t>
        </is>
      </c>
      <c r="G980" t="inlineStr">
        <is>
          <t>北京市</t>
        </is>
      </c>
      <c r="H980" t="inlineStr">
        <is>
          <t>**</t>
        </is>
      </c>
      <c r="I980" t="inlineStr">
        <is>
          <t>39.939803</t>
        </is>
      </c>
      <c r="J980" t="inlineStr">
        <is>
          <t>116.396118</t>
        </is>
      </c>
      <c r="K980" t="inlineStr">
        <is>
          <t>[{"sub_cat":"简餐","parent_cat":"快餐便当"},{"sub_cat":"简餐","parent_cat":"美食"}]</t>
        </is>
      </c>
      <c r="L980" t="inlineStr">
        <is>
          <t>否</t>
        </is>
      </c>
      <c r="M980" t="inlineStr">
        <is>
          <t>否</t>
        </is>
      </c>
      <c r="N980" t="inlineStr">
        <is>
          <t>010-64022589</t>
        </is>
      </c>
      <c r="O980" t="inlineStr">
        <is>
          <t>["10:50/20:30"]</t>
        </is>
      </c>
      <c r="P980" t="inlineStr">
        <is>
          <t>73</t>
        </is>
      </c>
      <c r="Q980" t="inlineStr">
        <is>
          <t>https://www.ele.me/shop/E10385953763296921770</t>
        </is>
      </c>
      <c r="R980" t="inlineStr">
        <is>
          <t>4.7</t>
        </is>
      </c>
      <c r="S980" t="inlineStr">
        <is>
          <t>4.7</t>
        </is>
      </c>
      <c r="T980" t="inlineStr">
        <is>
          <t>4.7</t>
        </is>
      </c>
      <c r="U980" t="inlineStr">
        <is>
          <t>13</t>
        </is>
      </c>
      <c r="V980" t="inlineStr">
        <is>
          <t>[{"pid":"2087962571","desc":"新用户下单立减17元","name":"新用户立减(不与其他活动共享)","type":"首"}]</t>
        </is>
      </c>
      <c r="W980" t="inlineStr">
        <is>
          <t>[]</t>
        </is>
      </c>
      <c r="X980" t="inlineStr">
        <is>
          <t>蜂鸟专送</t>
        </is>
      </c>
      <c r="Y980" t="inlineStr">
        <is>
          <t>20</t>
        </is>
      </c>
      <c r="Z980" t="inlineStr">
        <is>
          <t>20</t>
        </is>
      </c>
      <c r="AA980" t="inlineStr">
        <is>
          <t>5</t>
        </is>
      </c>
      <c r="AB980" t="inlineStr">
        <is>
          <t>[{"sid":"4","desc":"该商家支持开发票，请在下单时填写好发票抬头","name":"开发票"}]</t>
        </is>
      </c>
    </row>
    <row r="981">
      <c r="A981" t="inlineStr">
        <is>
          <t>2019-03-30 11:51:47</t>
        </is>
      </c>
      <c r="B981" t="inlineStr">
        <is>
          <t>https://www.ele.me/shop/E16471279875811047674</t>
        </is>
      </c>
      <c r="C981" t="inlineStr">
        <is>
          <t>E16471279875811047674</t>
        </is>
      </c>
      <c r="D981" t="inlineStr">
        <is>
          <t>好嫂子(梨园店)</t>
        </is>
      </c>
      <c r="E981" t="inlineStr">
        <is>
          <t>https://fuss10.elemecdn.com/d/cf/9db1e289babd94533c83c75f7e39bjpeg.jpeg</t>
        </is>
      </c>
      <c r="F981" t="inlineStr">
        <is>
          <t>北京市</t>
        </is>
      </c>
      <c r="G981" t="inlineStr">
        <is>
          <t>北京市</t>
        </is>
      </c>
      <c r="H981" t="inlineStr">
        <is>
          <t>北京市通州区云景东路14-2号</t>
        </is>
      </c>
      <c r="I981" t="inlineStr">
        <is>
          <t>39.88174</t>
        </is>
      </c>
      <c r="J981" t="inlineStr">
        <is>
          <t>116.66675</t>
        </is>
      </c>
      <c r="K981" t="inlineStr">
        <is>
          <t>[{"sub_cat":"江浙菜","parent_cat":"特色菜系"},{"sub_cat":"江浙菜","parent_cat":"美食"},{"sub_cat":"简餐","parent_cat":"快餐便当"},{"sub_cat":"简餐","parent_cat":"美食"}]</t>
        </is>
      </c>
      <c r="L981" t="inlineStr">
        <is>
          <t>否</t>
        </is>
      </c>
      <c r="M981" t="inlineStr">
        <is>
          <t>是</t>
        </is>
      </c>
      <c r="N981" t="inlineStr">
        <is>
          <t>01081519423</t>
        </is>
      </c>
      <c r="O981" t="inlineStr">
        <is>
          <t>["10:00/23:00"]</t>
        </is>
      </c>
      <c r="P981" t="inlineStr">
        <is>
          <t>6181</t>
        </is>
      </c>
      <c r="Q981" t="inlineStr">
        <is>
          <t>https://www.ele.me/shop/E16471279875811047674</t>
        </is>
      </c>
      <c r="R981" t="inlineStr">
        <is>
          <t>4.7</t>
        </is>
      </c>
      <c r="S981" t="inlineStr">
        <is>
          <t/>
        </is>
      </c>
      <c r="T981" t="inlineStr">
        <is>
          <t/>
        </is>
      </c>
      <c r="U981" t="inlineStr">
        <is>
          <t>1239</t>
        </is>
      </c>
      <c r="V981" t="inlineStr">
        <is>
          <t>[{"pid":"2092343578","desc":"满40减7，满60减12","name":"好嫂子","type":"减"},{"pid":"21524004811","desc":"特价商品3元起","name":"超值换购","type":"换"},{"pid":"21518361027","desc":"折扣商品5折起","name":"超会特价5折起","type":"折"}]</t>
        </is>
      </c>
      <c r="W981" t="inlineStr">
        <is>
          <t>[]</t>
        </is>
      </c>
      <c r="X981" t="inlineStr">
        <is>
          <t/>
        </is>
      </c>
      <c r="Y981" t="inlineStr">
        <is>
          <t>32</t>
        </is>
      </c>
      <c r="Z981" t="inlineStr">
        <is>
          <t>20</t>
        </is>
      </c>
      <c r="AA981" t="inlineStr">
        <is>
          <t>3</t>
        </is>
      </c>
      <c r="AB981" t="inlineStr">
        <is>
          <t>[{"sid":"10","desc":"商家原因导致订单取消，赔付代金券","name":"拒单赔"},{"sid":"4","desc":"该商家支持开发票，请在下单时填写好发票抬头","name":"开发票"}]</t>
        </is>
      </c>
    </row>
    <row r="982">
      <c r="A982" t="inlineStr">
        <is>
          <t>2019-03-30 11:51:46</t>
        </is>
      </c>
      <c r="B982" t="inlineStr">
        <is>
          <t>https://www.ele.me/shop/E552386219925050076</t>
        </is>
      </c>
      <c r="C982" t="inlineStr">
        <is>
          <t>E552386219925050076</t>
        </is>
      </c>
      <c r="D982" t="inlineStr">
        <is>
          <t>仙豆糕(通州梨园店)</t>
        </is>
      </c>
      <c r="E982" t="inlineStr">
        <is>
          <t>https://fuss10.elemecdn.com/e/bf/67e399d6e6258af8f2d807f8d66fbjpeg.jpeg</t>
        </is>
      </c>
      <c r="F982" t="inlineStr">
        <is>
          <t>北京市</t>
        </is>
      </c>
      <c r="G982" t="inlineStr">
        <is>
          <t>北京市</t>
        </is>
      </c>
      <c r="H982" t="inlineStr">
        <is>
          <t>北京市通州区云景东路5-6号</t>
        </is>
      </c>
      <c r="I982" t="inlineStr">
        <is>
          <t>39.881821</t>
        </is>
      </c>
      <c r="J982" t="inlineStr">
        <is>
          <t>116.666319</t>
        </is>
      </c>
      <c r="K982" t="inlineStr">
        <is>
          <t>[{"sub_cat":"甜品","parent_cat":"甜品饮品"},{"sub_cat":"甜品","parent_cat":"美食"}]</t>
        </is>
      </c>
      <c r="L982" t="inlineStr">
        <is>
          <t>否</t>
        </is>
      </c>
      <c r="M982" t="inlineStr">
        <is>
          <t>否</t>
        </is>
      </c>
      <c r="N982" t="inlineStr">
        <is>
          <t>18210805652</t>
        </is>
      </c>
      <c r="O982" t="inlineStr">
        <is>
          <t>["10:20/21:30"]</t>
        </is>
      </c>
      <c r="P982" t="inlineStr">
        <is>
          <t>325</t>
        </is>
      </c>
      <c r="Q982" t="inlineStr">
        <is>
          <t>https://www.ele.me/shop/E552386219925050076</t>
        </is>
      </c>
      <c r="R982" t="inlineStr">
        <is>
          <t>4.8</t>
        </is>
      </c>
      <c r="S982" t="inlineStr">
        <is>
          <t>4.9</t>
        </is>
      </c>
      <c r="T982" t="inlineStr">
        <is>
          <t>4.8</t>
        </is>
      </c>
      <c r="U982" t="inlineStr">
        <is>
          <t>123</t>
        </is>
      </c>
      <c r="V982" t="inlineStr">
        <is>
          <t>[{"pid":"2091471210","desc":"满38减5，满68减10，满100减18","name":"仙豆糕","type":"减"},{"pid":"778591338","desc":"本店新用户立减1元","name":"门店新客立减","type":"新"}]</t>
        </is>
      </c>
      <c r="W982" t="inlineStr">
        <is>
          <t>[]</t>
        </is>
      </c>
      <c r="X982" t="inlineStr">
        <is>
          <t/>
        </is>
      </c>
      <c r="Y982" t="inlineStr">
        <is>
          <t>29</t>
        </is>
      </c>
      <c r="Z982" t="inlineStr">
        <is>
          <t>20</t>
        </is>
      </c>
      <c r="AA982" t="inlineStr">
        <is>
          <t>0</t>
        </is>
      </c>
      <c r="AB982" t="inlineStr">
        <is>
          <t>[{"sid":"7","desc":"该商户食品安全已由国泰产险承担，食品安全有保障","name":"食安保"}]</t>
        </is>
      </c>
    </row>
    <row r="983">
      <c r="A983" t="inlineStr">
        <is>
          <t>2019-03-30 11:51:46</t>
        </is>
      </c>
      <c r="B983" t="inlineStr">
        <is>
          <t>https://www.ele.me/shop/E14201310822150794704</t>
        </is>
      </c>
      <c r="C983" t="inlineStr">
        <is>
          <t>E14201310822150794704</t>
        </is>
      </c>
      <c r="D983" t="inlineStr">
        <is>
          <t>绝味鸭脖(云景东路3店)</t>
        </is>
      </c>
      <c r="E983" t="inlineStr">
        <is>
          <t>https://fuss10.elemecdn.com/0/c5/4482d17089f54ba4e390bd4066551jpeg.jpeg</t>
        </is>
      </c>
      <c r="F983" t="inlineStr">
        <is>
          <t>北京市</t>
        </is>
      </c>
      <c r="G983" t="inlineStr">
        <is>
          <t>北京市</t>
        </is>
      </c>
      <c r="H983" t="inlineStr">
        <is>
          <t>北京市通州区云景东路16-3号</t>
        </is>
      </c>
      <c r="I983" t="inlineStr">
        <is>
          <t>39.882041</t>
        </is>
      </c>
      <c r="J983" t="inlineStr">
        <is>
          <t>116.66767</t>
        </is>
      </c>
      <c r="K983" t="inlineStr">
        <is>
          <t>[]</t>
        </is>
      </c>
      <c r="L983" t="inlineStr">
        <is>
          <t>否</t>
        </is>
      </c>
      <c r="M983" t="inlineStr">
        <is>
          <t>是</t>
        </is>
      </c>
      <c r="N983" t="inlineStr">
        <is>
          <t>15210765273</t>
        </is>
      </c>
      <c r="O983" t="inlineStr">
        <is>
          <t>["09:00/21:30"]</t>
        </is>
      </c>
      <c r="P983" t="inlineStr">
        <is>
          <t>445</t>
        </is>
      </c>
      <c r="Q983" t="inlineStr">
        <is>
          <t>https://www.ele.me/shop/E14201310822150794704</t>
        </is>
      </c>
      <c r="R983" t="inlineStr">
        <is>
          <t>4.9</t>
        </is>
      </c>
      <c r="S983" t="inlineStr">
        <is>
          <t>4.9</t>
        </is>
      </c>
      <c r="T983" t="inlineStr">
        <is>
          <t>4.9</t>
        </is>
      </c>
      <c r="U983" t="inlineStr">
        <is>
          <t>118</t>
        </is>
      </c>
      <c r="V983" t="inlineStr">
        <is>
          <t>[]</t>
        </is>
      </c>
      <c r="W983" t="inlineStr">
        <is>
          <t>[]</t>
        </is>
      </c>
      <c r="X983" t="inlineStr">
        <is>
          <t>蜂鸟专送</t>
        </is>
      </c>
      <c r="Y983" t="inlineStr">
        <is>
          <t>24</t>
        </is>
      </c>
      <c r="Z983" t="inlineStr">
        <is>
          <t>20</t>
        </is>
      </c>
      <c r="AA983" t="inlineStr">
        <is>
          <t>5</t>
        </is>
      </c>
      <c r="AB983" t="inlineStr">
        <is>
          <t>[]</t>
        </is>
      </c>
    </row>
    <row r="984">
      <c r="A984" t="inlineStr">
        <is>
          <t>2019-03-30 11:51:45</t>
        </is>
      </c>
      <c r="B984" t="inlineStr">
        <is>
          <t>https://www.ele.me/shop/E4698428161109730695</t>
        </is>
      </c>
      <c r="C984" t="inlineStr">
        <is>
          <t>E4698428161109730695</t>
        </is>
      </c>
      <c r="D984" t="inlineStr">
        <is>
          <t>客瑞丝烘焙坊</t>
        </is>
      </c>
      <c r="E984" t="inlineStr">
        <is>
          <t>https://fuss10.elemecdn.com/c/f9/cafa41b7fa51251c95e2209c624a6jpeg.jpeg</t>
        </is>
      </c>
      <c r="F984" t="inlineStr">
        <is>
          <t>北京市</t>
        </is>
      </c>
      <c r="G984" t="inlineStr">
        <is>
          <t>北京市</t>
        </is>
      </c>
      <c r="H984" t="inlineStr">
        <is>
          <t>北京市通州区云景东路14-3号</t>
        </is>
      </c>
      <c r="I984" t="inlineStr">
        <is>
          <t>39.881697</t>
        </is>
      </c>
      <c r="J984" t="inlineStr">
        <is>
          <t>116.666846</t>
        </is>
      </c>
      <c r="K984" t="inlineStr">
        <is>
          <t>[{"sub_cat":"蛋糕","parent_cat":"面包蛋糕"},{"sub_cat":"蛋糕","parent_cat":"美食"},{"sub_cat":"甜品","parent_cat":"甜品饮品"},{"sub_cat":"甜品","parent_cat":"美食"}]</t>
        </is>
      </c>
      <c r="L984" t="inlineStr">
        <is>
          <t>否</t>
        </is>
      </c>
      <c r="M984" t="inlineStr">
        <is>
          <t>否</t>
        </is>
      </c>
      <c r="N984" t="inlineStr">
        <is>
          <t>13611198992</t>
        </is>
      </c>
      <c r="O984" t="inlineStr">
        <is>
          <t>["08:00/23:00"]</t>
        </is>
      </c>
      <c r="P984" t="inlineStr">
        <is>
          <t>49</t>
        </is>
      </c>
      <c r="Q984" t="inlineStr">
        <is>
          <t>https://www.ele.me/shop/E4698428161109730695</t>
        </is>
      </c>
      <c r="R984" t="inlineStr">
        <is>
          <t>4.7</t>
        </is>
      </c>
      <c r="S984" t="inlineStr">
        <is>
          <t>4.7</t>
        </is>
      </c>
      <c r="T984" t="inlineStr">
        <is>
          <t>4.7</t>
        </is>
      </c>
      <c r="U984" t="inlineStr">
        <is>
          <t>27</t>
        </is>
      </c>
      <c r="V984" t="inlineStr">
        <is>
          <t>[{"pid":"2057227923","desc":"满30减3，满50减6，满100减12，满200减50","name":"自营销复杂满减活动","type":"减"},{"pid":"2100460531","desc":"特价商品12元起","name":"超值换购","type":"换"}]</t>
        </is>
      </c>
      <c r="W984" t="inlineStr">
        <is>
          <t>[]</t>
        </is>
      </c>
      <c r="X984" t="inlineStr">
        <is>
          <t>蜂鸟专送</t>
        </is>
      </c>
      <c r="Y984" t="inlineStr">
        <is>
          <t>20</t>
        </is>
      </c>
      <c r="Z984" t="inlineStr">
        <is>
          <t>20</t>
        </is>
      </c>
      <c r="AA984" t="inlineStr">
        <is>
          <t>5</t>
        </is>
      </c>
      <c r="AB984" t="inlineStr">
        <is>
          <t>[{"sid":"7","desc":"该商户食品安全已由国泰产险承担，食品安全有保障","name":"食安保"}]</t>
        </is>
      </c>
    </row>
    <row r="985">
      <c r="A985" t="inlineStr">
        <is>
          <t>2019-03-30 11:51:45</t>
        </is>
      </c>
      <c r="B985" t="inlineStr">
        <is>
          <t>https://www.ele.me/shop/E4985684706724707292</t>
        </is>
      </c>
      <c r="C985" t="inlineStr">
        <is>
          <t>E4985684706724707292</t>
        </is>
      </c>
      <c r="D985" t="inlineStr">
        <is>
          <t>栗子记(通州店)</t>
        </is>
      </c>
      <c r="E985" t="inlineStr">
        <is>
          <t>https://fuss10.elemecdn.com/c/77/c4f11d126f1a90e69b26749cd8daajpeg.jpeg</t>
        </is>
      </c>
      <c r="F985" t="inlineStr">
        <is>
          <t>北京市</t>
        </is>
      </c>
      <c r="G985" t="inlineStr">
        <is>
          <t>北京市</t>
        </is>
      </c>
      <c r="H985" t="inlineStr">
        <is>
          <t>北京市通州区云景南大街1号楼211-213号</t>
        </is>
      </c>
      <c r="I985" t="inlineStr">
        <is>
          <t>39.882053</t>
        </is>
      </c>
      <c r="J985" t="inlineStr">
        <is>
          <t>116.66629</t>
        </is>
      </c>
      <c r="K985" t="inlineStr">
        <is>
          <t>[{"sub_cat":"休闲零食","parent_cat":"商店超市"}]</t>
        </is>
      </c>
      <c r="L985" t="inlineStr">
        <is>
          <t>否</t>
        </is>
      </c>
      <c r="M985" t="inlineStr">
        <is>
          <t>否</t>
        </is>
      </c>
      <c r="N985" t="inlineStr">
        <is>
          <t>15838229364 17710034255</t>
        </is>
      </c>
      <c r="O985" t="inlineStr">
        <is>
          <t>["10:00/23:00"]</t>
        </is>
      </c>
      <c r="P985" t="inlineStr">
        <is>
          <t>128</t>
        </is>
      </c>
      <c r="Q985" t="inlineStr">
        <is>
          <t>https://www.ele.me/shop/E4985684706724707292</t>
        </is>
      </c>
      <c r="R985" t="inlineStr">
        <is>
          <t>4.8</t>
        </is>
      </c>
      <c r="S985" t="inlineStr">
        <is>
          <t>4.8</t>
        </is>
      </c>
      <c r="T985" t="inlineStr">
        <is>
          <t>4.8</t>
        </is>
      </c>
      <c r="U985" t="inlineStr">
        <is>
          <t>56</t>
        </is>
      </c>
      <c r="V985" t="inlineStr">
        <is>
          <t>[{"pid":"1969730907","desc":"满35减3，满70减6","name":"自营销复杂满减活动","type":"减"},{"pid":"747430850","desc":"本店新用户立减2元","name":"门店新客立减","type":"新"}]</t>
        </is>
      </c>
      <c r="W985" t="inlineStr">
        <is>
          <t>[]</t>
        </is>
      </c>
      <c r="X985" t="inlineStr">
        <is>
          <t>蜂鸟专送</t>
        </is>
      </c>
      <c r="Y985" t="inlineStr">
        <is>
          <t>26</t>
        </is>
      </c>
      <c r="Z985" t="inlineStr">
        <is>
          <t>20</t>
        </is>
      </c>
      <c r="AA985" t="inlineStr">
        <is>
          <t>4.5</t>
        </is>
      </c>
      <c r="AB985" t="inlineStr">
        <is>
          <t>[]</t>
        </is>
      </c>
    </row>
    <row r="986">
      <c r="A986" t="inlineStr">
        <is>
          <t>2019-03-30 11:51:45</t>
        </is>
      </c>
      <c r="B986" t="inlineStr">
        <is>
          <t>https://www.ele.me/shop/E12593249766841279955</t>
        </is>
      </c>
      <c r="C986" t="inlineStr">
        <is>
          <t>E12593249766841279955</t>
        </is>
      </c>
      <c r="D986" t="inlineStr">
        <is>
          <t>山西刀削面(第A1档口龙源大厦美食城店)</t>
        </is>
      </c>
      <c r="E986" t="inlineStr">
        <is>
          <t>https://fuss10.elemecdn.com/3/62/49827d14ba6fab42c5036a41a7a1bjpeg.jpeg</t>
        </is>
      </c>
      <c r="F986" t="inlineStr">
        <is>
          <t>北京市</t>
        </is>
      </c>
      <c r="G986" t="inlineStr">
        <is>
          <t>北京市</t>
        </is>
      </c>
      <c r="H986" t="inlineStr">
        <is>
          <t>北京市朝阳区高碑店乡半壁店村惠河南街1110号B座地下一层01号房</t>
        </is>
      </c>
      <c r="I986" t="inlineStr">
        <is>
          <t>39.903118</t>
        </is>
      </c>
      <c r="J986" t="inlineStr">
        <is>
          <t>116.510551</t>
        </is>
      </c>
      <c r="K986" t="inlineStr">
        <is>
          <t>[{"sub_cat":"米粉面馆","parent_cat":"快餐便当"},{"sub_cat":"米粉面馆","parent_cat":"美食"}]</t>
        </is>
      </c>
      <c r="L986" t="inlineStr">
        <is>
          <t>否</t>
        </is>
      </c>
      <c r="M986" t="inlineStr">
        <is>
          <t>否</t>
        </is>
      </c>
      <c r="N986" t="inlineStr">
        <is>
          <t>13581525789</t>
        </is>
      </c>
      <c r="O986" t="inlineStr">
        <is>
          <t>["11:00/13:55","17:00/19:55"]</t>
        </is>
      </c>
      <c r="P986" t="inlineStr">
        <is>
          <t>72</t>
        </is>
      </c>
      <c r="Q986" t="inlineStr">
        <is>
          <t>https://www.ele.me/shop/E12593249766841279955</t>
        </is>
      </c>
      <c r="R986" t="inlineStr">
        <is>
          <t>4.7</t>
        </is>
      </c>
      <c r="S986" t="inlineStr">
        <is>
          <t>4.7</t>
        </is>
      </c>
      <c r="T986" t="inlineStr">
        <is>
          <t>4.7</t>
        </is>
      </c>
      <c r="U986" t="inlineStr">
        <is>
          <t>8</t>
        </is>
      </c>
      <c r="V986" t="inlineStr">
        <is>
          <t>[{"pid":"1747568849","desc":"满28减3，满48减8，满68减15","name":"自营销复杂满减活动","type":"减"}]</t>
        </is>
      </c>
      <c r="W986" t="inlineStr">
        <is>
          <t>[]</t>
        </is>
      </c>
      <c r="X986" t="inlineStr">
        <is>
          <t>蜂鸟专送</t>
        </is>
      </c>
      <c r="Y986" t="inlineStr">
        <is>
          <t>20</t>
        </is>
      </c>
      <c r="Z986" t="inlineStr">
        <is>
          <t>20</t>
        </is>
      </c>
      <c r="AA986" t="inlineStr">
        <is>
          <t>5</t>
        </is>
      </c>
      <c r="AB986" t="inlineStr">
        <is>
          <t>[]</t>
        </is>
      </c>
    </row>
    <row r="987">
      <c r="A987" t="inlineStr">
        <is>
          <t>2019-03-30 11:51:43</t>
        </is>
      </c>
      <c r="B987" t="inlineStr">
        <is>
          <t>https://www.ele.me/shop/E15242674305746787927</t>
        </is>
      </c>
      <c r="C987" t="inlineStr">
        <is>
          <t>E15242674305746787927</t>
        </is>
      </c>
      <c r="D987" t="inlineStr">
        <is>
          <t>关东人家</t>
        </is>
      </c>
      <c r="E987" t="inlineStr">
        <is>
          <t>https://fuss10.elemecdn.com/a/c2/842c012aac8e7990e1fa1d4243e10png.png</t>
        </is>
      </c>
      <c r="F987" t="inlineStr">
        <is>
          <t>北京市</t>
        </is>
      </c>
      <c r="G987" t="inlineStr">
        <is>
          <t>北京市</t>
        </is>
      </c>
      <c r="H987" t="inlineStr">
        <is>
          <t>北京市丰台区花乡育芳园19号一层118</t>
        </is>
      </c>
      <c r="I987" t="inlineStr">
        <is>
          <t>39.848455</t>
        </is>
      </c>
      <c r="J987" t="inlineStr">
        <is>
          <t>116.319722</t>
        </is>
      </c>
      <c r="K987" t="inlineStr">
        <is>
          <t>[{"sub_cat":"东北菜","parent_cat":"特色菜系"},{"sub_cat":"东北菜","parent_cat":"美食"},{"sub_cat":"川湘菜","parent_cat":"特色菜系"},{"sub_cat":"川湘菜","parent_cat":"美食"}]</t>
        </is>
      </c>
      <c r="L987" t="inlineStr">
        <is>
          <t>否</t>
        </is>
      </c>
      <c r="M987" t="inlineStr">
        <is>
          <t>否</t>
        </is>
      </c>
      <c r="N987" t="inlineStr">
        <is>
          <t>15210127572</t>
        </is>
      </c>
      <c r="O987" t="inlineStr">
        <is>
          <t>["10:00/22:00"]</t>
        </is>
      </c>
      <c r="P987" t="inlineStr">
        <is>
          <t>221</t>
        </is>
      </c>
      <c r="Q987" t="inlineStr">
        <is>
          <t>https://www.ele.me/shop/E15242674305746787927</t>
        </is>
      </c>
      <c r="R987" t="inlineStr">
        <is>
          <t>4.5</t>
        </is>
      </c>
      <c r="S987" t="inlineStr">
        <is>
          <t/>
        </is>
      </c>
      <c r="T987" t="inlineStr">
        <is>
          <t/>
        </is>
      </c>
      <c r="U987" t="inlineStr">
        <is>
          <t>45</t>
        </is>
      </c>
      <c r="V987" t="inlineStr">
        <is>
          <t>[{"pid":"2122725762","desc":"满40减20，满80减37，满120减45","name":"关东人家","type":"减"},{"pid":"21513755115","desc":"特价商品4元起","name":"超值换购","type":"换"}]</t>
        </is>
      </c>
      <c r="W987" t="inlineStr">
        <is>
          <t>[]</t>
        </is>
      </c>
      <c r="X987" t="inlineStr">
        <is>
          <t>蜂鸟专送</t>
        </is>
      </c>
      <c r="Y987" t="inlineStr">
        <is>
          <t>20</t>
        </is>
      </c>
      <c r="Z987" t="inlineStr">
        <is>
          <t>20</t>
        </is>
      </c>
      <c r="AA987" t="inlineStr">
        <is>
          <t>5</t>
        </is>
      </c>
      <c r="AB987" t="inlineStr">
        <is>
          <t>[{"sid":"7","desc":"该商户食品安全已由国泰产险承担，食品安全有保障","name":"食安保"}]</t>
        </is>
      </c>
    </row>
    <row r="988">
      <c r="A988" t="inlineStr">
        <is>
          <t>2019-03-30 11:51:36</t>
        </is>
      </c>
      <c r="B988" t="inlineStr">
        <is>
          <t>https://www.ele.me/shop/E403752870474970644</t>
        </is>
      </c>
      <c r="C988" t="inlineStr">
        <is>
          <t>E403752870474970644</t>
        </is>
      </c>
      <c r="D988" t="inlineStr">
        <is>
          <t>全顺斋餐厅(育芳园店)</t>
        </is>
      </c>
      <c r="E988" t="inlineStr">
        <is>
          <t>https://fuss10.elemecdn.com/5/8c/b332067cf58d8dc41330517e537dfjpeg.jpeg</t>
        </is>
      </c>
      <c r="F988" t="inlineStr">
        <is>
          <t>北京市</t>
        </is>
      </c>
      <c r="G988" t="inlineStr">
        <is>
          <t>北京市</t>
        </is>
      </c>
      <c r="H988" t="inlineStr">
        <is>
          <t>**</t>
        </is>
      </c>
      <c r="I988" t="inlineStr">
        <is>
          <t>39.849539</t>
        </is>
      </c>
      <c r="J988" t="inlineStr">
        <is>
          <t>116.320366</t>
        </is>
      </c>
      <c r="K988" t="inlineStr">
        <is>
          <t>[{"sub_cat":"简餐","parent_cat":"快餐便当"},{"sub_cat":"简餐","parent_cat":"美食"}]</t>
        </is>
      </c>
      <c r="L988" t="inlineStr">
        <is>
          <t>否</t>
        </is>
      </c>
      <c r="M988" t="inlineStr">
        <is>
          <t>否</t>
        </is>
      </c>
      <c r="N988" t="inlineStr">
        <is>
          <t>010-83616699</t>
        </is>
      </c>
      <c r="O988" t="inlineStr">
        <is>
          <t>["11:30/13:30","17:30/20:30"]</t>
        </is>
      </c>
      <c r="P988" t="inlineStr">
        <is>
          <t>49</t>
        </is>
      </c>
      <c r="Q988" t="inlineStr">
        <is>
          <t>https://www.ele.me/shop/E403752870474970644</t>
        </is>
      </c>
      <c r="R988" t="inlineStr">
        <is>
          <t>5</t>
        </is>
      </c>
      <c r="S988" t="inlineStr">
        <is>
          <t>5.0</t>
        </is>
      </c>
      <c r="T988" t="inlineStr">
        <is>
          <t>5.0</t>
        </is>
      </c>
      <c r="U988" t="inlineStr">
        <is>
          <t>1</t>
        </is>
      </c>
      <c r="V988" t="inlineStr">
        <is>
          <t>[{"pid":"1907138601","desc":"满500减1","name":"自营销复杂满减活动","type":"减"},{"pid":"2053173179","desc":"特价商品14元起","name":"超值换购","type":"换"},{"pid":"2081473851","desc":"新用户下单立减17元","name":"新用户立减(不与其他活动共享)","type":"首"}]</t>
        </is>
      </c>
      <c r="W988" t="inlineStr">
        <is>
          <t>[]</t>
        </is>
      </c>
      <c r="X988" t="inlineStr">
        <is>
          <t>蜂鸟专送</t>
        </is>
      </c>
      <c r="Y988" t="inlineStr">
        <is>
          <t>20</t>
        </is>
      </c>
      <c r="Z988" t="inlineStr">
        <is>
          <t>20</t>
        </is>
      </c>
      <c r="AA988" t="inlineStr">
        <is>
          <t>5</t>
        </is>
      </c>
      <c r="AB988" t="inlineStr">
        <is>
          <t>[]</t>
        </is>
      </c>
    </row>
    <row r="989">
      <c r="A989" t="inlineStr">
        <is>
          <t>2019-03-30 11:51:35</t>
        </is>
      </c>
      <c r="B989" t="inlineStr">
        <is>
          <t>https://www.ele.me/shop/E6075213933622476001</t>
        </is>
      </c>
      <c r="C989" t="inlineStr">
        <is>
          <t>E6075213933622476001</t>
        </is>
      </c>
      <c r="D989" t="inlineStr">
        <is>
          <t>湘里人</t>
        </is>
      </c>
      <c r="E989" t="inlineStr">
        <is>
          <t>https://fuss10.elemecdn.com/5/71/ab2299233b1449dcfcc3e43d6ab2fpng.png</t>
        </is>
      </c>
      <c r="F989" t="inlineStr">
        <is>
          <t>北京市</t>
        </is>
      </c>
      <c r="G989" t="inlineStr">
        <is>
          <t>北京市</t>
        </is>
      </c>
      <c r="H989" t="inlineStr">
        <is>
          <t>北京市丰台区丰台东路育芳园49号</t>
        </is>
      </c>
      <c r="I989" t="inlineStr">
        <is>
          <t>39.84827</t>
        </is>
      </c>
      <c r="J989" t="inlineStr">
        <is>
          <t>116.31872</t>
        </is>
      </c>
      <c r="K989" t="inlineStr">
        <is>
          <t>[{"sub_cat":"川湘菜","parent_cat":"特色菜系"},{"sub_cat":"川湘菜","parent_cat":"美食"},{"sub_cat":"西北菜","parent_cat":"特色菜系"},{"sub_cat":"西北菜","parent_cat":"美食"}]</t>
        </is>
      </c>
      <c r="L989" t="inlineStr">
        <is>
          <t>是</t>
        </is>
      </c>
      <c r="M989" t="inlineStr">
        <is>
          <t>否</t>
        </is>
      </c>
      <c r="N989" t="inlineStr">
        <is>
          <t>13693333502 010-57021320</t>
        </is>
      </c>
      <c r="O989" t="inlineStr">
        <is>
          <t>["10:00/22:50"]</t>
        </is>
      </c>
      <c r="P989" t="inlineStr">
        <is>
          <t>206</t>
        </is>
      </c>
      <c r="Q989" t="inlineStr">
        <is>
          <t>https://www.ele.me/shop/E6075213933622476001</t>
        </is>
      </c>
      <c r="R989" t="inlineStr">
        <is>
          <t>4.6</t>
        </is>
      </c>
      <c r="S989" t="inlineStr">
        <is>
          <t>4.6</t>
        </is>
      </c>
      <c r="T989" t="inlineStr">
        <is>
          <t>4.6</t>
        </is>
      </c>
      <c r="U989" t="inlineStr">
        <is>
          <t>98</t>
        </is>
      </c>
      <c r="V989" t="inlineStr">
        <is>
          <t>[{"pid":"21516033746","desc":"满38减10，满60减15，满100减25，满150减35，满200减40","name":"新店","type":"减"},{"pid":"21502856147","desc":"特价商品5元起","name":"超值换购","type":"换"},{"pid":"21498799131","desc":"新用户下单立减17元","name":"新用户立减(不与其他活动共享)","type":"首"},{"pid":"809511730","desc":"本店新用户立减5元","name":"门店新客立减","type":"新"}]</t>
        </is>
      </c>
      <c r="W989" t="inlineStr">
        <is>
          <t>[]</t>
        </is>
      </c>
      <c r="X989" t="inlineStr">
        <is>
          <t/>
        </is>
      </c>
      <c r="Y989" t="inlineStr">
        <is>
          <t>31</t>
        </is>
      </c>
      <c r="Z989" t="inlineStr">
        <is>
          <t>20</t>
        </is>
      </c>
      <c r="AA989" t="inlineStr">
        <is>
          <t>0</t>
        </is>
      </c>
      <c r="AB989" t="inlineStr">
        <is>
          <t>[{"sid":"7","desc":"该商户食品安全已由国泰产险承担，食品安全有保障","name":"食安保"}]</t>
        </is>
      </c>
    </row>
    <row r="990">
      <c r="A990" t="inlineStr">
        <is>
          <t>2019-03-30 11:51:35</t>
        </is>
      </c>
      <c r="B990" t="inlineStr">
        <is>
          <t>https://www.ele.me/shop/E5516810533436712851</t>
        </is>
      </c>
      <c r="C990" t="inlineStr">
        <is>
          <t>E5516810533436712851</t>
        </is>
      </c>
      <c r="D990" t="inlineStr">
        <is>
          <t>小营美式炸鸡</t>
        </is>
      </c>
      <c r="E990" t="inlineStr">
        <is>
          <t>https://fuss10.elemecdn.com/b/0e/beb8b36046974c54530c113f284e2jpeg.jpeg</t>
        </is>
      </c>
      <c r="F990" t="inlineStr">
        <is>
          <t>北京市</t>
        </is>
      </c>
      <c r="G990" t="inlineStr">
        <is>
          <t>北京市</t>
        </is>
      </c>
      <c r="H990" t="inlineStr">
        <is>
          <t>北京市朝阳区小营路11号一层</t>
        </is>
      </c>
      <c r="I990" t="inlineStr">
        <is>
          <t>39.993903</t>
        </is>
      </c>
      <c r="J990" t="inlineStr">
        <is>
          <t>116.423642</t>
        </is>
      </c>
      <c r="K990" t="inlineStr">
        <is>
          <t>[{"sub_cat":"炸鸡炸串","parent_cat":"小吃夜宵"},{"sub_cat":"炸鸡炸串","parent_cat":"美食"}]</t>
        </is>
      </c>
      <c r="L990" t="inlineStr">
        <is>
          <t>是</t>
        </is>
      </c>
      <c r="M990" t="inlineStr">
        <is>
          <t>否</t>
        </is>
      </c>
      <c r="N990" t="inlineStr">
        <is>
          <t>13218249557</t>
        </is>
      </c>
      <c r="O990" t="inlineStr">
        <is>
          <t>["10:00/22:00"]</t>
        </is>
      </c>
      <c r="P990" t="inlineStr">
        <is>
          <t>7</t>
        </is>
      </c>
      <c r="Q990" t="inlineStr">
        <is>
          <t>https://www.ele.me/shop/E5516810533436712851</t>
        </is>
      </c>
      <c r="R990" t="inlineStr">
        <is>
          <t>0</t>
        </is>
      </c>
      <c r="S990" t="inlineStr">
        <is>
          <t/>
        </is>
      </c>
      <c r="T990" t="inlineStr">
        <is>
          <t/>
        </is>
      </c>
      <c r="U990" t="inlineStr">
        <is>
          <t>0</t>
        </is>
      </c>
      <c r="V990" t="inlineStr">
        <is>
          <t>[{"pid":"21483132939","desc":"新用户下单立减17元","name":"新用户立减(不与其他活动共享)","type":"首"},{"pid":"21495081402","desc":"满30减5，满50减15，满100减35","name":"小营美式炸鸡","type":"减"},{"pid":"21479076411","desc":"折扣商品8折起","name":"单品折扣","type":"折"}]</t>
        </is>
      </c>
      <c r="W990" t="inlineStr">
        <is>
          <t>[]</t>
        </is>
      </c>
      <c r="X990" t="inlineStr">
        <is>
          <t/>
        </is>
      </c>
      <c r="Y990" t="inlineStr">
        <is>
          <t>31</t>
        </is>
      </c>
      <c r="Z990" t="inlineStr">
        <is>
          <t>20</t>
        </is>
      </c>
      <c r="AA990" t="inlineStr">
        <is>
          <t>0</t>
        </is>
      </c>
      <c r="AB990" t="inlineStr">
        <is>
          <t>[{"sid":"7","desc":"该商户食品安全已由国泰产险承担，食品安全有保障","name":"食安保"}]</t>
        </is>
      </c>
    </row>
    <row r="991">
      <c r="A991" t="inlineStr">
        <is>
          <t>2019-03-30 11:51:34</t>
        </is>
      </c>
      <c r="B991" t="inlineStr">
        <is>
          <t>https://www.ele.me/shop/E5025708438642447548</t>
        </is>
      </c>
      <c r="C991" t="inlineStr">
        <is>
          <t>E5025708438642447548</t>
        </is>
      </c>
      <c r="D991" t="inlineStr">
        <is>
          <t>吉健炸香鸡</t>
        </is>
      </c>
      <c r="E991" t="inlineStr">
        <is>
          <t>https://fuss10.elemecdn.com/5/0f/3d68cf202839da095db2593ab5f82jpeg.jpeg</t>
        </is>
      </c>
      <c r="F991" t="inlineStr">
        <is>
          <t>北京市</t>
        </is>
      </c>
      <c r="G991" t="inlineStr">
        <is>
          <t>北京市</t>
        </is>
      </c>
      <c r="H991" t="inlineStr">
        <is>
          <t>北京市丰台区花乡育芳园19号一层128号</t>
        </is>
      </c>
      <c r="I991" t="inlineStr">
        <is>
          <t>39.848455</t>
        </is>
      </c>
      <c r="J991" t="inlineStr">
        <is>
          <t>116.319722</t>
        </is>
      </c>
      <c r="K991" t="inlineStr">
        <is>
          <t>[{"sub_cat":"炸鸡炸串","parent_cat":"小吃夜宵"},{"sub_cat":"炸鸡炸串","parent_cat":"美食"},{"sub_cat":"地方小吃","parent_cat":"小吃夜宵"},{"sub_cat":"地方小吃","parent_cat":"美食"}]</t>
        </is>
      </c>
      <c r="L991" t="inlineStr">
        <is>
          <t>否</t>
        </is>
      </c>
      <c r="M991" t="inlineStr">
        <is>
          <t>否</t>
        </is>
      </c>
      <c r="N991" t="inlineStr">
        <is>
          <t>13661263750 13401114273</t>
        </is>
      </c>
      <c r="O991" t="inlineStr">
        <is>
          <t>["10:00/20:00"]</t>
        </is>
      </c>
      <c r="P991" t="inlineStr">
        <is>
          <t>335</t>
        </is>
      </c>
      <c r="Q991" t="inlineStr">
        <is>
          <t>https://www.ele.me/shop/E5025708438642447548</t>
        </is>
      </c>
      <c r="R991" t="inlineStr">
        <is>
          <t>4.8</t>
        </is>
      </c>
      <c r="S991" t="inlineStr">
        <is>
          <t>4.9</t>
        </is>
      </c>
      <c r="T991" t="inlineStr">
        <is>
          <t>4.8</t>
        </is>
      </c>
      <c r="U991" t="inlineStr">
        <is>
          <t>105</t>
        </is>
      </c>
      <c r="V991" t="inlineStr">
        <is>
          <t>[{"pid":"2033802219","desc":"满30减12，满50减18，满70减25，满128减38，满168减58","name":"自营销复杂满减活动","type":"减"},{"pid":"21502883219","desc":"特价商品4元起","name":"超值换购","type":"换"}]</t>
        </is>
      </c>
      <c r="W991" t="inlineStr">
        <is>
          <t>[]</t>
        </is>
      </c>
      <c r="X991" t="inlineStr">
        <is>
          <t/>
        </is>
      </c>
      <c r="Y991" t="inlineStr">
        <is>
          <t>27</t>
        </is>
      </c>
      <c r="Z991" t="inlineStr">
        <is>
          <t>20</t>
        </is>
      </c>
      <c r="AA991" t="inlineStr">
        <is>
          <t>0</t>
        </is>
      </c>
      <c r="AB991" t="inlineStr">
        <is>
          <t>[{"sid":"7","desc":"该商户食品安全已由国泰产险承担，食品安全有保障","name":"食安保"}]</t>
        </is>
      </c>
    </row>
    <row r="992">
      <c r="A992" t="inlineStr">
        <is>
          <t>2019-03-30 11:51:34</t>
        </is>
      </c>
      <c r="B992" t="inlineStr">
        <is>
          <t>https://www.ele.me/shop/E7637071370865625371</t>
        </is>
      </c>
      <c r="C992" t="inlineStr">
        <is>
          <t>E7637071370865625371</t>
        </is>
      </c>
      <c r="D992" t="inlineStr">
        <is>
          <t>养生堂大药房（众生堂店）</t>
        </is>
      </c>
      <c r="E992" t="inlineStr">
        <is>
          <t>https://fuss10.elemecdn.com/9/49/282ec4db9a44d553cdc246b84ce6fjpeg.jpeg</t>
        </is>
      </c>
      <c r="F992" t="inlineStr">
        <is>
          <t>北京市</t>
        </is>
      </c>
      <c r="G992" t="inlineStr">
        <is>
          <t>北京市</t>
        </is>
      </c>
      <c r="H992" t="inlineStr">
        <is>
          <t>北京海淀区永泰西里30号楼一层108号</t>
        </is>
      </c>
      <c r="I992" t="inlineStr">
        <is>
          <t>40.032894</t>
        </is>
      </c>
      <c r="J992" t="inlineStr">
        <is>
          <t>116.352008</t>
        </is>
      </c>
      <c r="K992" t="inlineStr">
        <is>
          <t>[{"sub_cat":"药店","parent_cat":"医药健康"}]</t>
        </is>
      </c>
      <c r="L992" t="inlineStr">
        <is>
          <t>否</t>
        </is>
      </c>
      <c r="M992" t="inlineStr">
        <is>
          <t>否</t>
        </is>
      </c>
      <c r="N992" t="inlineStr">
        <is>
          <t>18911226714</t>
        </is>
      </c>
      <c r="O992" t="inlineStr">
        <is>
          <t>["08:00/22:00"]</t>
        </is>
      </c>
      <c r="P992" t="inlineStr">
        <is>
          <t>253</t>
        </is>
      </c>
      <c r="Q992" t="inlineStr">
        <is>
          <t>https://www.ele.me/shop/E7637071370865625371</t>
        </is>
      </c>
      <c r="R992" t="inlineStr">
        <is>
          <t>4.9</t>
        </is>
      </c>
      <c r="S992" t="inlineStr">
        <is>
          <t>4.9</t>
        </is>
      </c>
      <c r="T992" t="inlineStr">
        <is>
          <t>4.8</t>
        </is>
      </c>
      <c r="U992" t="inlineStr">
        <is>
          <t>26</t>
        </is>
      </c>
      <c r="V992" t="inlineStr">
        <is>
          <t>[{"pid":"1000000000141564","desc":"满49减15，满79减20，满129减30","name":"全店满减","type":"减"},{"pid":"6000121142","desc":"特价商品0.99元起","name":"(不与其它活动同享)活动","type":"特"}]</t>
        </is>
      </c>
      <c r="W992" t="inlineStr">
        <is>
          <t>[]</t>
        </is>
      </c>
      <c r="X992" t="inlineStr">
        <is>
          <t/>
        </is>
      </c>
      <c r="Y992" t="inlineStr">
        <is>
          <t>22</t>
        </is>
      </c>
      <c r="Z992" t="inlineStr">
        <is>
          <t>20</t>
        </is>
      </c>
      <c r="AA992" t="inlineStr">
        <is>
          <t>0</t>
        </is>
      </c>
      <c r="AB992" t="inlineStr">
        <is>
          <t>[]</t>
        </is>
      </c>
    </row>
    <row r="993">
      <c r="A993" t="inlineStr">
        <is>
          <t>2019-03-30 11:51:33</t>
        </is>
      </c>
      <c r="B993" t="inlineStr">
        <is>
          <t>https://www.ele.me/shop/E6960654498598230542</t>
        </is>
      </c>
      <c r="C993" t="inlineStr">
        <is>
          <t>E6960654498598230542</t>
        </is>
      </c>
      <c r="D993" t="inlineStr">
        <is>
          <t>比比吃音乐主题餐厅(小营西路店)</t>
        </is>
      </c>
      <c r="E993" t="inlineStr">
        <is>
          <t>https://fuss10.elemecdn.com/a/d0/97ac976233939d22f6b359ebf67f0png.png</t>
        </is>
      </c>
      <c r="F993" t="inlineStr">
        <is>
          <t>北京市</t>
        </is>
      </c>
      <c r="G993" t="inlineStr">
        <is>
          <t>北京市</t>
        </is>
      </c>
      <c r="H993" t="inlineStr">
        <is>
          <t>北京市朝阳区小营路11号2层201</t>
        </is>
      </c>
      <c r="I993" t="inlineStr">
        <is>
          <t>39.993861</t>
        </is>
      </c>
      <c r="J993" t="inlineStr">
        <is>
          <t>116.423193</t>
        </is>
      </c>
      <c r="K993" t="inlineStr">
        <is>
          <t>[{"sub_cat":"川湘菜","parent_cat":"特色菜系"},{"sub_cat":"川湘菜","parent_cat":"美食"},{"sub_cat":"烧烤","parent_cat":"小吃夜宵"},{"sub_cat":"烧烤","parent_cat":"美食"}]</t>
        </is>
      </c>
      <c r="L993" t="inlineStr">
        <is>
          <t>否</t>
        </is>
      </c>
      <c r="M993" t="inlineStr">
        <is>
          <t>否</t>
        </is>
      </c>
      <c r="N993" t="inlineStr">
        <is>
          <t>18810422780 010-64918599</t>
        </is>
      </c>
      <c r="O993" t="inlineStr">
        <is>
          <t>["10:00/23:55"]</t>
        </is>
      </c>
      <c r="P993" t="inlineStr">
        <is>
          <t>78</t>
        </is>
      </c>
      <c r="Q993" t="inlineStr">
        <is>
          <t>https://www.ele.me/shop/E6960654498598230542</t>
        </is>
      </c>
      <c r="R993" t="inlineStr">
        <is>
          <t>5</t>
        </is>
      </c>
      <c r="S993" t="inlineStr">
        <is>
          <t>4.8</t>
        </is>
      </c>
      <c r="T993" t="inlineStr">
        <is>
          <t>5.0</t>
        </is>
      </c>
      <c r="U993" t="inlineStr">
        <is>
          <t>14</t>
        </is>
      </c>
      <c r="V993" t="inlineStr">
        <is>
          <t>[{"pid":"1846997929","desc":"满30减8，满50减15，满100减30","name":"活动","type":"减"},{"pid":"21492349899","desc":"特价商品29.9元起","name":"限时秒杀-29.9午餐","type":"折"},{"pid":"1735792025","desc":"折扣商品9.9折起","name":"折扣","type":"折"}]</t>
        </is>
      </c>
      <c r="W993" t="inlineStr">
        <is>
          <t>[]</t>
        </is>
      </c>
      <c r="X993" t="inlineStr">
        <is>
          <t>蜂鸟专送</t>
        </is>
      </c>
      <c r="Y993" t="inlineStr">
        <is>
          <t>20</t>
        </is>
      </c>
      <c r="Z993" t="inlineStr">
        <is>
          <t>20</t>
        </is>
      </c>
      <c r="AA993" t="inlineStr">
        <is>
          <t>4.5</t>
        </is>
      </c>
      <c r="AB993" t="inlineStr">
        <is>
          <t>[{"sid":"4","desc":"该商家支持开发票，请在下单时填写好发票抬头","name":"开发票"}]</t>
        </is>
      </c>
    </row>
    <row r="994">
      <c r="A994" t="inlineStr">
        <is>
          <t>2019-03-30 11:51:33</t>
        </is>
      </c>
      <c r="B994" t="inlineStr">
        <is>
          <t>https://www.ele.me/shop/E4371288073259424268</t>
        </is>
      </c>
      <c r="C994" t="inlineStr">
        <is>
          <t>E4371288073259424268</t>
        </is>
      </c>
      <c r="D994" t="inlineStr">
        <is>
          <t>梦知味过桥米线(小营店)</t>
        </is>
      </c>
      <c r="E994" t="inlineStr">
        <is>
          <t>https://fuss10.elemecdn.com/e/d5/2e76f44481f2718574a0e0b3c0499jpeg.jpeg</t>
        </is>
      </c>
      <c r="F994" t="inlineStr">
        <is>
          <t>北京市</t>
        </is>
      </c>
      <c r="G994" t="inlineStr">
        <is>
          <t>北京市</t>
        </is>
      </c>
      <c r="H994" t="inlineStr">
        <is>
          <t>北京市朝阳区小营路育慧里二区19号商服楼一层3号</t>
        </is>
      </c>
      <c r="I994" t="inlineStr">
        <is>
          <t>39.992069</t>
        </is>
      </c>
      <c r="J994" t="inlineStr">
        <is>
          <t>116.424396</t>
        </is>
      </c>
      <c r="K994" t="inlineStr">
        <is>
          <t>[{"sub_cat":"米粉面馆","parent_cat":"快餐便当"},{"sub_cat":"米粉面馆","parent_cat":"美食"}]</t>
        </is>
      </c>
      <c r="L994" t="inlineStr">
        <is>
          <t>否</t>
        </is>
      </c>
      <c r="M994" t="inlineStr">
        <is>
          <t>否</t>
        </is>
      </c>
      <c r="N994" t="inlineStr">
        <is>
          <t>13520677425 13121696696</t>
        </is>
      </c>
      <c r="O994" t="inlineStr">
        <is>
          <t>["09:00/22:50"]</t>
        </is>
      </c>
      <c r="P994" t="inlineStr">
        <is>
          <t>1281</t>
        </is>
      </c>
      <c r="Q994" t="inlineStr">
        <is>
          <t>https://www.ele.me/shop/E4371288073259424268</t>
        </is>
      </c>
      <c r="R994" t="inlineStr">
        <is>
          <t>4.5</t>
        </is>
      </c>
      <c r="S994" t="inlineStr">
        <is>
          <t/>
        </is>
      </c>
      <c r="T994" t="inlineStr">
        <is>
          <t/>
        </is>
      </c>
      <c r="U994" t="inlineStr">
        <is>
          <t>217</t>
        </is>
      </c>
      <c r="V994" t="inlineStr">
        <is>
          <t>[{"pid":"21523528730","desc":"满22减5，满55减10","name":"梦知味","type":"减"},{"pid":"2124205795","desc":"特价商品5.5元起","name":"超值换购","type":"换"}]</t>
        </is>
      </c>
      <c r="W994" t="inlineStr">
        <is>
          <t>[]</t>
        </is>
      </c>
      <c r="X994" t="inlineStr">
        <is>
          <t/>
        </is>
      </c>
      <c r="Y994" t="inlineStr">
        <is>
          <t>32</t>
        </is>
      </c>
      <c r="Z994" t="inlineStr">
        <is>
          <t>20</t>
        </is>
      </c>
      <c r="AA994" t="inlineStr">
        <is>
          <t>3</t>
        </is>
      </c>
      <c r="AB994" t="inlineStr">
        <is>
          <t>[]</t>
        </is>
      </c>
    </row>
    <row r="995">
      <c r="A995" t="inlineStr">
        <is>
          <t>2019-03-30 11:51:32</t>
        </is>
      </c>
      <c r="B995" t="inlineStr">
        <is>
          <t>https://www.ele.me/shop/E4162280633343355315</t>
        </is>
      </c>
      <c r="C995" t="inlineStr">
        <is>
          <t>E4162280633343355315</t>
        </is>
      </c>
      <c r="D995" t="inlineStr">
        <is>
          <t>庆丰包子铺(万年花城店)</t>
        </is>
      </c>
      <c r="E995" t="inlineStr">
        <is>
          <t>https://fuss10.elemecdn.com/d/d9/3e7857dd08efd61eb42b95cb3c98djpeg.jpeg</t>
        </is>
      </c>
      <c r="F995" t="inlineStr">
        <is>
          <t>北京市</t>
        </is>
      </c>
      <c r="G995" t="inlineStr">
        <is>
          <t>北京市</t>
        </is>
      </c>
      <c r="H995" t="inlineStr">
        <is>
          <t>北京市丰台区育芳园小区49号</t>
        </is>
      </c>
      <c r="I995" t="inlineStr">
        <is>
          <t>39.848455</t>
        </is>
      </c>
      <c r="J995" t="inlineStr">
        <is>
          <t>116.319722</t>
        </is>
      </c>
      <c r="K995" t="inlineStr">
        <is>
          <t>[{"sub_cat":"包子粥店","parent_cat":"快餐便当"},{"sub_cat":"包子粥店","parent_cat":"美食"},{"sub_cat":"其他菜系","parent_cat":"特色菜系"},{"sub_cat":"其他菜系","parent_cat":"美食"}]</t>
        </is>
      </c>
      <c r="L995" t="inlineStr">
        <is>
          <t>否</t>
        </is>
      </c>
      <c r="M995" t="inlineStr">
        <is>
          <t>是</t>
        </is>
      </c>
      <c r="N995" t="inlineStr">
        <is>
          <t>010-83616708</t>
        </is>
      </c>
      <c r="O995" t="inlineStr">
        <is>
          <t>["06:30/21:00"]</t>
        </is>
      </c>
      <c r="P995" t="inlineStr">
        <is>
          <t>1036</t>
        </is>
      </c>
      <c r="Q995" t="inlineStr">
        <is>
          <t>https://www.ele.me/shop/E4162280633343355315</t>
        </is>
      </c>
      <c r="R995" t="inlineStr">
        <is>
          <t>4.7</t>
        </is>
      </c>
      <c r="S995" t="inlineStr">
        <is>
          <t>4.8</t>
        </is>
      </c>
      <c r="T995" t="inlineStr">
        <is>
          <t>4.8</t>
        </is>
      </c>
      <c r="U995" t="inlineStr">
        <is>
          <t>371</t>
        </is>
      </c>
      <c r="V995" t="inlineStr">
        <is>
          <t>[{"pid":"2088032603","desc":"新用户下单立减17元","name":"新用户立减(不与其他活动共享)","type":"首"}]</t>
        </is>
      </c>
      <c r="W995" t="inlineStr">
        <is>
          <t>[]</t>
        </is>
      </c>
      <c r="X995" t="inlineStr">
        <is>
          <t>蜂鸟专送</t>
        </is>
      </c>
      <c r="Y995" t="inlineStr">
        <is>
          <t>20</t>
        </is>
      </c>
      <c r="Z995" t="inlineStr">
        <is>
          <t>20</t>
        </is>
      </c>
      <c r="AA995" t="inlineStr">
        <is>
          <t>5</t>
        </is>
      </c>
      <c r="AB995" t="inlineStr">
        <is>
          <t>[{"sid":"4","desc":"该商家支持开发票，请在下单时填写好发票抬头","name":"开发票"}]</t>
        </is>
      </c>
    </row>
    <row r="996">
      <c r="A996" t="inlineStr">
        <is>
          <t>2019-03-30 11:51:31</t>
        </is>
      </c>
      <c r="B996" t="inlineStr">
        <is>
          <t>https://www.ele.me/shop/E711411871829679673</t>
        </is>
      </c>
      <c r="C996" t="inlineStr">
        <is>
          <t>E711411871829679673</t>
        </is>
      </c>
      <c r="D996" t="inlineStr">
        <is>
          <t>山西刀削面(小营店)</t>
        </is>
      </c>
      <c r="E996" t="inlineStr">
        <is>
          <t>https://fuss10.elemecdn.com/5/33/b510c4d6dc6396441cf02d76d8ae4jpeg.jpeg</t>
        </is>
      </c>
      <c r="F996" t="inlineStr">
        <is>
          <t>北京市</t>
        </is>
      </c>
      <c r="G996" t="inlineStr">
        <is>
          <t>北京市</t>
        </is>
      </c>
      <c r="H996" t="inlineStr">
        <is>
          <t>北京市朝阳区小营路育慧里二区19号商服楼一层1号</t>
        </is>
      </c>
      <c r="I996" t="inlineStr">
        <is>
          <t>39.992069</t>
        </is>
      </c>
      <c r="J996" t="inlineStr">
        <is>
          <t>116.424396</t>
        </is>
      </c>
      <c r="K996" t="inlineStr">
        <is>
          <t>[{"sub_cat":"米粉面馆","parent_cat":"快餐便当"},{"sub_cat":"米粉面馆","parent_cat":"美食"},{"sub_cat":"简餐","parent_cat":"快餐便当"},{"sub_cat":"简餐","parent_cat":"美食"}]</t>
        </is>
      </c>
      <c r="L996" t="inlineStr">
        <is>
          <t>否</t>
        </is>
      </c>
      <c r="M996" t="inlineStr">
        <is>
          <t>否</t>
        </is>
      </c>
      <c r="N996" t="inlineStr">
        <is>
          <t>15810619760</t>
        </is>
      </c>
      <c r="O996" t="inlineStr">
        <is>
          <t>["10:00/23:55"]</t>
        </is>
      </c>
      <c r="P996" t="inlineStr">
        <is>
          <t>211</t>
        </is>
      </c>
      <c r="Q996" t="inlineStr">
        <is>
          <t>https://www.ele.me/shop/E711411871829679673</t>
        </is>
      </c>
      <c r="R996" t="inlineStr">
        <is>
          <t>4.5</t>
        </is>
      </c>
      <c r="S996" t="inlineStr">
        <is>
          <t>4.6</t>
        </is>
      </c>
      <c r="T996" t="inlineStr">
        <is>
          <t>4.4</t>
        </is>
      </c>
      <c r="U996" t="inlineStr">
        <is>
          <t>45</t>
        </is>
      </c>
      <c r="V996" t="inlineStr">
        <is>
          <t>[{"pid":"21477443523","desc":"新用户下单立减30元","name":"北京白领30-19","type":"首"},{"pid":"1434048089","desc":"满30减3，满60减18，满100减20","name":"活动","type":"减"},{"pid":"1913628337","desc":"特价商品2.5元起","name":"超值换购","type":"换"},{"pid":"1735792249","desc":"折扣商品9.9折起","name":"折扣","type":"折"}]</t>
        </is>
      </c>
      <c r="W996" t="inlineStr">
        <is>
          <t>[]</t>
        </is>
      </c>
      <c r="X996" t="inlineStr">
        <is>
          <t>蜂鸟专送</t>
        </is>
      </c>
      <c r="Y996" t="inlineStr">
        <is>
          <t>22</t>
        </is>
      </c>
      <c r="Z996" t="inlineStr">
        <is>
          <t>20</t>
        </is>
      </c>
      <c r="AA996" t="inlineStr">
        <is>
          <t>5</t>
        </is>
      </c>
      <c r="AB996" t="inlineStr">
        <is>
          <t>[{"sid":"7","desc":"该商户食品安全已由国泰产险承担，食品安全有保障","name":"食安保"}]</t>
        </is>
      </c>
    </row>
    <row r="997">
      <c r="A997" t="inlineStr">
        <is>
          <t>2019-03-30 11:51:28</t>
        </is>
      </c>
      <c r="B997" t="inlineStr">
        <is>
          <t>https://www.ele.me/shop/E15905537219183219472</t>
        </is>
      </c>
      <c r="C997" t="inlineStr">
        <is>
          <t>E15905537219183219472</t>
        </is>
      </c>
      <c r="D997" t="inlineStr">
        <is>
          <t>王记塔吉坛肉砂锅</t>
        </is>
      </c>
      <c r="E997" t="inlineStr">
        <is>
          <t>https://fuss10.elemecdn.com/c/b8/e8613ce0fa76657c05703bbb2bb7cjpeg.jpeg</t>
        </is>
      </c>
      <c r="F997" t="inlineStr">
        <is>
          <t>北京市</t>
        </is>
      </c>
      <c r="G997" t="inlineStr">
        <is>
          <t>北京市</t>
        </is>
      </c>
      <c r="H997" t="inlineStr">
        <is>
          <t>北京市朝阳区青年路西里3号院9号楼1-25</t>
        </is>
      </c>
      <c r="I997" t="inlineStr">
        <is>
          <t>39.934443</t>
        </is>
      </c>
      <c r="J997" t="inlineStr">
        <is>
          <t>116.513674</t>
        </is>
      </c>
      <c r="K997" t="inlineStr">
        <is>
          <t>[{"sub_cat":"简餐","parent_cat":"快餐便当"},{"sub_cat":"简餐","parent_cat":"美食"},{"sub_cat":"煲仔饭","parent_cat":"快餐便当"},{"sub_cat":"煲仔饭","parent_cat":"美食"}]</t>
        </is>
      </c>
      <c r="L997" t="inlineStr">
        <is>
          <t>否</t>
        </is>
      </c>
      <c r="M997" t="inlineStr">
        <is>
          <t>否</t>
        </is>
      </c>
      <c r="N997" t="inlineStr">
        <is>
          <t>13381166357</t>
        </is>
      </c>
      <c r="O997" t="inlineStr">
        <is>
          <t>["09:45/21:50"]</t>
        </is>
      </c>
      <c r="P997" t="inlineStr">
        <is>
          <t>159</t>
        </is>
      </c>
      <c r="Q997" t="inlineStr">
        <is>
          <t>https://www.ele.me/shop/E15905537219183219472</t>
        </is>
      </c>
      <c r="R997" t="inlineStr">
        <is>
          <t>4.6</t>
        </is>
      </c>
      <c r="S997" t="inlineStr">
        <is>
          <t/>
        </is>
      </c>
      <c r="T997" t="inlineStr">
        <is>
          <t/>
        </is>
      </c>
      <c r="U997" t="inlineStr">
        <is>
          <t>46</t>
        </is>
      </c>
      <c r="V997" t="inlineStr">
        <is>
          <t>[{"pid":"1887182281","desc":"满30减2，满50减3","name":"自营销复杂满减活动","type":"减"},{"pid":"21523741507","desc":"特价商品1元起","name":"超值换购","type":"换"}]</t>
        </is>
      </c>
      <c r="W997" t="inlineStr">
        <is>
          <t>[]</t>
        </is>
      </c>
      <c r="X997" t="inlineStr">
        <is>
          <t>蜂鸟专送</t>
        </is>
      </c>
      <c r="Y997" t="inlineStr">
        <is>
          <t>20</t>
        </is>
      </c>
      <c r="Z997" t="inlineStr">
        <is>
          <t>20</t>
        </is>
      </c>
      <c r="AA997" t="inlineStr">
        <is>
          <t>2</t>
        </is>
      </c>
      <c r="AB997" t="inlineStr">
        <is>
          <t>[]</t>
        </is>
      </c>
    </row>
    <row r="998">
      <c r="A998" t="inlineStr">
        <is>
          <t>2019-03-30 11:51:28</t>
        </is>
      </c>
      <c r="B998" t="inlineStr">
        <is>
          <t>https://www.ele.me/shop/E6129224620463976618</t>
        </is>
      </c>
      <c r="C998" t="inlineStr">
        <is>
          <t>E6129224620463976618</t>
        </is>
      </c>
      <c r="D998" t="inlineStr">
        <is>
          <t>云南蒙自过桥米线</t>
        </is>
      </c>
      <c r="E998" t="inlineStr">
        <is>
          <t>https://fuss10.elemecdn.com/b/7c/8dd735e35878378e49357bf872a36jpeg.jpeg</t>
        </is>
      </c>
      <c r="F998" t="inlineStr">
        <is>
          <t>北京市</t>
        </is>
      </c>
      <c r="G998" t="inlineStr">
        <is>
          <t>北京市</t>
        </is>
      </c>
      <c r="H998" t="inlineStr">
        <is>
          <t>北京市朝阳区青年路西里2号院2号楼1层商业1-01</t>
        </is>
      </c>
      <c r="I998" t="inlineStr">
        <is>
          <t>39.934443</t>
        </is>
      </c>
      <c r="J998" t="inlineStr">
        <is>
          <t>116.513674</t>
        </is>
      </c>
      <c r="K998" t="inlineStr">
        <is>
          <t>[{"sub_cat":"米粉面馆","parent_cat":"快餐便当"},{"sub_cat":"米粉面馆","parent_cat":"美食"},{"sub_cat":"简餐","parent_cat":"快餐便当"},{"sub_cat":"简餐","parent_cat":"美食"}]</t>
        </is>
      </c>
      <c r="L998" t="inlineStr">
        <is>
          <t>否</t>
        </is>
      </c>
      <c r="M998" t="inlineStr">
        <is>
          <t>否</t>
        </is>
      </c>
      <c r="N998" t="inlineStr">
        <is>
          <t>18310090975</t>
        </is>
      </c>
      <c r="O998" t="inlineStr">
        <is>
          <t>["08:30/21:30"]</t>
        </is>
      </c>
      <c r="P998" t="inlineStr">
        <is>
          <t>1663</t>
        </is>
      </c>
      <c r="Q998" t="inlineStr">
        <is>
          <t>https://www.ele.me/shop/E6129224620463976618</t>
        </is>
      </c>
      <c r="R998" t="inlineStr">
        <is>
          <t>4.7</t>
        </is>
      </c>
      <c r="S998" t="inlineStr">
        <is>
          <t>4.7</t>
        </is>
      </c>
      <c r="T998" t="inlineStr">
        <is>
          <t>4.8</t>
        </is>
      </c>
      <c r="U998" t="inlineStr">
        <is>
          <t>628</t>
        </is>
      </c>
      <c r="V998" t="inlineStr">
        <is>
          <t>[{"pid":"2081360219","desc":"新用户下单立减17元","name":"新用户立减(不与其他活动共享)","type":"首"},{"pid":"2072628283","desc":"满21减20，满50减28，满80减45，满100减55，满200减110","name":"自营销复杂满减活动","type":"减"},{"pid":"2014951875","desc":"特价商品5元起","name":"超值换购","type":"换"}]</t>
        </is>
      </c>
      <c r="W998" t="inlineStr">
        <is>
          <t>[]</t>
        </is>
      </c>
      <c r="X998" t="inlineStr">
        <is>
          <t/>
        </is>
      </c>
      <c r="Y998" t="inlineStr">
        <is>
          <t>29</t>
        </is>
      </c>
      <c r="Z998" t="inlineStr">
        <is>
          <t>20</t>
        </is>
      </c>
      <c r="AA998" t="inlineStr">
        <is>
          <t>0</t>
        </is>
      </c>
      <c r="AB998" t="inlineStr">
        <is>
          <t>[{"sid":"7","desc":"该商户食品安全已由国泰产险承担，食品安全有保障","name":"食安保"}]</t>
        </is>
      </c>
    </row>
    <row r="999">
      <c r="A999" t="inlineStr">
        <is>
          <t>2019-03-30 11:51:25</t>
        </is>
      </c>
      <c r="B999" t="inlineStr">
        <is>
          <t>https://www.ele.me/shop/E14122384242669551165</t>
        </is>
      </c>
      <c r="C999" t="inlineStr">
        <is>
          <t>E14122384242669551165</t>
        </is>
      </c>
      <c r="D999" t="inlineStr">
        <is>
          <t>书山小馆川湘菜</t>
        </is>
      </c>
      <c r="E999" t="inlineStr">
        <is>
          <t>https://fuss10.elemecdn.com/f/58/7ff0c1b485f35fa9e56a8bacd8c25jpeg.jpeg</t>
        </is>
      </c>
      <c r="F999" t="inlineStr">
        <is>
          <t>北京市</t>
        </is>
      </c>
      <c r="G999" t="inlineStr">
        <is>
          <t>北京市</t>
        </is>
      </c>
      <c r="H999" t="inlineStr">
        <is>
          <t>北京市朝阳区高碑店乡半壁店村惠河南街1068号B1、1层、2层</t>
        </is>
      </c>
      <c r="I999" t="inlineStr">
        <is>
          <t>39.904565</t>
        </is>
      </c>
      <c r="J999" t="inlineStr">
        <is>
          <t>116.508353</t>
        </is>
      </c>
      <c r="K999" t="inlineStr">
        <is>
          <t>[{"sub_cat":"川湘菜","parent_cat":"特色菜系"},{"sub_cat":"川湘菜","parent_cat":"美食"},{"sub_cat":"简餐","parent_cat":"快餐便当"},{"sub_cat":"简餐","parent_cat":"美食"}]</t>
        </is>
      </c>
      <c r="L999" t="inlineStr">
        <is>
          <t>否</t>
        </is>
      </c>
      <c r="M999" t="inlineStr">
        <is>
          <t>否</t>
        </is>
      </c>
      <c r="N999" t="inlineStr">
        <is>
          <t>15101156572</t>
        </is>
      </c>
      <c r="O999" t="inlineStr">
        <is>
          <t>["10:25/14:30","16:55/21:40"]</t>
        </is>
      </c>
      <c r="P999" t="inlineStr">
        <is>
          <t>439</t>
        </is>
      </c>
      <c r="Q999" t="inlineStr">
        <is>
          <t>https://www.ele.me/shop/E14122384242669551165</t>
        </is>
      </c>
      <c r="R999" t="inlineStr">
        <is>
          <t>4.6</t>
        </is>
      </c>
      <c r="S999" t="inlineStr">
        <is>
          <t/>
        </is>
      </c>
      <c r="T999" t="inlineStr">
        <is>
          <t/>
        </is>
      </c>
      <c r="U999" t="inlineStr">
        <is>
          <t>144</t>
        </is>
      </c>
      <c r="V999" t="inlineStr">
        <is>
          <t>[{"pid":"1821130145","desc":"满25减10，满60减20，满100减30","name":"自营销复杂满减活动","type":"减"},{"pid":"2134420523","desc":"特价商品3元起","name":"超值换购","type":"换"}]</t>
        </is>
      </c>
      <c r="W999" t="inlineStr">
        <is>
          <t>[]</t>
        </is>
      </c>
      <c r="X999" t="inlineStr">
        <is>
          <t>蜂鸟专送</t>
        </is>
      </c>
      <c r="Y999" t="inlineStr">
        <is>
          <t>20</t>
        </is>
      </c>
      <c r="Z999" t="inlineStr">
        <is>
          <t>20</t>
        </is>
      </c>
      <c r="AA999" t="inlineStr">
        <is>
          <t>5</t>
        </is>
      </c>
      <c r="AB999" t="inlineStr">
        <is>
          <t>[{"sid":"7","desc":"该商户食品安全已由国泰产险承担，食品安全有保障","name":"食安保"}]</t>
        </is>
      </c>
    </row>
    <row r="1000">
      <c r="A1000" t="inlineStr">
        <is>
          <t>2019-03-30 11:51:25</t>
        </is>
      </c>
      <c r="B1000" t="inlineStr">
        <is>
          <t>https://www.ele.me/shop/E17040757118834501806</t>
        </is>
      </c>
      <c r="C1000" t="inlineStr">
        <is>
          <t>E17040757118834501806</t>
        </is>
      </c>
      <c r="D1000" t="inlineStr">
        <is>
          <t>壹只蟹蟹煲饭(第7档口蒲黄美食城店)</t>
        </is>
      </c>
      <c r="E1000" t="inlineStr">
        <is>
          <t>https://fuss10.elemecdn.com/5/16/3e42d641f94faf44ba46b70a3831dpng.png</t>
        </is>
      </c>
      <c r="F1000" t="inlineStr">
        <is>
          <t>北京市</t>
        </is>
      </c>
      <c r="G1000" t="inlineStr">
        <is>
          <t>北京市</t>
        </is>
      </c>
      <c r="H1000" t="inlineStr">
        <is>
          <t>北京市朝阳区青年路西里3号院9号楼地下一层</t>
        </is>
      </c>
      <c r="I1000" t="inlineStr">
        <is>
          <t>39.934443</t>
        </is>
      </c>
      <c r="J1000" t="inlineStr">
        <is>
          <t>116.513674</t>
        </is>
      </c>
      <c r="K1000" t="inlineStr">
        <is>
          <t>[{"sub_cat":"简餐","parent_cat":"快餐便当"},{"sub_cat":"简餐","parent_cat":"美食"}]</t>
        </is>
      </c>
      <c r="L1000" t="inlineStr">
        <is>
          <t>否</t>
        </is>
      </c>
      <c r="M1000" t="inlineStr">
        <is>
          <t>是</t>
        </is>
      </c>
      <c r="N1000" t="inlineStr">
        <is>
          <t>18516800081</t>
        </is>
      </c>
      <c r="O1000" t="inlineStr">
        <is>
          <t>["09:00/21:00"]</t>
        </is>
      </c>
      <c r="P1000" t="inlineStr">
        <is>
          <t>1552</t>
        </is>
      </c>
      <c r="Q1000" t="inlineStr">
        <is>
          <t>https://www.ele.me/shop/E17040757118834501806</t>
        </is>
      </c>
      <c r="R1000" t="inlineStr">
        <is>
          <t>4.5</t>
        </is>
      </c>
      <c r="S1000" t="inlineStr">
        <is>
          <t>4.7</t>
        </is>
      </c>
      <c r="T1000" t="inlineStr">
        <is>
          <t>4.5</t>
        </is>
      </c>
      <c r="U1000" t="inlineStr">
        <is>
          <t>304</t>
        </is>
      </c>
      <c r="V1000" t="inlineStr">
        <is>
          <t>[{"pid":"21527684819","desc":"特价商品8元起","name":"周四套餐日","type":"惠"},{"pid":"1773319345","desc":"折扣商品5折起","name":"单品折扣","type":"折"}]</t>
        </is>
      </c>
      <c r="W1000" t="inlineStr">
        <is>
          <t>[]</t>
        </is>
      </c>
      <c r="X1000" t="inlineStr">
        <is>
          <t/>
        </is>
      </c>
      <c r="Y1000" t="inlineStr">
        <is>
          <t>25</t>
        </is>
      </c>
      <c r="Z1000" t="inlineStr">
        <is>
          <t>20</t>
        </is>
      </c>
      <c r="AA1000" t="inlineStr">
        <is>
          <t>1</t>
        </is>
      </c>
      <c r="AB1000" t="inlineStr">
        <is>
          <t>[{"sid":"7","desc":"该商户食品安全已由国泰产险承担，食品安全有保障","name":"食安保"},{"sid":"4","desc":"该商家支持开发票，请在下单时填写好发票抬头","name":"开发票"}]</t>
        </is>
      </c>
    </row>
    <row r="1001">
      <c r="A1001" t="inlineStr">
        <is>
          <t>2019-03-30 11:51:25</t>
        </is>
      </c>
      <c r="B1001" t="inlineStr">
        <is>
          <t>https://www.ele.me/shop/E16389602342252748208</t>
        </is>
      </c>
      <c r="C1001" t="inlineStr">
        <is>
          <t>E16389602342252748208</t>
        </is>
      </c>
      <c r="D1001" t="inlineStr">
        <is>
          <t>局气(大悦城店)</t>
        </is>
      </c>
      <c r="E1001" t="inlineStr">
        <is>
          <t>https://fuss10.elemecdn.com/8/32/344eb3ea64023ad3b8724ecf6956epng.png</t>
        </is>
      </c>
      <c r="F1001" t="inlineStr">
        <is>
          <t>北京市</t>
        </is>
      </c>
      <c r="G1001" t="inlineStr">
        <is>
          <t>北京市</t>
        </is>
      </c>
      <c r="H1001" t="inlineStr">
        <is>
          <t>北京市朝阳区朝阳北路101号楼7层（06）701内6F-10</t>
        </is>
      </c>
      <c r="I1001" t="inlineStr">
        <is>
          <t>39.923536</t>
        </is>
      </c>
      <c r="J1001" t="inlineStr">
        <is>
          <t>116.518782</t>
        </is>
      </c>
      <c r="K1001" t="inlineStr">
        <is>
          <t>[{"sub_cat":"简餐","parent_cat":"快餐便当"},{"sub_cat":"简餐","parent_cat":"美食"},{"sub_cat":"其他菜系","parent_cat":"特色菜系"},{"sub_cat":"其他菜系","parent_cat":"美食"}]</t>
        </is>
      </c>
      <c r="L1001" t="inlineStr">
        <is>
          <t>否</t>
        </is>
      </c>
      <c r="M1001" t="inlineStr">
        <is>
          <t>否</t>
        </is>
      </c>
      <c r="N1001" t="inlineStr">
        <is>
          <t>18600009104</t>
        </is>
      </c>
      <c r="O1001" t="inlineStr">
        <is>
          <t>["10:40/21:00"]</t>
        </is>
      </c>
      <c r="P1001" t="inlineStr">
        <is>
          <t>1908</t>
        </is>
      </c>
      <c r="Q1001" t="inlineStr">
        <is>
          <t>https://www.ele.me/shop/E16389602342252748208</t>
        </is>
      </c>
      <c r="R1001" t="inlineStr">
        <is>
          <t>4.6</t>
        </is>
      </c>
      <c r="S1001" t="inlineStr">
        <is>
          <t>4.8</t>
        </is>
      </c>
      <c r="T1001" t="inlineStr">
        <is>
          <t>4.6</t>
        </is>
      </c>
      <c r="U1001" t="inlineStr">
        <is>
          <t>500</t>
        </is>
      </c>
      <c r="V1001" t="inlineStr">
        <is>
          <t>[{"pid":"2088015347","desc":"新用户下单立减17元","name":"新用户立减(不与其他活动共享)","type":"首"},{"pid":"21507119274","desc":"满50减20，满90减35，满130减45，满200减55","name":"局气周末","type":"减"},{"pid":"21525174995","desc":"折扣商品5折起","name":"周三半价日","type":"折"}]</t>
        </is>
      </c>
      <c r="W1001" t="inlineStr">
        <is>
          <t>[]</t>
        </is>
      </c>
      <c r="X1001" t="inlineStr">
        <is>
          <t>蜂鸟专送</t>
        </is>
      </c>
      <c r="Y1001" t="inlineStr">
        <is>
          <t>30</t>
        </is>
      </c>
      <c r="Z1001" t="inlineStr">
        <is>
          <t>20</t>
        </is>
      </c>
      <c r="AA1001" t="inlineStr">
        <is>
          <t>2</t>
        </is>
      </c>
      <c r="AB1001" t="inlineStr">
        <is>
          <t>[{"sid":"7","desc":"该商户食品安全已由国泰产险承担，食品安全有保障","name":"食安保"}]</t>
        </is>
      </c>
    </row>
    <row r="1002">
      <c r="A1002" t="inlineStr">
        <is>
          <t>2019-03-30 11:51:24</t>
        </is>
      </c>
      <c r="B1002" t="inlineStr">
        <is>
          <t>https://www.ele.me/shop/E6857385658243226662</t>
        </is>
      </c>
      <c r="C1002" t="inlineStr">
        <is>
          <t>E6857385658243226662</t>
        </is>
      </c>
      <c r="D1002" t="inlineStr">
        <is>
          <t>赫赫小厨麻辣香锅(第8号档口通惠美食城店)</t>
        </is>
      </c>
      <c r="E1002" t="inlineStr">
        <is>
          <t>https://fuss10.elemecdn.com/a/09/46f82e6677f74c988efd6ae29e609png.png</t>
        </is>
      </c>
      <c r="F1002" t="inlineStr">
        <is>
          <t>北京市</t>
        </is>
      </c>
      <c r="G1002" t="inlineStr">
        <is>
          <t>北京市</t>
        </is>
      </c>
      <c r="H1002" t="inlineStr">
        <is>
          <t>北京市朝阳区高碑店乡半壁店村惠河南街1132号通惠大厦B1-C，B1-D房间</t>
        </is>
      </c>
      <c r="I1002" t="inlineStr">
        <is>
          <t>39.903502</t>
        </is>
      </c>
      <c r="J1002" t="inlineStr">
        <is>
          <t>116.515025</t>
        </is>
      </c>
      <c r="K1002" t="inlineStr">
        <is>
          <t>[{"sub_cat":"香锅砂锅","parent_cat":"快餐便当"},{"sub_cat":"香锅砂锅","parent_cat":"美食"},{"sub_cat":"火锅烤鱼","parent_cat":"特色菜系"},{"sub_cat":"火锅烤鱼","parent_cat":"美食"}]</t>
        </is>
      </c>
      <c r="L1002" t="inlineStr">
        <is>
          <t>否</t>
        </is>
      </c>
      <c r="M1002" t="inlineStr">
        <is>
          <t>否</t>
        </is>
      </c>
      <c r="N1002" t="inlineStr">
        <is>
          <t>15611582960</t>
        </is>
      </c>
      <c r="O1002" t="inlineStr">
        <is>
          <t>["10:00/20:30"]</t>
        </is>
      </c>
      <c r="P1002" t="inlineStr">
        <is>
          <t>2446</t>
        </is>
      </c>
      <c r="Q1002" t="inlineStr">
        <is>
          <t>https://www.ele.me/shop/E6857385658243226662</t>
        </is>
      </c>
      <c r="R1002" t="inlineStr">
        <is>
          <t>4.6</t>
        </is>
      </c>
      <c r="S1002" t="inlineStr">
        <is>
          <t>4.6</t>
        </is>
      </c>
      <c r="T1002" t="inlineStr">
        <is>
          <t>4.6</t>
        </is>
      </c>
      <c r="U1002" t="inlineStr">
        <is>
          <t>2629</t>
        </is>
      </c>
      <c r="V1002" t="inlineStr">
        <is>
          <t>[{"pid":"21523494075","desc":"满36减21，满49减28，满64减35，满81减42，满100减49","name":"自营销复杂满减活动","type":"减"},{"pid":"21527447715","desc":"折扣商品5折起","name":"周四套餐日","type":"折"},{"pid":"808386178","desc":"本店新用户立减1元","name":"门店新客立减","type":"新"},{"pid":"2104417971","desc":"特价商品1元起","name":"新客1元吃大牌","type":"特"}]</t>
        </is>
      </c>
      <c r="W1002" t="inlineStr">
        <is>
          <t>[]</t>
        </is>
      </c>
      <c r="X1002" t="inlineStr">
        <is>
          <t/>
        </is>
      </c>
      <c r="Y1002" t="inlineStr">
        <is>
          <t>30</t>
        </is>
      </c>
      <c r="Z1002" t="inlineStr">
        <is>
          <t>20</t>
        </is>
      </c>
      <c r="AA1002" t="inlineStr">
        <is>
          <t>3</t>
        </is>
      </c>
      <c r="AB1002" t="inlineStr">
        <is>
          <t>[{"sid":"10","desc":"商家原因导致订单取消，赔付代金券","name":"拒单赔"},{"sid":"7","desc":"该商户食品安全已由国泰产险承担，食品安全有保障","name":"食安保"},{"sid":"4","desc":"该商家支持开发票，请在下单时填写好发票抬头","name":"开发票"}]</t>
        </is>
      </c>
    </row>
    <row r="1003">
      <c r="A1003" t="inlineStr">
        <is>
          <t>2019-03-30 11:51:24</t>
        </is>
      </c>
      <c r="B1003" t="inlineStr">
        <is>
          <t>https://www.ele.me/shop/E12092126766612561748</t>
        </is>
      </c>
      <c r="C1003" t="inlineStr">
        <is>
          <t>E12092126766612561748</t>
        </is>
      </c>
      <c r="D1003" t="inlineStr">
        <is>
          <t>香鼎坊（鸿坤广场店）</t>
        </is>
      </c>
      <c r="E1003" t="inlineStr">
        <is>
          <t>https://fuss10.elemecdn.com/2/6b/08f970fe690a38517365e6f37b871png.png</t>
        </is>
      </c>
      <c r="F1003" t="inlineStr">
        <is>
          <t>北京市</t>
        </is>
      </c>
      <c r="G1003" t="inlineStr">
        <is>
          <t>北京市</t>
        </is>
      </c>
      <c r="H1003" t="inlineStr">
        <is>
          <t>北京市大兴区欣旺北大街8号1幢四层F4-04</t>
        </is>
      </c>
      <c r="I1003" t="inlineStr">
        <is>
          <t>39.791538</t>
        </is>
      </c>
      <c r="J1003" t="inlineStr">
        <is>
          <t>116.340309</t>
        </is>
      </c>
      <c r="K1003" t="inlineStr">
        <is>
          <t>[{"sub_cat":"其他菜系","parent_cat":"特色菜系"},{"sub_cat":"其他菜系","parent_cat":"美食"}]</t>
        </is>
      </c>
      <c r="L1003" t="inlineStr">
        <is>
          <t>否</t>
        </is>
      </c>
      <c r="M1003" t="inlineStr">
        <is>
          <t>否</t>
        </is>
      </c>
      <c r="N1003" t="inlineStr">
        <is>
          <t>010-80259980</t>
        </is>
      </c>
      <c r="O1003" t="inlineStr">
        <is>
          <t>["10:30/21:00"]</t>
        </is>
      </c>
      <c r="P1003" t="inlineStr">
        <is>
          <t>136</t>
        </is>
      </c>
      <c r="Q1003" t="inlineStr">
        <is>
          <t>https://www.ele.me/shop/E12092126766612561748</t>
        </is>
      </c>
      <c r="R1003" t="inlineStr">
        <is>
          <t>4.6</t>
        </is>
      </c>
      <c r="S1003" t="inlineStr">
        <is>
          <t>4.8</t>
        </is>
      </c>
      <c r="T1003" t="inlineStr">
        <is>
          <t>4.7</t>
        </is>
      </c>
      <c r="U1003" t="inlineStr">
        <is>
          <t>16</t>
        </is>
      </c>
      <c r="V1003" t="inlineStr">
        <is>
          <t>[{"pid":"1615521793","desc":"特价商品12.99元起","name":"单品定价","type":"特"},{"pid":"2088044235","desc":"新用户下单立减17元","name":"新用户立减(不与其他活动共享)","type":"首"}]</t>
        </is>
      </c>
      <c r="W1003" t="inlineStr">
        <is>
          <t>[]</t>
        </is>
      </c>
      <c r="X1003" t="inlineStr">
        <is>
          <t>蜂鸟专送</t>
        </is>
      </c>
      <c r="Y1003" t="inlineStr">
        <is>
          <t>24</t>
        </is>
      </c>
      <c r="Z1003" t="inlineStr">
        <is>
          <t>20</t>
        </is>
      </c>
      <c r="AA1003" t="inlineStr">
        <is>
          <t>5</t>
        </is>
      </c>
      <c r="AB1003" t="inlineStr">
        <is>
          <t>[{"sid":"4","desc":"该商家支持开发票，请在下单时填写好发票抬头","name":"开发票"}]</t>
        </is>
      </c>
    </row>
    <row r="1004">
      <c r="A1004" t="inlineStr">
        <is>
          <t>2019-03-30 11:51:23</t>
        </is>
      </c>
      <c r="B1004" t="inlineStr">
        <is>
          <t>https://www.ele.me/shop/E3434052772748883079</t>
        </is>
      </c>
      <c r="C1004" t="inlineStr">
        <is>
          <t>E3434052772748883079</t>
        </is>
      </c>
      <c r="D1004" t="inlineStr">
        <is>
          <t>臻品鲜挪威三文鱼(第14档口通惠美食城店)</t>
        </is>
      </c>
      <c r="E1004" t="inlineStr">
        <is>
          <t>https://fuss10.elemecdn.com/c/14/87cdbdc6e86728028f95d8dd1c2depng.png</t>
        </is>
      </c>
      <c r="F1004" t="inlineStr">
        <is>
          <t>北京市</t>
        </is>
      </c>
      <c r="G1004" t="inlineStr">
        <is>
          <t>北京市</t>
        </is>
      </c>
      <c r="H1004" t="inlineStr">
        <is>
          <t>北京市朝阳区高碑店乡半壁店村惠河南街1132号通惠大厦B1-C，B1-D房间</t>
        </is>
      </c>
      <c r="I1004" t="inlineStr">
        <is>
          <t>39.903502</t>
        </is>
      </c>
      <c r="J1004" t="inlineStr">
        <is>
          <t>116.515025</t>
        </is>
      </c>
      <c r="K1004" t="inlineStr">
        <is>
          <t>[{"sub_cat":"简餐","parent_cat":"快餐便当"},{"sub_cat":"简餐","parent_cat":"美食"},{"sub_cat":"日韩料理","parent_cat":"异国料理"},{"sub_cat":"日韩料理","parent_cat":"美食"}]</t>
        </is>
      </c>
      <c r="L1004" t="inlineStr">
        <is>
          <t>否</t>
        </is>
      </c>
      <c r="M1004" t="inlineStr">
        <is>
          <t>否</t>
        </is>
      </c>
      <c r="N1004" t="inlineStr">
        <is>
          <t>13051181656</t>
        </is>
      </c>
      <c r="O1004" t="inlineStr">
        <is>
          <t>["09:30/23:00"]</t>
        </is>
      </c>
      <c r="P1004" t="inlineStr">
        <is>
          <t>1487</t>
        </is>
      </c>
      <c r="Q1004" t="inlineStr">
        <is>
          <t>https://www.ele.me/shop/E3434052772748883079</t>
        </is>
      </c>
      <c r="R1004" t="inlineStr">
        <is>
          <t>4.8</t>
        </is>
      </c>
      <c r="S1004" t="inlineStr">
        <is>
          <t>4.8</t>
        </is>
      </c>
      <c r="T1004" t="inlineStr">
        <is>
          <t>4.9</t>
        </is>
      </c>
      <c r="U1004" t="inlineStr">
        <is>
          <t>437</t>
        </is>
      </c>
      <c r="V1004" t="inlineStr">
        <is>
          <t>[{"pid":"21494388803","desc":"满50减16，满100减28，满200减38","name":"自营销复杂满减活动","type":"减"},{"pid":"1482432713","desc":"特价商品2元起","name":"超值换购","type":"换"}]</t>
        </is>
      </c>
      <c r="W1004" t="inlineStr">
        <is>
          <t>[]</t>
        </is>
      </c>
      <c r="X1004" t="inlineStr">
        <is>
          <t/>
        </is>
      </c>
      <c r="Y1004" t="inlineStr">
        <is>
          <t>22</t>
        </is>
      </c>
      <c r="Z1004" t="inlineStr">
        <is>
          <t>0</t>
        </is>
      </c>
      <c r="AA1004" t="inlineStr">
        <is>
          <t>8</t>
        </is>
      </c>
      <c r="AB1004" t="inlineStr">
        <is>
          <t>[{"sid":"10","desc":"商家原因导致订单取消，赔付代金券","name":"拒单赔"},{"sid":"7","desc":"该商户食品安全已由国泰产险承担，食品安全有保障","name":"食安保"}]</t>
        </is>
      </c>
    </row>
    <row r="1005">
      <c r="A1005" t="inlineStr">
        <is>
          <t>2019-03-30 11:51:23</t>
        </is>
      </c>
      <c r="B1005" t="inlineStr">
        <is>
          <t>https://www.ele.me/shop/E6285904784114561194</t>
        </is>
      </c>
      <c r="C1005" t="inlineStr">
        <is>
          <t>E6285904784114561194</t>
        </is>
      </c>
      <c r="D1005" t="inlineStr">
        <is>
          <t>小馋猫烤肉拌饭(百子湾店)</t>
        </is>
      </c>
      <c r="E1005" t="inlineStr">
        <is>
          <t>https://fuss10.elemecdn.com/4/f4/0c28bfd5203de7c0d1da5029f900ajpeg.jpeg</t>
        </is>
      </c>
      <c r="F1005" t="inlineStr">
        <is>
          <t>北京市</t>
        </is>
      </c>
      <c r="G1005" t="inlineStr">
        <is>
          <t>北京市</t>
        </is>
      </c>
      <c r="H1005" t="inlineStr">
        <is>
          <t>北京市朝阳区高碑店乡半壁店村惠河南街1110号B座地下一层01号房</t>
        </is>
      </c>
      <c r="I1005" t="inlineStr">
        <is>
          <t>39.903712</t>
        </is>
      </c>
      <c r="J1005" t="inlineStr">
        <is>
          <t>116.510904</t>
        </is>
      </c>
      <c r="K1005" t="inlineStr">
        <is>
          <t>[{"sub_cat":"简餐","parent_cat":"快餐便当"},{"sub_cat":"简餐","parent_cat":"美食"}]</t>
        </is>
      </c>
      <c r="L1005" t="inlineStr">
        <is>
          <t>否</t>
        </is>
      </c>
      <c r="M1005" t="inlineStr">
        <is>
          <t>否</t>
        </is>
      </c>
      <c r="N1005" t="inlineStr">
        <is>
          <t>13845494617 13439899345</t>
        </is>
      </c>
      <c r="O1005" t="inlineStr">
        <is>
          <t>["10:00/20:00"]</t>
        </is>
      </c>
      <c r="P1005" t="inlineStr">
        <is>
          <t>90</t>
        </is>
      </c>
      <c r="Q1005" t="inlineStr">
        <is>
          <t>https://www.ele.me/shop/E6285904784114561194</t>
        </is>
      </c>
      <c r="R1005" t="inlineStr">
        <is>
          <t>4.2</t>
        </is>
      </c>
      <c r="S1005" t="inlineStr">
        <is>
          <t>4.3</t>
        </is>
      </c>
      <c r="T1005" t="inlineStr">
        <is>
          <t>4.1</t>
        </is>
      </c>
      <c r="U1005" t="inlineStr">
        <is>
          <t>20</t>
        </is>
      </c>
      <c r="V1005" t="inlineStr">
        <is>
          <t>[{"pid":"1894836577","desc":"满10减9，满20减10，满50减20，满80减30，满100减35","name":"自营销复杂满减活动","type":"减"},{"pid":"21487775027","desc":"特价商品3元起","name":"超值换购","type":"换"},{"pid":"700039986","desc":"本店新用户立减2元","name":"门店新客立减","type":"新"},{"pid":"21487771803","desc":"折扣商品6折起","name":"单品折扣","type":"折"}]</t>
        </is>
      </c>
      <c r="W1005" t="inlineStr">
        <is>
          <t>[]</t>
        </is>
      </c>
      <c r="X1005" t="inlineStr">
        <is>
          <t>蜂鸟专送</t>
        </is>
      </c>
      <c r="Y1005" t="inlineStr">
        <is>
          <t>20</t>
        </is>
      </c>
      <c r="Z1005" t="inlineStr">
        <is>
          <t>20</t>
        </is>
      </c>
      <c r="AA1005" t="inlineStr">
        <is>
          <t>5</t>
        </is>
      </c>
      <c r="AB1005" t="inlineStr">
        <is>
          <t>[{"sid":"10","desc":"商家原因导致订单取消，赔付代金券","name":"拒单赔"},{"sid":"7","desc":"该商户食品安全已由国泰产险承担，食品安全有保障","name":"食安保"}]</t>
        </is>
      </c>
    </row>
    <row r="1006">
      <c r="A1006" t="inlineStr">
        <is>
          <t>2019-03-30 11:51:23</t>
        </is>
      </c>
      <c r="B1006" t="inlineStr">
        <is>
          <t>https://www.ele.me/shop/E5135370199006332455</t>
        </is>
      </c>
      <c r="C1006" t="inlineStr">
        <is>
          <t>E5135370199006332455</t>
        </is>
      </c>
      <c r="D1006" t="inlineStr">
        <is>
          <t>左庭右院鲜牛肉火锅(朝阳大悦城)</t>
        </is>
      </c>
      <c r="E1006" t="inlineStr">
        <is>
          <t>https://fuss10.elemecdn.com/4/1f/c50392f0d33a8ac0b4ff5aa31cdfdpng.png</t>
        </is>
      </c>
      <c r="F1006" t="inlineStr">
        <is>
          <t>北京市</t>
        </is>
      </c>
      <c r="G1006" t="inlineStr">
        <is>
          <t>北京市</t>
        </is>
      </c>
      <c r="H1006" t="inlineStr">
        <is>
          <t>北京市朝阳区朝阳北路101号楼8层(07)801内L7-10</t>
        </is>
      </c>
      <c r="I1006" t="inlineStr">
        <is>
          <t>39.923536</t>
        </is>
      </c>
      <c r="J1006" t="inlineStr">
        <is>
          <t>116.518782</t>
        </is>
      </c>
      <c r="K1006" t="inlineStr">
        <is>
          <t>[{"sub_cat":"火锅烤鱼","parent_cat":"特色菜系"},{"sub_cat":"火锅烤鱼","parent_cat":"美食"},{"sub_cat":"简餐","parent_cat":"快餐便当"},{"sub_cat":"简餐","parent_cat":"美食"}]</t>
        </is>
      </c>
      <c r="L1006" t="inlineStr">
        <is>
          <t>否</t>
        </is>
      </c>
      <c r="M1006" t="inlineStr">
        <is>
          <t>是</t>
        </is>
      </c>
      <c r="N1006" t="inlineStr">
        <is>
          <t>010-85569417</t>
        </is>
      </c>
      <c r="O1006" t="inlineStr">
        <is>
          <t>["11:00/21:00"]</t>
        </is>
      </c>
      <c r="P1006" t="inlineStr">
        <is>
          <t>85</t>
        </is>
      </c>
      <c r="Q1006" t="inlineStr">
        <is>
          <t>https://www.ele.me/shop/E5135370199006332455</t>
        </is>
      </c>
      <c r="R1006" t="inlineStr">
        <is>
          <t>4.9</t>
        </is>
      </c>
      <c r="S1006" t="inlineStr">
        <is>
          <t>4.9</t>
        </is>
      </c>
      <c r="T1006" t="inlineStr">
        <is>
          <t>4.9</t>
        </is>
      </c>
      <c r="U1006" t="inlineStr">
        <is>
          <t>83</t>
        </is>
      </c>
      <c r="V1006" t="inlineStr">
        <is>
          <t>[{"pid":"2082507523","desc":"新用户下单立减17元","name":"新用户立减(不与其他活动共享)","type":"首"},{"pid":"21526326818","desc":"满98减20，满245减35，满378减50","name":"左庭右院","type":"减"},{"pid":"21492802123","desc":"特价商品19.9元起","name":"限时秒杀-19.9下午餐","type":"折"},{"pid":"1832265569","desc":"折扣商品5折起","name":"单品折扣","type":"折"},{"pid":"602778354","desc":"本店新用户立减6元","name":"门店新客立减","type":"新"}]</t>
        </is>
      </c>
      <c r="W1006" t="inlineStr">
        <is>
          <t>[]</t>
        </is>
      </c>
      <c r="X1006" t="inlineStr">
        <is>
          <t/>
        </is>
      </c>
      <c r="Y1006" t="inlineStr">
        <is>
          <t>28</t>
        </is>
      </c>
      <c r="Z1006" t="inlineStr">
        <is>
          <t>108</t>
        </is>
      </c>
      <c r="AA1006" t="inlineStr">
        <is>
          <t>15</t>
        </is>
      </c>
      <c r="AB1006" t="inlineStr">
        <is>
          <t>[{"sid":"4","desc":"该商家支持开发票，请在下单时填写好发票抬头","name":"开发票"}]</t>
        </is>
      </c>
    </row>
    <row r="1007">
      <c r="A1007" t="inlineStr">
        <is>
          <t>2019-03-30 11:51:23</t>
        </is>
      </c>
      <c r="B1007" t="inlineStr">
        <is>
          <t>https://www.ele.me/shop/E3163150837571237294</t>
        </is>
      </c>
      <c r="C1007" t="inlineStr">
        <is>
          <t>E3163150837571237294</t>
        </is>
      </c>
      <c r="D1007" t="inlineStr">
        <is>
          <t>焦耳川式快餐(百子湾11号档口鸿源食街美食城店)</t>
        </is>
      </c>
      <c r="E1007" t="inlineStr">
        <is>
          <t>https://fuss10.elemecdn.com/c/6d/3bb71a43b730218f1eb789406eb27png.png</t>
        </is>
      </c>
      <c r="F1007" t="inlineStr">
        <is>
          <t>北京市</t>
        </is>
      </c>
      <c r="G1007" t="inlineStr">
        <is>
          <t>北京市</t>
        </is>
      </c>
      <c r="H1007" t="inlineStr">
        <is>
          <t>北京市朝阳区高碑店乡半壁店村惠河南街1110号B座地下一层01号房</t>
        </is>
      </c>
      <c r="I1007" t="inlineStr">
        <is>
          <t>39.902882</t>
        </is>
      </c>
      <c r="J1007" t="inlineStr">
        <is>
          <t>116.511352</t>
        </is>
      </c>
      <c r="K1007" t="inlineStr">
        <is>
          <t>[{"sub_cat":"盖浇饭","parent_cat":"快餐便当"},{"sub_cat":"盖浇饭","parent_cat":"美食"},{"sub_cat":"简餐","parent_cat":"快餐便当"},{"sub_cat":"简餐","parent_cat":"美食"}]</t>
        </is>
      </c>
      <c r="L1007" t="inlineStr">
        <is>
          <t>否</t>
        </is>
      </c>
      <c r="M1007" t="inlineStr">
        <is>
          <t>是</t>
        </is>
      </c>
      <c r="N1007" t="inlineStr">
        <is>
          <t>18301383092 15001087523</t>
        </is>
      </c>
      <c r="O1007" t="inlineStr">
        <is>
          <t>["09:50/14:30","16:00/20:00"]</t>
        </is>
      </c>
      <c r="P1007" t="inlineStr">
        <is>
          <t>2810</t>
        </is>
      </c>
      <c r="Q1007" t="inlineStr">
        <is>
          <t>https://www.ele.me/shop/E3163150837571237294</t>
        </is>
      </c>
      <c r="R1007" t="inlineStr">
        <is>
          <t>4.6</t>
        </is>
      </c>
      <c r="S1007" t="inlineStr">
        <is>
          <t>4.7</t>
        </is>
      </c>
      <c r="T1007" t="inlineStr">
        <is>
          <t>4.6</t>
        </is>
      </c>
      <c r="U1007" t="inlineStr">
        <is>
          <t>347</t>
        </is>
      </c>
      <c r="V1007" t="inlineStr">
        <is>
          <t>[{"pid":"21511221451","desc":"满25减12，满40减18，满70减35，满100减48","name":"自营销复杂满减活动","type":"减"},{"pid":"2093477811","desc":"特价商品1元起","name":"新用户1元吃","type":"特"},{"pid":"2133028267","desc":"新用户下单立减25元","name":"华北ka直营城市25-17","type":"首"},{"pid":"1915543050","desc":"折扣商品5折起","name":"单品折扣","type":"折"}]</t>
        </is>
      </c>
      <c r="W1007" t="inlineStr">
        <is>
          <t>[]</t>
        </is>
      </c>
      <c r="X1007" t="inlineStr">
        <is>
          <t>蜂鸟专送</t>
        </is>
      </c>
      <c r="Y1007" t="inlineStr">
        <is>
          <t>20</t>
        </is>
      </c>
      <c r="Z1007" t="inlineStr">
        <is>
          <t>20</t>
        </is>
      </c>
      <c r="AA1007" t="inlineStr">
        <is>
          <t>3</t>
        </is>
      </c>
      <c r="AB1007" t="inlineStr">
        <is>
          <t>[{"sid":"10","desc":"商家原因导致订单取消，赔付代金券","name":"拒单赔"},{"sid":"4","desc":"该商家支持开发票，请在下单时填写好发票抬头","name":"开发票"}]</t>
        </is>
      </c>
    </row>
    <row r="1008">
      <c r="A1008" t="inlineStr">
        <is>
          <t>2019-03-30 11:51:22</t>
        </is>
      </c>
      <c r="B1008" t="inlineStr">
        <is>
          <t>https://www.ele.me/shop/E10914952931975806314</t>
        </is>
      </c>
      <c r="C1008" t="inlineStr">
        <is>
          <t>E10914952931975806314</t>
        </is>
      </c>
      <c r="D1008" t="inlineStr">
        <is>
          <t>ANDYS安迪家西餐咖啡(百子湾店)</t>
        </is>
      </c>
      <c r="E1008" t="inlineStr">
        <is>
          <t>https://fuss10.elemecdn.com/3/9d/7dfbd1858d0c3c131eed50784f110jpeg.jpeg</t>
        </is>
      </c>
      <c r="F1008" t="inlineStr">
        <is>
          <t>北京市</t>
        </is>
      </c>
      <c r="G1008" t="inlineStr">
        <is>
          <t>北京市</t>
        </is>
      </c>
      <c r="H1008" t="inlineStr">
        <is>
          <t>北京市朝阳区百子湾东里405号楼1层109、2层207</t>
        </is>
      </c>
      <c r="I1008" t="inlineStr">
        <is>
          <t>39.902191</t>
        </is>
      </c>
      <c r="J1008" t="inlineStr">
        <is>
          <t>116.509876</t>
        </is>
      </c>
      <c r="K1008" t="inlineStr">
        <is>
          <t>[{"sub_cat":"西餐","parent_cat":"异国料理"},{"sub_cat":"西餐","parent_cat":"美食"}]</t>
        </is>
      </c>
      <c r="L1008" t="inlineStr">
        <is>
          <t>否</t>
        </is>
      </c>
      <c r="M1008" t="inlineStr">
        <is>
          <t>否</t>
        </is>
      </c>
      <c r="N1008" t="inlineStr">
        <is>
          <t>18600979917 18610282804 010-87212238</t>
        </is>
      </c>
      <c r="O1008" t="inlineStr">
        <is>
          <t>["10:00/21:00"]</t>
        </is>
      </c>
      <c r="P1008" t="inlineStr">
        <is>
          <t>55</t>
        </is>
      </c>
      <c r="Q1008" t="inlineStr">
        <is>
          <t>https://www.ele.me/shop/E10914952931975806314</t>
        </is>
      </c>
      <c r="R1008" t="inlineStr">
        <is>
          <t>4.1</t>
        </is>
      </c>
      <c r="S1008" t="inlineStr">
        <is>
          <t>4.4</t>
        </is>
      </c>
      <c r="T1008" t="inlineStr">
        <is>
          <t>3.9</t>
        </is>
      </c>
      <c r="U1008" t="inlineStr">
        <is>
          <t>6</t>
        </is>
      </c>
      <c r="V1008" t="inlineStr">
        <is>
          <t>[{"pid":"2077584571","desc":"满40减20，满80减40，满120减60","name":"星周末5折满减","type":"减"},{"pid":"2087956835","desc":"新用户下单立减17元","name":"新用户立减(不与其他活动共享)","type":"首"}]</t>
        </is>
      </c>
      <c r="W1008" t="inlineStr">
        <is>
          <t>[]</t>
        </is>
      </c>
      <c r="X1008" t="inlineStr">
        <is>
          <t/>
        </is>
      </c>
      <c r="Y1008" t="inlineStr">
        <is>
          <t>38</t>
        </is>
      </c>
      <c r="Z1008" t="inlineStr">
        <is>
          <t>30</t>
        </is>
      </c>
      <c r="AA1008" t="inlineStr">
        <is>
          <t>8</t>
        </is>
      </c>
      <c r="AB1008" t="inlineStr">
        <is>
          <t>[]</t>
        </is>
      </c>
    </row>
    <row r="1009">
      <c r="A1009" t="inlineStr">
        <is>
          <t>2019-03-30 11:51:21</t>
        </is>
      </c>
      <c r="B1009" t="inlineStr">
        <is>
          <t>https://www.ele.me/shop/E13069797039805601662</t>
        </is>
      </c>
      <c r="C1009" t="inlineStr">
        <is>
          <t>E13069797039805601662</t>
        </is>
      </c>
      <c r="D1009" t="inlineStr">
        <is>
          <t>四有青年米粉·面(四惠店)</t>
        </is>
      </c>
      <c r="E1009" t="inlineStr">
        <is>
          <t>https://fuss10.elemecdn.com/6/a8/0adb3db0cdec68b7f96d88440e9fdpng.png</t>
        </is>
      </c>
      <c r="F1009" t="inlineStr">
        <is>
          <t>北京市</t>
        </is>
      </c>
      <c r="G1009" t="inlineStr">
        <is>
          <t>北京市</t>
        </is>
      </c>
      <c r="H1009" t="inlineStr">
        <is>
          <t>北京市朝阳区高碑店乡半壁店村惠河南街1110号B座地下一层01号房</t>
        </is>
      </c>
      <c r="I1009" t="inlineStr">
        <is>
          <t>39.902882</t>
        </is>
      </c>
      <c r="J1009" t="inlineStr">
        <is>
          <t>116.511352</t>
        </is>
      </c>
      <c r="K1009" t="inlineStr">
        <is>
          <t>[{"sub_cat":"米粉面馆","parent_cat":"快餐便当"},{"sub_cat":"米粉面馆","parent_cat":"美食"},{"sub_cat":"奶茶果汁","parent_cat":"甜品饮品"},{"sub_cat":"奶茶果汁","parent_cat":"美食"}]</t>
        </is>
      </c>
      <c r="L1009" t="inlineStr">
        <is>
          <t>否</t>
        </is>
      </c>
      <c r="M1009" t="inlineStr">
        <is>
          <t>是</t>
        </is>
      </c>
      <c r="N1009" t="inlineStr">
        <is>
          <t>13439003088</t>
        </is>
      </c>
      <c r="O1009" t="inlineStr">
        <is>
          <t>["10:00/21:00"]</t>
        </is>
      </c>
      <c r="P1009" t="inlineStr">
        <is>
          <t>3357</t>
        </is>
      </c>
      <c r="Q1009" t="inlineStr">
        <is>
          <t>https://www.ele.me/shop/E13069797039805601662</t>
        </is>
      </c>
      <c r="R1009" t="inlineStr">
        <is>
          <t>4.8</t>
        </is>
      </c>
      <c r="S1009" t="inlineStr">
        <is>
          <t>4.9</t>
        </is>
      </c>
      <c r="T1009" t="inlineStr">
        <is>
          <t>4.8</t>
        </is>
      </c>
      <c r="U1009" t="inlineStr">
        <is>
          <t>730</t>
        </is>
      </c>
      <c r="V1009" t="inlineStr">
        <is>
          <t>[{"pid":"21530229730","desc":"满22减11，满45减16，满80减28","name":"四有北京满减","type":"减"},{"pid":"21527346707","desc":"折扣商品5折起","name":"周四套餐日","type":"折"},{"pid":"21477273795","desc":"新用户下单立减30元","name":"北京ka30-20","type":"首"},{"pid":"2094600307","desc":"特价商品1元起","name":"新用户1元吃","type":"特"}]</t>
        </is>
      </c>
      <c r="W1009" t="inlineStr">
        <is>
          <t>[]</t>
        </is>
      </c>
      <c r="X1009" t="inlineStr">
        <is>
          <t>蜂鸟专送</t>
        </is>
      </c>
      <c r="Y1009" t="inlineStr">
        <is>
          <t>20</t>
        </is>
      </c>
      <c r="Z1009" t="inlineStr">
        <is>
          <t>20</t>
        </is>
      </c>
      <c r="AA1009" t="inlineStr">
        <is>
          <t>5</t>
        </is>
      </c>
      <c r="AB1009" t="inlineStr">
        <is>
          <t>[{"sid":"10","desc":"商家原因导致订单取消，赔付代金券","name":"拒单赔"},{"sid":"4","desc":"该商家支持开发票，请在下单时填写好发票抬头","name":"开发票"}]</t>
        </is>
      </c>
    </row>
    <row r="1010">
      <c r="A1010" t="inlineStr">
        <is>
          <t>2019-03-30 11:51:16</t>
        </is>
      </c>
      <c r="B1010" t="inlineStr">
        <is>
          <t>https://www.ele.me/shop/E3579858628263283662</t>
        </is>
      </c>
      <c r="C1010" t="inlineStr">
        <is>
          <t>E3579858628263283662</t>
        </is>
      </c>
      <c r="D1010" t="inlineStr">
        <is>
          <t>奶茶嫁给粉(第8号档口赢德美食城店)</t>
        </is>
      </c>
      <c r="E1010" t="inlineStr">
        <is>
          <t>https://fuss10.elemecdn.com/2/1c/c8775c1c1d1bd3d28c589e2b0ee69jpeg.jpeg</t>
        </is>
      </c>
      <c r="F1010" t="inlineStr">
        <is>
          <t>北京市</t>
        </is>
      </c>
      <c r="G1010" t="inlineStr">
        <is>
          <t>北京市</t>
        </is>
      </c>
      <c r="H1010" t="inlineStr">
        <is>
          <t>北京市大兴区欣旺北大街8号1幢四层F4-14B</t>
        </is>
      </c>
      <c r="I1010" t="inlineStr">
        <is>
          <t>39.791556</t>
        </is>
      </c>
      <c r="J1010" t="inlineStr">
        <is>
          <t>116.34012</t>
        </is>
      </c>
      <c r="K1010" t="inlineStr">
        <is>
          <t>[{"sub_cat":"米粉面馆","parent_cat":"快餐便当"},{"sub_cat":"米粉面馆","parent_cat":"美食"},{"sub_cat":"奶茶果汁","parent_cat":"甜品饮品"},{"sub_cat":"奶茶果汁","parent_cat":"美食"}]</t>
        </is>
      </c>
      <c r="L1010" t="inlineStr">
        <is>
          <t>否</t>
        </is>
      </c>
      <c r="M1010" t="inlineStr">
        <is>
          <t>否</t>
        </is>
      </c>
      <c r="N1010" t="inlineStr">
        <is>
          <t>18611132172</t>
        </is>
      </c>
      <c r="O1010" t="inlineStr">
        <is>
          <t>["10:00/20:10"]</t>
        </is>
      </c>
      <c r="P1010" t="inlineStr">
        <is>
          <t>118</t>
        </is>
      </c>
      <c r="Q1010" t="inlineStr">
        <is>
          <t>https://www.ele.me/shop/E3579858628263283662</t>
        </is>
      </c>
      <c r="R1010" t="inlineStr">
        <is>
          <t>4.8</t>
        </is>
      </c>
      <c r="S1010" t="inlineStr">
        <is>
          <t>4.8</t>
        </is>
      </c>
      <c r="T1010" t="inlineStr">
        <is>
          <t>4.8</t>
        </is>
      </c>
      <c r="U1010" t="inlineStr">
        <is>
          <t>15</t>
        </is>
      </c>
      <c r="V1010" t="inlineStr">
        <is>
          <t>[{"pid":"1887822577","desc":"满29减8，满50减10，满70减15","name":"自营销复杂满减活动","type":"减"},{"pid":"2114127611","desc":"特价商品4.5元起","name":"超值换购","type":"换"},{"pid":"2008897683","desc":"折扣商品8折起","name":"单品折扣","type":"折"}]</t>
        </is>
      </c>
      <c r="W1010" t="inlineStr">
        <is>
          <t>[]</t>
        </is>
      </c>
      <c r="X1010" t="inlineStr">
        <is>
          <t>蜂鸟专送</t>
        </is>
      </c>
      <c r="Y1010" t="inlineStr">
        <is>
          <t>20</t>
        </is>
      </c>
      <c r="Z1010" t="inlineStr">
        <is>
          <t>20</t>
        </is>
      </c>
      <c r="AA1010" t="inlineStr">
        <is>
          <t>5</t>
        </is>
      </c>
      <c r="AB1010" t="inlineStr">
        <is>
          <t>[{"sid":"7","desc":"该商户食品安全已由国泰产险承担，食品安全有保障","name":"食安保"}]</t>
        </is>
      </c>
    </row>
    <row r="1011">
      <c r="A1011" t="inlineStr">
        <is>
          <t>2019-03-30 11:51:16</t>
        </is>
      </c>
      <c r="B1011" t="inlineStr">
        <is>
          <t>https://www.ele.me/shop/E2215254640702789846</t>
        </is>
      </c>
      <c r="C1011" t="inlineStr">
        <is>
          <t>E2215254640702789846</t>
        </is>
      </c>
      <c r="D1011" t="inlineStr">
        <is>
          <t>薄皮儿水饺（大兴鸿坤店）</t>
        </is>
      </c>
      <c r="E1011" t="inlineStr">
        <is>
          <t>https://fuss10.elemecdn.com/a/89/d1807e1d4a7b1662f3e5070461675png.png</t>
        </is>
      </c>
      <c r="F1011" t="inlineStr">
        <is>
          <t>北京市</t>
        </is>
      </c>
      <c r="G1011" t="inlineStr">
        <is>
          <t>北京市</t>
        </is>
      </c>
      <c r="H1011" t="inlineStr">
        <is>
          <t>北京市大兴区西红门镇欣旺北大街8号B1-01-022、023</t>
        </is>
      </c>
      <c r="I1011" t="inlineStr">
        <is>
          <t>39.791538</t>
        </is>
      </c>
      <c r="J1011" t="inlineStr">
        <is>
          <t>116.340309</t>
        </is>
      </c>
      <c r="K1011" t="inlineStr">
        <is>
          <t>[{"sub_cat":"饺子馄饨","parent_cat":"快餐便当"},{"sub_cat":"饺子馄饨","parent_cat":"美食"},{"sub_cat":"简餐","parent_cat":"快餐便当"},{"sub_cat":"简餐","parent_cat":"美食"}]</t>
        </is>
      </c>
      <c r="L1011" t="inlineStr">
        <is>
          <t>否</t>
        </is>
      </c>
      <c r="M1011" t="inlineStr">
        <is>
          <t>是</t>
        </is>
      </c>
      <c r="N1011" t="inlineStr">
        <is>
          <t>01057452930</t>
        </is>
      </c>
      <c r="O1011" t="inlineStr">
        <is>
          <t>["10:00/21:00"]</t>
        </is>
      </c>
      <c r="P1011" t="inlineStr">
        <is>
          <t>193</t>
        </is>
      </c>
      <c r="Q1011" t="inlineStr">
        <is>
          <t>https://www.ele.me/shop/E2215254640702789846</t>
        </is>
      </c>
      <c r="R1011" t="inlineStr">
        <is>
          <t>4.9</t>
        </is>
      </c>
      <c r="S1011" t="inlineStr">
        <is>
          <t>4.8</t>
        </is>
      </c>
      <c r="T1011" t="inlineStr">
        <is>
          <t>4.9</t>
        </is>
      </c>
      <c r="U1011" t="inlineStr">
        <is>
          <t>50</t>
        </is>
      </c>
      <c r="V1011" t="inlineStr">
        <is>
          <t>[{"pid":"21532062970","desc":"满38减15，满50减18，满70减28，满100减40","name":"薄皮儿","type":"减"},{"pid":"1343539521","desc":"特价商品8.4元起","name":"单品定价","type":"特"},{"pid":"801670730","desc":"本店新用户立减2元","name":"门店新客立减","type":"新"}]</t>
        </is>
      </c>
      <c r="W1011" t="inlineStr">
        <is>
          <t>[]</t>
        </is>
      </c>
      <c r="X1011" t="inlineStr">
        <is>
          <t>蜂鸟专送</t>
        </is>
      </c>
      <c r="Y1011" t="inlineStr">
        <is>
          <t>22</t>
        </is>
      </c>
      <c r="Z1011" t="inlineStr">
        <is>
          <t>20</t>
        </is>
      </c>
      <c r="AA1011" t="inlineStr">
        <is>
          <t>5</t>
        </is>
      </c>
      <c r="AB1011" t="inlineStr">
        <is>
          <t>[{"sid":"7","desc":"该商户食品安全已由国泰产险承担，食品安全有保障","name":"食安保"},{"sid":"4","desc":"该商家支持开发票，请在下单时填写好发票抬头","name":"开发票"}]</t>
        </is>
      </c>
    </row>
    <row r="1012">
      <c r="A1012" t="inlineStr">
        <is>
          <t>2019-03-30 11:51:16</t>
        </is>
      </c>
      <c r="B1012" t="inlineStr">
        <is>
          <t>https://www.ele.me/shop/E841833415811185909</t>
        </is>
      </c>
      <c r="C1012" t="inlineStr">
        <is>
          <t>E841833415811185909</t>
        </is>
      </c>
      <c r="D1012" t="inlineStr">
        <is>
          <t>渝是乎(鸿坤广场店)</t>
        </is>
      </c>
      <c r="E1012" t="inlineStr">
        <is>
          <t>https://fuss10.elemecdn.com/7/7e/6f27011bde5d1fccb32682b684d67png.png</t>
        </is>
      </c>
      <c r="F1012" t="inlineStr">
        <is>
          <t>北京市</t>
        </is>
      </c>
      <c r="G1012" t="inlineStr">
        <is>
          <t>北京市</t>
        </is>
      </c>
      <c r="H1012" t="inlineStr">
        <is>
          <t>北京市大兴区欣旺北大街8号1幢五层F5-09B</t>
        </is>
      </c>
      <c r="I1012" t="inlineStr">
        <is>
          <t>39.791538</t>
        </is>
      </c>
      <c r="J1012" t="inlineStr">
        <is>
          <t>116.340309</t>
        </is>
      </c>
      <c r="K1012" t="inlineStr">
        <is>
          <t>[{"sub_cat":"简餐","parent_cat":"快餐便当"},{"sub_cat":"简餐","parent_cat":"美食"},{"sub_cat":"川湘菜","parent_cat":"特色菜系"},{"sub_cat":"川湘菜","parent_cat":"美食"}]</t>
        </is>
      </c>
      <c r="L1012" t="inlineStr">
        <is>
          <t>否</t>
        </is>
      </c>
      <c r="M1012" t="inlineStr">
        <is>
          <t>是</t>
        </is>
      </c>
      <c r="N1012" t="inlineStr">
        <is>
          <t>010-80251102</t>
        </is>
      </c>
      <c r="O1012" t="inlineStr">
        <is>
          <t>["10:00/21:00"]</t>
        </is>
      </c>
      <c r="P1012" t="inlineStr">
        <is>
          <t>1101</t>
        </is>
      </c>
      <c r="Q1012" t="inlineStr">
        <is>
          <t>https://www.ele.me/shop/E841833415811185909</t>
        </is>
      </c>
      <c r="R1012" t="inlineStr">
        <is>
          <t>4.8</t>
        </is>
      </c>
      <c r="S1012" t="inlineStr">
        <is>
          <t>4.8</t>
        </is>
      </c>
      <c r="T1012" t="inlineStr">
        <is>
          <t>4.8</t>
        </is>
      </c>
      <c r="U1012" t="inlineStr">
        <is>
          <t>224</t>
        </is>
      </c>
      <c r="V1012" t="inlineStr">
        <is>
          <t>[{"pid":"21530636202","desc":"满30减5，满60减10，满100减14","name":"渝是乎A/B档满减","type":"减"},{"pid":"2117247003","desc":"特价商品1元起","name":"新用户1元吃","type":"特"},{"pid":"2133029323","desc":"新用户下单立减25元","name":"华北ka直营城市25-17","type":"首"}]</t>
        </is>
      </c>
      <c r="W1012" t="inlineStr">
        <is>
          <t>[]</t>
        </is>
      </c>
      <c r="X1012" t="inlineStr">
        <is>
          <t>蜂鸟专送</t>
        </is>
      </c>
      <c r="Y1012" t="inlineStr">
        <is>
          <t>21</t>
        </is>
      </c>
      <c r="Z1012" t="inlineStr">
        <is>
          <t>20</t>
        </is>
      </c>
      <c r="AA1012" t="inlineStr">
        <is>
          <t>5</t>
        </is>
      </c>
      <c r="AB1012" t="inlineStr">
        <is>
          <t>[{"sid":"4","desc":"该商家支持开发票，请在下单时填写好发票抬头","name":"开发票"}]</t>
        </is>
      </c>
    </row>
    <row r="1013">
      <c r="A1013" t="inlineStr">
        <is>
          <t>2019-03-30 11:51:13</t>
        </is>
      </c>
      <c r="B1013" t="inlineStr">
        <is>
          <t>https://www.ele.me/shop/E12580653722426239399</t>
        </is>
      </c>
      <c r="C1013" t="inlineStr">
        <is>
          <t>E12580653722426239399</t>
        </is>
      </c>
      <c r="D1013" t="inlineStr">
        <is>
          <t>鲜芋仙（鸿坤店）</t>
        </is>
      </c>
      <c r="E1013" t="inlineStr">
        <is>
          <t>https://fuss10.elemecdn.com/7/b7/7cdeec2fc5d6fbdf4162b797dfaaepng.png</t>
        </is>
      </c>
      <c r="F1013" t="inlineStr">
        <is>
          <t>北京市</t>
        </is>
      </c>
      <c r="G1013" t="inlineStr">
        <is>
          <t>北京市</t>
        </is>
      </c>
      <c r="H1013" t="inlineStr">
        <is>
          <t>北京市大兴区欣旺北大街8号1幢一层F1-14、F1-K11</t>
        </is>
      </c>
      <c r="I1013" t="inlineStr">
        <is>
          <t>39.791556</t>
        </is>
      </c>
      <c r="J1013" t="inlineStr">
        <is>
          <t>116.34012</t>
        </is>
      </c>
      <c r="K1013" t="inlineStr">
        <is>
          <t>[{"sub_cat":"甜品","parent_cat":"甜品饮品"},{"sub_cat":"甜品","parent_cat":"美食"},{"sub_cat":"奶茶果汁","parent_cat":"甜品饮品"},{"sub_cat":"奶茶果汁","parent_cat":"美食"}]</t>
        </is>
      </c>
      <c r="L1013" t="inlineStr">
        <is>
          <t>否</t>
        </is>
      </c>
      <c r="M1013" t="inlineStr">
        <is>
          <t>是</t>
        </is>
      </c>
      <c r="N1013" t="inlineStr">
        <is>
          <t>010-80258103</t>
        </is>
      </c>
      <c r="O1013" t="inlineStr">
        <is>
          <t>["10:00/21:30"]</t>
        </is>
      </c>
      <c r="P1013" t="inlineStr">
        <is>
          <t>292</t>
        </is>
      </c>
      <c r="Q1013" t="inlineStr">
        <is>
          <t>https://www.ele.me/shop/E12580653722426239399</t>
        </is>
      </c>
      <c r="R1013" t="inlineStr">
        <is>
          <t>4.8</t>
        </is>
      </c>
      <c r="S1013" t="inlineStr">
        <is>
          <t>4.9</t>
        </is>
      </c>
      <c r="T1013" t="inlineStr">
        <is>
          <t>4.9</t>
        </is>
      </c>
      <c r="U1013" t="inlineStr">
        <is>
          <t>52</t>
        </is>
      </c>
      <c r="V1013" t="inlineStr">
        <is>
          <t>[{"pid":"21506685434","desc":"满60减10","name":"鲜芋仙满减活动","type":"减"},{"pid":"2060687883","desc":"折扣商品9折起","name":"单品折扣","type":"折"}]</t>
        </is>
      </c>
      <c r="W1013" t="inlineStr">
        <is>
          <t>[]</t>
        </is>
      </c>
      <c r="X1013" t="inlineStr">
        <is>
          <t>蜂鸟专送</t>
        </is>
      </c>
      <c r="Y1013" t="inlineStr">
        <is>
          <t>21</t>
        </is>
      </c>
      <c r="Z1013" t="inlineStr">
        <is>
          <t>35</t>
        </is>
      </c>
      <c r="AA1013" t="inlineStr">
        <is>
          <t>5</t>
        </is>
      </c>
      <c r="AB1013" t="inlineStr">
        <is>
          <t>[]</t>
        </is>
      </c>
    </row>
    <row r="1014">
      <c r="A1014" t="inlineStr">
        <is>
          <t>2019-03-30 11:51:11</t>
        </is>
      </c>
      <c r="B1014" t="inlineStr">
        <is>
          <t>https://www.ele.me/shop/E1293224949276586554</t>
        </is>
      </c>
      <c r="C1014" t="inlineStr">
        <is>
          <t>E1293224949276586554</t>
        </is>
      </c>
      <c r="D1014" t="inlineStr">
        <is>
          <t>旺顺阁鱼头泡饼(魏公村店)</t>
        </is>
      </c>
      <c r="E1014" t="inlineStr">
        <is>
          <t>https://fuss10.elemecdn.com/b/ac/080840060ff39b3570b241c025399jpeg.jpeg</t>
        </is>
      </c>
      <c r="F1014" t="inlineStr">
        <is>
          <t>北京市</t>
        </is>
      </c>
      <c r="G1014" t="inlineStr">
        <is>
          <t>北京市</t>
        </is>
      </c>
      <c r="H1014" t="inlineStr">
        <is>
          <t>北京市海淀区中关村南大街甲18北京国际大厦地下一层B01-01</t>
        </is>
      </c>
      <c r="I1014" t="inlineStr">
        <is>
          <t>39.953254</t>
        </is>
      </c>
      <c r="J1014" t="inlineStr">
        <is>
          <t>116.324551</t>
        </is>
      </c>
      <c r="K1014" t="inlineStr">
        <is>
          <t>[{"sub_cat":"粤菜","parent_cat":"特色菜系"},{"sub_cat":"粤菜","parent_cat":"美食"},{"sub_cat":"其他菜系","parent_cat":"特色菜系"},{"sub_cat":"其他菜系","parent_cat":"美食"}]</t>
        </is>
      </c>
      <c r="L1014" t="inlineStr">
        <is>
          <t>否</t>
        </is>
      </c>
      <c r="M1014" t="inlineStr">
        <is>
          <t>是</t>
        </is>
      </c>
      <c r="N1014" t="inlineStr">
        <is>
          <t>18911915089 010-82102359</t>
        </is>
      </c>
      <c r="O1014" t="inlineStr">
        <is>
          <t>["10:30/21:00"]</t>
        </is>
      </c>
      <c r="P1014" t="inlineStr">
        <is>
          <t>749</t>
        </is>
      </c>
      <c r="Q1014" t="inlineStr">
        <is>
          <t>https://www.ele.me/shop/E1293224949276586554</t>
        </is>
      </c>
      <c r="R1014" t="inlineStr">
        <is>
          <t>4.7</t>
        </is>
      </c>
      <c r="S1014" t="inlineStr">
        <is>
          <t>4.9</t>
        </is>
      </c>
      <c r="T1014" t="inlineStr">
        <is>
          <t>4.7</t>
        </is>
      </c>
      <c r="U1014" t="inlineStr">
        <is>
          <t>138</t>
        </is>
      </c>
      <c r="V1014" t="inlineStr">
        <is>
          <t>[{"pid":"2087942259","desc":"新用户下单立减17元","name":"新用户立减(不与其他活动共享)","type":"首"},{"pid":"21502701002","desc":"满65减35，满90减47，满130减60，满200减73","name":"旺顺阁满减","type":"减"},{"pid":"21504098339","desc":"折扣商品5折起","name":"单品折扣","type":"折"},{"pid":"2116212779","desc":"特价商品6元起","name":"超值换购","type":"换"}]</t>
        </is>
      </c>
      <c r="W1014" t="inlineStr">
        <is>
          <t>[]</t>
        </is>
      </c>
      <c r="X1014" t="inlineStr">
        <is>
          <t>蜂鸟专送</t>
        </is>
      </c>
      <c r="Y1014" t="inlineStr">
        <is>
          <t>32</t>
        </is>
      </c>
      <c r="Z1014" t="inlineStr">
        <is>
          <t>20</t>
        </is>
      </c>
      <c r="AA1014" t="inlineStr">
        <is>
          <t>0</t>
        </is>
      </c>
      <c r="AB1014" t="inlineStr">
        <is>
          <t>[{"sid":"10","desc":"商家原因导致订单取消，赔付代金券","name":"拒单赔"},{"sid":"4","desc":"该商家支持开发票，请在下单时填写好发票抬头","name":"开发票"}]</t>
        </is>
      </c>
    </row>
    <row r="1015">
      <c r="A1015" t="inlineStr">
        <is>
          <t>2019-03-30 11:51:09</t>
        </is>
      </c>
      <c r="B1015" t="inlineStr">
        <is>
          <t>https://www.ele.me/shop/E1727142154781697036</t>
        </is>
      </c>
      <c r="C1015" t="inlineStr">
        <is>
          <t>E1727142154781697036</t>
        </is>
      </c>
      <c r="D1015" t="inlineStr">
        <is>
          <t>外婆菜馆(定福庄店)</t>
        </is>
      </c>
      <c r="E1015" t="inlineStr">
        <is>
          <t>https://fuss10.elemecdn.com/4/d7/9889923d6c1459097778c58d19a5ajpeg.jpeg</t>
        </is>
      </c>
      <c r="F1015" t="inlineStr">
        <is>
          <t>北京市</t>
        </is>
      </c>
      <c r="G1015" t="inlineStr">
        <is>
          <t>北京市</t>
        </is>
      </c>
      <c r="H1015" t="inlineStr">
        <is>
          <t>北京市朝阳区定福庄北里1号（南院）</t>
        </is>
      </c>
      <c r="I1015" t="inlineStr">
        <is>
          <t>39.917561</t>
        </is>
      </c>
      <c r="J1015" t="inlineStr">
        <is>
          <t>116.5629</t>
        </is>
      </c>
      <c r="K1015" t="inlineStr">
        <is>
          <t>[{"sub_cat":"川湘菜","parent_cat":"特色菜系"},{"sub_cat":"川湘菜","parent_cat":"美食"},{"sub_cat":"简餐","parent_cat":"快餐便当"},{"sub_cat":"简餐","parent_cat":"美食"}]</t>
        </is>
      </c>
      <c r="L1015" t="inlineStr">
        <is>
          <t>否</t>
        </is>
      </c>
      <c r="M1015" t="inlineStr">
        <is>
          <t>否</t>
        </is>
      </c>
      <c r="N1015" t="inlineStr">
        <is>
          <t>13886592520</t>
        </is>
      </c>
      <c r="O1015" t="inlineStr">
        <is>
          <t>["09:15/23:00"]</t>
        </is>
      </c>
      <c r="P1015" t="inlineStr">
        <is>
          <t>1723</t>
        </is>
      </c>
      <c r="Q1015" t="inlineStr">
        <is>
          <t>https://www.ele.me/shop/E1727142154781697036</t>
        </is>
      </c>
      <c r="R1015" t="inlineStr">
        <is>
          <t>4.2</t>
        </is>
      </c>
      <c r="S1015" t="inlineStr">
        <is>
          <t/>
        </is>
      </c>
      <c r="T1015" t="inlineStr">
        <is>
          <t/>
        </is>
      </c>
      <c r="U1015" t="inlineStr">
        <is>
          <t>394</t>
        </is>
      </c>
      <c r="V1015" t="inlineStr">
        <is>
          <t>[{"pid":"2050976866","desc":"满30减14，满60减21，满90减31，满120减33，满200减53","name":"外婆补贴","type":"减"},{"pid":"21516341131","desc":"折扣商品5折起","name":"超会特价5折起","type":"折"},{"pid":"808190370","desc":"本店新用户立减2元","name":"门店新客立减","type":"新"},{"pid":"2092459131","desc":"特价商品1元起","name":"新客1元吃大牌","type":"特"}]</t>
        </is>
      </c>
      <c r="W1015" t="inlineStr">
        <is>
          <t>[]</t>
        </is>
      </c>
      <c r="X1015" t="inlineStr">
        <is>
          <t/>
        </is>
      </c>
      <c r="Y1015" t="inlineStr">
        <is>
          <t>31</t>
        </is>
      </c>
      <c r="Z1015" t="inlineStr">
        <is>
          <t>20</t>
        </is>
      </c>
      <c r="AA1015" t="inlineStr">
        <is>
          <t>0</t>
        </is>
      </c>
      <c r="AB1015" t="inlineStr">
        <is>
          <t>[{"sid":"10","desc":"商家原因导致订单取消，赔付代金券","name":"拒单赔"},{"sid":"7","desc":"该商户食品安全已由国泰产险承担，食品安全有保障","name":"食安保"},{"sid":"4","desc":"该商家支持开发票，请在下单时填写好发票抬头","name":"开发票"}]</t>
        </is>
      </c>
    </row>
    <row r="1016">
      <c r="A1016" t="inlineStr">
        <is>
          <t>2019-03-30 11:51:07</t>
        </is>
      </c>
      <c r="B1016" t="inlineStr">
        <is>
          <t>https://www.ele.me/shop/E5378301363062950513</t>
        </is>
      </c>
      <c r="C1016" t="inlineStr">
        <is>
          <t>E5378301363062950513</t>
        </is>
      </c>
      <c r="D1016" t="inlineStr">
        <is>
          <t>黄焖鸡米饭（昌平二中店）</t>
        </is>
      </c>
      <c r="E1016" t="inlineStr">
        <is>
          <t>https://fuss10.elemecdn.com/7/0f/dc0d6b2380e1902263efdf43cfbd2jpeg.jpeg</t>
        </is>
      </c>
      <c r="F1016" t="inlineStr">
        <is>
          <t>北京市</t>
        </is>
      </c>
      <c r="G1016" t="inlineStr">
        <is>
          <t>北京市</t>
        </is>
      </c>
      <c r="H1016" t="inlineStr">
        <is>
          <t>北京市昌平区二街通福桥31号</t>
        </is>
      </c>
      <c r="I1016" t="inlineStr">
        <is>
          <t>40.222081</t>
        </is>
      </c>
      <c r="J1016" t="inlineStr">
        <is>
          <t>116.236398</t>
        </is>
      </c>
      <c r="K1016" t="inlineStr">
        <is>
          <t>[{"sub_cat":"米粉面馆","parent_cat":"快餐便当"},{"sub_cat":"米粉面馆","parent_cat":"美食"},{"sub_cat":"黄焖鸡米饭","parent_cat":"快餐便当"},{"sub_cat":"黄焖鸡米饭","parent_cat":"美食"}]</t>
        </is>
      </c>
      <c r="L1016" t="inlineStr">
        <is>
          <t>否</t>
        </is>
      </c>
      <c r="M1016" t="inlineStr">
        <is>
          <t>否</t>
        </is>
      </c>
      <c r="N1016" t="inlineStr">
        <is>
          <t>15120075956 15510112226</t>
        </is>
      </c>
      <c r="O1016" t="inlineStr">
        <is>
          <t>["09:00/22:00"]</t>
        </is>
      </c>
      <c r="P1016" t="inlineStr">
        <is>
          <t>49</t>
        </is>
      </c>
      <c r="Q1016" t="inlineStr">
        <is>
          <t>https://www.ele.me/shop/E5378301363062950513</t>
        </is>
      </c>
      <c r="R1016" t="inlineStr">
        <is>
          <t>4.5</t>
        </is>
      </c>
      <c r="S1016" t="inlineStr">
        <is>
          <t>4.5</t>
        </is>
      </c>
      <c r="T1016" t="inlineStr">
        <is>
          <t>4.5</t>
        </is>
      </c>
      <c r="U1016" t="inlineStr">
        <is>
          <t>8</t>
        </is>
      </c>
      <c r="V1016" t="inlineStr">
        <is>
          <t>[{"pid":"2016023682","desc":"满20减3，满30减4，满80减8","name":"满减","type":"减"},{"pid":"2110436163","desc":"特价商品4.8元起","name":"超值换购","type":"换"},{"pid":"1798434017","desc":"折扣商品9折起","name":"黄焖鸡","type":"折"}]</t>
        </is>
      </c>
      <c r="W1016" t="inlineStr">
        <is>
          <t>[]</t>
        </is>
      </c>
      <c r="X1016" t="inlineStr">
        <is>
          <t>蜂鸟专送</t>
        </is>
      </c>
      <c r="Y1016" t="inlineStr">
        <is>
          <t>20</t>
        </is>
      </c>
      <c r="Z1016" t="inlineStr">
        <is>
          <t>20</t>
        </is>
      </c>
      <c r="AA1016" t="inlineStr">
        <is>
          <t>4.5</t>
        </is>
      </c>
      <c r="AB1016" t="inlineStr">
        <is>
          <t>[{"sid":"10","desc":"商家原因导致订单取消，赔付代金券","name":"拒单赔"},{"sid":"7","desc":"该商户食品安全已由国泰产险承担，食品安全有保障","name":"食安保"}]</t>
        </is>
      </c>
    </row>
    <row r="1017">
      <c r="A1017" t="inlineStr">
        <is>
          <t>2019-03-30 11:51:07</t>
        </is>
      </c>
      <c r="B1017" t="inlineStr">
        <is>
          <t>https://www.ele.me/shop/E7540123256969797049</t>
        </is>
      </c>
      <c r="C1017" t="inlineStr">
        <is>
          <t>E7540123256969797049</t>
        </is>
      </c>
      <c r="D1017" t="inlineStr">
        <is>
          <t>许氏麻辣烫</t>
        </is>
      </c>
      <c r="E1017" t="inlineStr">
        <is>
          <t>https://fuss10.elemecdn.com/f/45/d3bd12ae604f984c1dc7bd5c663b5jpeg.jpeg</t>
        </is>
      </c>
      <c r="F1017" t="inlineStr">
        <is>
          <t>北京市</t>
        </is>
      </c>
      <c r="G1017" t="inlineStr">
        <is>
          <t>北京市</t>
        </is>
      </c>
      <c r="H1017" t="inlineStr">
        <is>
          <t>北京市昌平区二街通福桥31号</t>
        </is>
      </c>
      <c r="I1017" t="inlineStr">
        <is>
          <t>40.222081</t>
        </is>
      </c>
      <c r="J1017" t="inlineStr">
        <is>
          <t>116.236398</t>
        </is>
      </c>
      <c r="K1017" t="inlineStr">
        <is>
          <t>[{"sub_cat":"麻辣烫","parent_cat":"快餐便当"},{"sub_cat":"麻辣烫","parent_cat":"美食"},{"sub_cat":"地方小吃","parent_cat":"小吃夜宵"},{"sub_cat":"地方小吃","parent_cat":"美食"}]</t>
        </is>
      </c>
      <c r="L1017" t="inlineStr">
        <is>
          <t>否</t>
        </is>
      </c>
      <c r="M1017" t="inlineStr">
        <is>
          <t>否</t>
        </is>
      </c>
      <c r="N1017" t="inlineStr">
        <is>
          <t>15120075956 15201311486</t>
        </is>
      </c>
      <c r="O1017" t="inlineStr">
        <is>
          <t>["09:00/22:00"]</t>
        </is>
      </c>
      <c r="P1017" t="inlineStr">
        <is>
          <t>29</t>
        </is>
      </c>
      <c r="Q1017" t="inlineStr">
        <is>
          <t>https://www.ele.me/shop/E7540123256969797049</t>
        </is>
      </c>
      <c r="R1017" t="inlineStr">
        <is>
          <t>5</t>
        </is>
      </c>
      <c r="S1017" t="inlineStr">
        <is>
          <t>5.0</t>
        </is>
      </c>
      <c r="T1017" t="inlineStr">
        <is>
          <t>5.0</t>
        </is>
      </c>
      <c r="U1017" t="inlineStr">
        <is>
          <t>2</t>
        </is>
      </c>
      <c r="V1017" t="inlineStr">
        <is>
          <t>[{"pid":"1336111089","desc":"特价商品9.9元起","name":"单品定价","type":"特"},{"pid":"2081313115","desc":"新用户下单立减17元","name":"新用户立减(不与其他活动共享)","type":"首"}]</t>
        </is>
      </c>
      <c r="W1017" t="inlineStr">
        <is>
          <t>[]</t>
        </is>
      </c>
      <c r="X1017" t="inlineStr">
        <is>
          <t>蜂鸟专送</t>
        </is>
      </c>
      <c r="Y1017" t="inlineStr">
        <is>
          <t>20</t>
        </is>
      </c>
      <c r="Z1017" t="inlineStr">
        <is>
          <t>20</t>
        </is>
      </c>
      <c r="AA1017" t="inlineStr">
        <is>
          <t>5</t>
        </is>
      </c>
      <c r="AB1017" t="inlineStr">
        <is>
          <t>[{"sid":"7","desc":"该商户食品安全已由国泰产险承担，食品安全有保障","name":"食安保"}]</t>
        </is>
      </c>
    </row>
    <row r="1018">
      <c r="A1018" t="inlineStr">
        <is>
          <t>2019-03-30 11:51:06</t>
        </is>
      </c>
      <c r="B1018" t="inlineStr">
        <is>
          <t>https://www.ele.me/shop/E5147276663957133766</t>
        </is>
      </c>
      <c r="C1018" t="inlineStr">
        <is>
          <t>E5147276663957133766</t>
        </is>
      </c>
      <c r="D1018" t="inlineStr">
        <is>
          <t>没完没了</t>
        </is>
      </c>
      <c r="E1018" t="inlineStr">
        <is>
          <t>https://fuss10.elemecdn.com/b/a5/2bfc1e15ffa5e3adf471bef84a7d8jpeg.jpeg</t>
        </is>
      </c>
      <c r="F1018" t="inlineStr">
        <is>
          <t>北京市</t>
        </is>
      </c>
      <c r="G1018" t="inlineStr">
        <is>
          <t>北京市</t>
        </is>
      </c>
      <c r="H1018" t="inlineStr">
        <is>
          <t>北京市昌平区昌平镇南环里12号</t>
        </is>
      </c>
      <c r="I1018" t="inlineStr">
        <is>
          <t>40.222081</t>
        </is>
      </c>
      <c r="J1018" t="inlineStr">
        <is>
          <t>116.236398</t>
        </is>
      </c>
      <c r="K1018" t="inlineStr">
        <is>
          <t>[{"sub_cat":"麻辣烫","parent_cat":"快餐便当"},{"sub_cat":"麻辣烫","parent_cat":"美食"},{"sub_cat":"香锅砂锅","parent_cat":"快餐便当"},{"sub_cat":"香锅砂锅","parent_cat":"美食"}]</t>
        </is>
      </c>
      <c r="L1018" t="inlineStr">
        <is>
          <t>否</t>
        </is>
      </c>
      <c r="M1018" t="inlineStr">
        <is>
          <t>否</t>
        </is>
      </c>
      <c r="N1018" t="inlineStr">
        <is>
          <t>15120075956</t>
        </is>
      </c>
      <c r="O1018" t="inlineStr">
        <is>
          <t>["09:00/22:00"]</t>
        </is>
      </c>
      <c r="P1018" t="inlineStr">
        <is>
          <t>16</t>
        </is>
      </c>
      <c r="Q1018" t="inlineStr">
        <is>
          <t>https://www.ele.me/shop/E5147276663957133766</t>
        </is>
      </c>
      <c r="R1018" t="inlineStr">
        <is>
          <t>5</t>
        </is>
      </c>
      <c r="S1018" t="inlineStr">
        <is>
          <t>5.0</t>
        </is>
      </c>
      <c r="T1018" t="inlineStr">
        <is>
          <t>5.0</t>
        </is>
      </c>
      <c r="U1018" t="inlineStr">
        <is>
          <t>0</t>
        </is>
      </c>
      <c r="V1018" t="inlineStr">
        <is>
          <t>[{"pid":"1897967273","desc":"满30减7，满40减10，满80减15","name":"自营销复杂满减活动","type":"减"},{"pid":"2105380363","desc":"特价商品14.8元起","name":"超值换购","type":"换"},{"pid":"2081361659","desc":"新用户下单立减17元","name":"新用户立减(不与其他活动共享)","type":"首"}]</t>
        </is>
      </c>
      <c r="W1018" t="inlineStr">
        <is>
          <t>[]</t>
        </is>
      </c>
      <c r="X1018" t="inlineStr">
        <is>
          <t>蜂鸟专送</t>
        </is>
      </c>
      <c r="Y1018" t="inlineStr">
        <is>
          <t>20</t>
        </is>
      </c>
      <c r="Z1018" t="inlineStr">
        <is>
          <t>20</t>
        </is>
      </c>
      <c r="AA1018" t="inlineStr">
        <is>
          <t>5</t>
        </is>
      </c>
      <c r="AB1018" t="inlineStr">
        <is>
          <t>[{"sid":"7","desc":"该商户食品安全已由国泰产险承担，食品安全有保障","name":"食安保"}]</t>
        </is>
      </c>
    </row>
    <row r="1019">
      <c r="A1019" t="inlineStr">
        <is>
          <t>2019-03-30 11:51:05</t>
        </is>
      </c>
      <c r="B1019" t="inlineStr">
        <is>
          <t>https://www.ele.me/shop/E7280255901181012307</t>
        </is>
      </c>
      <c r="C1019" t="inlineStr">
        <is>
          <t>E7280255901181012307</t>
        </is>
      </c>
      <c r="D1019" t="inlineStr">
        <is>
          <t>上下亭湖南八大粉</t>
        </is>
      </c>
      <c r="E1019" t="inlineStr">
        <is>
          <t>https://fuss10.elemecdn.com/4/cd/56f58db1fda60eac07781e24882aajpeg.jpeg</t>
        </is>
      </c>
      <c r="F1019" t="inlineStr">
        <is>
          <t>北京市</t>
        </is>
      </c>
      <c r="G1019" t="inlineStr">
        <is>
          <t>北京市</t>
        </is>
      </c>
      <c r="H1019" t="inlineStr">
        <is>
          <t>北京市海淀区北土城西路171号</t>
        </is>
      </c>
      <c r="I1019" t="inlineStr">
        <is>
          <t>39.976853</t>
        </is>
      </c>
      <c r="J1019" t="inlineStr">
        <is>
          <t>116.362211</t>
        </is>
      </c>
      <c r="K1019" t="inlineStr">
        <is>
          <t>[{"sub_cat":"米粉面馆","parent_cat":"快餐便当"},{"sub_cat":"米粉面馆","parent_cat":"美食"}]</t>
        </is>
      </c>
      <c r="L1019" t="inlineStr">
        <is>
          <t>否</t>
        </is>
      </c>
      <c r="M1019" t="inlineStr">
        <is>
          <t>否</t>
        </is>
      </c>
      <c r="N1019" t="inlineStr">
        <is>
          <t>15300350272 010-56013222</t>
        </is>
      </c>
      <c r="O1019" t="inlineStr">
        <is>
          <t>["10:00/21:30"]</t>
        </is>
      </c>
      <c r="P1019" t="inlineStr">
        <is>
          <t>2146</t>
        </is>
      </c>
      <c r="Q1019" t="inlineStr">
        <is>
          <t>https://www.ele.me/shop/E7280255901181012307</t>
        </is>
      </c>
      <c r="R1019" t="inlineStr">
        <is>
          <t>4.7</t>
        </is>
      </c>
      <c r="S1019" t="inlineStr">
        <is>
          <t>4.8</t>
        </is>
      </c>
      <c r="T1019" t="inlineStr">
        <is>
          <t>4.8</t>
        </is>
      </c>
      <c r="U1019" t="inlineStr">
        <is>
          <t>528</t>
        </is>
      </c>
      <c r="V1019" t="inlineStr">
        <is>
          <t>[{"pid":"2067529314","desc":"满29减8，满39减12，满59减16，满99减35，满120减46","name":"满减活动","type":"减"},{"pid":"21534786402","desc":"折扣商品5折起","name":"周末大牌日","type":"折"},{"pid":"1379409857","desc":"特价商品5元起","name":"超值换购","type":"换"}]</t>
        </is>
      </c>
      <c r="W1019" t="inlineStr">
        <is>
          <t>[]</t>
        </is>
      </c>
      <c r="X1019" t="inlineStr">
        <is>
          <t/>
        </is>
      </c>
      <c r="Y1019" t="inlineStr">
        <is>
          <t>31</t>
        </is>
      </c>
      <c r="Z1019" t="inlineStr">
        <is>
          <t>20</t>
        </is>
      </c>
      <c r="AA1019" t="inlineStr">
        <is>
          <t>3</t>
        </is>
      </c>
      <c r="AB1019" t="inlineStr">
        <is>
          <t>[]</t>
        </is>
      </c>
    </row>
    <row r="1020">
      <c r="A1020" t="inlineStr">
        <is>
          <t>2019-03-30 11:51:03</t>
        </is>
      </c>
      <c r="B1020" t="inlineStr">
        <is>
          <t>https://www.ele.me/shop/E7854175417545024653</t>
        </is>
      </c>
      <c r="C1020" t="inlineStr">
        <is>
          <t>E7854175417545024653</t>
        </is>
      </c>
      <c r="D1020" t="inlineStr">
        <is>
          <t>便民超市（西潞园店）</t>
        </is>
      </c>
      <c r="E1020" t="inlineStr">
        <is>
          <t>https://fuss10.elemecdn.com/f/56/4daabcff191c04ed7fb9a4e388ac4jpeg.jpeg</t>
        </is>
      </c>
      <c r="F1020" t="inlineStr">
        <is>
          <t>北京市</t>
        </is>
      </c>
      <c r="G1020" t="inlineStr">
        <is>
          <t>北京市</t>
        </is>
      </c>
      <c r="H1020" t="inlineStr">
        <is>
          <t>北京市房山区良乡镇西潞园南门</t>
        </is>
      </c>
      <c r="I1020" t="inlineStr">
        <is>
          <t>39.731711</t>
        </is>
      </c>
      <c r="J1020" t="inlineStr">
        <is>
          <t>116.132768</t>
        </is>
      </c>
      <c r="K1020" t="inlineStr">
        <is>
          <t>[{"sub_cat":"水果","parent_cat":"果蔬生鲜"},{"sub_cat":"蔬菜豆品","parent_cat":"果蔬生鲜"}]</t>
        </is>
      </c>
      <c r="L1020" t="inlineStr">
        <is>
          <t>否</t>
        </is>
      </c>
      <c r="M1020" t="inlineStr">
        <is>
          <t>否</t>
        </is>
      </c>
      <c r="N1020" t="inlineStr">
        <is>
          <t>17310010899</t>
        </is>
      </c>
      <c r="O1020" t="inlineStr">
        <is>
          <t>["08:00/20:20"]</t>
        </is>
      </c>
      <c r="P1020" t="inlineStr">
        <is>
          <t>78</t>
        </is>
      </c>
      <c r="Q1020" t="inlineStr">
        <is>
          <t>https://www.ele.me/shop/E7854175417545024653</t>
        </is>
      </c>
      <c r="R1020" t="inlineStr">
        <is>
          <t>4.7</t>
        </is>
      </c>
      <c r="S1020" t="inlineStr">
        <is>
          <t>4.9</t>
        </is>
      </c>
      <c r="T1020" t="inlineStr">
        <is>
          <t>4.6</t>
        </is>
      </c>
      <c r="U1020" t="inlineStr">
        <is>
          <t>128</t>
        </is>
      </c>
      <c r="V1020" t="inlineStr">
        <is>
          <t>[{"pid":"21528333698","desc":"满49减8，满89减15","name":"49减8，89减15","type":"减"},{"pid":"1317126905","desc":"特价商品1.99元起","name":"单品定价","type":"特"},{"pid":"2082329931","desc":"新用户下单立减15元","name":"新用户立减(不与其他活动共享)","type":"首"}]</t>
        </is>
      </c>
      <c r="W1020" t="inlineStr">
        <is>
          <t>[]</t>
        </is>
      </c>
      <c r="X1020" t="inlineStr">
        <is>
          <t>蜂鸟专送</t>
        </is>
      </c>
      <c r="Y1020" t="inlineStr">
        <is>
          <t>22</t>
        </is>
      </c>
      <c r="Z1020" t="inlineStr">
        <is>
          <t>20</t>
        </is>
      </c>
      <c r="AA1020" t="inlineStr">
        <is>
          <t>2.5</t>
        </is>
      </c>
      <c r="AB1020" t="inlineStr">
        <is>
          <t>[{"sid":"7","desc":"该商户食品安全已由国泰产险承担，食品安全有保障","name":"食安保"}]</t>
        </is>
      </c>
    </row>
    <row r="1021">
      <c r="A1021" t="inlineStr">
        <is>
          <t>2019-03-30 11:51:01</t>
        </is>
      </c>
      <c r="B1021" t="inlineStr">
        <is>
          <t>https://www.ele.me/shop/E9145597342891617072</t>
        </is>
      </c>
      <c r="C1021" t="inlineStr">
        <is>
          <t>E9145597342891617072</t>
        </is>
      </c>
      <c r="D1021" t="inlineStr">
        <is>
          <t>台资味·卤肉饭(北京良乡店)</t>
        </is>
      </c>
      <c r="E1021" t="inlineStr">
        <is>
          <t>https://fuss10.elemecdn.com/2/74/672f2369e06e187a501ac32824b3apng.png</t>
        </is>
      </c>
      <c r="F1021" t="inlineStr">
        <is>
          <t>北京市</t>
        </is>
      </c>
      <c r="G1021" t="inlineStr">
        <is>
          <t>北京市</t>
        </is>
      </c>
      <c r="H1021" t="inlineStr">
        <is>
          <t>北京市房山区西潞街道办事处西潞园南门商业街66号</t>
        </is>
      </c>
      <c r="I1021" t="inlineStr">
        <is>
          <t>39.731711</t>
        </is>
      </c>
      <c r="J1021" t="inlineStr">
        <is>
          <t>116.132768</t>
        </is>
      </c>
      <c r="K1021" t="inlineStr">
        <is>
          <t>[{"sub_cat":"简餐","parent_cat":"快餐便当"},{"sub_cat":"简餐","parent_cat":"美食"},{"sub_cat":"盖浇饭","parent_cat":"快餐便当"},{"sub_cat":"盖浇饭","parent_cat":"美食"}]</t>
        </is>
      </c>
      <c r="L1021" t="inlineStr">
        <is>
          <t>否</t>
        </is>
      </c>
      <c r="M1021" t="inlineStr">
        <is>
          <t>是</t>
        </is>
      </c>
      <c r="N1021" t="inlineStr">
        <is>
          <t>15810760600</t>
        </is>
      </c>
      <c r="O1021" t="inlineStr">
        <is>
          <t>["10:00/21:15"]</t>
        </is>
      </c>
      <c r="P1021" t="inlineStr">
        <is>
          <t>1792</t>
        </is>
      </c>
      <c r="Q1021" t="inlineStr">
        <is>
          <t>https://www.ele.me/shop/E9145597342891617072</t>
        </is>
      </c>
      <c r="R1021" t="inlineStr">
        <is>
          <t>4.7</t>
        </is>
      </c>
      <c r="S1021" t="inlineStr">
        <is>
          <t/>
        </is>
      </c>
      <c r="T1021" t="inlineStr">
        <is>
          <t/>
        </is>
      </c>
      <c r="U1021" t="inlineStr">
        <is>
          <t>466</t>
        </is>
      </c>
      <c r="V1021" t="inlineStr">
        <is>
          <t>[{"pid":"21534487770","desc":"满20减16，满40减21，满60减31，满100减45","name":"123","type":"减"},{"pid":"2098770307","desc":"特价商品1元起","name":"新用户1元吃","type":"特"},{"pid":"2133027115","desc":"新用户下单立减25元","name":"华北ka直营城市25-17","type":"首"},{"pid":"1738624873","desc":"折扣商品5折起","name":"单品折扣","type":"折"}]</t>
        </is>
      </c>
      <c r="W1021" t="inlineStr">
        <is>
          <t>[]</t>
        </is>
      </c>
      <c r="X1021" t="inlineStr">
        <is>
          <t/>
        </is>
      </c>
      <c r="Y1021" t="inlineStr">
        <is>
          <t>22</t>
        </is>
      </c>
      <c r="Z1021" t="inlineStr">
        <is>
          <t>20</t>
        </is>
      </c>
      <c r="AA1021" t="inlineStr">
        <is>
          <t>1</t>
        </is>
      </c>
      <c r="AB1021" t="inlineStr">
        <is>
          <t>[{"sid":"10","desc":"商家原因导致订单取消，赔付代金券","name":"拒单赔"},{"sid":"4","desc":"该商家支持开发票，请在下单时填写好发票抬头","name":"开发票"}]</t>
        </is>
      </c>
    </row>
    <row r="1022">
      <c r="A1022" t="inlineStr">
        <is>
          <t>2019-03-30 11:51:00</t>
        </is>
      </c>
      <c r="B1022" t="inlineStr">
        <is>
          <t>https://www.ele.me/shop/E4629833434688552220</t>
        </is>
      </c>
      <c r="C1022" t="inlineStr">
        <is>
          <t>E4629833434688552220</t>
        </is>
      </c>
      <c r="D1022" t="inlineStr">
        <is>
          <t>鲍师傅糕点(新街口店)</t>
        </is>
      </c>
      <c r="E1022" t="inlineStr">
        <is>
          <t>https://fuss10.elemecdn.com/c/85/dcf17f98b07abc4f5b6c2462977fdpng.png</t>
        </is>
      </c>
      <c r="F1022" t="inlineStr">
        <is>
          <t>北京市</t>
        </is>
      </c>
      <c r="G1022" t="inlineStr">
        <is>
          <t>北京市</t>
        </is>
      </c>
      <c r="H1022" t="inlineStr">
        <is>
          <t>**</t>
        </is>
      </c>
      <c r="I1022" t="inlineStr">
        <is>
          <t>39.942812</t>
        </is>
      </c>
      <c r="J1022" t="inlineStr">
        <is>
          <t>116.372636</t>
        </is>
      </c>
      <c r="K1022" t="inlineStr">
        <is>
          <t>[{"sub_cat":"简餐","parent_cat":"快餐便当"},{"sub_cat":"简餐","parent_cat":"美食"}]</t>
        </is>
      </c>
      <c r="L1022" t="inlineStr">
        <is>
          <t>否</t>
        </is>
      </c>
      <c r="M1022" t="inlineStr">
        <is>
          <t>是</t>
        </is>
      </c>
      <c r="N1022" t="inlineStr">
        <is>
          <t>15711499174</t>
        </is>
      </c>
      <c r="O1022" t="inlineStr">
        <is>
          <t>["09:00/20:40"]</t>
        </is>
      </c>
      <c r="P1022" t="inlineStr">
        <is>
          <t>187</t>
        </is>
      </c>
      <c r="Q1022" t="inlineStr">
        <is>
          <t>https://www.ele.me/shop/E4629833434688552220</t>
        </is>
      </c>
      <c r="R1022" t="inlineStr">
        <is>
          <t>4.9</t>
        </is>
      </c>
      <c r="S1022" t="inlineStr">
        <is>
          <t>4.9</t>
        </is>
      </c>
      <c r="T1022" t="inlineStr">
        <is>
          <t>4.9</t>
        </is>
      </c>
      <c r="U1022" t="inlineStr">
        <is>
          <t>32</t>
        </is>
      </c>
      <c r="V1022" t="inlineStr">
        <is>
          <t>[]</t>
        </is>
      </c>
      <c r="W1022" t="inlineStr">
        <is>
          <t>[]</t>
        </is>
      </c>
      <c r="X1022" t="inlineStr">
        <is>
          <t>蜂鸟专送</t>
        </is>
      </c>
      <c r="Y1022" t="inlineStr">
        <is>
          <t>20</t>
        </is>
      </c>
      <c r="Z1022" t="inlineStr">
        <is>
          <t>20</t>
        </is>
      </c>
      <c r="AA1022" t="inlineStr">
        <is>
          <t>5</t>
        </is>
      </c>
      <c r="AB1022" t="inlineStr">
        <is>
          <t>[]</t>
        </is>
      </c>
    </row>
    <row r="1023">
      <c r="A1023" t="inlineStr">
        <is>
          <t>2019-03-30 11:50:59</t>
        </is>
      </c>
      <c r="B1023" t="inlineStr">
        <is>
          <t>https://www.ele.me/shop/E513853597330283172</t>
        </is>
      </c>
      <c r="C1023" t="inlineStr">
        <is>
          <t>E513853597330283172</t>
        </is>
      </c>
      <c r="D1023" t="inlineStr">
        <is>
          <t>甜不甜(新街口店)</t>
        </is>
      </c>
      <c r="E1023" t="inlineStr">
        <is>
          <t>https://fuss10.elemecdn.com/0/4f/789694820eced716c11836cf5e2a1jpeg.jpeg</t>
        </is>
      </c>
      <c r="F1023" t="inlineStr">
        <is>
          <t>北京市</t>
        </is>
      </c>
      <c r="G1023" t="inlineStr">
        <is>
          <t>北京市</t>
        </is>
      </c>
      <c r="H1023" t="inlineStr">
        <is>
          <t>北京市西城区新街口北大街106号</t>
        </is>
      </c>
      <c r="I1023" t="inlineStr">
        <is>
          <t>39.942422</t>
        </is>
      </c>
      <c r="J1023" t="inlineStr">
        <is>
          <t>116.372652</t>
        </is>
      </c>
      <c r="K1023" t="inlineStr">
        <is>
          <t>[{"sub_cat":"奶茶果汁","parent_cat":"甜品饮品"},{"sub_cat":"奶茶果汁","parent_cat":"美食"},{"sub_cat":"甜品","parent_cat":"甜品饮品"},{"sub_cat":"甜品","parent_cat":"美食"}]</t>
        </is>
      </c>
      <c r="L1023" t="inlineStr">
        <is>
          <t>否</t>
        </is>
      </c>
      <c r="M1023" t="inlineStr">
        <is>
          <t>否</t>
        </is>
      </c>
      <c r="N1023" t="inlineStr">
        <is>
          <t>13521267129</t>
        </is>
      </c>
      <c r="O1023" t="inlineStr">
        <is>
          <t>["10:00/22:00"]</t>
        </is>
      </c>
      <c r="P1023" t="inlineStr">
        <is>
          <t>44</t>
        </is>
      </c>
      <c r="Q1023" t="inlineStr">
        <is>
          <t>https://www.ele.me/shop/E513853597330283172</t>
        </is>
      </c>
      <c r="R1023" t="inlineStr">
        <is>
          <t>5</t>
        </is>
      </c>
      <c r="S1023" t="inlineStr">
        <is>
          <t>5.0</t>
        </is>
      </c>
      <c r="T1023" t="inlineStr">
        <is>
          <t>5.0</t>
        </is>
      </c>
      <c r="U1023" t="inlineStr">
        <is>
          <t>4</t>
        </is>
      </c>
      <c r="V1023" t="inlineStr">
        <is>
          <t>[{"pid":"1917531601","desc":"满35减5，满55减10，满95减15","name":"自营销复杂满减活动","type":"减"}]</t>
        </is>
      </c>
      <c r="W1023" t="inlineStr">
        <is>
          <t>[]</t>
        </is>
      </c>
      <c r="X1023" t="inlineStr">
        <is>
          <t>蜂鸟专送</t>
        </is>
      </c>
      <c r="Y1023" t="inlineStr">
        <is>
          <t>21</t>
        </is>
      </c>
      <c r="Z1023" t="inlineStr">
        <is>
          <t>25</t>
        </is>
      </c>
      <c r="AA1023" t="inlineStr">
        <is>
          <t>5</t>
        </is>
      </c>
      <c r="AB1023" t="inlineStr">
        <is>
          <t>[{"sid":"7","desc":"该商户食品安全已由国泰产险承担，食品安全有保障","name":"食安保"}]</t>
        </is>
      </c>
    </row>
    <row r="1024">
      <c r="A1024" t="inlineStr">
        <is>
          <t>2019-03-30 11:50:58</t>
        </is>
      </c>
      <c r="B1024" t="inlineStr">
        <is>
          <t>https://www.ele.me/shop/E7910588698716441309</t>
        </is>
      </c>
      <c r="C1024" t="inlineStr">
        <is>
          <t>E7910588698716441309</t>
        </is>
      </c>
      <c r="D1024" t="inlineStr">
        <is>
          <t>杨铭宇黄焖鸡米饭(白纸坊店)</t>
        </is>
      </c>
      <c r="E1024" t="inlineStr">
        <is>
          <t>https://fuss10.elemecdn.com/4/58/0e3ad2889a5cd4114ba98f3f3816bjpeg.jpeg</t>
        </is>
      </c>
      <c r="F1024" t="inlineStr">
        <is>
          <t>北京市</t>
        </is>
      </c>
      <c r="G1024" t="inlineStr">
        <is>
          <t>北京市</t>
        </is>
      </c>
      <c r="H1024" t="inlineStr">
        <is>
          <t>北京市西城区白纸坊西街甲3号2幢一层</t>
        </is>
      </c>
      <c r="I1024" t="inlineStr">
        <is>
          <t>39.878181</t>
        </is>
      </c>
      <c r="J1024" t="inlineStr">
        <is>
          <t>116.358472</t>
        </is>
      </c>
      <c r="K1024" t="inlineStr">
        <is>
          <t>[{"sub_cat":"黄焖鸡米饭","parent_cat":"快餐便当"},{"sub_cat":"黄焖鸡米饭","parent_cat":"美食"},{"sub_cat":"简餐","parent_cat":"快餐便当"},{"sub_cat":"简餐","parent_cat":"美食"}]</t>
        </is>
      </c>
      <c r="L1024" t="inlineStr">
        <is>
          <t>否</t>
        </is>
      </c>
      <c r="M1024" t="inlineStr">
        <is>
          <t>否</t>
        </is>
      </c>
      <c r="N1024" t="inlineStr">
        <is>
          <t>18801007038 13240343474</t>
        </is>
      </c>
      <c r="O1024" t="inlineStr">
        <is>
          <t>["10:00/22:55"]</t>
        </is>
      </c>
      <c r="P1024" t="inlineStr">
        <is>
          <t>1577</t>
        </is>
      </c>
      <c r="Q1024" t="inlineStr">
        <is>
          <t>https://www.ele.me/shop/E7910588698716441309</t>
        </is>
      </c>
      <c r="R1024" t="inlineStr">
        <is>
          <t>4.5</t>
        </is>
      </c>
      <c r="S1024" t="inlineStr">
        <is>
          <t>4.6</t>
        </is>
      </c>
      <c r="T1024" t="inlineStr">
        <is>
          <t>4.5</t>
        </is>
      </c>
      <c r="U1024" t="inlineStr">
        <is>
          <t>293</t>
        </is>
      </c>
      <c r="V1024" t="inlineStr">
        <is>
          <t>[{"pid":"21516928930","desc":"满25减17，满30减23，满48减25，满88减37，满128减65","name":"杨铭宇黄焖鸡","type":"减"},{"pid":"21516893459","desc":"特价商品18.8元起","name":"单品定价","type":"特"}]</t>
        </is>
      </c>
      <c r="W1024" t="inlineStr">
        <is>
          <t>[]</t>
        </is>
      </c>
      <c r="X1024" t="inlineStr">
        <is>
          <t/>
        </is>
      </c>
      <c r="Y1024" t="inlineStr">
        <is>
          <t>22</t>
        </is>
      </c>
      <c r="Z1024" t="inlineStr">
        <is>
          <t>20</t>
        </is>
      </c>
      <c r="AA1024" t="inlineStr">
        <is>
          <t>2</t>
        </is>
      </c>
      <c r="AB1024" t="inlineStr">
        <is>
          <t>[{"sid":"7","desc":"该商户食品安全已由国泰产险承担，食品安全有保障","name":"食安保"},{"sid":"4","desc":"该商家支持开发票，请在下单时填写好发票抬头","name":"开发票"}]</t>
        </is>
      </c>
    </row>
    <row r="1025">
      <c r="A1025" t="inlineStr">
        <is>
          <t>2019-03-30 11:50:58</t>
        </is>
      </c>
      <c r="B1025" t="inlineStr">
        <is>
          <t>https://www.ele.me/shop/E15274280077485741404</t>
        </is>
      </c>
      <c r="C1025" t="inlineStr">
        <is>
          <t>E15274280077485741404</t>
        </is>
      </c>
      <c r="D1025" t="inlineStr">
        <is>
          <t>果多美（新街口店）</t>
        </is>
      </c>
      <c r="E1025" t="inlineStr">
        <is>
          <t>https://fuss10.elemecdn.com/a/0f/7b2a69394bd28af8f183a1c3cbc0ejpeg.jpeg</t>
        </is>
      </c>
      <c r="F1025" t="inlineStr">
        <is>
          <t>北京市</t>
        </is>
      </c>
      <c r="G1025" t="inlineStr">
        <is>
          <t>北京市</t>
        </is>
      </c>
      <c r="H1025" t="inlineStr">
        <is>
          <t>北京市西城区新街口北大街86号全部1至2层</t>
        </is>
      </c>
      <c r="I1025" t="inlineStr">
        <is>
          <t>39.943078</t>
        </is>
      </c>
      <c r="J1025" t="inlineStr">
        <is>
          <t>116.372597</t>
        </is>
      </c>
      <c r="K1025" t="inlineStr">
        <is>
          <t>[{"sub_cat":"水果","parent_cat":"果蔬生鲜"}]</t>
        </is>
      </c>
      <c r="L1025" t="inlineStr">
        <is>
          <t>否</t>
        </is>
      </c>
      <c r="M1025" t="inlineStr">
        <is>
          <t>否</t>
        </is>
      </c>
      <c r="N1025" t="inlineStr">
        <is>
          <t>13311327295</t>
        </is>
      </c>
      <c r="O1025" t="inlineStr">
        <is>
          <t>["08:30/22:00"]</t>
        </is>
      </c>
      <c r="P1025" t="inlineStr">
        <is>
          <t>1041</t>
        </is>
      </c>
      <c r="Q1025" t="inlineStr">
        <is>
          <t>https://www.ele.me/shop/E15274280077485741404</t>
        </is>
      </c>
      <c r="R1025" t="inlineStr">
        <is>
          <t>4.8</t>
        </is>
      </c>
      <c r="S1025" t="inlineStr">
        <is>
          <t>4.8</t>
        </is>
      </c>
      <c r="T1025" t="inlineStr">
        <is>
          <t>4.8</t>
        </is>
      </c>
      <c r="U1025" t="inlineStr">
        <is>
          <t>847</t>
        </is>
      </c>
      <c r="V1025" t="inlineStr">
        <is>
          <t>[{"pid":"6000226026","desc":"满49减10，满59减15，满69减20","name":"全店满减","type":"减"},{"pid":"1000000000283001","desc":"特价商品5.9元起","name":"店长推荐","type":"特"}]</t>
        </is>
      </c>
      <c r="W1025" t="inlineStr">
        <is>
          <t>[]</t>
        </is>
      </c>
      <c r="X1025" t="inlineStr">
        <is>
          <t>蜂鸟专送</t>
        </is>
      </c>
      <c r="Y1025" t="inlineStr">
        <is>
          <t>20</t>
        </is>
      </c>
      <c r="Z1025" t="inlineStr">
        <is>
          <t>20</t>
        </is>
      </c>
      <c r="AA1025" t="inlineStr">
        <is>
          <t>2.5</t>
        </is>
      </c>
      <c r="AB1025" t="inlineStr">
        <is>
          <t>[{"sid":"4","desc":"该商家支持开发票，请在下单时填写好发票抬头","name":"开发票"}]</t>
        </is>
      </c>
    </row>
    <row r="1026">
      <c r="A1026" t="inlineStr">
        <is>
          <t>2019-03-30 11:50:56</t>
        </is>
      </c>
      <c r="B1026" t="inlineStr">
        <is>
          <t>https://www.ele.me/shop/E9975116994016363676</t>
        </is>
      </c>
      <c r="C1026" t="inlineStr">
        <is>
          <t>E9975116994016363676</t>
        </is>
      </c>
      <c r="D1026" t="inlineStr">
        <is>
          <t>压锅套餐</t>
        </is>
      </c>
      <c r="E1026" t="inlineStr">
        <is>
          <t>https://fuss10.elemecdn.com/5/6a/5ca4648d2cf46ce2348c32159fc86jpeg.jpeg</t>
        </is>
      </c>
      <c r="F1026" t="inlineStr">
        <is>
          <t>北京市</t>
        </is>
      </c>
      <c r="G1026" t="inlineStr">
        <is>
          <t>北京市</t>
        </is>
      </c>
      <c r="H1026" t="inlineStr">
        <is>
          <t>北京市朝阳区神路街39号院10幢-01层(-1)-107(内W011B)</t>
        </is>
      </c>
      <c r="I1026" t="inlineStr">
        <is>
          <t>39.91944</t>
        </is>
      </c>
      <c r="J1026" t="inlineStr">
        <is>
          <t>116.443865</t>
        </is>
      </c>
      <c r="K1026" t="inlineStr">
        <is>
          <t>[{"sub_cat":"简餐","parent_cat":"快餐便当"},{"sub_cat":"简餐","parent_cat":"美食"}]</t>
        </is>
      </c>
      <c r="L1026" t="inlineStr">
        <is>
          <t>是</t>
        </is>
      </c>
      <c r="M1026" t="inlineStr">
        <is>
          <t>否</t>
        </is>
      </c>
      <c r="N1026" t="inlineStr">
        <is>
          <t>13796464645</t>
        </is>
      </c>
      <c r="O1026" t="inlineStr">
        <is>
          <t>["10:00/18:00"]</t>
        </is>
      </c>
      <c r="P1026" t="inlineStr">
        <is>
          <t>54</t>
        </is>
      </c>
      <c r="Q1026" t="inlineStr">
        <is>
          <t>https://www.ele.me/shop/E9975116994016363676</t>
        </is>
      </c>
      <c r="R1026" t="inlineStr">
        <is>
          <t>5</t>
        </is>
      </c>
      <c r="S1026" t="inlineStr">
        <is>
          <t/>
        </is>
      </c>
      <c r="T1026" t="inlineStr">
        <is>
          <t/>
        </is>
      </c>
      <c r="U1026" t="inlineStr">
        <is>
          <t>12</t>
        </is>
      </c>
      <c r="V1026" t="inlineStr">
        <is>
          <t>[{"pid":"21525697803","desc":"满20减19，满50减24，满100减38","name":"自营销复杂满减活动","type":"减"},{"pid":"21520943987","desc":"折扣商品5.5折起","name":"单品折扣","type":"折"},{"pid":"2098850163","desc":"新用户下单立减17元","name":"新用户立减(不与其他活动共享)","type":"首"},{"pid":"821784978","desc":"本店新用户立减1元","name":"门店新客立减","type":"新"},{"pid":"21480116499","desc":"特价商品18元起","name":"单品定价","type":"特"}]</t>
        </is>
      </c>
      <c r="W1026" t="inlineStr">
        <is>
          <t>[]</t>
        </is>
      </c>
      <c r="X1026" t="inlineStr">
        <is>
          <t>蜂鸟专送</t>
        </is>
      </c>
      <c r="Y1026" t="inlineStr">
        <is>
          <t>20</t>
        </is>
      </c>
      <c r="Z1026" t="inlineStr">
        <is>
          <t>20</t>
        </is>
      </c>
      <c r="AA1026" t="inlineStr">
        <is>
          <t>4</t>
        </is>
      </c>
      <c r="AB1026" t="inlineStr">
        <is>
          <t>[{"sid":"7","desc":"该商户食品安全已由国泰产险承担，食品安全有保障","name":"食安保"}]</t>
        </is>
      </c>
    </row>
    <row r="1027">
      <c r="A1027" t="inlineStr">
        <is>
          <t>2019-03-30 11:50:55</t>
        </is>
      </c>
      <c r="B1027" t="inlineStr">
        <is>
          <t>https://www.ele.me/shop/E17746420900821820869</t>
        </is>
      </c>
      <c r="C1027" t="inlineStr">
        <is>
          <t>E17746420900821820869</t>
        </is>
      </c>
      <c r="D1027" t="inlineStr">
        <is>
          <t>花腰餐吧(二外店)</t>
        </is>
      </c>
      <c r="E1027" t="inlineStr">
        <is>
          <t>https://fuss10.elemecdn.com/4/6f/57c5ab77801365e60346771b85024jpeg.jpeg</t>
        </is>
      </c>
      <c r="F1027" t="inlineStr">
        <is>
          <t>北京市</t>
        </is>
      </c>
      <c r="G1027" t="inlineStr">
        <is>
          <t>北京市</t>
        </is>
      </c>
      <c r="H1027" t="inlineStr">
        <is>
          <t>北京市朝阳区三间房乡定福庄路1号</t>
        </is>
      </c>
      <c r="I1027" t="inlineStr">
        <is>
          <t>39.917561</t>
        </is>
      </c>
      <c r="J1027" t="inlineStr">
        <is>
          <t>116.5629</t>
        </is>
      </c>
      <c r="K1027" t="inlineStr">
        <is>
          <t>[{"sub_cat":"披萨意面","parent_cat":"异国料理"},{"sub_cat":"披萨意面","parent_cat":"美食"},{"sub_cat":"简餐","parent_cat":"快餐便当"},{"sub_cat":"简餐","parent_cat":"美食"}]</t>
        </is>
      </c>
      <c r="L1027" t="inlineStr">
        <is>
          <t>否</t>
        </is>
      </c>
      <c r="M1027" t="inlineStr">
        <is>
          <t>否</t>
        </is>
      </c>
      <c r="N1027" t="inlineStr">
        <is>
          <t>010-65791269</t>
        </is>
      </c>
      <c r="O1027" t="inlineStr">
        <is>
          <t>["10:00/21:00"]</t>
        </is>
      </c>
      <c r="P1027" t="inlineStr">
        <is>
          <t>32</t>
        </is>
      </c>
      <c r="Q1027" t="inlineStr">
        <is>
          <t>https://www.ele.me/shop/E17746420900821820869</t>
        </is>
      </c>
      <c r="R1027" t="inlineStr">
        <is>
          <t>3.7</t>
        </is>
      </c>
      <c r="S1027" t="inlineStr">
        <is>
          <t>3.7</t>
        </is>
      </c>
      <c r="T1027" t="inlineStr">
        <is>
          <t>4.0</t>
        </is>
      </c>
      <c r="U1027" t="inlineStr">
        <is>
          <t>0</t>
        </is>
      </c>
      <c r="V1027" t="inlineStr">
        <is>
          <t>[{"pid":"1019406729","desc":"满30减6，满80减25，满120减40","name":"自营销复杂满减活动","type":"减"},{"pid":"2081571451","desc":"新用户下单立减17元","name":"新用户立减(不与其他活动共享)","type":"首"}]</t>
        </is>
      </c>
      <c r="W1027" t="inlineStr">
        <is>
          <t>[]</t>
        </is>
      </c>
      <c r="X1027" t="inlineStr">
        <is>
          <t>蜂鸟专送</t>
        </is>
      </c>
      <c r="Y1027" t="inlineStr">
        <is>
          <t>23</t>
        </is>
      </c>
      <c r="Z1027" t="inlineStr">
        <is>
          <t>20</t>
        </is>
      </c>
      <c r="AA1027" t="inlineStr">
        <is>
          <t>5</t>
        </is>
      </c>
      <c r="AB1027" t="inlineStr">
        <is>
          <t>[{"sid":"7","desc":"该商户食品安全已由国泰产险承担，食品安全有保障","name":"食安保"}]</t>
        </is>
      </c>
    </row>
    <row r="1028">
      <c r="A1028" t="inlineStr">
        <is>
          <t>2019-03-30 11:50:54</t>
        </is>
      </c>
      <c r="B1028" t="inlineStr">
        <is>
          <t>https://www.ele.me/shop/E3274123833871966788</t>
        </is>
      </c>
      <c r="C1028" t="inlineStr">
        <is>
          <t>E3274123833871966788</t>
        </is>
      </c>
      <c r="D1028" t="inlineStr">
        <is>
          <t>YM咖啡(日坛店)</t>
        </is>
      </c>
      <c r="E1028" t="inlineStr">
        <is>
          <t>https://fuss10.elemecdn.com/5/e3/2f796c3348e917b3904798aba94e6png.png</t>
        </is>
      </c>
      <c r="F1028" t="inlineStr">
        <is>
          <t>北京市</t>
        </is>
      </c>
      <c r="G1028" t="inlineStr">
        <is>
          <t>北京市</t>
        </is>
      </c>
      <c r="H1028" t="inlineStr">
        <is>
          <t>北京市朝阳区神路街39号10幢1至2层4段32-33</t>
        </is>
      </c>
      <c r="I1028" t="inlineStr">
        <is>
          <t>39.920952</t>
        </is>
      </c>
      <c r="J1028" t="inlineStr">
        <is>
          <t>116.444059</t>
        </is>
      </c>
      <c r="K1028" t="inlineStr">
        <is>
          <t>[{"sub_cat":"咖啡","parent_cat":"甜品饮品"},{"sub_cat":"咖啡","parent_cat":"美食"},{"sub_cat":"奶茶果汁","parent_cat":"甜品饮品"},{"sub_cat":"奶茶果汁","parent_cat":"美食"}]</t>
        </is>
      </c>
      <c r="L1028" t="inlineStr">
        <is>
          <t>否</t>
        </is>
      </c>
      <c r="M1028" t="inlineStr">
        <is>
          <t>否</t>
        </is>
      </c>
      <c r="N1028" t="inlineStr">
        <is>
          <t>18600787059</t>
        </is>
      </c>
      <c r="O1028" t="inlineStr">
        <is>
          <t>["08:00/18:00"]</t>
        </is>
      </c>
      <c r="P1028" t="inlineStr">
        <is>
          <t>27</t>
        </is>
      </c>
      <c r="Q1028" t="inlineStr">
        <is>
          <t>https://www.ele.me/shop/E3274123833871966788</t>
        </is>
      </c>
      <c r="R1028" t="inlineStr">
        <is>
          <t>5</t>
        </is>
      </c>
      <c r="S1028" t="inlineStr">
        <is>
          <t>5.0</t>
        </is>
      </c>
      <c r="T1028" t="inlineStr">
        <is>
          <t>5.0</t>
        </is>
      </c>
      <c r="U1028" t="inlineStr">
        <is>
          <t>2</t>
        </is>
      </c>
      <c r="V1028" t="inlineStr">
        <is>
          <t>[{"pid":"1953797987","desc":"满20减5，满30减8，满40减12，满60减20，满90减32","name":"自营销复杂满减活动","type":"减"},{"pid":"2014777155","desc":"特价商品15元起","name":"单品定价","type":"特"},{"pid":"2081206187","desc":"新用户下单立减17元","name":"新用户立减(不与其他活动共享)","type":"首"}]</t>
        </is>
      </c>
      <c r="W1028" t="inlineStr">
        <is>
          <t>[]</t>
        </is>
      </c>
      <c r="X1028" t="inlineStr">
        <is>
          <t>蜂鸟专送</t>
        </is>
      </c>
      <c r="Y1028" t="inlineStr">
        <is>
          <t>20</t>
        </is>
      </c>
      <c r="Z1028" t="inlineStr">
        <is>
          <t>20</t>
        </is>
      </c>
      <c r="AA1028" t="inlineStr">
        <is>
          <t>5</t>
        </is>
      </c>
      <c r="AB1028" t="inlineStr">
        <is>
          <t>[{"sid":"7","desc":"该商户食品安全已由国泰产险承担，食品安全有保障","name":"食安保"}]</t>
        </is>
      </c>
    </row>
    <row r="1029">
      <c r="A1029" t="inlineStr">
        <is>
          <t>2019-03-30 11:50:51</t>
        </is>
      </c>
      <c r="B1029" t="inlineStr">
        <is>
          <t>https://www.ele.me/shop/E15830195170554397324</t>
        </is>
      </c>
      <c r="C1029" t="inlineStr">
        <is>
          <t>E15830195170554397324</t>
        </is>
      </c>
      <c r="D1029" t="inlineStr">
        <is>
          <t>功夫潮牛美食汇</t>
        </is>
      </c>
      <c r="E1029" t="inlineStr">
        <is>
          <t>https://fuss10.elemecdn.com/5/3a/4ddf0415954c9f0bbb4b659cb528ajpeg.jpeg</t>
        </is>
      </c>
      <c r="F1029" t="inlineStr">
        <is>
          <t>北京市</t>
        </is>
      </c>
      <c r="G1029" t="inlineStr">
        <is>
          <t>北京市</t>
        </is>
      </c>
      <c r="H1029" t="inlineStr">
        <is>
          <t>北京市海淀区上地信息路19号1号楼1层东南侧103西第1间</t>
        </is>
      </c>
      <c r="I1029" t="inlineStr">
        <is>
          <t>40.0307</t>
        </is>
      </c>
      <c r="J1029" t="inlineStr">
        <is>
          <t>116.312176</t>
        </is>
      </c>
      <c r="K1029" t="inlineStr">
        <is>
          <t>[{"sub_cat":"简餐","parent_cat":"快餐便当"},{"sub_cat":"简餐","parent_cat":"美食"}]</t>
        </is>
      </c>
      <c r="L1029" t="inlineStr">
        <is>
          <t>是</t>
        </is>
      </c>
      <c r="M1029" t="inlineStr">
        <is>
          <t>否</t>
        </is>
      </c>
      <c r="N1029" t="inlineStr">
        <is>
          <t>15311801518</t>
        </is>
      </c>
      <c r="O1029" t="inlineStr">
        <is>
          <t>["11:00/22:00"]</t>
        </is>
      </c>
      <c r="P1029" t="inlineStr">
        <is>
          <t>22</t>
        </is>
      </c>
      <c r="Q1029" t="inlineStr">
        <is>
          <t>https://www.ele.me/shop/E15830195170554397324</t>
        </is>
      </c>
      <c r="R1029" t="inlineStr">
        <is>
          <t>5</t>
        </is>
      </c>
      <c r="S1029" t="inlineStr">
        <is>
          <t>5.0</t>
        </is>
      </c>
      <c r="T1029" t="inlineStr">
        <is>
          <t>5.0</t>
        </is>
      </c>
      <c r="U1029" t="inlineStr">
        <is>
          <t>4</t>
        </is>
      </c>
      <c r="V1029" t="inlineStr">
        <is>
          <t>[{"pid":"21520527027","desc":"满33减15，满56减25，满88减36","name":"自营销复杂满减活动","type":"减"},{"pid":"21511656035","desc":"新用户下单立减17元","name":"新用户立减(不与其他活动共享)","type":"首"}]</t>
        </is>
      </c>
      <c r="W1029" t="inlineStr">
        <is>
          <t>[]</t>
        </is>
      </c>
      <c r="X1029" t="inlineStr">
        <is>
          <t/>
        </is>
      </c>
      <c r="Y1029" t="inlineStr">
        <is>
          <t>27</t>
        </is>
      </c>
      <c r="Z1029" t="inlineStr">
        <is>
          <t>20</t>
        </is>
      </c>
      <c r="AA1029" t="inlineStr">
        <is>
          <t>0</t>
        </is>
      </c>
      <c r="AB1029" t="inlineStr">
        <is>
          <t>[]</t>
        </is>
      </c>
    </row>
    <row r="1030">
      <c r="A1030" t="inlineStr">
        <is>
          <t>2019-03-30 11:50:51</t>
        </is>
      </c>
      <c r="B1030" t="inlineStr">
        <is>
          <t>https://www.ele.me/shop/E17772229322562132018</t>
        </is>
      </c>
      <c r="C1030" t="inlineStr">
        <is>
          <t>E17772229322562132018</t>
        </is>
      </c>
      <c r="D1030" t="inlineStr">
        <is>
          <t>味多美（鲁班大厦店）</t>
        </is>
      </c>
      <c r="E1030" t="inlineStr">
        <is>
          <t>https://fuss10.elemecdn.com/b/32/57df9565528f1b4739514501937fcpng.png</t>
        </is>
      </c>
      <c r="F1030" t="inlineStr">
        <is>
          <t>北京市</t>
        </is>
      </c>
      <c r="G1030" t="inlineStr">
        <is>
          <t>北京市</t>
        </is>
      </c>
      <c r="H1030" t="inlineStr">
        <is>
          <t>北京市朝阳区定福庄北里1号院23号楼1层S-02号</t>
        </is>
      </c>
      <c r="I1030" t="inlineStr">
        <is>
          <t>39.916214</t>
        </is>
      </c>
      <c r="J1030" t="inlineStr">
        <is>
          <t>116.562374</t>
        </is>
      </c>
      <c r="K1030" t="inlineStr">
        <is>
          <t>[{"sub_cat":"蛋糕","parent_cat":"面包蛋糕"},{"sub_cat":"蛋糕","parent_cat":"美食"}]</t>
        </is>
      </c>
      <c r="L1030" t="inlineStr">
        <is>
          <t>否</t>
        </is>
      </c>
      <c r="M1030" t="inlineStr">
        <is>
          <t>否</t>
        </is>
      </c>
      <c r="N1030" t="inlineStr">
        <is>
          <t>15031682035</t>
        </is>
      </c>
      <c r="O1030" t="inlineStr">
        <is>
          <t>["08:00/19:00"]</t>
        </is>
      </c>
      <c r="P1030" t="inlineStr">
        <is>
          <t>72</t>
        </is>
      </c>
      <c r="Q1030" t="inlineStr">
        <is>
          <t>https://www.ele.me/shop/E17772229322562132018</t>
        </is>
      </c>
      <c r="R1030" t="inlineStr">
        <is>
          <t>4.6</t>
        </is>
      </c>
      <c r="S1030" t="inlineStr">
        <is>
          <t>4.8</t>
        </is>
      </c>
      <c r="T1030" t="inlineStr">
        <is>
          <t>4.7</t>
        </is>
      </c>
      <c r="U1030" t="inlineStr">
        <is>
          <t>18</t>
        </is>
      </c>
      <c r="V1030" t="inlineStr">
        <is>
          <t>[]</t>
        </is>
      </c>
      <c r="W1030" t="inlineStr">
        <is>
          <t>[]</t>
        </is>
      </c>
      <c r="X1030" t="inlineStr">
        <is>
          <t>蜂鸟专送</t>
        </is>
      </c>
      <c r="Y1030" t="inlineStr">
        <is>
          <t>20</t>
        </is>
      </c>
      <c r="Z1030" t="inlineStr">
        <is>
          <t>20</t>
        </is>
      </c>
      <c r="AA1030" t="inlineStr">
        <is>
          <t>5</t>
        </is>
      </c>
      <c r="AB1030" t="inlineStr">
        <is>
          <t>[]</t>
        </is>
      </c>
    </row>
    <row r="1031">
      <c r="A1031" t="inlineStr">
        <is>
          <t>2019-03-30 11:50:49</t>
        </is>
      </c>
      <c r="B1031" t="inlineStr">
        <is>
          <t>https://www.ele.me/shop/E8375750751669609914</t>
        </is>
      </c>
      <c r="C1031" t="inlineStr">
        <is>
          <t>E8375750751669609914</t>
        </is>
      </c>
      <c r="D1031" t="inlineStr">
        <is>
          <t>LEO汉堡烤肉(鲁班大厦店)</t>
        </is>
      </c>
      <c r="E1031" t="inlineStr">
        <is>
          <t>https://fuss10.elemecdn.com/f/ca/c962134120f683ad9104116e271a7jpeg.jpeg</t>
        </is>
      </c>
      <c r="F1031" t="inlineStr">
        <is>
          <t>北京市</t>
        </is>
      </c>
      <c r="G1031" t="inlineStr">
        <is>
          <t>北京市</t>
        </is>
      </c>
      <c r="H1031" t="inlineStr">
        <is>
          <t>北京市朝阳区定福庄北里1号院23号楼02层201内01号</t>
        </is>
      </c>
      <c r="I1031" t="inlineStr">
        <is>
          <t>39.916227</t>
        </is>
      </c>
      <c r="J1031" t="inlineStr">
        <is>
          <t>116.561822</t>
        </is>
      </c>
      <c r="K1031" t="inlineStr">
        <is>
          <t>[{"sub_cat":"烧烤","parent_cat":"小吃夜宵"},{"sub_cat":"烧烤","parent_cat":"美食"},{"sub_cat":"西餐","parent_cat":"异国料理"},{"sub_cat":"西餐","parent_cat":"美食"}]</t>
        </is>
      </c>
      <c r="L1031" t="inlineStr">
        <is>
          <t>否</t>
        </is>
      </c>
      <c r="M1031" t="inlineStr">
        <is>
          <t>否</t>
        </is>
      </c>
      <c r="N1031" t="inlineStr">
        <is>
          <t>18522274776 18610370917 15810358452</t>
        </is>
      </c>
      <c r="O1031" t="inlineStr">
        <is>
          <t>["10:00/20:30"]</t>
        </is>
      </c>
      <c r="P1031" t="inlineStr">
        <is>
          <t>1595</t>
        </is>
      </c>
      <c r="Q1031" t="inlineStr">
        <is>
          <t>https://www.ele.me/shop/E8375750751669609914</t>
        </is>
      </c>
      <c r="R1031" t="inlineStr">
        <is>
          <t>4.7</t>
        </is>
      </c>
      <c r="S1031" t="inlineStr">
        <is>
          <t>4.8</t>
        </is>
      </c>
      <c r="T1031" t="inlineStr">
        <is>
          <t>4.7</t>
        </is>
      </c>
      <c r="U1031" t="inlineStr">
        <is>
          <t>488</t>
        </is>
      </c>
      <c r="V1031" t="inlineStr">
        <is>
          <t>[{"pid":"21475887179","desc":"满33减10，满60减15，满110减20","name":"自营销复杂满减活动","type":"减"},{"pid":"21486297099","desc":"特价商品3.5元起","name":"超值换购","type":"换"}]</t>
        </is>
      </c>
      <c r="W1031" t="inlineStr">
        <is>
          <t>[]</t>
        </is>
      </c>
      <c r="X1031" t="inlineStr">
        <is>
          <t>蜂鸟专送</t>
        </is>
      </c>
      <c r="Y1031" t="inlineStr">
        <is>
          <t>27</t>
        </is>
      </c>
      <c r="Z1031" t="inlineStr">
        <is>
          <t>20</t>
        </is>
      </c>
      <c r="AA1031" t="inlineStr">
        <is>
          <t>2</t>
        </is>
      </c>
      <c r="AB1031" t="inlineStr">
        <is>
          <t>[{"sid":"10","desc":"商家原因导致订单取消，赔付代金券","name":"拒单赔"},{"sid":"7","desc":"该商户食品安全已由国泰产险承担，食品安全有保障","name":"食安保"}]</t>
        </is>
      </c>
    </row>
    <row r="1032">
      <c r="A1032" t="inlineStr">
        <is>
          <t>2019-03-30 11:50:45</t>
        </is>
      </c>
      <c r="B1032" t="inlineStr">
        <is>
          <t>https://www.ele.me/shop/E5862759416715843363</t>
        </is>
      </c>
      <c r="C1032" t="inlineStr">
        <is>
          <t>E5862759416715843363</t>
        </is>
      </c>
      <c r="D1032" t="inlineStr">
        <is>
          <t>村上一屋·寿司鳗鱼饭（九龙山店）</t>
        </is>
      </c>
      <c r="E1032" t="inlineStr">
        <is>
          <t>https://fuss10.elemecdn.com/0/6a/407e81c44f12f5d3ca4b5702e2e62png.png</t>
        </is>
      </c>
      <c r="F1032" t="inlineStr">
        <is>
          <t>北京市</t>
        </is>
      </c>
      <c r="G1032" t="inlineStr">
        <is>
          <t>北京市</t>
        </is>
      </c>
      <c r="H1032" t="inlineStr">
        <is>
          <t>北京市朝阳区广渠路31号九龙商厦1幢1层A11</t>
        </is>
      </c>
      <c r="I1032" t="inlineStr">
        <is>
          <t>39.893966</t>
        </is>
      </c>
      <c r="J1032" t="inlineStr">
        <is>
          <t>116.473762</t>
        </is>
      </c>
      <c r="K1032" t="inlineStr">
        <is>
          <t>[{"sub_cat":"日韩料理","parent_cat":"异国料理"},{"sub_cat":"日韩料理","parent_cat":"美食"},{"sub_cat":"烧烤","parent_cat":"小吃夜宵"},{"sub_cat":"烧烤","parent_cat":"美食"}]</t>
        </is>
      </c>
      <c r="L1032" t="inlineStr">
        <is>
          <t>是</t>
        </is>
      </c>
      <c r="M1032" t="inlineStr">
        <is>
          <t>否</t>
        </is>
      </c>
      <c r="N1032" t="inlineStr">
        <is>
          <t>15321661737</t>
        </is>
      </c>
      <c r="O1032" t="inlineStr">
        <is>
          <t>["10:00/22:00"]</t>
        </is>
      </c>
      <c r="P1032" t="inlineStr">
        <is>
          <t>87</t>
        </is>
      </c>
      <c r="Q1032" t="inlineStr">
        <is>
          <t>https://www.ele.me/shop/E5862759416715843363</t>
        </is>
      </c>
      <c r="R1032" t="inlineStr">
        <is>
          <t>4.9</t>
        </is>
      </c>
      <c r="S1032" t="inlineStr">
        <is>
          <t/>
        </is>
      </c>
      <c r="T1032" t="inlineStr">
        <is>
          <t/>
        </is>
      </c>
      <c r="U1032" t="inlineStr">
        <is>
          <t>30</t>
        </is>
      </c>
      <c r="V1032" t="inlineStr">
        <is>
          <t>[{"pid":"21525411299","desc":"新用户下单立减17元","name":"新用户立减(不与其他活动共享)","type":"首"},{"pid":"21520686362","desc":"满40减20，满80减35，满120减50","name":"村上一屋新店任务","type":"减"},{"pid":"21532118771","desc":"特价商品1元起","name":"单品定价","type":"特"},{"pid":"21520630923","desc":"折扣商品5折起","name":"单品折扣","type":"折"}]</t>
        </is>
      </c>
      <c r="W1032" t="inlineStr">
        <is>
          <t>[]</t>
        </is>
      </c>
      <c r="X1032" t="inlineStr">
        <is>
          <t/>
        </is>
      </c>
      <c r="Y1032" t="inlineStr">
        <is>
          <t>35</t>
        </is>
      </c>
      <c r="Z1032" t="inlineStr">
        <is>
          <t>20</t>
        </is>
      </c>
      <c r="AA1032" t="inlineStr">
        <is>
          <t>5</t>
        </is>
      </c>
      <c r="AB1032" t="inlineStr">
        <is>
          <t>[{"sid":"4","desc":"该商家支持开发票，开票订单金额100元起，请在下单时填写好发票抬头","name":"开发票"}]</t>
        </is>
      </c>
    </row>
    <row r="1033">
      <c r="A1033" t="inlineStr">
        <is>
          <t>2019-03-30 11:50:44</t>
        </is>
      </c>
      <c r="B1033" t="inlineStr">
        <is>
          <t>https://www.ele.me/shop/E17081674495192642949</t>
        </is>
      </c>
      <c r="C1033" t="inlineStr">
        <is>
          <t>E17081674495192642949</t>
        </is>
      </c>
      <c r="D1033" t="inlineStr">
        <is>
          <t>璞猫秘制排骨饭(东大桥店)</t>
        </is>
      </c>
      <c r="E1033" t="inlineStr">
        <is>
          <t>https://fuss10.elemecdn.com/f/3d/a8fc303ecac696a6872a075a4bec8jpeg.jpeg</t>
        </is>
      </c>
      <c r="F1033" t="inlineStr">
        <is>
          <t>北京市</t>
        </is>
      </c>
      <c r="G1033" t="inlineStr">
        <is>
          <t>北京市</t>
        </is>
      </c>
      <c r="H1033" t="inlineStr">
        <is>
          <t>北京市朝阳区神路街39号10幢4段96</t>
        </is>
      </c>
      <c r="I1033" t="inlineStr">
        <is>
          <t>39.919361</t>
        </is>
      </c>
      <c r="J1033" t="inlineStr">
        <is>
          <t>116.44328</t>
        </is>
      </c>
      <c r="K1033" t="inlineStr">
        <is>
          <t>[{"sub_cat":"简餐","parent_cat":"快餐便当"},{"sub_cat":"简餐","parent_cat":"美食"},{"sub_cat":"东北菜","parent_cat":"特色菜系"},{"sub_cat":"东北菜","parent_cat":"美食"}]</t>
        </is>
      </c>
      <c r="L1033" t="inlineStr">
        <is>
          <t>是</t>
        </is>
      </c>
      <c r="M1033" t="inlineStr">
        <is>
          <t>否</t>
        </is>
      </c>
      <c r="N1033" t="inlineStr">
        <is>
          <t>15101632723</t>
        </is>
      </c>
      <c r="O1033" t="inlineStr">
        <is>
          <t>["09:50/21:00"]</t>
        </is>
      </c>
      <c r="P1033" t="inlineStr">
        <is>
          <t>242</t>
        </is>
      </c>
      <c r="Q1033" t="inlineStr">
        <is>
          <t>https://www.ele.me/shop/E17081674495192642949</t>
        </is>
      </c>
      <c r="R1033" t="inlineStr">
        <is>
          <t>4.7</t>
        </is>
      </c>
      <c r="S1033" t="inlineStr">
        <is>
          <t>4.7</t>
        </is>
      </c>
      <c r="T1033" t="inlineStr">
        <is>
          <t>4.7</t>
        </is>
      </c>
      <c r="U1033" t="inlineStr">
        <is>
          <t>108</t>
        </is>
      </c>
      <c r="V1033" t="inlineStr">
        <is>
          <t>[{"pid":"21485959507","desc":"满10减9，满40减13，满55减20，满100减35","name":"自营销复杂满减活动","type":"减"},{"pid":"21526889803","desc":"折扣商品6折起","name":"单品折扣","type":"折"},{"pid":"21483135571","desc":"新用户下单立减17元","name":"新用户立减(不与其他活动共享)","type":"首"},{"pid":"820613642","desc":"本店新用户立减1元","name":"门店新客立减","type":"新"},{"pid":"21523813347","desc":"满1元赠送送好喝的饮料1份1份","name":"赠品活动","type":"赠"},{"pid":"21499254699","desc":"特价商品2元起","name":"单品定价","type":"特"}]</t>
        </is>
      </c>
      <c r="W1033" t="inlineStr">
        <is>
          <t>[]</t>
        </is>
      </c>
      <c r="X1033" t="inlineStr">
        <is>
          <t/>
        </is>
      </c>
      <c r="Y1033" t="inlineStr">
        <is>
          <t>31</t>
        </is>
      </c>
      <c r="Z1033" t="inlineStr">
        <is>
          <t>20</t>
        </is>
      </c>
      <c r="AA1033" t="inlineStr">
        <is>
          <t>2</t>
        </is>
      </c>
      <c r="AB1033" t="inlineStr">
        <is>
          <t>[{"sid":"7","desc":"该商户食品安全已由国泰产险承担，食品安全有保障","name":"食安保"}]</t>
        </is>
      </c>
    </row>
    <row r="1034">
      <c r="A1034" t="inlineStr">
        <is>
          <t>2019-03-30 11:50:44</t>
        </is>
      </c>
      <c r="B1034" t="inlineStr">
        <is>
          <t>https://www.ele.me/shop/E10512210239644199559</t>
        </is>
      </c>
      <c r="C1034" t="inlineStr">
        <is>
          <t>E10512210239644199559</t>
        </is>
      </c>
      <c r="D1034" t="inlineStr">
        <is>
          <t>宴遇蛋包饭（日坛店）</t>
        </is>
      </c>
      <c r="E1034" t="inlineStr">
        <is>
          <t>https://fuss10.elemecdn.com/0/bb/75d1e27d0e2242f61d555fe0b2adfpng.png</t>
        </is>
      </c>
      <c r="F1034" t="inlineStr">
        <is>
          <t>北京市</t>
        </is>
      </c>
      <c r="G1034" t="inlineStr">
        <is>
          <t>北京市</t>
        </is>
      </c>
      <c r="H1034" t="inlineStr">
        <is>
          <t>北京市朝阳区神路街39号10幢1至2层4段32-33</t>
        </is>
      </c>
      <c r="I1034" t="inlineStr">
        <is>
          <t>39.919361</t>
        </is>
      </c>
      <c r="J1034" t="inlineStr">
        <is>
          <t>116.44328</t>
        </is>
      </c>
      <c r="K1034" t="inlineStr">
        <is>
          <t>[{"sub_cat":"盖浇饭","parent_cat":"快餐便当"},{"sub_cat":"盖浇饭","parent_cat":"美食"},{"sub_cat":"简餐","parent_cat":"快餐便当"},{"sub_cat":"简餐","parent_cat":"美食"}]</t>
        </is>
      </c>
      <c r="L1034" t="inlineStr">
        <is>
          <t>是</t>
        </is>
      </c>
      <c r="M1034" t="inlineStr">
        <is>
          <t>否</t>
        </is>
      </c>
      <c r="N1034" t="inlineStr">
        <is>
          <t>17810726407</t>
        </is>
      </c>
      <c r="O1034" t="inlineStr">
        <is>
          <t>["11:00/21:00"]</t>
        </is>
      </c>
      <c r="P1034" t="inlineStr">
        <is>
          <t>10</t>
        </is>
      </c>
      <c r="Q1034" t="inlineStr">
        <is>
          <t>https://www.ele.me/shop/E10512210239644199559</t>
        </is>
      </c>
      <c r="R1034" t="inlineStr">
        <is>
          <t>5</t>
        </is>
      </c>
      <c r="S1034" t="inlineStr">
        <is>
          <t>5.0</t>
        </is>
      </c>
      <c r="T1034" t="inlineStr">
        <is>
          <t>5.0</t>
        </is>
      </c>
      <c r="U1034" t="inlineStr">
        <is>
          <t>7</t>
        </is>
      </c>
      <c r="V1034" t="inlineStr">
        <is>
          <t>[{"pid":"21532087947","desc":"满15减13，满33减18，满45减23，满68减33，满99减42","name":"自营销复杂满减活动","type":"减"},{"pid":"21535426674","desc":"满10元赠送阿尔卑斯糖1份","name":"赠品活动","type":"赠"},{"pid":"21535488050","desc":"新用户下单立减17元","name":"新用户立减(不与其他活动共享)","type":"首"},{"pid":"21533681355","desc":"特价商品0.99元起","name":"超值换购","type":"换"}]</t>
        </is>
      </c>
      <c r="W1034" t="inlineStr">
        <is>
          <t>[]</t>
        </is>
      </c>
      <c r="X1034" t="inlineStr">
        <is>
          <t/>
        </is>
      </c>
      <c r="Y1034" t="inlineStr">
        <is>
          <t>23</t>
        </is>
      </c>
      <c r="Z1034" t="inlineStr">
        <is>
          <t>20</t>
        </is>
      </c>
      <c r="AA1034" t="inlineStr">
        <is>
          <t>2</t>
        </is>
      </c>
      <c r="AB1034" t="inlineStr">
        <is>
          <t>[]</t>
        </is>
      </c>
    </row>
    <row r="1035">
      <c r="A1035" t="inlineStr">
        <is>
          <t>2019-03-30 11:50:42</t>
        </is>
      </c>
      <c r="B1035" t="inlineStr">
        <is>
          <t>https://www.ele.me/shop/E677060534989486433</t>
        </is>
      </c>
      <c r="C1035" t="inlineStr">
        <is>
          <t>E677060534989486433</t>
        </is>
      </c>
      <c r="D1035" t="inlineStr">
        <is>
          <t>沙县小吃(大钟寺店)</t>
        </is>
      </c>
      <c r="E1035" t="inlineStr">
        <is>
          <t>https://fuss10.elemecdn.com/2/66/b5b06f6b35672ff4c0dc787e2a2b4jpeg.jpeg</t>
        </is>
      </c>
      <c r="F1035" t="inlineStr">
        <is>
          <t>北京市</t>
        </is>
      </c>
      <c r="G1035" t="inlineStr">
        <is>
          <t>北京市</t>
        </is>
      </c>
      <c r="H1035" t="inlineStr">
        <is>
          <t>北京市海淀区四道口路大钟寺村13号平房6号第3间</t>
        </is>
      </c>
      <c r="I1035" t="inlineStr">
        <is>
          <t>39.96349</t>
        </is>
      </c>
      <c r="J1035" t="inlineStr">
        <is>
          <t>116.342094</t>
        </is>
      </c>
      <c r="K1035" t="inlineStr">
        <is>
          <t>[]</t>
        </is>
      </c>
      <c r="L1035" t="inlineStr">
        <is>
          <t>否</t>
        </is>
      </c>
      <c r="M1035" t="inlineStr">
        <is>
          <t>否</t>
        </is>
      </c>
      <c r="N1035" t="inlineStr">
        <is>
          <t>13718582479 15301314528</t>
        </is>
      </c>
      <c r="O1035" t="inlineStr">
        <is>
          <t>["08:00/23:30"]</t>
        </is>
      </c>
      <c r="P1035" t="inlineStr">
        <is>
          <t>2648</t>
        </is>
      </c>
      <c r="Q1035" t="inlineStr">
        <is>
          <t>https://www.ele.me/shop/E677060534989486433</t>
        </is>
      </c>
      <c r="R1035" t="inlineStr">
        <is>
          <t>4.6</t>
        </is>
      </c>
      <c r="S1035" t="inlineStr">
        <is>
          <t>4.7</t>
        </is>
      </c>
      <c r="T1035" t="inlineStr">
        <is>
          <t>4.6</t>
        </is>
      </c>
      <c r="U1035" t="inlineStr">
        <is>
          <t>836</t>
        </is>
      </c>
      <c r="V1035" t="inlineStr">
        <is>
          <t>[{"pid":"1949655835","desc":"满15减5，满35减15","name":"自营销复杂满减活动","type":"减"},{"pid":"21527347835","desc":"折扣商品5折起","name":"周四套餐日","type":"折"},{"pid":"2081440307","desc":"新用户下单立减17元","name":"新用户立减(不与其他活动共享)","type":"首"},{"pid":"2132473987","desc":"特价商品1元起","name":"新客1元吃大牌","type":"特"}]</t>
        </is>
      </c>
      <c r="W1035" t="inlineStr">
        <is>
          <t>[]</t>
        </is>
      </c>
      <c r="X1035" t="inlineStr">
        <is>
          <t>蜂鸟专送</t>
        </is>
      </c>
      <c r="Y1035" t="inlineStr">
        <is>
          <t>22</t>
        </is>
      </c>
      <c r="Z1035" t="inlineStr">
        <is>
          <t>20</t>
        </is>
      </c>
      <c r="AA1035" t="inlineStr">
        <is>
          <t>5</t>
        </is>
      </c>
      <c r="AB1035" t="inlineStr">
        <is>
          <t>[{"sid":"7","desc":"该商户食品安全已由国泰产险承担，食品安全有保障","name":"食安保"}]</t>
        </is>
      </c>
    </row>
    <row r="1036">
      <c r="A1036" t="inlineStr">
        <is>
          <t>2019-03-30 11:50:40</t>
        </is>
      </c>
      <c r="B1036" t="inlineStr">
        <is>
          <t>https://www.ele.me/shop/E2057546136159825006</t>
        </is>
      </c>
      <c r="C1036" t="inlineStr">
        <is>
          <t>E2057546136159825006</t>
        </is>
      </c>
      <c r="D1036" t="inlineStr">
        <is>
          <t>Chickenpasta意大利面(鲁班大厦店)</t>
        </is>
      </c>
      <c r="E1036" t="inlineStr">
        <is>
          <t>https://fuss10.elemecdn.com/9/bc/3a51c953a373c0ae023163e858ecdjpeg.jpeg</t>
        </is>
      </c>
      <c r="F1036" t="inlineStr">
        <is>
          <t>北京市</t>
        </is>
      </c>
      <c r="G1036" t="inlineStr">
        <is>
          <t>北京市</t>
        </is>
      </c>
      <c r="H1036" t="inlineStr">
        <is>
          <t>北京市朝阳区定福庄北里1号院23号楼02层201内01号</t>
        </is>
      </c>
      <c r="I1036" t="inlineStr">
        <is>
          <t>39.916227</t>
        </is>
      </c>
      <c r="J1036" t="inlineStr">
        <is>
          <t>116.561822</t>
        </is>
      </c>
      <c r="K1036" t="inlineStr">
        <is>
          <t>[{"sub_cat":"披萨意面","parent_cat":"异国料理"},{"sub_cat":"披萨意面","parent_cat":"美食"},{"sub_cat":"西餐","parent_cat":"异国料理"},{"sub_cat":"西餐","parent_cat":"美食"}]</t>
        </is>
      </c>
      <c r="L1036" t="inlineStr">
        <is>
          <t>否</t>
        </is>
      </c>
      <c r="M1036" t="inlineStr">
        <is>
          <t>否</t>
        </is>
      </c>
      <c r="N1036" t="inlineStr">
        <is>
          <t>15864639375 18210635053</t>
        </is>
      </c>
      <c r="O1036" t="inlineStr">
        <is>
          <t>["09:30/20:30"]</t>
        </is>
      </c>
      <c r="P1036" t="inlineStr">
        <is>
          <t>1051</t>
        </is>
      </c>
      <c r="Q1036" t="inlineStr">
        <is>
          <t>https://www.ele.me/shop/E2057546136159825006</t>
        </is>
      </c>
      <c r="R1036" t="inlineStr">
        <is>
          <t>4.7</t>
        </is>
      </c>
      <c r="S1036" t="inlineStr">
        <is>
          <t>4.7</t>
        </is>
      </c>
      <c r="T1036" t="inlineStr">
        <is>
          <t>4.6</t>
        </is>
      </c>
      <c r="U1036" t="inlineStr">
        <is>
          <t>286</t>
        </is>
      </c>
      <c r="V1036" t="inlineStr">
        <is>
          <t>[{"pid":"21495169299","desc":"满30减10，满50减17，满70减24，满90减28，满150减38","name":"自营销复杂满减活动","type":"减"},{"pid":"21524520603","desc":"满45元赠送奶油南瓜汤1份","name":"赠品活动","type":"赠"},{"pid":"21519165899","desc":"折扣商品5折起","name":"超会特价5折起","type":"折"},{"pid":"1905918401","desc":"特价商品4.5元起","name":"超值换购","type":"换"}]</t>
        </is>
      </c>
      <c r="W1036" t="inlineStr">
        <is>
          <t>[]</t>
        </is>
      </c>
      <c r="X1036" t="inlineStr">
        <is>
          <t>蜂鸟专送</t>
        </is>
      </c>
      <c r="Y1036" t="inlineStr">
        <is>
          <t>26</t>
        </is>
      </c>
      <c r="Z1036" t="inlineStr">
        <is>
          <t>20</t>
        </is>
      </c>
      <c r="AA1036" t="inlineStr">
        <is>
          <t>3</t>
        </is>
      </c>
      <c r="AB1036" t="inlineStr">
        <is>
          <t>[{"sid":"10","desc":"商家原因导致订单取消，赔付代金券","name":"拒单赔"},{"sid":"7","desc":"该商户食品安全已由国泰产险承担，食品安全有保障","name":"食安保"}]</t>
        </is>
      </c>
    </row>
    <row r="1037">
      <c r="A1037" t="inlineStr">
        <is>
          <t>2019-03-30 11:50:40</t>
        </is>
      </c>
      <c r="B1037" t="inlineStr">
        <is>
          <t>https://www.ele.me/shop/E10186073810046294689</t>
        </is>
      </c>
      <c r="C1037" t="inlineStr">
        <is>
          <t>E10186073810046294689</t>
        </is>
      </c>
      <c r="D1037" t="inlineStr">
        <is>
          <t>永和大王（北京定福庄店BJ070）</t>
        </is>
      </c>
      <c r="E1037" t="inlineStr">
        <is>
          <t>https://fuss10.elemecdn.com/e/da/c4e5abab06dea4b64d041495a9381png.png</t>
        </is>
      </c>
      <c r="F1037" t="inlineStr">
        <is>
          <t>北京市</t>
        </is>
      </c>
      <c r="G1037" t="inlineStr">
        <is>
          <t>北京市</t>
        </is>
      </c>
      <c r="H1037" t="inlineStr">
        <is>
          <t>北京市朝阳区定福庄北里1号院23号楼一层天客隆超市S-01号商铺</t>
        </is>
      </c>
      <c r="I1037" t="inlineStr">
        <is>
          <t>39.916214</t>
        </is>
      </c>
      <c r="J1037" t="inlineStr">
        <is>
          <t>116.562374</t>
        </is>
      </c>
      <c r="K1037" t="inlineStr">
        <is>
          <t>[{"sub_cat":"简餐","parent_cat":"快餐便当"},{"sub_cat":"简餐","parent_cat":"美食"},{"sub_cat":"包子粥店","parent_cat":"快餐便当"},{"sub_cat":"包子粥店","parent_cat":"美食"}]</t>
        </is>
      </c>
      <c r="L1037" t="inlineStr">
        <is>
          <t>否</t>
        </is>
      </c>
      <c r="M1037" t="inlineStr">
        <is>
          <t>是</t>
        </is>
      </c>
      <c r="N1037" t="inlineStr">
        <is>
          <t>4000979797</t>
        </is>
      </c>
      <c r="O1037" t="inlineStr">
        <is>
          <t>["06:00/22:15"]</t>
        </is>
      </c>
      <c r="P1037" t="inlineStr">
        <is>
          <t>4406</t>
        </is>
      </c>
      <c r="Q1037" t="inlineStr">
        <is>
          <t>https://www.ele.me/shop/E10186073810046294689</t>
        </is>
      </c>
      <c r="R1037" t="inlineStr">
        <is>
          <t>4.8</t>
        </is>
      </c>
      <c r="S1037" t="inlineStr">
        <is>
          <t/>
        </is>
      </c>
      <c r="T1037" t="inlineStr">
        <is>
          <t/>
        </is>
      </c>
      <c r="U1037" t="inlineStr">
        <is>
          <t>1248</t>
        </is>
      </c>
      <c r="V1037" t="inlineStr">
        <is>
          <t>[{"pid":"21511685682","desc":"满35减10，满60减24","name":"永和3月周末正","type":"减"},{"pid":"21519138811","desc":"折扣商品5折起","name":"单品折扣","type":"折"},{"pid":"2088010275","desc":"新用户下单立减17元","name":"新用户立减(不与其他活动共享)","type":"首"},{"pid":"2077076099","desc":"特价商品5元起","name":"超值换购","type":"换"}]</t>
        </is>
      </c>
      <c r="W1037" t="inlineStr">
        <is>
          <t>[]</t>
        </is>
      </c>
      <c r="X1037" t="inlineStr">
        <is>
          <t>蜂鸟专送</t>
        </is>
      </c>
      <c r="Y1037" t="inlineStr">
        <is>
          <t>20</t>
        </is>
      </c>
      <c r="Z1037" t="inlineStr">
        <is>
          <t>20</t>
        </is>
      </c>
      <c r="AA1037" t="inlineStr">
        <is>
          <t>3</t>
        </is>
      </c>
      <c r="AB1037" t="inlineStr">
        <is>
          <t>[{"sid":"4","desc":"该商家支持开发票，请在下单时填写好发票抬头","name":"开发票"}]</t>
        </is>
      </c>
    </row>
    <row r="1038">
      <c r="A1038" t="inlineStr">
        <is>
          <t>2019-03-30 11:50:38</t>
        </is>
      </c>
      <c r="B1038" t="inlineStr">
        <is>
          <t>https://www.ele.me/shop/E17764581627891639123</t>
        </is>
      </c>
      <c r="C1038" t="inlineStr">
        <is>
          <t>E17764581627891639123</t>
        </is>
      </c>
      <c r="D1038" t="inlineStr">
        <is>
          <t>全时便利店(定福庄北里店)</t>
        </is>
      </c>
      <c r="E1038" t="inlineStr">
        <is>
          <t>https://fuss10.elemecdn.com/a/99/30d95bdc2b79a90d21e878d5cb4f8jpeg.jpeg</t>
        </is>
      </c>
      <c r="F1038" t="inlineStr">
        <is>
          <t>北京市</t>
        </is>
      </c>
      <c r="G1038" t="inlineStr">
        <is>
          <t>北京市</t>
        </is>
      </c>
      <c r="H1038" t="inlineStr">
        <is>
          <t>北京市定福庄北里1号东侧第8间</t>
        </is>
      </c>
      <c r="I1038" t="inlineStr">
        <is>
          <t>39.916214</t>
        </is>
      </c>
      <c r="J1038" t="inlineStr">
        <is>
          <t>116.562374</t>
        </is>
      </c>
      <c r="K1038" t="inlineStr">
        <is>
          <t>[{"sub_cat":"便利店","parent_cat":"商店超市"}]</t>
        </is>
      </c>
      <c r="L1038" t="inlineStr">
        <is>
          <t>否</t>
        </is>
      </c>
      <c r="M1038" t="inlineStr">
        <is>
          <t>是</t>
        </is>
      </c>
      <c r="N1038" t="inlineStr">
        <is>
          <t>010-53354371</t>
        </is>
      </c>
      <c r="O1038" t="inlineStr">
        <is>
          <t>["07:00/23:55"]</t>
        </is>
      </c>
      <c r="P1038" t="inlineStr">
        <is>
          <t>93</t>
        </is>
      </c>
      <c r="Q1038" t="inlineStr">
        <is>
          <t>https://www.ele.me/shop/E17764581627891639123</t>
        </is>
      </c>
      <c r="R1038" t="inlineStr">
        <is>
          <t>4.7</t>
        </is>
      </c>
      <c r="S1038" t="inlineStr">
        <is>
          <t>4.8</t>
        </is>
      </c>
      <c r="T1038" t="inlineStr">
        <is>
          <t>4.7</t>
        </is>
      </c>
      <c r="U1038" t="inlineStr">
        <is>
          <t>31</t>
        </is>
      </c>
      <c r="V1038" t="inlineStr">
        <is>
          <t>[{"pid":"1000000000216014","desc":"特价商品2.2元起","name":"康师傅特价2.2","type":"特"}]</t>
        </is>
      </c>
      <c r="W1038" t="inlineStr">
        <is>
          <t>[]</t>
        </is>
      </c>
      <c r="X1038" t="inlineStr">
        <is>
          <t/>
        </is>
      </c>
      <c r="Y1038" t="inlineStr">
        <is>
          <t>30</t>
        </is>
      </c>
      <c r="Z1038" t="inlineStr">
        <is>
          <t>20</t>
        </is>
      </c>
      <c r="AA1038" t="inlineStr">
        <is>
          <t>5</t>
        </is>
      </c>
      <c r="AB1038" t="inlineStr">
        <is>
          <t>[]</t>
        </is>
      </c>
    </row>
    <row r="1039">
      <c r="A1039" t="inlineStr">
        <is>
          <t>2019-03-30 11:50:36</t>
        </is>
      </c>
      <c r="B1039" t="inlineStr">
        <is>
          <t>https://www.ele.me/shop/E10235434923082520138</t>
        </is>
      </c>
      <c r="C1039" t="inlineStr">
        <is>
          <t>E10235434923082520138</t>
        </is>
      </c>
      <c r="D1039" t="inlineStr">
        <is>
          <t>陕西羊汤(凉皮)</t>
        </is>
      </c>
      <c r="E1039" t="inlineStr">
        <is>
          <t>https://fuss10.elemecdn.com/6/fd/5b7efdd9765a4a833fe3da156a8cfjpeg.jpeg</t>
        </is>
      </c>
      <c r="F1039" t="inlineStr">
        <is>
          <t>北京市</t>
        </is>
      </c>
      <c r="G1039" t="inlineStr">
        <is>
          <t>北京市</t>
        </is>
      </c>
      <c r="H1039" t="inlineStr">
        <is>
          <t>北京市朝阳区广渠路31号九龙商厦</t>
        </is>
      </c>
      <c r="I1039" t="inlineStr">
        <is>
          <t>39.893966</t>
        </is>
      </c>
      <c r="J1039" t="inlineStr">
        <is>
          <t>116.473762</t>
        </is>
      </c>
      <c r="K1039" t="inlineStr">
        <is>
          <t>[{"sub_cat":"简餐","parent_cat":"快餐便当"},{"sub_cat":"简餐","parent_cat":"美食"}]</t>
        </is>
      </c>
      <c r="L1039" t="inlineStr">
        <is>
          <t>否</t>
        </is>
      </c>
      <c r="M1039" t="inlineStr">
        <is>
          <t>否</t>
        </is>
      </c>
      <c r="N1039" t="inlineStr">
        <is>
          <t>18510362119 15201355208</t>
        </is>
      </c>
      <c r="O1039" t="inlineStr">
        <is>
          <t>["09:00/21:00"]</t>
        </is>
      </c>
      <c r="P1039" t="inlineStr">
        <is>
          <t>1219</t>
        </is>
      </c>
      <c r="Q1039" t="inlineStr">
        <is>
          <t>https://www.ele.me/shop/E10235434923082520138</t>
        </is>
      </c>
      <c r="R1039" t="inlineStr">
        <is>
          <t>4.6</t>
        </is>
      </c>
      <c r="S1039" t="inlineStr">
        <is>
          <t>4.7</t>
        </is>
      </c>
      <c r="T1039" t="inlineStr">
        <is>
          <t>4.6</t>
        </is>
      </c>
      <c r="U1039" t="inlineStr">
        <is>
          <t>202</t>
        </is>
      </c>
      <c r="V1039" t="inlineStr">
        <is>
          <t>[{"pid":"21505884386","desc":"满25减20，满60减35，满100减45","name":"满减","type":"减"},{"pid":"820724394","desc":"本店新用户立减1元","name":"门店新客立减","type":"新"},{"pid":"2096562163","desc":"特价商品4.5元起","name":"超值换购","type":"换"}]</t>
        </is>
      </c>
      <c r="W1039" t="inlineStr">
        <is>
          <t>[]</t>
        </is>
      </c>
      <c r="X1039" t="inlineStr">
        <is>
          <t/>
        </is>
      </c>
      <c r="Y1039" t="inlineStr">
        <is>
          <t>30</t>
        </is>
      </c>
      <c r="Z1039" t="inlineStr">
        <is>
          <t>15</t>
        </is>
      </c>
      <c r="AA1039" t="inlineStr">
        <is>
          <t>1</t>
        </is>
      </c>
      <c r="AB1039" t="inlineStr">
        <is>
          <t>[{"sid":"10","desc":"商家原因导致订单取消，赔付代金券","name":"拒单赔"},{"sid":"7","desc":"该商户食品安全已由国泰产险承担，食品安全有保障","name":"食安保"},{"sid":"4","desc":"该商家支持开发票，请在下单时填写好发票抬头","name":"开发票"}]</t>
        </is>
      </c>
    </row>
    <row r="1040">
      <c r="A1040" t="inlineStr">
        <is>
          <t>2019-03-30 11:50:32</t>
        </is>
      </c>
      <c r="B1040" t="inlineStr">
        <is>
          <t>https://www.ele.me/shop/E7745539510591339860</t>
        </is>
      </c>
      <c r="C1040" t="inlineStr">
        <is>
          <t>E7745539510591339860</t>
        </is>
      </c>
      <c r="D1040" t="inlineStr">
        <is>
          <t>陈亨卤煮小肠（广外店）</t>
        </is>
      </c>
      <c r="E1040" t="inlineStr">
        <is>
          <t>https://fuss10.elemecdn.com/a/f3/d0e4bf73a118ad79d81685c5f10f0jpeg.jpeg</t>
        </is>
      </c>
      <c r="F1040" t="inlineStr">
        <is>
          <t>北京市</t>
        </is>
      </c>
      <c r="G1040" t="inlineStr">
        <is>
          <t>北京市</t>
        </is>
      </c>
      <c r="H1040" t="inlineStr">
        <is>
          <t>北京市西城区马连道北街甲2号东第8间</t>
        </is>
      </c>
      <c r="I1040" t="inlineStr">
        <is>
          <t>39.888172</t>
        </is>
      </c>
      <c r="J1040" t="inlineStr">
        <is>
          <t>116.333701</t>
        </is>
      </c>
      <c r="K1040" t="inlineStr">
        <is>
          <t>[{"sub_cat":"地方小吃","parent_cat":"小吃夜宵"},{"sub_cat":"地方小吃","parent_cat":"美食"}]</t>
        </is>
      </c>
      <c r="L1040" t="inlineStr">
        <is>
          <t>否</t>
        </is>
      </c>
      <c r="M1040" t="inlineStr">
        <is>
          <t>否</t>
        </is>
      </c>
      <c r="N1040" t="inlineStr">
        <is>
          <t>010-63479270</t>
        </is>
      </c>
      <c r="O1040" t="inlineStr">
        <is>
          <t>["10:00/21:30"]</t>
        </is>
      </c>
      <c r="P1040" t="inlineStr">
        <is>
          <t>275</t>
        </is>
      </c>
      <c r="Q1040" t="inlineStr">
        <is>
          <t>https://www.ele.me/shop/E7745539510591339860</t>
        </is>
      </c>
      <c r="R1040" t="inlineStr">
        <is>
          <t>4.7</t>
        </is>
      </c>
      <c r="S1040" t="inlineStr">
        <is>
          <t>4.7</t>
        </is>
      </c>
      <c r="T1040" t="inlineStr">
        <is>
          <t>4.6</t>
        </is>
      </c>
      <c r="U1040" t="inlineStr">
        <is>
          <t>85</t>
        </is>
      </c>
      <c r="V1040" t="inlineStr">
        <is>
          <t>[{"pid":"2076290098","desc":"满10减5，满42减12，满80减20","name":"自营销复杂满减活动","type":"减"}]</t>
        </is>
      </c>
      <c r="W1040" t="inlineStr">
        <is>
          <t>[]</t>
        </is>
      </c>
      <c r="X1040" t="inlineStr">
        <is>
          <t>蜂鸟专送</t>
        </is>
      </c>
      <c r="Y1040" t="inlineStr">
        <is>
          <t>20</t>
        </is>
      </c>
      <c r="Z1040" t="inlineStr">
        <is>
          <t>20</t>
        </is>
      </c>
      <c r="AA1040" t="inlineStr">
        <is>
          <t>5</t>
        </is>
      </c>
      <c r="AB1040" t="inlineStr">
        <is>
          <t>[]</t>
        </is>
      </c>
    </row>
    <row r="1041">
      <c r="A1041" t="inlineStr">
        <is>
          <t>2019-03-30 11:50:32</t>
        </is>
      </c>
      <c r="B1041" t="inlineStr">
        <is>
          <t>https://www.ele.me/shop/E16175727011930213266</t>
        </is>
      </c>
      <c r="C1041" t="inlineStr">
        <is>
          <t>E16175727011930213266</t>
        </is>
      </c>
      <c r="D1041" t="inlineStr">
        <is>
          <t>CoCo都可(双井家乐福店)</t>
        </is>
      </c>
      <c r="E1041" t="inlineStr">
        <is>
          <t>https://fuss10.elemecdn.com/2/6b/04799b0474c754101937d6b75e227png.png</t>
        </is>
      </c>
      <c r="F1041" t="inlineStr">
        <is>
          <t>北京市</t>
        </is>
      </c>
      <c r="G1041" t="inlineStr">
        <is>
          <t>北京市</t>
        </is>
      </c>
      <c r="H1041" t="inlineStr">
        <is>
          <t>北京市朝阳区广渠路31号九龙商厦1幢1层SJ_FA</t>
        </is>
      </c>
      <c r="I1041" t="inlineStr">
        <is>
          <t>39.893966</t>
        </is>
      </c>
      <c r="J1041" t="inlineStr">
        <is>
          <t>116.473762</t>
        </is>
      </c>
      <c r="K1041" t="inlineStr">
        <is>
          <t>[{"sub_cat":"奶茶果汁","parent_cat":"甜品饮品"},{"sub_cat":"奶茶果汁","parent_cat":"美食"},{"sub_cat":"咖啡","parent_cat":"甜品饮品"},{"sub_cat":"咖啡","parent_cat":"美食"}]</t>
        </is>
      </c>
      <c r="L1041" t="inlineStr">
        <is>
          <t>否</t>
        </is>
      </c>
      <c r="M1041" t="inlineStr">
        <is>
          <t>是</t>
        </is>
      </c>
      <c r="N1041" t="inlineStr">
        <is>
          <t>13522490608 13522490608</t>
        </is>
      </c>
      <c r="O1041" t="inlineStr">
        <is>
          <t>["10:00/21:00"]</t>
        </is>
      </c>
      <c r="P1041" t="inlineStr">
        <is>
          <t>1286</t>
        </is>
      </c>
      <c r="Q1041" t="inlineStr">
        <is>
          <t>https://www.ele.me/shop/E16175727011930213266</t>
        </is>
      </c>
      <c r="R1041" t="inlineStr">
        <is>
          <t>4.9</t>
        </is>
      </c>
      <c r="S1041" t="inlineStr">
        <is>
          <t>4.9</t>
        </is>
      </c>
      <c r="T1041" t="inlineStr">
        <is>
          <t>4.9</t>
        </is>
      </c>
      <c r="U1041" t="inlineStr">
        <is>
          <t>273</t>
        </is>
      </c>
      <c r="V1041" t="inlineStr">
        <is>
          <t>[{"pid":"2087989619","desc":"新用户下单立减17元","name":"新用户立减(不与其他活动共享)","type":"首"},{"pid":"21512882979","desc":"折扣商品1折起","name":"1折秒杀！","type":"折"}]</t>
        </is>
      </c>
      <c r="W1041" t="inlineStr">
        <is>
          <t>[]</t>
        </is>
      </c>
      <c r="X1041" t="inlineStr">
        <is>
          <t>蜂鸟专送</t>
        </is>
      </c>
      <c r="Y1041" t="inlineStr">
        <is>
          <t>20</t>
        </is>
      </c>
      <c r="Z1041" t="inlineStr">
        <is>
          <t>20</t>
        </is>
      </c>
      <c r="AA1041" t="inlineStr">
        <is>
          <t>5</t>
        </is>
      </c>
      <c r="AB1041" t="inlineStr">
        <is>
          <t>[]</t>
        </is>
      </c>
    </row>
    <row r="1042">
      <c r="A1042" t="inlineStr">
        <is>
          <t>2019-03-30 11:50:29</t>
        </is>
      </c>
      <c r="B1042" t="inlineStr">
        <is>
          <t>https://www.ele.me/shop/E8247512409425571143</t>
        </is>
      </c>
      <c r="C1042" t="inlineStr">
        <is>
          <t>E8247512409425571143</t>
        </is>
      </c>
      <c r="D1042" t="inlineStr">
        <is>
          <t>驴掌门驴肉火烧(双井店)</t>
        </is>
      </c>
      <c r="E1042" t="inlineStr">
        <is>
          <t>https://fuss10.elemecdn.com/2/c5/80fc462f8e054a6a1e3eec820d0f8png.png</t>
        </is>
      </c>
      <c r="F1042" t="inlineStr">
        <is>
          <t>北京市</t>
        </is>
      </c>
      <c r="G1042" t="inlineStr">
        <is>
          <t>北京市</t>
        </is>
      </c>
      <c r="H1042" t="inlineStr">
        <is>
          <t>北京市朝阳区广渠路31号九龙商厦1幢-1层B1号</t>
        </is>
      </c>
      <c r="I1042" t="inlineStr">
        <is>
          <t>39.894064</t>
        </is>
      </c>
      <c r="J1042" t="inlineStr">
        <is>
          <t>116.473549</t>
        </is>
      </c>
      <c r="K1042" t="inlineStr">
        <is>
          <t>[]</t>
        </is>
      </c>
      <c r="L1042" t="inlineStr">
        <is>
          <t>否</t>
        </is>
      </c>
      <c r="M1042" t="inlineStr">
        <is>
          <t>否</t>
        </is>
      </c>
      <c r="N1042" t="inlineStr">
        <is>
          <t>18628440480</t>
        </is>
      </c>
      <c r="O1042" t="inlineStr">
        <is>
          <t>["09:30/20:30"]</t>
        </is>
      </c>
      <c r="P1042" t="inlineStr">
        <is>
          <t>1236</t>
        </is>
      </c>
      <c r="Q1042" t="inlineStr">
        <is>
          <t>https://www.ele.me/shop/E8247512409425571143</t>
        </is>
      </c>
      <c r="R1042" t="inlineStr">
        <is>
          <t>4.7</t>
        </is>
      </c>
      <c r="S1042" t="inlineStr">
        <is>
          <t/>
        </is>
      </c>
      <c r="T1042" t="inlineStr">
        <is>
          <t/>
        </is>
      </c>
      <c r="U1042" t="inlineStr">
        <is>
          <t>269</t>
        </is>
      </c>
      <c r="V1042" t="inlineStr">
        <is>
          <t>[{"pid":"2103529170","desc":"满30减16，满45减22，满90减27，满120减38","name":"驴掌门满减","type":"减"},{"pid":"21516308219","desc":"折扣商品5折起","name":"超会特价5折起","type":"折"},{"pid":"2061051915","desc":"特价商品1元起","name":"新客1元吃大牌","type":"特"}]</t>
        </is>
      </c>
      <c r="W1042" t="inlineStr">
        <is>
          <t>[]</t>
        </is>
      </c>
      <c r="X1042" t="inlineStr">
        <is>
          <t/>
        </is>
      </c>
      <c r="Y1042" t="inlineStr">
        <is>
          <t>29</t>
        </is>
      </c>
      <c r="Z1042" t="inlineStr">
        <is>
          <t>20</t>
        </is>
      </c>
      <c r="AA1042" t="inlineStr">
        <is>
          <t>1</t>
        </is>
      </c>
      <c r="AB1042" t="inlineStr">
        <is>
          <t>[{"sid":"7","desc":"该商户食品安全已由国泰产险承担，食品安全有保障","name":"食安保"}]</t>
        </is>
      </c>
    </row>
    <row r="1043">
      <c r="A1043" t="inlineStr">
        <is>
          <t>2019-03-30 11:50:28</t>
        </is>
      </c>
      <c r="B1043" t="inlineStr">
        <is>
          <t>https://www.ele.me/shop/E8096979239316857675</t>
        </is>
      </c>
      <c r="C1043" t="inlineStr">
        <is>
          <t>E8096979239316857675</t>
        </is>
      </c>
      <c r="D1043" t="inlineStr">
        <is>
          <t>张亮麻辣烫(信息路店)</t>
        </is>
      </c>
      <c r="E1043" t="inlineStr">
        <is>
          <t>https://fuss10.elemecdn.com/0/93/560f8839fce2e746340db04094010jpeg.jpeg</t>
        </is>
      </c>
      <c r="F1043" t="inlineStr">
        <is>
          <t>北京市</t>
        </is>
      </c>
      <c r="G1043" t="inlineStr">
        <is>
          <t>北京市</t>
        </is>
      </c>
      <c r="H1043" t="inlineStr">
        <is>
          <t>北京市海淀区上地东区1号楼1层甲5号</t>
        </is>
      </c>
      <c r="I1043" t="inlineStr">
        <is>
          <t>40.032423</t>
        </is>
      </c>
      <c r="J1043" t="inlineStr">
        <is>
          <t>116.312371</t>
        </is>
      </c>
      <c r="K1043" t="inlineStr">
        <is>
          <t>[{"sub_cat":"麻辣烫","parent_cat":"快餐便当"},{"sub_cat":"麻辣烫","parent_cat":"美食"},{"sub_cat":"简餐","parent_cat":"快餐便当"},{"sub_cat":"简餐","parent_cat":"美食"}]</t>
        </is>
      </c>
      <c r="L1043" t="inlineStr">
        <is>
          <t>是</t>
        </is>
      </c>
      <c r="M1043" t="inlineStr">
        <is>
          <t>否</t>
        </is>
      </c>
      <c r="N1043" t="inlineStr">
        <is>
          <t>15245858858</t>
        </is>
      </c>
      <c r="O1043" t="inlineStr">
        <is>
          <t>["10:00/22:00"]</t>
        </is>
      </c>
      <c r="P1043" t="inlineStr">
        <is>
          <t>5</t>
        </is>
      </c>
      <c r="Q1043" t="inlineStr">
        <is>
          <t>https://www.ele.me/shop/E8096979239316857675</t>
        </is>
      </c>
      <c r="R1043" t="inlineStr">
        <is>
          <t>5</t>
        </is>
      </c>
      <c r="S1043" t="inlineStr">
        <is>
          <t>5.0</t>
        </is>
      </c>
      <c r="T1043" t="inlineStr">
        <is>
          <t>5.0</t>
        </is>
      </c>
      <c r="U1043" t="inlineStr">
        <is>
          <t>9</t>
        </is>
      </c>
      <c r="V1043" t="inlineStr">
        <is>
          <t>[{"pid":"21525465547","desc":"满28减17，满38减20，满50减23","name":"自营销复杂满减活动","type":"减"},{"pid":"21528389739","desc":"新用户下单立减17元","name":"新用户立减(不与其他活动共享)","type":"首"}]</t>
        </is>
      </c>
      <c r="W1043" t="inlineStr">
        <is>
          <t>[]</t>
        </is>
      </c>
      <c r="X1043" t="inlineStr">
        <is>
          <t/>
        </is>
      </c>
      <c r="Y1043" t="inlineStr">
        <is>
          <t>21</t>
        </is>
      </c>
      <c r="Z1043" t="inlineStr">
        <is>
          <t>20</t>
        </is>
      </c>
      <c r="AA1043" t="inlineStr">
        <is>
          <t>3</t>
        </is>
      </c>
      <c r="AB1043" t="inlineStr">
        <is>
          <t>[]</t>
        </is>
      </c>
    </row>
    <row r="1044">
      <c r="A1044" t="inlineStr">
        <is>
          <t>2019-03-30 11:50:27</t>
        </is>
      </c>
      <c r="B1044" t="inlineStr">
        <is>
          <t>https://www.ele.me/shop/E18069902159367296817</t>
        </is>
      </c>
      <c r="C1044" t="inlineStr">
        <is>
          <t>E18069902159367296817</t>
        </is>
      </c>
      <c r="D1044" t="inlineStr">
        <is>
          <t>CoCo都可(城乡购物中心店)</t>
        </is>
      </c>
      <c r="E1044" t="inlineStr">
        <is>
          <t>https://fuss10.elemecdn.com/2/6b/04799b0474c754101937d6b75e227png.png</t>
        </is>
      </c>
      <c r="F1044" t="inlineStr">
        <is>
          <t>北京市</t>
        </is>
      </c>
      <c r="G1044" t="inlineStr">
        <is>
          <t>北京市</t>
        </is>
      </c>
      <c r="H1044" t="inlineStr">
        <is>
          <t>北京市海淀区复兴路甲23号三层3-05</t>
        </is>
      </c>
      <c r="I1044" t="inlineStr">
        <is>
          <t>39.908953</t>
        </is>
      </c>
      <c r="J1044" t="inlineStr">
        <is>
          <t>116.305105</t>
        </is>
      </c>
      <c r="K1044" t="inlineStr">
        <is>
          <t>[{"sub_cat":"奶茶果汁","parent_cat":"甜品饮品"},{"sub_cat":"奶茶果汁","parent_cat":"美食"},{"sub_cat":"咖啡","parent_cat":"甜品饮品"},{"sub_cat":"咖啡","parent_cat":"美食"}]</t>
        </is>
      </c>
      <c r="L1044" t="inlineStr">
        <is>
          <t>是</t>
        </is>
      </c>
      <c r="M1044" t="inlineStr">
        <is>
          <t>否</t>
        </is>
      </c>
      <c r="N1044" t="inlineStr">
        <is>
          <t>17611241118 17611241118</t>
        </is>
      </c>
      <c r="O1044" t="inlineStr">
        <is>
          <t>["09:45/21:00"]</t>
        </is>
      </c>
      <c r="P1044" t="inlineStr">
        <is>
          <t>1048</t>
        </is>
      </c>
      <c r="Q1044" t="inlineStr">
        <is>
          <t>https://www.ele.me/shop/E18069902159367296817</t>
        </is>
      </c>
      <c r="R1044" t="inlineStr">
        <is>
          <t>4.8</t>
        </is>
      </c>
      <c r="S1044" t="inlineStr">
        <is>
          <t>4.8</t>
        </is>
      </c>
      <c r="T1044" t="inlineStr">
        <is>
          <t>4.8</t>
        </is>
      </c>
      <c r="U1044" t="inlineStr">
        <is>
          <t>252</t>
        </is>
      </c>
      <c r="V1044" t="inlineStr">
        <is>
          <t>[{"pid":"2114739515","desc":"新用户下单立减17元","name":"新用户立减(不与其他活动共享)","type":"首"}]</t>
        </is>
      </c>
      <c r="W1044" t="inlineStr">
        <is>
          <t>[]</t>
        </is>
      </c>
      <c r="X1044" t="inlineStr">
        <is>
          <t>蜂鸟专送</t>
        </is>
      </c>
      <c r="Y1044" t="inlineStr">
        <is>
          <t>32</t>
        </is>
      </c>
      <c r="Z1044" t="inlineStr">
        <is>
          <t>20</t>
        </is>
      </c>
      <c r="AA1044" t="inlineStr">
        <is>
          <t>5</t>
        </is>
      </c>
      <c r="AB1044" t="inlineStr">
        <is>
          <t>[]</t>
        </is>
      </c>
    </row>
    <row r="1045">
      <c r="A1045" t="inlineStr">
        <is>
          <t>2019-03-30 11:50:23</t>
        </is>
      </c>
      <c r="B1045" t="inlineStr">
        <is>
          <t>https://www.ele.me/shop/E13878394541114580756</t>
        </is>
      </c>
      <c r="C1045" t="inlineStr">
        <is>
          <t>E13878394541114580756</t>
        </is>
      </c>
      <c r="D1045" t="inlineStr">
        <is>
          <t>金手勺东北菜(第26号档口天融美食城店)</t>
        </is>
      </c>
      <c r="E1045" t="inlineStr">
        <is>
          <t>https://fuss10.elemecdn.com/1/84/cd9b019799e5106ab228651304be0jpeg.jpeg</t>
        </is>
      </c>
      <c r="F1045" t="inlineStr">
        <is>
          <t>北京市</t>
        </is>
      </c>
      <c r="G1045" t="inlineStr">
        <is>
          <t>北京市</t>
        </is>
      </c>
      <c r="H1045" t="inlineStr">
        <is>
          <t>北京市朝阳区来广营乡红军营村53号</t>
        </is>
      </c>
      <c r="I1045" t="inlineStr">
        <is>
          <t>40.029739</t>
        </is>
      </c>
      <c r="J1045" t="inlineStr">
        <is>
          <t>116.436681</t>
        </is>
      </c>
      <c r="K1045" t="inlineStr">
        <is>
          <t>[{"sub_cat":"东北菜","parent_cat":"特色菜系"},{"sub_cat":"东北菜","parent_cat":"美食"}]</t>
        </is>
      </c>
      <c r="L1045" t="inlineStr">
        <is>
          <t>否</t>
        </is>
      </c>
      <c r="M1045" t="inlineStr">
        <is>
          <t>否</t>
        </is>
      </c>
      <c r="N1045" t="inlineStr">
        <is>
          <t>18810353240</t>
        </is>
      </c>
      <c r="O1045" t="inlineStr">
        <is>
          <t>["10:00/24:00"]</t>
        </is>
      </c>
      <c r="P1045" t="inlineStr">
        <is>
          <t>1508</t>
        </is>
      </c>
      <c r="Q1045" t="inlineStr">
        <is>
          <t>https://www.ele.me/shop/E13878394541114580756</t>
        </is>
      </c>
      <c r="R1045" t="inlineStr">
        <is>
          <t>4.3</t>
        </is>
      </c>
      <c r="S1045" t="inlineStr">
        <is>
          <t>4.5</t>
        </is>
      </c>
      <c r="T1045" t="inlineStr">
        <is>
          <t>4.3</t>
        </is>
      </c>
      <c r="U1045" t="inlineStr">
        <is>
          <t>484</t>
        </is>
      </c>
      <c r="V1045" t="inlineStr">
        <is>
          <t>[{"pid":"21531187451","desc":"满29减13，满48减16，满68减18，满100减25，满200减40","name":"自营销复杂满减活动","type":"减"},{"pid":"21525225603","desc":"折扣商品5折起","name":"周三半价日","type":"折"},{"pid":"2073870891","desc":"特价商品1元起","name":"新客1元吃大牌","type":"特"},{"pid":"704989994","desc":"满120元赠送大可乐1份，满38元赠送汇源果汁1份","name":"自营销赠品活动","type":"赠"}]</t>
        </is>
      </c>
      <c r="W1045" t="inlineStr">
        <is>
          <t>[]</t>
        </is>
      </c>
      <c r="X1045" t="inlineStr">
        <is>
          <t>蜂鸟专送</t>
        </is>
      </c>
      <c r="Y1045" t="inlineStr">
        <is>
          <t>22</t>
        </is>
      </c>
      <c r="Z1045" t="inlineStr">
        <is>
          <t>20</t>
        </is>
      </c>
      <c r="AA1045" t="inlineStr">
        <is>
          <t>4.5</t>
        </is>
      </c>
      <c r="AB1045" t="inlineStr">
        <is>
          <t>[{"sid":"7","desc":"该商户食品安全已由国泰产险承担，食品安全有保障","name":"食安保"}]</t>
        </is>
      </c>
    </row>
    <row r="1046">
      <c r="A1046" t="inlineStr">
        <is>
          <t>2019-03-30 11:50:23</t>
        </is>
      </c>
      <c r="B1046" t="inlineStr">
        <is>
          <t>https://www.ele.me/shop/E4832596978757667653</t>
        </is>
      </c>
      <c r="C1046" t="inlineStr">
        <is>
          <t>E4832596978757667653</t>
        </is>
      </c>
      <c r="D1046" t="inlineStr">
        <is>
          <t>仨小哥肉煲饭</t>
        </is>
      </c>
      <c r="E1046" t="inlineStr">
        <is>
          <t>https://fuss10.elemecdn.com/4/2f/c6850e978e5417b67e90da54a53bapng.png</t>
        </is>
      </c>
      <c r="F1046" t="inlineStr">
        <is>
          <t>北京市</t>
        </is>
      </c>
      <c r="G1046" t="inlineStr">
        <is>
          <t>北京市</t>
        </is>
      </c>
      <c r="H1046" t="inlineStr">
        <is>
          <t>北京市朝阳区西大望路3号院3号楼-2层B2-01(内部分)</t>
        </is>
      </c>
      <c r="I1046" t="inlineStr">
        <is>
          <t>39.912123</t>
        </is>
      </c>
      <c r="J1046" t="inlineStr">
        <is>
          <t>116.47728</t>
        </is>
      </c>
      <c r="K1046" t="inlineStr">
        <is>
          <t>[{"sub_cat":"简餐","parent_cat":"快餐便当"},{"sub_cat":"简餐","parent_cat":"美食"}]</t>
        </is>
      </c>
      <c r="L1046" t="inlineStr">
        <is>
          <t>是</t>
        </is>
      </c>
      <c r="M1046" t="inlineStr">
        <is>
          <t>否</t>
        </is>
      </c>
      <c r="N1046" t="inlineStr">
        <is>
          <t>13810818195</t>
        </is>
      </c>
      <c r="O1046" t="inlineStr">
        <is>
          <t>["10:00/18:00"]</t>
        </is>
      </c>
      <c r="P1046" t="inlineStr">
        <is>
          <t>58</t>
        </is>
      </c>
      <c r="Q1046" t="inlineStr">
        <is>
          <t>https://www.ele.me/shop/E4832596978757667653</t>
        </is>
      </c>
      <c r="R1046" t="inlineStr">
        <is>
          <t>4.1</t>
        </is>
      </c>
      <c r="S1046" t="inlineStr">
        <is>
          <t>4.6</t>
        </is>
      </c>
      <c r="T1046" t="inlineStr">
        <is>
          <t>4.4</t>
        </is>
      </c>
      <c r="U1046" t="inlineStr">
        <is>
          <t>20</t>
        </is>
      </c>
      <c r="V1046" t="inlineStr">
        <is>
          <t>[{"pid":"21475218939","desc":"满10减10，满62减20，满150减45","name":"自营销复杂满减活动","type":"减"},{"pid":"21480314675","desc":"特价商品4元起","name":"超值换购","type":"换"},{"pid":"21478879531","desc":"新用户下单立减17元","name":"新用户立减(不与其他活动共享)","type":"首"}]</t>
        </is>
      </c>
      <c r="W1046" t="inlineStr">
        <is>
          <t>[]</t>
        </is>
      </c>
      <c r="X1046" t="inlineStr">
        <is>
          <t/>
        </is>
      </c>
      <c r="Y1046" t="inlineStr">
        <is>
          <t>26</t>
        </is>
      </c>
      <c r="Z1046" t="inlineStr">
        <is>
          <t>20</t>
        </is>
      </c>
      <c r="AA1046" t="inlineStr">
        <is>
          <t>1</t>
        </is>
      </c>
      <c r="AB1046" t="inlineStr">
        <is>
          <t>[{"sid":"7","desc":"该商户食品安全已由国泰产险承担，食品安全有保障","name":"食安保"}]</t>
        </is>
      </c>
    </row>
    <row r="1047">
      <c r="A1047" t="inlineStr">
        <is>
          <t>2019-03-30 11:50:22</t>
        </is>
      </c>
      <c r="B1047" t="inlineStr">
        <is>
          <t>https://www.ele.me/shop/E17457746959332368000</t>
        </is>
      </c>
      <c r="C1047" t="inlineStr">
        <is>
          <t>E17457746959332368000</t>
        </is>
      </c>
      <c r="D1047" t="inlineStr">
        <is>
          <t>材够大饼熏肉(大望路店)</t>
        </is>
      </c>
      <c r="E1047" t="inlineStr">
        <is>
          <t>https://fuss10.elemecdn.com/a/fe/ed7ea61036d49495a3dcd910c316epng.png</t>
        </is>
      </c>
      <c r="F1047" t="inlineStr">
        <is>
          <t>北京市</t>
        </is>
      </c>
      <c r="G1047" t="inlineStr">
        <is>
          <t>北京市</t>
        </is>
      </c>
      <c r="H1047" t="inlineStr">
        <is>
          <t>北京市朝阳区西大望路3号院3号楼-2层B2-01（内部分）</t>
        </is>
      </c>
      <c r="I1047" t="inlineStr">
        <is>
          <t>39.912123</t>
        </is>
      </c>
      <c r="J1047" t="inlineStr">
        <is>
          <t>116.47728</t>
        </is>
      </c>
      <c r="K1047" t="inlineStr">
        <is>
          <t>[{"sub_cat":"简餐","parent_cat":"快餐便当"},{"sub_cat":"简餐","parent_cat":"美食"},{"sub_cat":"地方小吃","parent_cat":"小吃夜宵"},{"sub_cat":"地方小吃","parent_cat":"美食"}]</t>
        </is>
      </c>
      <c r="L1047" t="inlineStr">
        <is>
          <t>否</t>
        </is>
      </c>
      <c r="M1047" t="inlineStr">
        <is>
          <t>否</t>
        </is>
      </c>
      <c r="N1047" t="inlineStr">
        <is>
          <t>18811771866</t>
        </is>
      </c>
      <c r="O1047" t="inlineStr">
        <is>
          <t>["09:00/19:30"]</t>
        </is>
      </c>
      <c r="P1047" t="inlineStr">
        <is>
          <t>1182</t>
        </is>
      </c>
      <c r="Q1047" t="inlineStr">
        <is>
          <t>https://www.ele.me/shop/E17457746959332368000</t>
        </is>
      </c>
      <c r="R1047" t="inlineStr">
        <is>
          <t>4.6</t>
        </is>
      </c>
      <c r="S1047" t="inlineStr">
        <is>
          <t>4.7</t>
        </is>
      </c>
      <c r="T1047" t="inlineStr">
        <is>
          <t>4.7</t>
        </is>
      </c>
      <c r="U1047" t="inlineStr">
        <is>
          <t>277</t>
        </is>
      </c>
      <c r="V1047" t="inlineStr">
        <is>
          <t>[{"pid":"21525918379","desc":"满25减10，满35减15，满60减20，满100减35","name":"自营销复杂满减活动","type":"减"},{"pid":"21522281010","desc":"折扣商品5折起","name":"超会特价5折起","type":"折"},{"pid":"2081543155","desc":"新用户下单立减17元","name":"新用户立减(不与其他活动共享)","type":"首"},{"pid":"1903150225","desc":"特价商品3元起","name":"超值换购","type":"换"}]</t>
        </is>
      </c>
      <c r="W1047" t="inlineStr">
        <is>
          <t>[]</t>
        </is>
      </c>
      <c r="X1047" t="inlineStr">
        <is>
          <t/>
        </is>
      </c>
      <c r="Y1047" t="inlineStr">
        <is>
          <t>32</t>
        </is>
      </c>
      <c r="Z1047" t="inlineStr">
        <is>
          <t>20</t>
        </is>
      </c>
      <c r="AA1047" t="inlineStr">
        <is>
          <t>2.5</t>
        </is>
      </c>
      <c r="AB1047" t="inlineStr">
        <is>
          <t>[{"sid":"10","desc":"商家原因导致订单取消，赔付代金券","name":"拒单赔"},{"sid":"7","desc":"该商户食品安全已由国泰产险承担，食品安全有保障","name":"食安保"},{"sid":"4","desc":"该商家支持开发票，请在下单时填写好发票抬头","name":"开发票"}]</t>
        </is>
      </c>
    </row>
    <row r="1048">
      <c r="A1048" t="inlineStr">
        <is>
          <t>2019-03-30 11:50:17</t>
        </is>
      </c>
      <c r="B1048" t="inlineStr">
        <is>
          <t>https://www.ele.me/shop/E3707569600710573423</t>
        </is>
      </c>
      <c r="C1048" t="inlineStr">
        <is>
          <t>E3707569600710573423</t>
        </is>
      </c>
      <c r="D1048" t="inlineStr">
        <is>
          <t>屈臣氏（翠微广场店）</t>
        </is>
      </c>
      <c r="E1048" t="inlineStr">
        <is>
          <t>https://fuss10.elemecdn.com/1/26/a3222260761d8839a476f16dc35a7jpeg.jpeg</t>
        </is>
      </c>
      <c r="F1048" t="inlineStr">
        <is>
          <t>北京市</t>
        </is>
      </c>
      <c r="G1048" t="inlineStr">
        <is>
          <t>北京市</t>
        </is>
      </c>
      <c r="H1048" t="inlineStr">
        <is>
          <t>北京市海淀区复兴路25号地下一层B-040号</t>
        </is>
      </c>
      <c r="I1048" t="inlineStr">
        <is>
          <t>39.907868</t>
        </is>
      </c>
      <c r="J1048" t="inlineStr">
        <is>
          <t>116.306146</t>
        </is>
      </c>
      <c r="K1048" t="inlineStr">
        <is>
          <t>[{"sub_cat":"美妆母婴","parent_cat":"商店超市"}]</t>
        </is>
      </c>
      <c r="L1048" t="inlineStr">
        <is>
          <t>否</t>
        </is>
      </c>
      <c r="M1048" t="inlineStr">
        <is>
          <t>否</t>
        </is>
      </c>
      <c r="N1048" t="inlineStr">
        <is>
          <t>010-88239025</t>
        </is>
      </c>
      <c r="O1048" t="inlineStr">
        <is>
          <t>["10:00/21:00"]</t>
        </is>
      </c>
      <c r="P1048" t="inlineStr">
        <is>
          <t>0</t>
        </is>
      </c>
      <c r="Q1048" t="inlineStr">
        <is>
          <t>https://www.ele.me/shop/E3707569600710573423</t>
        </is>
      </c>
      <c r="R1048" t="inlineStr">
        <is>
          <t>0</t>
        </is>
      </c>
      <c r="S1048" t="inlineStr">
        <is>
          <t/>
        </is>
      </c>
      <c r="T1048" t="inlineStr">
        <is>
          <t/>
        </is>
      </c>
      <c r="U1048" t="inlineStr">
        <is>
          <t>0</t>
        </is>
      </c>
      <c r="V1048" t="inlineStr">
        <is>
          <t>[{"pid":"6000131035","desc":"满59减6，满99减15，满138减25","name":"全店满减","type":"减"},{"pid":"6000118205","desc":"立减商品最高优惠230元","name":"限量秒杀","type":"折"}]</t>
        </is>
      </c>
      <c r="W1048" t="inlineStr">
        <is>
          <t>[]</t>
        </is>
      </c>
      <c r="X1048" t="inlineStr">
        <is>
          <t>蜂鸟专送</t>
        </is>
      </c>
      <c r="Y1048" t="inlineStr">
        <is>
          <t>23</t>
        </is>
      </c>
      <c r="Z1048" t="inlineStr">
        <is>
          <t>20</t>
        </is>
      </c>
      <c r="AA1048" t="inlineStr">
        <is>
          <t>5</t>
        </is>
      </c>
      <c r="AB1048" t="inlineStr">
        <is>
          <t>[{"sid":"4","desc":"该商家支持开发票，请在下单时填写好发票抬头","name":"开发票"}]</t>
        </is>
      </c>
    </row>
    <row r="1049">
      <c r="A1049" t="inlineStr">
        <is>
          <t>2019-03-30 11:50:17</t>
        </is>
      </c>
      <c r="B1049" t="inlineStr">
        <is>
          <t>https://www.ele.me/shop/E17127179564474918868</t>
        </is>
      </c>
      <c r="C1049" t="inlineStr">
        <is>
          <t>E17127179564474918868</t>
        </is>
      </c>
      <c r="D1049" t="inlineStr">
        <is>
          <t>周黑鸭(北京公主坟城乡店)</t>
        </is>
      </c>
      <c r="E1049" t="inlineStr">
        <is>
          <t>https://fuss10.elemecdn.com/b/89/47e4ecfedf344fcdcdbaf843dacc4jpeg.jpeg</t>
        </is>
      </c>
      <c r="F1049" t="inlineStr">
        <is>
          <t>北京市</t>
        </is>
      </c>
      <c r="G1049" t="inlineStr">
        <is>
          <t>北京市</t>
        </is>
      </c>
      <c r="H1049" t="inlineStr">
        <is>
          <t>北京市海淀区复兴路甲23号1-20号楼地下一层105号</t>
        </is>
      </c>
      <c r="I1049" t="inlineStr">
        <is>
          <t>39.908953</t>
        </is>
      </c>
      <c r="J1049" t="inlineStr">
        <is>
          <t>116.305105</t>
        </is>
      </c>
      <c r="K1049" t="inlineStr">
        <is>
          <t>[]</t>
        </is>
      </c>
      <c r="L1049" t="inlineStr">
        <is>
          <t>否</t>
        </is>
      </c>
      <c r="M1049" t="inlineStr">
        <is>
          <t>是</t>
        </is>
      </c>
      <c r="N1049" t="inlineStr">
        <is>
          <t>13718690812</t>
        </is>
      </c>
      <c r="O1049" t="inlineStr">
        <is>
          <t>["09:00/21:00"]</t>
        </is>
      </c>
      <c r="P1049" t="inlineStr">
        <is>
          <t>156</t>
        </is>
      </c>
      <c r="Q1049" t="inlineStr">
        <is>
          <t>https://www.ele.me/shop/E17127179564474918868</t>
        </is>
      </c>
      <c r="R1049" t="inlineStr">
        <is>
          <t>5</t>
        </is>
      </c>
      <c r="S1049" t="inlineStr">
        <is>
          <t>4.9</t>
        </is>
      </c>
      <c r="T1049" t="inlineStr">
        <is>
          <t>4.9</t>
        </is>
      </c>
      <c r="U1049" t="inlineStr">
        <is>
          <t>30</t>
        </is>
      </c>
      <c r="V1049" t="inlineStr">
        <is>
          <t>[{"pid":"6000213706","desc":"满69减30","name":"全店满减","type":"减"}]</t>
        </is>
      </c>
      <c r="W1049" t="inlineStr">
        <is>
          <t>[]</t>
        </is>
      </c>
      <c r="X1049" t="inlineStr">
        <is>
          <t>蜂鸟专送</t>
        </is>
      </c>
      <c r="Y1049" t="inlineStr">
        <is>
          <t>26</t>
        </is>
      </c>
      <c r="Z1049" t="inlineStr">
        <is>
          <t>20</t>
        </is>
      </c>
      <c r="AA1049" t="inlineStr">
        <is>
          <t>5</t>
        </is>
      </c>
      <c r="AB1049" t="inlineStr">
        <is>
          <t>[]</t>
        </is>
      </c>
    </row>
    <row r="1050">
      <c r="A1050" t="inlineStr">
        <is>
          <t>2019-03-30 11:50:17</t>
        </is>
      </c>
      <c r="B1050" t="inlineStr">
        <is>
          <t>https://www.ele.me/shop/E8655810193170730187</t>
        </is>
      </c>
      <c r="C1050" t="inlineStr">
        <is>
          <t>E8655810193170730187</t>
        </is>
      </c>
      <c r="D1050" t="inlineStr">
        <is>
          <t>宴遇蛋包饭（红军营店）</t>
        </is>
      </c>
      <c r="E1050" t="inlineStr">
        <is>
          <t>https://fuss10.elemecdn.com/f/7b/9f51c660e84f85026726a138a0188png.png</t>
        </is>
      </c>
      <c r="F1050" t="inlineStr">
        <is>
          <t>北京市</t>
        </is>
      </c>
      <c r="G1050" t="inlineStr">
        <is>
          <t>北京市</t>
        </is>
      </c>
      <c r="H1050" t="inlineStr">
        <is>
          <t>北京市朝阳区来广营乡红军营村53号二层西北角</t>
        </is>
      </c>
      <c r="I1050" t="inlineStr">
        <is>
          <t>40.029739</t>
        </is>
      </c>
      <c r="J1050" t="inlineStr">
        <is>
          <t>116.436681</t>
        </is>
      </c>
      <c r="K1050" t="inlineStr">
        <is>
          <t>[{"sub_cat":"简餐","parent_cat":"快餐便当"},{"sub_cat":"简餐","parent_cat":"美食"}]</t>
        </is>
      </c>
      <c r="L1050" t="inlineStr">
        <is>
          <t>否</t>
        </is>
      </c>
      <c r="M1050" t="inlineStr">
        <is>
          <t>是</t>
        </is>
      </c>
      <c r="N1050" t="inlineStr">
        <is>
          <t>18710090149</t>
        </is>
      </c>
      <c r="O1050" t="inlineStr">
        <is>
          <t>["09:50/22:00"]</t>
        </is>
      </c>
      <c r="P1050" t="inlineStr">
        <is>
          <t>2310</t>
        </is>
      </c>
      <c r="Q1050" t="inlineStr">
        <is>
          <t>https://www.ele.me/shop/E8655810193170730187</t>
        </is>
      </c>
      <c r="R1050" t="inlineStr">
        <is>
          <t>4.7</t>
        </is>
      </c>
      <c r="S1050" t="inlineStr">
        <is>
          <t>4.8</t>
        </is>
      </c>
      <c r="T1050" t="inlineStr">
        <is>
          <t>4.7</t>
        </is>
      </c>
      <c r="U1050" t="inlineStr">
        <is>
          <t>472</t>
        </is>
      </c>
      <c r="V1050" t="inlineStr">
        <is>
          <t>[{"pid":"2103551994","desc":"满15减13，满33减18，满45减22，满68减30，满95减45","name":"红军营","type":"减"},{"pid":"1953946995","desc":"特价商品0.5元起","name":"单品定价","type":"特"},{"pid":"2082461075","desc":"新用户下单立减17元","name":"新用户立减(不与其他活动共享)","type":"首"},{"pid":"644515802","desc":"满10元赠送阿尔卑斯糖果1份","name":"自营销赠品活动","type":"赠"}]</t>
        </is>
      </c>
      <c r="W1050" t="inlineStr">
        <is>
          <t>[]</t>
        </is>
      </c>
      <c r="X1050" t="inlineStr">
        <is>
          <t/>
        </is>
      </c>
      <c r="Y1050" t="inlineStr">
        <is>
          <t>29</t>
        </is>
      </c>
      <c r="Z1050" t="inlineStr">
        <is>
          <t>20</t>
        </is>
      </c>
      <c r="AA1050" t="inlineStr">
        <is>
          <t>1</t>
        </is>
      </c>
      <c r="AB1050" t="inlineStr">
        <is>
          <t>[{"sid":"7","desc":"该商户食品安全已由国泰产险承担，食品安全有保障","name":"食安保"}]</t>
        </is>
      </c>
    </row>
    <row r="1051">
      <c r="A1051" t="inlineStr">
        <is>
          <t>2019-03-30 11:50:17</t>
        </is>
      </c>
      <c r="B1051" t="inlineStr">
        <is>
          <t>https://www.ele.me/shop/E16819554185824940379</t>
        </is>
      </c>
      <c r="C1051" t="inlineStr">
        <is>
          <t>E16819554185824940379</t>
        </is>
      </c>
      <c r="D1051" t="inlineStr">
        <is>
          <t>呷哺呷煮呷烫(高米店缤纷城店)</t>
        </is>
      </c>
      <c r="E1051" t="inlineStr">
        <is>
          <t>https://fuss10.elemecdn.com/b/f8/19c6fd22af7793a335bb400d61bc2jpeg.jpeg</t>
        </is>
      </c>
      <c r="F1051" t="inlineStr">
        <is>
          <t>北京市</t>
        </is>
      </c>
      <c r="G1051" t="inlineStr">
        <is>
          <t>北京市</t>
        </is>
      </c>
      <c r="H1051" t="inlineStr">
        <is>
          <t>北京市大兴区黄村镇金星西路3号及3号院3号楼3F-24号商铺</t>
        </is>
      </c>
      <c r="I1051" t="inlineStr">
        <is>
          <t>39.76462</t>
        </is>
      </c>
      <c r="J1051" t="inlineStr">
        <is>
          <t>116.33481</t>
        </is>
      </c>
      <c r="K1051" t="inlineStr">
        <is>
          <t>[{"sub_cat":"麻辣烫","parent_cat":"快餐便当"},{"sub_cat":"麻辣烫","parent_cat":"美食"},{"sub_cat":"火锅烤鱼","parent_cat":"特色菜系"},{"sub_cat":"火锅烤鱼","parent_cat":"美食"}]</t>
        </is>
      </c>
      <c r="L1051" t="inlineStr">
        <is>
          <t>否</t>
        </is>
      </c>
      <c r="M1051" t="inlineStr">
        <is>
          <t>是</t>
        </is>
      </c>
      <c r="N1051" t="inlineStr">
        <is>
          <t>01080250557 4008177676 02160349455</t>
        </is>
      </c>
      <c r="O1051" t="inlineStr">
        <is>
          <t>["10:00/21:00"]</t>
        </is>
      </c>
      <c r="P1051" t="inlineStr">
        <is>
          <t>225</t>
        </is>
      </c>
      <c r="Q1051" t="inlineStr">
        <is>
          <t>https://www.ele.me/shop/E16819554185824940379</t>
        </is>
      </c>
      <c r="R1051" t="inlineStr">
        <is>
          <t>4.5</t>
        </is>
      </c>
      <c r="S1051" t="inlineStr">
        <is>
          <t/>
        </is>
      </c>
      <c r="T1051" t="inlineStr">
        <is>
          <t/>
        </is>
      </c>
      <c r="U1051" t="inlineStr">
        <is>
          <t>56</t>
        </is>
      </c>
      <c r="V1051" t="inlineStr">
        <is>
          <t>[{"pid":"2078893770","desc":"满24减12，满60减22，满100减35","name":"呷哺满减","type":"减"},{"pid":"21496377107","desc":"折扣商品5折起","name":"单品折扣","type":"折"},{"pid":"21477274883","desc":"新用户下单立减30元","name":"北京ka30-20","type":"首"}]</t>
        </is>
      </c>
      <c r="W1051" t="inlineStr">
        <is>
          <t>[]</t>
        </is>
      </c>
      <c r="X1051" t="inlineStr">
        <is>
          <t/>
        </is>
      </c>
      <c r="Y1051" t="inlineStr">
        <is>
          <t>36</t>
        </is>
      </c>
      <c r="Z1051" t="inlineStr">
        <is>
          <t>20</t>
        </is>
      </c>
      <c r="AA1051" t="inlineStr">
        <is>
          <t>9</t>
        </is>
      </c>
      <c r="AB1051" t="inlineStr">
        <is>
          <t>[{"sid":"4","desc":"该商家支持开发票，请在下单时填写好发票抬头","name":"开发票"}]</t>
        </is>
      </c>
    </row>
    <row r="1052">
      <c r="A1052" t="inlineStr">
        <is>
          <t>2019-03-30 11:50:16</t>
        </is>
      </c>
      <c r="B1052" t="inlineStr">
        <is>
          <t>https://www.ele.me/shop/E7669489076115379346</t>
        </is>
      </c>
      <c r="C1052" t="inlineStr">
        <is>
          <t>E7669489076115379346</t>
        </is>
      </c>
      <c r="D1052" t="inlineStr">
        <is>
          <t>叫了个炸鸡(第12号档口天融美食城店)</t>
        </is>
      </c>
      <c r="E1052" t="inlineStr">
        <is>
          <t>https://fuss10.elemecdn.com/1/8c/895312161d6d39e207ed94fefd2a8jpeg.jpeg</t>
        </is>
      </c>
      <c r="F1052" t="inlineStr">
        <is>
          <t>北京市</t>
        </is>
      </c>
      <c r="G1052" t="inlineStr">
        <is>
          <t>北京市</t>
        </is>
      </c>
      <c r="H1052" t="inlineStr">
        <is>
          <t>北京市朝阳区来广营乡红军营村53号二层西北角</t>
        </is>
      </c>
      <c r="I1052" t="inlineStr">
        <is>
          <t>40.029739</t>
        </is>
      </c>
      <c r="J1052" t="inlineStr">
        <is>
          <t>116.436681</t>
        </is>
      </c>
      <c r="K1052" t="inlineStr">
        <is>
          <t>[{"sub_cat":"炸鸡炸串","parent_cat":"小吃夜宵"},{"sub_cat":"炸鸡炸串","parent_cat":"美食"}]</t>
        </is>
      </c>
      <c r="L1052" t="inlineStr">
        <is>
          <t>否</t>
        </is>
      </c>
      <c r="M1052" t="inlineStr">
        <is>
          <t>否</t>
        </is>
      </c>
      <c r="N1052" t="inlineStr">
        <is>
          <t>15031950453</t>
        </is>
      </c>
      <c r="O1052" t="inlineStr">
        <is>
          <t>["10:30/23:00"]</t>
        </is>
      </c>
      <c r="P1052" t="inlineStr">
        <is>
          <t>1143</t>
        </is>
      </c>
      <c r="Q1052" t="inlineStr">
        <is>
          <t>https://www.ele.me/shop/E7669489076115379346</t>
        </is>
      </c>
      <c r="R1052" t="inlineStr">
        <is>
          <t>4.6</t>
        </is>
      </c>
      <c r="S1052" t="inlineStr">
        <is>
          <t>4.8</t>
        </is>
      </c>
      <c r="T1052" t="inlineStr">
        <is>
          <t>4.6</t>
        </is>
      </c>
      <c r="U1052" t="inlineStr">
        <is>
          <t>138</t>
        </is>
      </c>
      <c r="V1052" t="inlineStr">
        <is>
          <t>[{"pid":"2096586058","desc":"满30减16，满60减26，满100减36","name":"炸鸡","type":"减"},{"pid":"2132246643","desc":"特价商品2.8元起","name":"超值换购","type":"换"}]</t>
        </is>
      </c>
      <c r="W1052" t="inlineStr">
        <is>
          <t>[]</t>
        </is>
      </c>
      <c r="X1052" t="inlineStr">
        <is>
          <t/>
        </is>
      </c>
      <c r="Y1052" t="inlineStr">
        <is>
          <t>32</t>
        </is>
      </c>
      <c r="Z1052" t="inlineStr">
        <is>
          <t>20</t>
        </is>
      </c>
      <c r="AA1052" t="inlineStr">
        <is>
          <t>3</t>
        </is>
      </c>
      <c r="AB1052" t="inlineStr">
        <is>
          <t>[{"sid":"7","desc":"该商户食品安全已由国泰产险承担，食品安全有保障","name":"食安保"}]</t>
        </is>
      </c>
    </row>
    <row r="1053">
      <c r="A1053" t="inlineStr">
        <is>
          <t>2019-03-30 11:50:16</t>
        </is>
      </c>
      <c r="B1053" t="inlineStr">
        <is>
          <t>https://www.ele.me/shop/E15458736284437799399</t>
        </is>
      </c>
      <c r="C1053" t="inlineStr">
        <is>
          <t>E15458736284437799399</t>
        </is>
      </c>
      <c r="D1053" t="inlineStr">
        <is>
          <t>沙县小吃（绿地店）</t>
        </is>
      </c>
      <c r="E1053" t="inlineStr">
        <is>
          <t>https://fuss10.elemecdn.com/a/d4/21e9255d91a84bc377c79e6111646jpeg.jpeg</t>
        </is>
      </c>
      <c r="F1053" t="inlineStr">
        <is>
          <t>北京市</t>
        </is>
      </c>
      <c r="G1053" t="inlineStr">
        <is>
          <t>北京市</t>
        </is>
      </c>
      <c r="H1053" t="inlineStr">
        <is>
          <t>北京市大兴区兴丰大街（一段）18号院22幢1层119定代表高锦翔</t>
        </is>
      </c>
      <c r="I1053" t="inlineStr">
        <is>
          <t>39.764645</t>
        </is>
      </c>
      <c r="J1053" t="inlineStr">
        <is>
          <t>116.335313</t>
        </is>
      </c>
      <c r="K1053" t="inlineStr">
        <is>
          <t>[{"sub_cat":"米粉面馆","parent_cat":"快餐便当"},{"sub_cat":"米粉面馆","parent_cat":"美食"}]</t>
        </is>
      </c>
      <c r="L1053" t="inlineStr">
        <is>
          <t>否</t>
        </is>
      </c>
      <c r="M1053" t="inlineStr">
        <is>
          <t>否</t>
        </is>
      </c>
      <c r="N1053" t="inlineStr">
        <is>
          <t>15910505358</t>
        </is>
      </c>
      <c r="O1053" t="inlineStr">
        <is>
          <t>["08:10/22:50"]</t>
        </is>
      </c>
      <c r="P1053" t="inlineStr">
        <is>
          <t>848</t>
        </is>
      </c>
      <c r="Q1053" t="inlineStr">
        <is>
          <t>https://www.ele.me/shop/E15458736284437799399</t>
        </is>
      </c>
      <c r="R1053" t="inlineStr">
        <is>
          <t>4.6</t>
        </is>
      </c>
      <c r="S1053" t="inlineStr">
        <is>
          <t/>
        </is>
      </c>
      <c r="T1053" t="inlineStr">
        <is>
          <t/>
        </is>
      </c>
      <c r="U1053" t="inlineStr">
        <is>
          <t>181</t>
        </is>
      </c>
      <c r="V1053" t="inlineStr">
        <is>
          <t>[{"pid":"2056244851","desc":"满30减14，满50减18","name":"自营销复杂满减活动","type":"减"},{"pid":"1403613409","desc":"特价商品6.5元起","name":"超值换购","type":"换"}]</t>
        </is>
      </c>
      <c r="W1053" t="inlineStr">
        <is>
          <t>[]</t>
        </is>
      </c>
      <c r="X1053" t="inlineStr">
        <is>
          <t/>
        </is>
      </c>
      <c r="Y1053" t="inlineStr">
        <is>
          <t>24</t>
        </is>
      </c>
      <c r="Z1053" t="inlineStr">
        <is>
          <t>15</t>
        </is>
      </c>
      <c r="AA1053" t="inlineStr">
        <is>
          <t>2</t>
        </is>
      </c>
      <c r="AB1053" t="inlineStr">
        <is>
          <t>[]</t>
        </is>
      </c>
    </row>
    <row r="1054">
      <c r="A1054" t="inlineStr">
        <is>
          <t>2019-03-30 11:50:09</t>
        </is>
      </c>
      <c r="B1054" t="inlineStr">
        <is>
          <t>https://www.ele.me/shop/E15920336103840767476</t>
        </is>
      </c>
      <c r="C1054" t="inlineStr">
        <is>
          <t>E15920336103840767476</t>
        </is>
      </c>
      <c r="D1054" t="inlineStr">
        <is>
          <t>东鹏麻辣香锅(卜蜂莲花店)</t>
        </is>
      </c>
      <c r="E1054" t="inlineStr">
        <is>
          <t>https://fuss10.elemecdn.com/9/b4/4aeb7737ad042791e4f806cb1f4bdpng.png</t>
        </is>
      </c>
      <c r="F1054" t="inlineStr">
        <is>
          <t>北京市</t>
        </is>
      </c>
      <c r="G1054" t="inlineStr">
        <is>
          <t>北京市</t>
        </is>
      </c>
      <c r="H1054" t="inlineStr">
        <is>
          <t>北京市通州区易初莲花超市通州店</t>
        </is>
      </c>
      <c r="I1054" t="inlineStr">
        <is>
          <t>39.891547</t>
        </is>
      </c>
      <c r="J1054" t="inlineStr">
        <is>
          <t>116.688196</t>
        </is>
      </c>
      <c r="K1054" t="inlineStr">
        <is>
          <t>[{"sub_cat":"香锅砂锅","parent_cat":"快餐便当"},{"sub_cat":"香锅砂锅","parent_cat":"美食"},{"sub_cat":"简餐","parent_cat":"快餐便当"},{"sub_cat":"简餐","parent_cat":"美食"}]</t>
        </is>
      </c>
      <c r="L1054" t="inlineStr">
        <is>
          <t>否</t>
        </is>
      </c>
      <c r="M1054" t="inlineStr">
        <is>
          <t>否</t>
        </is>
      </c>
      <c r="N1054" t="inlineStr">
        <is>
          <t>18910778836</t>
        </is>
      </c>
      <c r="O1054" t="inlineStr">
        <is>
          <t>["10:00/21:40"]</t>
        </is>
      </c>
      <c r="P1054" t="inlineStr">
        <is>
          <t>1125</t>
        </is>
      </c>
      <c r="Q1054" t="inlineStr">
        <is>
          <t>https://www.ele.me/shop/E15920336103840767476</t>
        </is>
      </c>
      <c r="R1054" t="inlineStr">
        <is>
          <t>4.4</t>
        </is>
      </c>
      <c r="S1054" t="inlineStr">
        <is>
          <t/>
        </is>
      </c>
      <c r="T1054" t="inlineStr">
        <is>
          <t/>
        </is>
      </c>
      <c r="U1054" t="inlineStr">
        <is>
          <t>1056</t>
        </is>
      </c>
      <c r="V1054" t="inlineStr">
        <is>
          <t>[{"pid":"21535908370","desc":"满35减22，满58减31，满85减43，满110减52","name":"东鹏麻辣香锅","type":"减"},{"pid":"2042005859","desc":"折扣商品9折起","name":"特价折扣","type":"折"},{"pid":"2044376931","desc":"特价商品3元起","name":"超值换购","type":"换"}]</t>
        </is>
      </c>
      <c r="W1054" t="inlineStr">
        <is>
          <t>[]</t>
        </is>
      </c>
      <c r="X1054" t="inlineStr">
        <is>
          <t/>
        </is>
      </c>
      <c r="Y1054" t="inlineStr">
        <is>
          <t>23</t>
        </is>
      </c>
      <c r="Z1054" t="inlineStr">
        <is>
          <t>20</t>
        </is>
      </c>
      <c r="AA1054" t="inlineStr">
        <is>
          <t>0</t>
        </is>
      </c>
      <c r="AB1054" t="inlineStr">
        <is>
          <t>[{"sid":"7","desc":"该商户食品安全已由国泰产险承担，食品安全有保障","name":"食安保"}]</t>
        </is>
      </c>
    </row>
    <row r="1055">
      <c r="A1055" t="inlineStr">
        <is>
          <t>2019-03-30 11:50:08</t>
        </is>
      </c>
      <c r="B1055" t="inlineStr">
        <is>
          <t>https://www.ele.me/shop/E4702435005977939654</t>
        </is>
      </c>
      <c r="C1055" t="inlineStr">
        <is>
          <t>E4702435005977939654</t>
        </is>
      </c>
      <c r="D1055" t="inlineStr">
        <is>
          <t>川百汇干锅烤鱼(大兴店)</t>
        </is>
      </c>
      <c r="E1055" t="inlineStr">
        <is>
          <t>https://fuss10.elemecdn.com/1/ee/c49f5760f0592452cee512583c090png.png</t>
        </is>
      </c>
      <c r="F1055" t="inlineStr">
        <is>
          <t>北京市</t>
        </is>
      </c>
      <c r="G1055" t="inlineStr">
        <is>
          <t>北京市</t>
        </is>
      </c>
      <c r="H1055" t="inlineStr">
        <is>
          <t>北京市大兴区黄村镇金星西路3号及3号院3号楼3层3F-14/15/16/zd16号商铺</t>
        </is>
      </c>
      <c r="I1055" t="inlineStr">
        <is>
          <t>39.764392</t>
        </is>
      </c>
      <c r="J1055" t="inlineStr">
        <is>
          <t>116.334112</t>
        </is>
      </c>
      <c r="K1055" t="inlineStr">
        <is>
          <t>[{"sub_cat":"火锅烤鱼","parent_cat":"特色菜系"},{"sub_cat":"火锅烤鱼","parent_cat":"美食"},{"sub_cat":"简餐","parent_cat":"快餐便当"},{"sub_cat":"简餐","parent_cat":"美食"}]</t>
        </is>
      </c>
      <c r="L1055" t="inlineStr">
        <is>
          <t>否</t>
        </is>
      </c>
      <c r="M1055" t="inlineStr">
        <is>
          <t>否</t>
        </is>
      </c>
      <c r="N1055" t="inlineStr">
        <is>
          <t>13911541048 60236687</t>
        </is>
      </c>
      <c r="O1055" t="inlineStr">
        <is>
          <t>["10:25/21:00"]</t>
        </is>
      </c>
      <c r="P1055" t="inlineStr">
        <is>
          <t>62</t>
        </is>
      </c>
      <c r="Q1055" t="inlineStr">
        <is>
          <t>https://www.ele.me/shop/E4702435005977939654</t>
        </is>
      </c>
      <c r="R1055" t="inlineStr">
        <is>
          <t>4.5</t>
        </is>
      </c>
      <c r="S1055" t="inlineStr">
        <is>
          <t/>
        </is>
      </c>
      <c r="T1055" t="inlineStr">
        <is>
          <t/>
        </is>
      </c>
      <c r="U1055" t="inlineStr">
        <is>
          <t>14</t>
        </is>
      </c>
      <c r="V1055" t="inlineStr">
        <is>
          <t>[{"pid":"1913523761","desc":"满200减60","name":"自营销复杂满减活动","type":"减"},{"pid":"1731054073","desc":"特价商品139元起","name":"单品定价","type":"特"},{"pid":"2088034339","desc":"新用户下单立减17元","name":"新用户立减(不与其他活动共享)","type":"首"}]</t>
        </is>
      </c>
      <c r="W1055" t="inlineStr">
        <is>
          <t>[]</t>
        </is>
      </c>
      <c r="X1055" t="inlineStr">
        <is>
          <t>蜂鸟专送</t>
        </is>
      </c>
      <c r="Y1055" t="inlineStr">
        <is>
          <t>25</t>
        </is>
      </c>
      <c r="Z1055" t="inlineStr">
        <is>
          <t>20</t>
        </is>
      </c>
      <c r="AA1055" t="inlineStr">
        <is>
          <t>5</t>
        </is>
      </c>
      <c r="AB1055" t="inlineStr">
        <is>
          <t>[{"sid":"4","desc":"该商家支持开发票，请在下单时填写好发票抬头","name":"开发票"}]</t>
        </is>
      </c>
    </row>
    <row r="1056">
      <c r="A1056" t="inlineStr">
        <is>
          <t>2019-03-30 11:50:04</t>
        </is>
      </c>
      <c r="B1056" t="inlineStr">
        <is>
          <t>https://www.ele.me/shop/E14531114878758329676</t>
        </is>
      </c>
      <c r="C1056" t="inlineStr">
        <is>
          <t>E14531114878758329676</t>
        </is>
      </c>
      <c r="D1056" t="inlineStr">
        <is>
          <t>阿香米线(北京绿地缤纷城店)</t>
        </is>
      </c>
      <c r="E1056" t="inlineStr">
        <is>
          <t>https://fuss10.elemecdn.com/3/a8/3445aaf8fbe948daa96d2dc0f5d5cpng.png</t>
        </is>
      </c>
      <c r="F1056" t="inlineStr">
        <is>
          <t>北京市</t>
        </is>
      </c>
      <c r="G1056" t="inlineStr">
        <is>
          <t>北京市</t>
        </is>
      </c>
      <c r="H1056" t="inlineStr">
        <is>
          <t>北京市大兴区金星西路3号院3号楼地下一层-119-2号</t>
        </is>
      </c>
      <c r="I1056" t="inlineStr">
        <is>
          <t>39.764392</t>
        </is>
      </c>
      <c r="J1056" t="inlineStr">
        <is>
          <t>116.334112</t>
        </is>
      </c>
      <c r="K1056" t="inlineStr">
        <is>
          <t>[{"sub_cat":"米粉面馆","parent_cat":"快餐便当"},{"sub_cat":"米粉面馆","parent_cat":"美食"},{"sub_cat":"简餐","parent_cat":"快餐便当"},{"sub_cat":"简餐","parent_cat":"美食"}]</t>
        </is>
      </c>
      <c r="L1056" t="inlineStr">
        <is>
          <t>否</t>
        </is>
      </c>
      <c r="M1056" t="inlineStr">
        <is>
          <t>是</t>
        </is>
      </c>
      <c r="N1056" t="inlineStr">
        <is>
          <t>17721118721 15801038185 010-80224007</t>
        </is>
      </c>
      <c r="O1056" t="inlineStr">
        <is>
          <t>["10:00/21:00"]</t>
        </is>
      </c>
      <c r="P1056" t="inlineStr">
        <is>
          <t>398</t>
        </is>
      </c>
      <c r="Q1056" t="inlineStr">
        <is>
          <t>https://www.ele.me/shop/E14531114878758329676</t>
        </is>
      </c>
      <c r="R1056" t="inlineStr">
        <is>
          <t>4.8</t>
        </is>
      </c>
      <c r="S1056" t="inlineStr">
        <is>
          <t>4.9</t>
        </is>
      </c>
      <c r="T1056" t="inlineStr">
        <is>
          <t>4.8</t>
        </is>
      </c>
      <c r="U1056" t="inlineStr">
        <is>
          <t>90</t>
        </is>
      </c>
      <c r="V1056" t="inlineStr">
        <is>
          <t>[{"pid":"21529285946","desc":"满60减24，满100减40","name":"阿香大促","type":"减"},{"pid":"2072545611","desc":"折扣商品8折起","name":"单品折扣","type":"折"},{"pid":"2088071731","desc":"新用户下单立减17元","name":"新用户立减(不与其他活动共享)","type":"首"}]</t>
        </is>
      </c>
      <c r="W1056" t="inlineStr">
        <is>
          <t>[]</t>
        </is>
      </c>
      <c r="X1056" t="inlineStr">
        <is>
          <t>蜂鸟专送</t>
        </is>
      </c>
      <c r="Y1056" t="inlineStr">
        <is>
          <t>20</t>
        </is>
      </c>
      <c r="Z1056" t="inlineStr">
        <is>
          <t>20</t>
        </is>
      </c>
      <c r="AA1056" t="inlineStr">
        <is>
          <t>5</t>
        </is>
      </c>
      <c r="AB1056" t="inlineStr">
        <is>
          <t>[]</t>
        </is>
      </c>
    </row>
    <row r="1057">
      <c r="A1057" t="inlineStr">
        <is>
          <t>2019-03-30 11:50:03</t>
        </is>
      </c>
      <c r="B1057" t="inlineStr">
        <is>
          <t>https://www.ele.me/shop/E5967546730577350272</t>
        </is>
      </c>
      <c r="C1057" t="inlineStr">
        <is>
          <t>E5967546730577350272</t>
        </is>
      </c>
      <c r="D1057" t="inlineStr">
        <is>
          <t>鱼你在一起（卜蜂莲花店）</t>
        </is>
      </c>
      <c r="E1057" t="inlineStr">
        <is>
          <t>https://fuss10.elemecdn.com/2/d6/c1d9c9b565acefb5be5980e602ce9png.png</t>
        </is>
      </c>
      <c r="F1057" t="inlineStr">
        <is>
          <t>北京市</t>
        </is>
      </c>
      <c r="G1057" t="inlineStr">
        <is>
          <t>北京市</t>
        </is>
      </c>
      <c r="H1057" t="inlineStr">
        <is>
          <t>北京市通州区运河东大街58号2C-01</t>
        </is>
      </c>
      <c r="I1057" t="inlineStr">
        <is>
          <t>39.891547</t>
        </is>
      </c>
      <c r="J1057" t="inlineStr">
        <is>
          <t>116.688196</t>
        </is>
      </c>
      <c r="K1057" t="inlineStr">
        <is>
          <t>[{"sub_cat":"川湘菜","parent_cat":"特色菜系"},{"sub_cat":"川湘菜","parent_cat":"美食"},{"sub_cat":"简餐","parent_cat":"快餐便当"},{"sub_cat":"简餐","parent_cat":"美食"}]</t>
        </is>
      </c>
      <c r="L1057" t="inlineStr">
        <is>
          <t>否</t>
        </is>
      </c>
      <c r="M1057" t="inlineStr">
        <is>
          <t>否</t>
        </is>
      </c>
      <c r="N1057" t="inlineStr">
        <is>
          <t>18310051003 18989494010 010-81530601</t>
        </is>
      </c>
      <c r="O1057" t="inlineStr">
        <is>
          <t>["09:30/21:30"]</t>
        </is>
      </c>
      <c r="P1057" t="inlineStr">
        <is>
          <t>113</t>
        </is>
      </c>
      <c r="Q1057" t="inlineStr">
        <is>
          <t>https://www.ele.me/shop/E5967546730577350272</t>
        </is>
      </c>
      <c r="R1057" t="inlineStr">
        <is>
          <t>4.6</t>
        </is>
      </c>
      <c r="S1057" t="inlineStr">
        <is>
          <t/>
        </is>
      </c>
      <c r="T1057" t="inlineStr">
        <is>
          <t/>
        </is>
      </c>
      <c r="U1057" t="inlineStr">
        <is>
          <t>28</t>
        </is>
      </c>
      <c r="V1057" t="inlineStr">
        <is>
          <t>[{"pid":"2054262346","desc":"满25减10，满65减18","name":"鱼你在一起新店","type":"减"},{"pid":"2117025235","desc":"特价商品4元起","name":"超值换购","type":"换"}]</t>
        </is>
      </c>
      <c r="W1057" t="inlineStr">
        <is>
          <t>[]</t>
        </is>
      </c>
      <c r="X1057" t="inlineStr">
        <is>
          <t>蜂鸟专送</t>
        </is>
      </c>
      <c r="Y1057" t="inlineStr">
        <is>
          <t>22</t>
        </is>
      </c>
      <c r="Z1057" t="inlineStr">
        <is>
          <t>20</t>
        </is>
      </c>
      <c r="AA1057" t="inlineStr">
        <is>
          <t>3</t>
        </is>
      </c>
      <c r="AB1057" t="inlineStr">
        <is>
          <t>[{"sid":"7","desc":"该商户食品安全已由国泰产险承担，食品安全有保障","name":"食安保"}]</t>
        </is>
      </c>
    </row>
    <row r="1058">
      <c r="A1058" t="inlineStr">
        <is>
          <t>2019-03-30 11:50:03</t>
        </is>
      </c>
      <c r="B1058" t="inlineStr">
        <is>
          <t>https://www.ele.me/shop/E11012985947842426006</t>
        </is>
      </c>
      <c r="C1058" t="inlineStr">
        <is>
          <t>E11012985947842426006</t>
        </is>
      </c>
      <c r="D1058" t="inlineStr">
        <is>
          <t>蜜菓(印象城店)</t>
        </is>
      </c>
      <c r="E1058" t="inlineStr">
        <is>
          <t>https://fuss10.elemecdn.com/1/6c/68ea33109f31a8fe2a3102b608f79jpeg.jpeg</t>
        </is>
      </c>
      <c r="F1058" t="inlineStr">
        <is>
          <t>北京市</t>
        </is>
      </c>
      <c r="G1058" t="inlineStr">
        <is>
          <t>北京市</t>
        </is>
      </c>
      <c r="H1058" t="inlineStr">
        <is>
          <t>**</t>
        </is>
      </c>
      <c r="I1058" t="inlineStr">
        <is>
          <t>39.912222</t>
        </is>
      </c>
      <c r="J1058" t="inlineStr">
        <is>
          <t>116.303462</t>
        </is>
      </c>
      <c r="K1058" t="inlineStr">
        <is>
          <t>[{"sub_cat":"简餐","parent_cat":"快餐便当"},{"sub_cat":"简餐","parent_cat":"美食"}]</t>
        </is>
      </c>
      <c r="L1058" t="inlineStr">
        <is>
          <t>否</t>
        </is>
      </c>
      <c r="M1058" t="inlineStr">
        <is>
          <t>否</t>
        </is>
      </c>
      <c r="N1058" t="inlineStr">
        <is>
          <t>13366810235</t>
        </is>
      </c>
      <c r="O1058" t="inlineStr">
        <is>
          <t>["10:00/21:00"]</t>
        </is>
      </c>
      <c r="P1058" t="inlineStr">
        <is>
          <t>30</t>
        </is>
      </c>
      <c r="Q1058" t="inlineStr">
        <is>
          <t>https://www.ele.me/shop/E11012985947842426006</t>
        </is>
      </c>
      <c r="R1058" t="inlineStr">
        <is>
          <t>4.3</t>
        </is>
      </c>
      <c r="S1058" t="inlineStr">
        <is>
          <t/>
        </is>
      </c>
      <c r="T1058" t="inlineStr">
        <is>
          <t/>
        </is>
      </c>
      <c r="U1058" t="inlineStr">
        <is>
          <t>0</t>
        </is>
      </c>
      <c r="V1058" t="inlineStr">
        <is>
          <t>[{"pid":"1670574761","desc":"满25减8，满40减12","name":"自营销复杂满减活动","type":"减"},{"pid":"1676629321","desc":"折扣商品5折起","name":"单品折扣","type":"折"},{"pid":"2081454019","desc":"新用户下单立减17元","name":"新用户立减(不与其他活动共享)","type":"首"},{"pid":"1675276177","desc":"第2份商品9.52元起","name":"单品定价","type":"特"}]</t>
        </is>
      </c>
      <c r="W1058" t="inlineStr">
        <is>
          <t>[]</t>
        </is>
      </c>
      <c r="X1058" t="inlineStr">
        <is>
          <t>蜂鸟专送</t>
        </is>
      </c>
      <c r="Y1058" t="inlineStr">
        <is>
          <t>22</t>
        </is>
      </c>
      <c r="Z1058" t="inlineStr">
        <is>
          <t>20</t>
        </is>
      </c>
      <c r="AA1058" t="inlineStr">
        <is>
          <t>5</t>
        </is>
      </c>
      <c r="AB1058" t="inlineStr">
        <is>
          <t>[{"sid":"7","desc":"该商户食品安全已由国泰产险承担，食品安全有保障","name":"食安保"},{"sid":"4","desc":"该商家支持开发票，请在下单时填写好发票抬头","name":"开发票"}]</t>
        </is>
      </c>
    </row>
    <row r="1059">
      <c r="A1059" t="inlineStr">
        <is>
          <t>2019-03-30 11:50:02</t>
        </is>
      </c>
      <c r="B1059" t="inlineStr">
        <is>
          <t>https://www.ele.me/shop/E8824383856819551991</t>
        </is>
      </c>
      <c r="C1059" t="inlineStr">
        <is>
          <t>E8824383856819551991</t>
        </is>
      </c>
      <c r="D1059" t="inlineStr">
        <is>
          <t>水果森林零食小铺</t>
        </is>
      </c>
      <c r="E1059" t="inlineStr">
        <is>
          <t>https://fuss10.elemecdn.com/1/e9/5fc77eab0c42ad657f15c842966e9jpeg.jpeg</t>
        </is>
      </c>
      <c r="F1059" t="inlineStr">
        <is>
          <t>北京市</t>
        </is>
      </c>
      <c r="G1059" t="inlineStr">
        <is>
          <t>北京市</t>
        </is>
      </c>
      <c r="H1059" t="inlineStr">
        <is>
          <t>北京市西城区报国寺东夹道1号东院1幢1-2</t>
        </is>
      </c>
      <c r="I1059" t="inlineStr">
        <is>
          <t>39.89123</t>
        </is>
      </c>
      <c r="J1059" t="inlineStr">
        <is>
          <t>116.360401</t>
        </is>
      </c>
      <c r="K1059" t="inlineStr">
        <is>
          <t>[{"sub_cat":"水果","parent_cat":"果蔬生鲜"},{"sub_cat":"休闲零食","parent_cat":"商店超市"}]</t>
        </is>
      </c>
      <c r="L1059" t="inlineStr">
        <is>
          <t>否</t>
        </is>
      </c>
      <c r="M1059" t="inlineStr">
        <is>
          <t>否</t>
        </is>
      </c>
      <c r="N1059" t="inlineStr">
        <is>
          <t>15600188901</t>
        </is>
      </c>
      <c r="O1059" t="inlineStr">
        <is>
          <t>["09:30/21:00"]</t>
        </is>
      </c>
      <c r="P1059" t="inlineStr">
        <is>
          <t>38</t>
        </is>
      </c>
      <c r="Q1059" t="inlineStr">
        <is>
          <t>https://www.ele.me/shop/E8824383856819551991</t>
        </is>
      </c>
      <c r="R1059" t="inlineStr">
        <is>
          <t>4.9</t>
        </is>
      </c>
      <c r="S1059" t="inlineStr">
        <is>
          <t>5.0</t>
        </is>
      </c>
      <c r="T1059" t="inlineStr">
        <is>
          <t>4.9</t>
        </is>
      </c>
      <c r="U1059" t="inlineStr">
        <is>
          <t>10</t>
        </is>
      </c>
      <c r="V1059" t="inlineStr">
        <is>
          <t>[{"pid":"1726770281","desc":"满35减8，满50减13，满75减20","name":"自营销复杂满减活动","type":"减"},{"pid":"1935069321","desc":"特价商品0.99元起","name":"单品定价","type":"特"},{"pid":"808496874","desc":"本店新用户立减3元","name":"门店新客立减","type":"新"},{"pid":"713429802","desc":"满100元赠送苹果一个1份，满40元赠送水果棒棒糖1份，满55元赠送贴纸口香糖1份，满60元赠送香蕉一根1份","name":"自营销赠品活动","type":"赠"}]</t>
        </is>
      </c>
      <c r="W1059" t="inlineStr">
        <is>
          <t>[]</t>
        </is>
      </c>
      <c r="X1059" t="inlineStr">
        <is>
          <t/>
        </is>
      </c>
      <c r="Y1059" t="inlineStr">
        <is>
          <t>36</t>
        </is>
      </c>
      <c r="Z1059" t="inlineStr">
        <is>
          <t>30</t>
        </is>
      </c>
      <c r="AA1059" t="inlineStr">
        <is>
          <t>3</t>
        </is>
      </c>
      <c r="AB1059" t="inlineStr">
        <is>
          <t>[{"sid":"10","desc":"商家原因导致订单取消，赔付代金券","name":"拒单赔"},{"sid":"7","desc":"该商户食品安全已由国泰产险承担，食品安全有保障","name":"食安保"}]</t>
        </is>
      </c>
    </row>
    <row r="1060">
      <c r="A1060" t="inlineStr">
        <is>
          <t>2019-03-30 11:49:57</t>
        </is>
      </c>
      <c r="B1060" t="inlineStr">
        <is>
          <t>https://www.ele.me/shop/E6835093434657666644</t>
        </is>
      </c>
      <c r="C1060" t="inlineStr">
        <is>
          <t>E6835093434657666644</t>
        </is>
      </c>
      <c r="D1060" t="inlineStr">
        <is>
          <t>金掌勺（乔庄店）</t>
        </is>
      </c>
      <c r="E1060" t="inlineStr">
        <is>
          <t>https://fuss10.elemecdn.com/2/fe/80058d74123ce0696cb2d337b3ac6png.png</t>
        </is>
      </c>
      <c r="F1060" t="inlineStr">
        <is>
          <t>北京市</t>
        </is>
      </c>
      <c r="G1060" t="inlineStr">
        <is>
          <t>北京市</t>
        </is>
      </c>
      <c r="H1060" t="inlineStr">
        <is>
          <t>北京市通州区乔庄南北商业街9号</t>
        </is>
      </c>
      <c r="I1060" t="inlineStr">
        <is>
          <t>39.894049</t>
        </is>
      </c>
      <c r="J1060" t="inlineStr">
        <is>
          <t>116.688686</t>
        </is>
      </c>
      <c r="K1060" t="inlineStr">
        <is>
          <t>[{"sub_cat":"东北菜","parent_cat":"特色菜系"},{"sub_cat":"东北菜","parent_cat":"美食"}]</t>
        </is>
      </c>
      <c r="L1060" t="inlineStr">
        <is>
          <t>否</t>
        </is>
      </c>
      <c r="M1060" t="inlineStr">
        <is>
          <t>否</t>
        </is>
      </c>
      <c r="N1060" t="inlineStr">
        <is>
          <t>01081570030</t>
        </is>
      </c>
      <c r="O1060" t="inlineStr">
        <is>
          <t>["10:00/22:00"]</t>
        </is>
      </c>
      <c r="P1060" t="inlineStr">
        <is>
          <t>43</t>
        </is>
      </c>
      <c r="Q1060" t="inlineStr">
        <is>
          <t>https://www.ele.me/shop/E6835093434657666644</t>
        </is>
      </c>
      <c r="R1060" t="inlineStr">
        <is>
          <t>4.3</t>
        </is>
      </c>
      <c r="S1060" t="inlineStr">
        <is>
          <t>4.7</t>
        </is>
      </c>
      <c r="T1060" t="inlineStr">
        <is>
          <t>4.7</t>
        </is>
      </c>
      <c r="U1060" t="inlineStr">
        <is>
          <t>10</t>
        </is>
      </c>
      <c r="V1060" t="inlineStr">
        <is>
          <t>[{"pid":"21532402842","desc":"满30减13，满60减20","name":"金掌勺bn满减（最终）","type":"减"},{"pid":"2076757426","desc":"折扣商品4折起","name":"单品折扣","type":"折"},{"pid":"2087930843","desc":"新用户下单立减17元","name":"新用户立减(不与其他活动共享)","type":"首"},{"pid":"2000248539","desc":"特价商品65元起","name":"单品定价","type":"特"}]</t>
        </is>
      </c>
      <c r="W1060" t="inlineStr">
        <is>
          <t>[]</t>
        </is>
      </c>
      <c r="X1060" t="inlineStr">
        <is>
          <t>蜂鸟专送</t>
        </is>
      </c>
      <c r="Y1060" t="inlineStr">
        <is>
          <t>20</t>
        </is>
      </c>
      <c r="Z1060" t="inlineStr">
        <is>
          <t>20</t>
        </is>
      </c>
      <c r="AA1060" t="inlineStr">
        <is>
          <t>5</t>
        </is>
      </c>
      <c r="AB1060" t="inlineStr">
        <is>
          <t>[]</t>
        </is>
      </c>
    </row>
    <row r="1061">
      <c r="A1061" t="inlineStr">
        <is>
          <t>2019-03-30 11:49:56</t>
        </is>
      </c>
      <c r="B1061" t="inlineStr">
        <is>
          <t>https://www.ele.me/shop/E17626648098833281571</t>
        </is>
      </c>
      <c r="C1061" t="inlineStr">
        <is>
          <t>E17626648098833281571</t>
        </is>
      </c>
      <c r="D1061" t="inlineStr">
        <is>
          <t>七彩狮宠物用品超市（萌宠店）</t>
        </is>
      </c>
      <c r="E1061" t="inlineStr">
        <is>
          <t>https://fuss10.elemecdn.com/6/cc/130608cb71ccfdab588c0de4558e3jpeg.jpeg</t>
        </is>
      </c>
      <c r="F1061" t="inlineStr">
        <is>
          <t>北京市</t>
        </is>
      </c>
      <c r="G1061" t="inlineStr">
        <is>
          <t>北京市</t>
        </is>
      </c>
      <c r="H1061" t="inlineStr">
        <is>
          <t>北京市通州区永顺镇乔庄西区24号楼1层311</t>
        </is>
      </c>
      <c r="I1061" t="inlineStr">
        <is>
          <t>39.89255</t>
        </is>
      </c>
      <c r="J1061" t="inlineStr">
        <is>
          <t>116.687539</t>
        </is>
      </c>
      <c r="K1061" t="inlineStr">
        <is>
          <t>[{"sub_cat":"宠物超市","parent_cat":"商店超市"}]</t>
        </is>
      </c>
      <c r="L1061" t="inlineStr">
        <is>
          <t>否</t>
        </is>
      </c>
      <c r="M1061" t="inlineStr">
        <is>
          <t>否</t>
        </is>
      </c>
      <c r="N1061" t="inlineStr">
        <is>
          <t>15321389222</t>
        </is>
      </c>
      <c r="O1061" t="inlineStr">
        <is>
          <t>["09:00/21:00"]</t>
        </is>
      </c>
      <c r="P1061" t="inlineStr">
        <is>
          <t>6</t>
        </is>
      </c>
      <c r="Q1061" t="inlineStr">
        <is>
          <t>https://www.ele.me/shop/E17626648098833281571</t>
        </is>
      </c>
      <c r="R1061" t="inlineStr">
        <is>
          <t>5</t>
        </is>
      </c>
      <c r="S1061" t="inlineStr">
        <is>
          <t>5.0</t>
        </is>
      </c>
      <c r="T1061" t="inlineStr">
        <is>
          <t>5.0</t>
        </is>
      </c>
      <c r="U1061" t="inlineStr">
        <is>
          <t>1</t>
        </is>
      </c>
      <c r="V1061" t="inlineStr">
        <is>
          <t>[]</t>
        </is>
      </c>
      <c r="W1061" t="inlineStr">
        <is>
          <t>[]</t>
        </is>
      </c>
      <c r="X1061" t="inlineStr">
        <is>
          <t/>
        </is>
      </c>
      <c r="Y1061" t="inlineStr">
        <is>
          <t>23</t>
        </is>
      </c>
      <c r="Z1061" t="inlineStr">
        <is>
          <t>20</t>
        </is>
      </c>
      <c r="AA1061" t="inlineStr">
        <is>
          <t>5</t>
        </is>
      </c>
      <c r="AB1061" t="inlineStr">
        <is>
          <t>[]</t>
        </is>
      </c>
    </row>
    <row r="1062">
      <c r="A1062" t="inlineStr">
        <is>
          <t>2019-03-30 11:49:55</t>
        </is>
      </c>
      <c r="B1062" t="inlineStr">
        <is>
          <t>https://www.ele.me/shop/E13081222291621068382</t>
        </is>
      </c>
      <c r="C1062" t="inlineStr">
        <is>
          <t>E13081222291621068382</t>
        </is>
      </c>
      <c r="D1062" t="inlineStr">
        <is>
          <t>胡云章道口烧鸡（望京店）</t>
        </is>
      </c>
      <c r="E1062" t="inlineStr">
        <is>
          <t>https://fuss10.elemecdn.com/3/5c/1f1562595d37dd9fd55d361bbec70jpeg.jpeg</t>
        </is>
      </c>
      <c r="F1062" t="inlineStr">
        <is>
          <t>北京市</t>
        </is>
      </c>
      <c r="G1062" t="inlineStr">
        <is>
          <t>北京市</t>
        </is>
      </c>
      <c r="H1062" t="inlineStr">
        <is>
          <t>北京市海淀区永定路乙1号院2号楼1层18号</t>
        </is>
      </c>
      <c r="I1062" t="inlineStr">
        <is>
          <t>39.991899</t>
        </is>
      </c>
      <c r="J1062" t="inlineStr">
        <is>
          <t>116.470314</t>
        </is>
      </c>
      <c r="K1062" t="inlineStr">
        <is>
          <t>[{"sub_cat":"地方小吃","parent_cat":"小吃夜宵"},{"sub_cat":"地方小吃","parent_cat":"美食"}]</t>
        </is>
      </c>
      <c r="L1062" t="inlineStr">
        <is>
          <t>否</t>
        </is>
      </c>
      <c r="M1062" t="inlineStr">
        <is>
          <t>否</t>
        </is>
      </c>
      <c r="N1062" t="inlineStr">
        <is>
          <t>18311270935</t>
        </is>
      </c>
      <c r="O1062" t="inlineStr">
        <is>
          <t>["10:00/21:00"]</t>
        </is>
      </c>
      <c r="P1062" t="inlineStr">
        <is>
          <t>79</t>
        </is>
      </c>
      <c r="Q1062" t="inlineStr">
        <is>
          <t>https://www.ele.me/shop/E13081222291621068382</t>
        </is>
      </c>
      <c r="R1062" t="inlineStr">
        <is>
          <t>4.9</t>
        </is>
      </c>
      <c r="S1062" t="inlineStr">
        <is>
          <t>4.9</t>
        </is>
      </c>
      <c r="T1062" t="inlineStr">
        <is>
          <t>4.9</t>
        </is>
      </c>
      <c r="U1062" t="inlineStr">
        <is>
          <t>4</t>
        </is>
      </c>
      <c r="V1062" t="inlineStr">
        <is>
          <t>[]</t>
        </is>
      </c>
      <c r="W1062" t="inlineStr">
        <is>
          <t>[]</t>
        </is>
      </c>
      <c r="X1062" t="inlineStr">
        <is>
          <t>蜂鸟专送</t>
        </is>
      </c>
      <c r="Y1062" t="inlineStr">
        <is>
          <t>23</t>
        </is>
      </c>
      <c r="Z1062" t="inlineStr">
        <is>
          <t>20</t>
        </is>
      </c>
      <c r="AA1062" t="inlineStr">
        <is>
          <t>5</t>
        </is>
      </c>
      <c r="AB1062" t="inlineStr">
        <is>
          <t>[{"sid":"7","desc":"该商户食品安全已由国泰产险承担，食品安全有保障","name":"食安保"}]</t>
        </is>
      </c>
    </row>
    <row r="1063">
      <c r="A1063" t="inlineStr">
        <is>
          <t>2019-03-30 11:49:55</t>
        </is>
      </c>
      <c r="B1063" t="inlineStr">
        <is>
          <t>https://www.ele.me/shop/E4910626033146108613</t>
        </is>
      </c>
      <c r="C1063" t="inlineStr">
        <is>
          <t>E4910626033146108613</t>
        </is>
      </c>
      <c r="D1063" t="inlineStr">
        <is>
          <t>杨国福麻辣烫(卜蜂莲花店)</t>
        </is>
      </c>
      <c r="E1063" t="inlineStr">
        <is>
          <t>https://fuss10.elemecdn.com/9/62/b1aa2c12888eb2e06c4b700d7dec4png.png</t>
        </is>
      </c>
      <c r="F1063" t="inlineStr">
        <is>
          <t>北京市</t>
        </is>
      </c>
      <c r="G1063" t="inlineStr">
        <is>
          <t>北京市</t>
        </is>
      </c>
      <c r="H1063" t="inlineStr">
        <is>
          <t>北京市通州区运河东大街58号1层1A-06号</t>
        </is>
      </c>
      <c r="I1063" t="inlineStr">
        <is>
          <t>39.891547</t>
        </is>
      </c>
      <c r="J1063" t="inlineStr">
        <is>
          <t>116.688196</t>
        </is>
      </c>
      <c r="K1063" t="inlineStr">
        <is>
          <t>[{"sub_cat":"麻辣烫","parent_cat":"快餐便当"},{"sub_cat":"麻辣烫","parent_cat":"美食"},{"sub_cat":"简餐","parent_cat":"快餐便当"},{"sub_cat":"简餐","parent_cat":"美食"}]</t>
        </is>
      </c>
      <c r="L1063" t="inlineStr">
        <is>
          <t>否</t>
        </is>
      </c>
      <c r="M1063" t="inlineStr">
        <is>
          <t>否</t>
        </is>
      </c>
      <c r="N1063" t="inlineStr">
        <is>
          <t>18911123461</t>
        </is>
      </c>
      <c r="O1063" t="inlineStr">
        <is>
          <t>["09:00/21:00"]</t>
        </is>
      </c>
      <c r="P1063" t="inlineStr">
        <is>
          <t>562</t>
        </is>
      </c>
      <c r="Q1063" t="inlineStr">
        <is>
          <t>https://www.ele.me/shop/E4910626033146108613</t>
        </is>
      </c>
      <c r="R1063" t="inlineStr">
        <is>
          <t>4.6</t>
        </is>
      </c>
      <c r="S1063" t="inlineStr">
        <is>
          <t>4.6</t>
        </is>
      </c>
      <c r="T1063" t="inlineStr">
        <is>
          <t>4.6</t>
        </is>
      </c>
      <c r="U1063" t="inlineStr">
        <is>
          <t>867</t>
        </is>
      </c>
      <c r="V1063" t="inlineStr">
        <is>
          <t>[{"pid":"21535993578","desc":"满28减11，满38减12，满48减18，满60减20","name":"满减活动","type":"减"},{"pid":"1935778387","desc":"折扣商品9折起","name":"新年折扣钜惠","type":"折"},{"pid":"1936053275","desc":"特价商品4元起","name":"超值换购","type":"换"}]</t>
        </is>
      </c>
      <c r="W1063" t="inlineStr">
        <is>
          <t>[]</t>
        </is>
      </c>
      <c r="X1063" t="inlineStr">
        <is>
          <t/>
        </is>
      </c>
      <c r="Y1063" t="inlineStr">
        <is>
          <t>24</t>
        </is>
      </c>
      <c r="Z1063" t="inlineStr">
        <is>
          <t>15</t>
        </is>
      </c>
      <c r="AA1063" t="inlineStr">
        <is>
          <t>1.2</t>
        </is>
      </c>
      <c r="AB1063" t="inlineStr">
        <is>
          <t>[]</t>
        </is>
      </c>
    </row>
    <row r="1064">
      <c r="A1064" t="inlineStr">
        <is>
          <t>2019-03-30 11:49:54</t>
        </is>
      </c>
      <c r="B1064" t="inlineStr">
        <is>
          <t>https://www.ele.me/shop/E12862614265133709869</t>
        </is>
      </c>
      <c r="C1064" t="inlineStr">
        <is>
          <t>E12862614265133709869</t>
        </is>
      </c>
      <c r="D1064" t="inlineStr">
        <is>
          <t>康盛堂大药房（卜蜂莲花超市店）</t>
        </is>
      </c>
      <c r="E1064" t="inlineStr">
        <is>
          <t>https://fuss10.elemecdn.com/2/53/bac05cb7cd28cf10b3e0889d7795ajpeg.jpeg</t>
        </is>
      </c>
      <c r="F1064" t="inlineStr">
        <is>
          <t>北京市</t>
        </is>
      </c>
      <c r="G1064" t="inlineStr">
        <is>
          <t>北京市</t>
        </is>
      </c>
      <c r="H1064" t="inlineStr">
        <is>
          <t>北京市通州区运河东大街58号2层2C-2</t>
        </is>
      </c>
      <c r="I1064" t="inlineStr">
        <is>
          <t>39.891547</t>
        </is>
      </c>
      <c r="J1064" t="inlineStr">
        <is>
          <t>116.688196</t>
        </is>
      </c>
      <c r="K1064" t="inlineStr">
        <is>
          <t>[{"sub_cat":"药店","parent_cat":"医药健康"}]</t>
        </is>
      </c>
      <c r="L1064" t="inlineStr">
        <is>
          <t>否</t>
        </is>
      </c>
      <c r="M1064" t="inlineStr">
        <is>
          <t>否</t>
        </is>
      </c>
      <c r="N1064" t="inlineStr">
        <is>
          <t>01081539120</t>
        </is>
      </c>
      <c r="O1064" t="inlineStr">
        <is>
          <t>["09:00/20:00"]</t>
        </is>
      </c>
      <c r="P1064" t="inlineStr">
        <is>
          <t>44</t>
        </is>
      </c>
      <c r="Q1064" t="inlineStr">
        <is>
          <t>https://www.ele.me/shop/E12862614265133709869</t>
        </is>
      </c>
      <c r="R1064" t="inlineStr">
        <is>
          <t>5</t>
        </is>
      </c>
      <c r="S1064" t="inlineStr">
        <is>
          <t>5.0</t>
        </is>
      </c>
      <c r="T1064" t="inlineStr">
        <is>
          <t>5.0</t>
        </is>
      </c>
      <c r="U1064" t="inlineStr">
        <is>
          <t>4</t>
        </is>
      </c>
      <c r="V1064" t="inlineStr">
        <is>
          <t>[{"pid":"2085623931","desc":"新用户下单立减15元","name":"新用户立减(不与其他活动共享)","type":"首"}]</t>
        </is>
      </c>
      <c r="W1064" t="inlineStr">
        <is>
          <t>[]</t>
        </is>
      </c>
      <c r="X1064" t="inlineStr">
        <is>
          <t>蜂鸟专送</t>
        </is>
      </c>
      <c r="Y1064" t="inlineStr">
        <is>
          <t>20</t>
        </is>
      </c>
      <c r="Z1064" t="inlineStr">
        <is>
          <t>20</t>
        </is>
      </c>
      <c r="AA1064" t="inlineStr">
        <is>
          <t>5</t>
        </is>
      </c>
      <c r="AB1064" t="inlineStr">
        <is>
          <t>[{"sid":"4","desc":"该商家支持开发票，开票订单金额50元起，请在下单时填写好发票抬头","name":"开发票"}]</t>
        </is>
      </c>
    </row>
    <row r="1065">
      <c r="A1065" t="inlineStr">
        <is>
          <t>2019-03-30 11:49:47</t>
        </is>
      </c>
      <c r="B1065" t="inlineStr">
        <is>
          <t>https://www.ele.me/shop/E6907470190405230245</t>
        </is>
      </c>
      <c r="C1065" t="inlineStr">
        <is>
          <t>E6907470190405230245</t>
        </is>
      </c>
      <c r="D1065" t="inlineStr">
        <is>
          <t>味千拉面（西单店）</t>
        </is>
      </c>
      <c r="E1065" t="inlineStr">
        <is>
          <t>https://fuss10.elemecdn.com/6/b3/909cf4e1d8a9316cc030079d235d9png.png</t>
        </is>
      </c>
      <c r="F1065" t="inlineStr">
        <is>
          <t>北京市</t>
        </is>
      </c>
      <c r="G1065" t="inlineStr">
        <is>
          <t>北京市</t>
        </is>
      </c>
      <c r="H1065" t="inlineStr">
        <is>
          <t>北京市西城区西单北大街131号4F54-55</t>
        </is>
      </c>
      <c r="I1065" t="inlineStr">
        <is>
          <t>39.910878</t>
        </is>
      </c>
      <c r="J1065" t="inlineStr">
        <is>
          <t>116.372962</t>
        </is>
      </c>
      <c r="K1065" t="inlineStr">
        <is>
          <t>[{"sub_cat":"米粉面馆","parent_cat":"快餐便当"},{"sub_cat":"米粉面馆","parent_cat":"美食"},{"sub_cat":"简餐","parent_cat":"快餐便当"},{"sub_cat":"简餐","parent_cat":"美食"}]</t>
        </is>
      </c>
      <c r="L1065" t="inlineStr">
        <is>
          <t>否</t>
        </is>
      </c>
      <c r="M1065" t="inlineStr">
        <is>
          <t>是</t>
        </is>
      </c>
      <c r="N1065" t="inlineStr">
        <is>
          <t>010-59716318</t>
        </is>
      </c>
      <c r="O1065" t="inlineStr">
        <is>
          <t>["10:00/21:00"]</t>
        </is>
      </c>
      <c r="P1065" t="inlineStr">
        <is>
          <t>291</t>
        </is>
      </c>
      <c r="Q1065" t="inlineStr">
        <is>
          <t>https://www.ele.me/shop/E6907470190405230245</t>
        </is>
      </c>
      <c r="R1065" t="inlineStr">
        <is>
          <t>4.8</t>
        </is>
      </c>
      <c r="S1065" t="inlineStr">
        <is>
          <t>4.8</t>
        </is>
      </c>
      <c r="T1065" t="inlineStr">
        <is>
          <t>4.8</t>
        </is>
      </c>
      <c r="U1065" t="inlineStr">
        <is>
          <t>58</t>
        </is>
      </c>
      <c r="V1065" t="inlineStr">
        <is>
          <t>[{"pid":"21514427603","desc":"特价商品11.99元起","name":"单品定价","type":"特"},{"pid":"2088011131","desc":"新用户下单立减17元","name":"新用户立减(不与其他活动共享)","type":"首"}]</t>
        </is>
      </c>
      <c r="W1065" t="inlineStr">
        <is>
          <t>[]</t>
        </is>
      </c>
      <c r="X1065" t="inlineStr">
        <is>
          <t>蜂鸟专送</t>
        </is>
      </c>
      <c r="Y1065" t="inlineStr">
        <is>
          <t>20</t>
        </is>
      </c>
      <c r="Z1065" t="inlineStr">
        <is>
          <t>20</t>
        </is>
      </c>
      <c r="AA1065" t="inlineStr">
        <is>
          <t>5</t>
        </is>
      </c>
      <c r="AB1065" t="inlineStr">
        <is>
          <t>[{"sid":"4","desc":"该商家支持开发票，请在下单时填写好发票抬头","name":"开发票"}]</t>
        </is>
      </c>
    </row>
    <row r="1066">
      <c r="A1066" t="inlineStr">
        <is>
          <t>2019-03-30 11:49:34</t>
        </is>
      </c>
      <c r="B1066" t="inlineStr">
        <is>
          <t>https://www.ele.me/shop/E12937620653701260758</t>
        </is>
      </c>
      <c r="C1066" t="inlineStr">
        <is>
          <t>E12937620653701260758</t>
        </is>
      </c>
      <c r="D1066" t="inlineStr">
        <is>
          <t>城事爱情麻辣烫</t>
        </is>
      </c>
      <c r="E1066" t="inlineStr">
        <is>
          <t>https://fuss10.elemecdn.com/2/0d/5b032a357c963b810dde91ef090bajpeg.jpeg</t>
        </is>
      </c>
      <c r="F1066" t="inlineStr">
        <is>
          <t>北京市</t>
        </is>
      </c>
      <c r="G1066" t="inlineStr">
        <is>
          <t>北京市</t>
        </is>
      </c>
      <c r="H1066" t="inlineStr">
        <is>
          <t>北京市朝阳区望京A5区3号院4号楼北侧东升旺和农副产品市场一层7号</t>
        </is>
      </c>
      <c r="I1066" t="inlineStr">
        <is>
          <t>39.991899</t>
        </is>
      </c>
      <c r="J1066" t="inlineStr">
        <is>
          <t>116.470314</t>
        </is>
      </c>
      <c r="K1066" t="inlineStr">
        <is>
          <t>[{"sub_cat":"麻辣烫","parent_cat":"快餐便当"},{"sub_cat":"麻辣烫","parent_cat":"美食"},{"sub_cat":"简餐","parent_cat":"快餐便当"},{"sub_cat":"简餐","parent_cat":"美食"}]</t>
        </is>
      </c>
      <c r="L1066" t="inlineStr">
        <is>
          <t>否</t>
        </is>
      </c>
      <c r="M1066" t="inlineStr">
        <is>
          <t>否</t>
        </is>
      </c>
      <c r="N1066" t="inlineStr">
        <is>
          <t>15810365149</t>
        </is>
      </c>
      <c r="O1066" t="inlineStr">
        <is>
          <t>["10:00/22:00"]</t>
        </is>
      </c>
      <c r="P1066" t="inlineStr">
        <is>
          <t>54</t>
        </is>
      </c>
      <c r="Q1066" t="inlineStr">
        <is>
          <t>https://www.ele.me/shop/E12937620653701260758</t>
        </is>
      </c>
      <c r="R1066" t="inlineStr">
        <is>
          <t>4.5</t>
        </is>
      </c>
      <c r="S1066" t="inlineStr">
        <is>
          <t>5.0</t>
        </is>
      </c>
      <c r="T1066" t="inlineStr">
        <is>
          <t>5.0</t>
        </is>
      </c>
      <c r="U1066" t="inlineStr">
        <is>
          <t>30</t>
        </is>
      </c>
      <c r="V1066" t="inlineStr">
        <is>
          <t>[{"pid":"2071592571","desc":"满30减2，满50减3，满100减5","name":"自营销复杂满减活动","type":"减"}]</t>
        </is>
      </c>
      <c r="W1066" t="inlineStr">
        <is>
          <t>[]</t>
        </is>
      </c>
      <c r="X1066" t="inlineStr">
        <is>
          <t>蜂鸟专送</t>
        </is>
      </c>
      <c r="Y1066" t="inlineStr">
        <is>
          <t>20</t>
        </is>
      </c>
      <c r="Z1066" t="inlineStr">
        <is>
          <t>20</t>
        </is>
      </c>
      <c r="AA1066" t="inlineStr">
        <is>
          <t>5</t>
        </is>
      </c>
      <c r="AB1066" t="inlineStr">
        <is>
          <t>[{"sid":"7","desc":"该商户食品安全已由国泰产险承担，食品安全有保障","name":"食安保"}]</t>
        </is>
      </c>
    </row>
    <row r="1067">
      <c r="A1067" t="inlineStr">
        <is>
          <t>2019-03-30 11:49:31</t>
        </is>
      </c>
      <c r="B1067" t="inlineStr">
        <is>
          <t>https://www.ele.me/shop/E10173802088204642566</t>
        </is>
      </c>
      <c r="C1067" t="inlineStr">
        <is>
          <t>E10173802088204642566</t>
        </is>
      </c>
      <c r="D1067" t="inlineStr">
        <is>
          <t>巴黎贝甜(昌平永旺店)</t>
        </is>
      </c>
      <c r="E1067" t="inlineStr">
        <is>
          <t>https://fuss10.elemecdn.com/c/f1/6f7370ba1543509624d62b611b0a4jpeg.jpeg</t>
        </is>
      </c>
      <c r="F1067" t="inlineStr">
        <is>
          <t>北京市</t>
        </is>
      </c>
      <c r="G1067" t="inlineStr">
        <is>
          <t>北京市</t>
        </is>
      </c>
      <c r="H1067" t="inlineStr">
        <is>
          <t>**</t>
        </is>
      </c>
      <c r="I1067" t="inlineStr">
        <is>
          <t>40.095773</t>
        </is>
      </c>
      <c r="J1067" t="inlineStr">
        <is>
          <t>116.290118</t>
        </is>
      </c>
      <c r="K1067" t="inlineStr">
        <is>
          <t>[{"sub_cat":"蛋糕","parent_cat":"面包蛋糕"},{"sub_cat":"蛋糕","parent_cat":"美食"},{"sub_cat":"面包","parent_cat":"面包蛋糕"},{"sub_cat":"面包","parent_cat":"美食"}]</t>
        </is>
      </c>
      <c r="L1067" t="inlineStr">
        <is>
          <t>否</t>
        </is>
      </c>
      <c r="M1067" t="inlineStr">
        <is>
          <t>是</t>
        </is>
      </c>
      <c r="N1067" t="inlineStr">
        <is>
          <t>010-80700296</t>
        </is>
      </c>
      <c r="O1067" t="inlineStr">
        <is>
          <t>["09:00/22:00"]</t>
        </is>
      </c>
      <c r="P1067" t="inlineStr">
        <is>
          <t>382</t>
        </is>
      </c>
      <c r="Q1067" t="inlineStr">
        <is>
          <t>https://www.ele.me/shop/E10173802088204642566</t>
        </is>
      </c>
      <c r="R1067" t="inlineStr">
        <is>
          <t>4.7</t>
        </is>
      </c>
      <c r="S1067" t="inlineStr">
        <is>
          <t>4.8</t>
        </is>
      </c>
      <c r="T1067" t="inlineStr">
        <is>
          <t>4.8</t>
        </is>
      </c>
      <c r="U1067" t="inlineStr">
        <is>
          <t>143</t>
        </is>
      </c>
      <c r="V1067" t="inlineStr">
        <is>
          <t>[{"pid":"2093467411","desc":"满55减6，满75减12，满100减20，满238减35","name":"自营销复杂满减活动","type":"减"},{"pid":"21490671819","desc":"特价商品2元起","name":"单品定价","type":"特"},{"pid":"2087969347","desc":"新用户下单立减17元","name":"新用户立减(不与其他活动共享)","type":"首"},{"pid":"2093463235","desc":"折扣商品8折起","name":"单品折扣","type":"折"}]</t>
        </is>
      </c>
      <c r="W1067" t="inlineStr">
        <is>
          <t>[]</t>
        </is>
      </c>
      <c r="X1067" t="inlineStr">
        <is>
          <t>蜂鸟专送</t>
        </is>
      </c>
      <c r="Y1067" t="inlineStr">
        <is>
          <t>20</t>
        </is>
      </c>
      <c r="Z1067" t="inlineStr">
        <is>
          <t>20</t>
        </is>
      </c>
      <c r="AA1067" t="inlineStr">
        <is>
          <t>2</t>
        </is>
      </c>
      <c r="AB1067" t="inlineStr">
        <is>
          <t>[]</t>
        </is>
      </c>
    </row>
    <row r="1068">
      <c r="A1068" t="inlineStr">
        <is>
          <t>2019-03-30 11:49:20</t>
        </is>
      </c>
      <c r="B1068" t="inlineStr">
        <is>
          <t>https://www.ele.me/shop/E3809064857975245314</t>
        </is>
      </c>
      <c r="C1068" t="inlineStr">
        <is>
          <t>E3809064857975245314</t>
        </is>
      </c>
      <c r="D1068" t="inlineStr">
        <is>
          <t>1点点（阜通店）</t>
        </is>
      </c>
      <c r="E1068" t="inlineStr">
        <is>
          <t>https://fuss10.elemecdn.com/c/ab/81564a6d806cbc7c61878b19e17cepng.png</t>
        </is>
      </c>
      <c r="F1068" t="inlineStr">
        <is>
          <t>北京市</t>
        </is>
      </c>
      <c r="G1068" t="inlineStr">
        <is>
          <t>北京市</t>
        </is>
      </c>
      <c r="H1068" t="inlineStr">
        <is>
          <t>北京市朝阳区望京A5区3号院4号楼北侧东升旺和农副产品市场平房门7号甲</t>
        </is>
      </c>
      <c r="I1068" t="inlineStr">
        <is>
          <t>39.991899</t>
        </is>
      </c>
      <c r="J1068" t="inlineStr">
        <is>
          <t>116.470314</t>
        </is>
      </c>
      <c r="K1068" t="inlineStr">
        <is>
          <t>[{"sub_cat":"奶茶果汁","parent_cat":"甜品饮品"},{"sub_cat":"奶茶果汁","parent_cat":"美食"}]</t>
        </is>
      </c>
      <c r="L1068" t="inlineStr">
        <is>
          <t>否</t>
        </is>
      </c>
      <c r="M1068" t="inlineStr">
        <is>
          <t>是</t>
        </is>
      </c>
      <c r="N1068" t="inlineStr">
        <is>
          <t>18611326139</t>
        </is>
      </c>
      <c r="O1068" t="inlineStr">
        <is>
          <t>["10:00/22:00"]</t>
        </is>
      </c>
      <c r="P1068" t="inlineStr">
        <is>
          <t>1653</t>
        </is>
      </c>
      <c r="Q1068" t="inlineStr">
        <is>
          <t>https://www.ele.me/shop/E3809064857975245314</t>
        </is>
      </c>
      <c r="R1068" t="inlineStr">
        <is>
          <t>4.9</t>
        </is>
      </c>
      <c r="S1068" t="inlineStr">
        <is>
          <t>4.9</t>
        </is>
      </c>
      <c r="T1068" t="inlineStr">
        <is>
          <t>4.8</t>
        </is>
      </c>
      <c r="U1068" t="inlineStr">
        <is>
          <t>364</t>
        </is>
      </c>
      <c r="V1068" t="inlineStr">
        <is>
          <t>[]</t>
        </is>
      </c>
      <c r="W1068" t="inlineStr">
        <is>
          <t>[]</t>
        </is>
      </c>
      <c r="X1068" t="inlineStr">
        <is>
          <t>蜂鸟专送</t>
        </is>
      </c>
      <c r="Y1068" t="inlineStr">
        <is>
          <t>20</t>
        </is>
      </c>
      <c r="Z1068" t="inlineStr">
        <is>
          <t>20</t>
        </is>
      </c>
      <c r="AA1068" t="inlineStr">
        <is>
          <t>5</t>
        </is>
      </c>
      <c r="AB1068" t="inlineStr">
        <is>
          <t>[{"sid":"7","desc":"该商户食品安全已由国泰产险承担，食品安全有保障","name":"食安保"}]</t>
        </is>
      </c>
    </row>
    <row r="1069">
      <c r="A1069" t="inlineStr">
        <is>
          <t>2019-03-30 11:49:18</t>
        </is>
      </c>
      <c r="B1069" t="inlineStr">
        <is>
          <t>https://www.ele.me/shop/E106666623338285731</t>
        </is>
      </c>
      <c r="C1069" t="inlineStr">
        <is>
          <t>E106666623338285731</t>
        </is>
      </c>
      <c r="D1069" t="inlineStr">
        <is>
          <t>咪吖咪冻酸奶(永旺店)</t>
        </is>
      </c>
      <c r="E1069" t="inlineStr">
        <is>
          <t>https://fuss10.elemecdn.com/7/b0/1feb88b8343a71a26b40148e5ee13jpeg.jpeg</t>
        </is>
      </c>
      <c r="F1069" t="inlineStr">
        <is>
          <t>北京市</t>
        </is>
      </c>
      <c r="G1069" t="inlineStr">
        <is>
          <t>北京市</t>
        </is>
      </c>
      <c r="H1069" t="inlineStr">
        <is>
          <t>**</t>
        </is>
      </c>
      <c r="I1069" t="inlineStr">
        <is>
          <t>40.095773</t>
        </is>
      </c>
      <c r="J1069" t="inlineStr">
        <is>
          <t>116.290118</t>
        </is>
      </c>
      <c r="K1069" t="inlineStr">
        <is>
          <t>[{"sub_cat":"奶茶果汁","parent_cat":"甜品饮品"},{"sub_cat":"奶茶果汁","parent_cat":"美食"},{"sub_cat":"甜品","parent_cat":"甜品饮品"},{"sub_cat":"甜品","parent_cat":"美食"}]</t>
        </is>
      </c>
      <c r="L1069" t="inlineStr">
        <is>
          <t>否</t>
        </is>
      </c>
      <c r="M1069" t="inlineStr">
        <is>
          <t>否</t>
        </is>
      </c>
      <c r="N1069" t="inlineStr">
        <is>
          <t>15801498456</t>
        </is>
      </c>
      <c r="O1069" t="inlineStr">
        <is>
          <t>["09:00/21:00"]</t>
        </is>
      </c>
      <c r="P1069" t="inlineStr">
        <is>
          <t>42</t>
        </is>
      </c>
      <c r="Q1069" t="inlineStr">
        <is>
          <t>https://www.ele.me/shop/E106666623338285731</t>
        </is>
      </c>
      <c r="R1069" t="inlineStr">
        <is>
          <t>5</t>
        </is>
      </c>
      <c r="S1069" t="inlineStr">
        <is>
          <t>5.0</t>
        </is>
      </c>
      <c r="T1069" t="inlineStr">
        <is>
          <t>5.0</t>
        </is>
      </c>
      <c r="U1069" t="inlineStr">
        <is>
          <t>22</t>
        </is>
      </c>
      <c r="V1069" t="inlineStr">
        <is>
          <t>[{"pid":"2081409891","desc":"新用户下单立减17元","name":"新用户立减(不与其他活动共享)","type":"首"}]</t>
        </is>
      </c>
      <c r="W1069" t="inlineStr">
        <is>
          <t>[]</t>
        </is>
      </c>
      <c r="X1069" t="inlineStr">
        <is>
          <t>蜂鸟专送</t>
        </is>
      </c>
      <c r="Y1069" t="inlineStr">
        <is>
          <t>20</t>
        </is>
      </c>
      <c r="Z1069" t="inlineStr">
        <is>
          <t>20</t>
        </is>
      </c>
      <c r="AA1069" t="inlineStr">
        <is>
          <t>5</t>
        </is>
      </c>
      <c r="AB1069" t="inlineStr">
        <is>
          <t>[]</t>
        </is>
      </c>
    </row>
    <row r="1070">
      <c r="A1070" t="inlineStr">
        <is>
          <t>2019-03-30 11:49:15</t>
        </is>
      </c>
      <c r="B1070" t="inlineStr">
        <is>
          <t>https://www.ele.me/shop/E13541994786906461282</t>
        </is>
      </c>
      <c r="C1070" t="inlineStr">
        <is>
          <t>E13541994786906461282</t>
        </is>
      </c>
      <c r="D1070" t="inlineStr">
        <is>
          <t>九门炸鸡</t>
        </is>
      </c>
      <c r="E1070" t="inlineStr">
        <is>
          <t>https://fuss10.elemecdn.com/b/18/6631f36afa76b318f2dfad5c95257jpeg.jpeg</t>
        </is>
      </c>
      <c r="F1070" t="inlineStr">
        <is>
          <t>北京市</t>
        </is>
      </c>
      <c r="G1070" t="inlineStr">
        <is>
          <t>北京市</t>
        </is>
      </c>
      <c r="H1070" t="inlineStr">
        <is>
          <t>北京市大兴区黄村镇枣园路8号居然之家五层西侧</t>
        </is>
      </c>
      <c r="I1070" t="inlineStr">
        <is>
          <t>39.753074</t>
        </is>
      </c>
      <c r="J1070" t="inlineStr">
        <is>
          <t>116.334183</t>
        </is>
      </c>
      <c r="K1070" t="inlineStr">
        <is>
          <t>[{"sub_cat":"炸鸡炸串","parent_cat":"小吃夜宵"},{"sub_cat":"炸鸡炸串","parent_cat":"美食"}]</t>
        </is>
      </c>
      <c r="L1070" t="inlineStr">
        <is>
          <t>是</t>
        </is>
      </c>
      <c r="M1070" t="inlineStr">
        <is>
          <t>否</t>
        </is>
      </c>
      <c r="N1070" t="inlineStr">
        <is>
          <t>17310886257</t>
        </is>
      </c>
      <c r="O1070" t="inlineStr">
        <is>
          <t>["11:00/21:00"]</t>
        </is>
      </c>
      <c r="P1070" t="inlineStr">
        <is>
          <t>42</t>
        </is>
      </c>
      <c r="Q1070" t="inlineStr">
        <is>
          <t>https://www.ele.me/shop/E13541994786906461282</t>
        </is>
      </c>
      <c r="R1070" t="inlineStr">
        <is>
          <t>5</t>
        </is>
      </c>
      <c r="S1070" t="inlineStr">
        <is>
          <t>5.0</t>
        </is>
      </c>
      <c r="T1070" t="inlineStr">
        <is>
          <t>5.0</t>
        </is>
      </c>
      <c r="U1070" t="inlineStr">
        <is>
          <t>26</t>
        </is>
      </c>
      <c r="V1070" t="inlineStr">
        <is>
          <t>[{"pid":"21515622299","desc":"满22减8，满45减12，满65减17，满80减22，满118减32","name":"自营销复杂满减活动","type":"减"},{"pid":"21522299186","desc":"满50元赠送恒大冰泉500毫升1份，满60元赠送可口可乐1份","name":"赠品活动","type":"赠"},{"pid":"21517380283","desc":"新用户下单立减17元","name":"新用户立减(不与其他活动共享)","type":"首"},{"pid":"822627210","desc":"本店新用户立减2元","name":"门店新客立减","type":"新"},{"pid":"21515651451","desc":"折扣商品1折起","name":"单品折扣","type":"折"}]</t>
        </is>
      </c>
      <c r="W1070" t="inlineStr">
        <is>
          <t>[]</t>
        </is>
      </c>
      <c r="X1070" t="inlineStr">
        <is>
          <t/>
        </is>
      </c>
      <c r="Y1070" t="inlineStr">
        <is>
          <t>26</t>
        </is>
      </c>
      <c r="Z1070" t="inlineStr">
        <is>
          <t>20</t>
        </is>
      </c>
      <c r="AA1070" t="inlineStr">
        <is>
          <t>0</t>
        </is>
      </c>
      <c r="AB1070" t="inlineStr">
        <is>
          <t>[{"sid":"7","desc":"该商户食品安全已由国泰产险承担，食品安全有保障","name":"食安保"}]</t>
        </is>
      </c>
    </row>
    <row r="1071">
      <c r="A1071" t="inlineStr">
        <is>
          <t>2019-03-30 11:49:11</t>
        </is>
      </c>
      <c r="B1071" t="inlineStr">
        <is>
          <t>https://www.ele.me/shop/E576523509021120864</t>
        </is>
      </c>
      <c r="C1071" t="inlineStr">
        <is>
          <t>E576523509021120864</t>
        </is>
      </c>
      <c r="D1071" t="inlineStr">
        <is>
          <t>PHO東田越南粉 （常营店）</t>
        </is>
      </c>
      <c r="E1071" t="inlineStr">
        <is>
          <t>https://fuss10.elemecdn.com/8/1c/c26441cb40321acd7e8a988e4505dpng.png</t>
        </is>
      </c>
      <c r="F1071" t="inlineStr">
        <is>
          <t>北京市</t>
        </is>
      </c>
      <c r="G1071" t="inlineStr">
        <is>
          <t>北京市</t>
        </is>
      </c>
      <c r="H1071" t="inlineStr">
        <is>
          <t>北京市朝阳区常通路1号院1号楼-2至5层101内五层5F-04</t>
        </is>
      </c>
      <c r="I1071" t="inlineStr">
        <is>
          <t>39.92438</t>
        </is>
      </c>
      <c r="J1071" t="inlineStr">
        <is>
          <t>116.597803</t>
        </is>
      </c>
      <c r="K1071" t="inlineStr">
        <is>
          <t>[{"sub_cat":"东南亚菜","parent_cat":"异国料理"},{"sub_cat":"东南亚菜","parent_cat":"美食"}]</t>
        </is>
      </c>
      <c r="L1071" t="inlineStr">
        <is>
          <t>否</t>
        </is>
      </c>
      <c r="M1071" t="inlineStr">
        <is>
          <t>否</t>
        </is>
      </c>
      <c r="N1071" t="inlineStr">
        <is>
          <t>010-85398226</t>
        </is>
      </c>
      <c r="O1071" t="inlineStr">
        <is>
          <t>["11:00/21:00"]</t>
        </is>
      </c>
      <c r="P1071" t="inlineStr">
        <is>
          <t>537</t>
        </is>
      </c>
      <c r="Q1071" t="inlineStr">
        <is>
          <t>https://www.ele.me/shop/E576523509021120864</t>
        </is>
      </c>
      <c r="R1071" t="inlineStr">
        <is>
          <t>4.7</t>
        </is>
      </c>
      <c r="S1071" t="inlineStr">
        <is>
          <t>4.8</t>
        </is>
      </c>
      <c r="T1071" t="inlineStr">
        <is>
          <t>4.7</t>
        </is>
      </c>
      <c r="U1071" t="inlineStr">
        <is>
          <t>88</t>
        </is>
      </c>
      <c r="V1071" t="inlineStr">
        <is>
          <t>[{"pid":"2108087362","desc":"满30减10，满88减15，满120减20","name":"東田北京上海满减","type":"减"},{"pid":"21518958219","desc":"折扣商品5折起","name":"超会特价5折起","type":"折"},{"pid":"21491568547","desc":"特价商品9.9元起","name":"限时秒杀-9.9晚餐","type":"折"}]</t>
        </is>
      </c>
      <c r="W1071" t="inlineStr">
        <is>
          <t>[]</t>
        </is>
      </c>
      <c r="X1071" t="inlineStr">
        <is>
          <t>蜂鸟专送</t>
        </is>
      </c>
      <c r="Y1071" t="inlineStr">
        <is>
          <t>31</t>
        </is>
      </c>
      <c r="Z1071" t="inlineStr">
        <is>
          <t>20</t>
        </is>
      </c>
      <c r="AA1071" t="inlineStr">
        <is>
          <t>5</t>
        </is>
      </c>
      <c r="AB1071" t="inlineStr">
        <is>
          <t>[{"sid":"10","desc":"商家原因导致订单取消，赔付代金券","name":"拒单赔"},{"sid":"4","desc":"该商家支持开发票，请在下单时填写好发票抬头","name":"开发票"}]</t>
        </is>
      </c>
    </row>
    <row r="1072">
      <c r="A1072" t="inlineStr">
        <is>
          <t>2019-03-30 11:49:07</t>
        </is>
      </c>
      <c r="B1072" t="inlineStr">
        <is>
          <t>https://www.ele.me/shop/E14160412279763995259</t>
        </is>
      </c>
      <c r="C1072" t="inlineStr">
        <is>
          <t>E14160412279763995259</t>
        </is>
      </c>
      <c r="D1072" t="inlineStr">
        <is>
          <t>虹杰驴肉火烧</t>
        </is>
      </c>
      <c r="E1072" t="inlineStr">
        <is>
          <t>https://fuss10.elemecdn.com/d/49/df79d15eb6daaaf852a452e0db843png.png</t>
        </is>
      </c>
      <c r="F1072" t="inlineStr">
        <is>
          <t>北京市</t>
        </is>
      </c>
      <c r="G1072" t="inlineStr">
        <is>
          <t>北京市</t>
        </is>
      </c>
      <c r="H1072" t="inlineStr">
        <is>
          <t>北京市大兴区黄村镇枣园路8号居然之家五层西侧</t>
        </is>
      </c>
      <c r="I1072" t="inlineStr">
        <is>
          <t>39.753074</t>
        </is>
      </c>
      <c r="J1072" t="inlineStr">
        <is>
          <t>116.334183</t>
        </is>
      </c>
      <c r="K1072" t="inlineStr">
        <is>
          <t>[{"sub_cat":"简餐","parent_cat":"快餐便当"},{"sub_cat":"简餐","parent_cat":"美食"}]</t>
        </is>
      </c>
      <c r="L1072" t="inlineStr">
        <is>
          <t>是</t>
        </is>
      </c>
      <c r="M1072" t="inlineStr">
        <is>
          <t>否</t>
        </is>
      </c>
      <c r="N1072" t="inlineStr">
        <is>
          <t>17601005232</t>
        </is>
      </c>
      <c r="O1072" t="inlineStr">
        <is>
          <t>["09:00/20:00"]</t>
        </is>
      </c>
      <c r="P1072" t="inlineStr">
        <is>
          <t>163</t>
        </is>
      </c>
      <c r="Q1072" t="inlineStr">
        <is>
          <t>https://www.ele.me/shop/E14160412279763995259</t>
        </is>
      </c>
      <c r="R1072" t="inlineStr">
        <is>
          <t>4.3</t>
        </is>
      </c>
      <c r="S1072" t="inlineStr">
        <is>
          <t>4.8</t>
        </is>
      </c>
      <c r="T1072" t="inlineStr">
        <is>
          <t>4.3</t>
        </is>
      </c>
      <c r="U1072" t="inlineStr">
        <is>
          <t>56</t>
        </is>
      </c>
      <c r="V1072" t="inlineStr">
        <is>
          <t>[{"pid":"21532301018","desc":"满20减15，满35减20，满70减40，满100减50","name":"虹杰","type":"减"},{"pid":"21503919043","desc":"折扣商品6.6折起","name":"单品折扣","type":"折"},{"pid":"21498802115","desc":"新用户下单立减17元","name":"新用户立减(不与其他活动共享)","type":"首"},{"pid":"21505819667","desc":"特价商品1.1元起","name":"单品定价","type":"特"}]</t>
        </is>
      </c>
      <c r="W1072" t="inlineStr">
        <is>
          <t>[]</t>
        </is>
      </c>
      <c r="X1072" t="inlineStr">
        <is>
          <t/>
        </is>
      </c>
      <c r="Y1072" t="inlineStr">
        <is>
          <t>30</t>
        </is>
      </c>
      <c r="Z1072" t="inlineStr">
        <is>
          <t>20</t>
        </is>
      </c>
      <c r="AA1072" t="inlineStr">
        <is>
          <t>2.7</t>
        </is>
      </c>
      <c r="AB1072" t="inlineStr">
        <is>
          <t>[{"sid":"7","desc":"该商户食品安全已由国泰产险承担，食品安全有保障","name":"食安保"}]</t>
        </is>
      </c>
    </row>
    <row r="1073">
      <c r="A1073" t="inlineStr">
        <is>
          <t>2019-03-30 11:49:07</t>
        </is>
      </c>
      <c r="B1073" t="inlineStr">
        <is>
          <t>https://www.ele.me/shop/E185571592961802236</t>
        </is>
      </c>
      <c r="C1073" t="inlineStr">
        <is>
          <t>E185571592961802236</t>
        </is>
      </c>
      <c r="D1073" t="inlineStr">
        <is>
          <t>吉野家(北清路店)</t>
        </is>
      </c>
      <c r="E1073" t="inlineStr">
        <is>
          <t>https://fuss10.elemecdn.com/0/0c/39ca64bc08782d4b5436c8bbe37adpng.png</t>
        </is>
      </c>
      <c r="F1073" t="inlineStr">
        <is>
          <t>北京市</t>
        </is>
      </c>
      <c r="G1073" t="inlineStr">
        <is>
          <t>北京市</t>
        </is>
      </c>
      <c r="H1073" t="inlineStr">
        <is>
          <t>北京市昌平区北清路1号永旺国际商城139-B区域</t>
        </is>
      </c>
      <c r="I1073" t="inlineStr">
        <is>
          <t>40.095773</t>
        </is>
      </c>
      <c r="J1073" t="inlineStr">
        <is>
          <t>116.290118</t>
        </is>
      </c>
      <c r="K1073" t="inlineStr">
        <is>
          <t>[{"sub_cat":"简餐","parent_cat":"快餐便当"},{"sub_cat":"简餐","parent_cat":"美食"},{"sub_cat":"日韩料理","parent_cat":"异国料理"},{"sub_cat":"日韩料理","parent_cat":"美食"}]</t>
        </is>
      </c>
      <c r="L1073" t="inlineStr">
        <is>
          <t>否</t>
        </is>
      </c>
      <c r="M1073" t="inlineStr">
        <is>
          <t>是</t>
        </is>
      </c>
      <c r="N1073" t="inlineStr">
        <is>
          <t>4008197197</t>
        </is>
      </c>
      <c r="O1073" t="inlineStr">
        <is>
          <t>["10:00/21:00"]</t>
        </is>
      </c>
      <c r="P1073" t="inlineStr">
        <is>
          <t>1102</t>
        </is>
      </c>
      <c r="Q1073" t="inlineStr">
        <is>
          <t>https://www.ele.me/shop/E185571592961802236</t>
        </is>
      </c>
      <c r="R1073" t="inlineStr">
        <is>
          <t>4.7</t>
        </is>
      </c>
      <c r="S1073" t="inlineStr">
        <is>
          <t/>
        </is>
      </c>
      <c r="T1073" t="inlineStr">
        <is>
          <t/>
        </is>
      </c>
      <c r="U1073" t="inlineStr">
        <is>
          <t>165</t>
        </is>
      </c>
      <c r="V1073" t="inlineStr">
        <is>
          <t>[{"pid":"21512223554","desc":"满40减8","name":"北京吉野家满减","type":"减"},{"pid":"21525273875","desc":"折扣商品5折起","name":"周三半价日","type":"折"},{"pid":"2087978531","desc":"新用户下单立减17元","name":"新用户立减(不与其他活动共享)","type":"首"},{"pid":"21486903883","desc":"特价商品9.9元起","name":"限时秒杀-9.9午餐","type":"折"}]</t>
        </is>
      </c>
      <c r="W1073" t="inlineStr">
        <is>
          <t>[]</t>
        </is>
      </c>
      <c r="X1073" t="inlineStr">
        <is>
          <t/>
        </is>
      </c>
      <c r="Y1073" t="inlineStr">
        <is>
          <t>36</t>
        </is>
      </c>
      <c r="Z1073" t="inlineStr">
        <is>
          <t>0</t>
        </is>
      </c>
      <c r="AA1073" t="inlineStr">
        <is>
          <t>8</t>
        </is>
      </c>
      <c r="AB1073" t="inlineStr">
        <is>
          <t>[{"sid":"4","desc":"该商家支持开发票，请在下单时填写好发票抬头","name":"开发票"}]</t>
        </is>
      </c>
    </row>
    <row r="1074">
      <c r="A1074" t="inlineStr">
        <is>
          <t>2019-03-30 11:49:03</t>
        </is>
      </c>
      <c r="B1074" t="inlineStr">
        <is>
          <t>https://www.ele.me/shop/E3023683669195798062</t>
        </is>
      </c>
      <c r="C1074" t="inlineStr">
        <is>
          <t>E3023683669195798062</t>
        </is>
      </c>
      <c r="D1074" t="inlineStr">
        <is>
          <t>棒约翰比萨(北京小马厂店)</t>
        </is>
      </c>
      <c r="E1074" t="inlineStr">
        <is>
          <t>https://fuss10.elemecdn.com/5/b1/b6a7e7d294eda56685c9043d8427djpeg.jpeg</t>
        </is>
      </c>
      <c r="F1074" t="inlineStr">
        <is>
          <t>北京市</t>
        </is>
      </c>
      <c r="G1074" t="inlineStr">
        <is>
          <t>北京市</t>
        </is>
      </c>
      <c r="H1074" t="inlineStr">
        <is>
          <t>北京市海淀区北小马厂6号1层019A3043</t>
        </is>
      </c>
      <c r="I1074" t="inlineStr">
        <is>
          <t>39.897872</t>
        </is>
      </c>
      <c r="J1074" t="inlineStr">
        <is>
          <t>116.336015</t>
        </is>
      </c>
      <c r="K1074" t="inlineStr">
        <is>
          <t>[{"sub_cat":"披萨意面","parent_cat":"异国料理"},{"sub_cat":"披萨意面","parent_cat":"美食"},{"sub_cat":"简餐","parent_cat":"快餐便当"},{"sub_cat":"简餐","parent_cat":"美食"}]</t>
        </is>
      </c>
      <c r="L1074" t="inlineStr">
        <is>
          <t>否</t>
        </is>
      </c>
      <c r="M1074" t="inlineStr">
        <is>
          <t>是</t>
        </is>
      </c>
      <c r="N1074" t="inlineStr">
        <is>
          <t>17316029170 4008107272</t>
        </is>
      </c>
      <c r="O1074" t="inlineStr">
        <is>
          <t>["09:30/22:00"]</t>
        </is>
      </c>
      <c r="P1074" t="inlineStr">
        <is>
          <t>1566</t>
        </is>
      </c>
      <c r="Q1074" t="inlineStr">
        <is>
          <t>https://www.ele.me/shop/E3023683669195798062</t>
        </is>
      </c>
      <c r="R1074" t="inlineStr">
        <is>
          <t>4.8</t>
        </is>
      </c>
      <c r="S1074" t="inlineStr">
        <is>
          <t>4.8</t>
        </is>
      </c>
      <c r="T1074" t="inlineStr">
        <is>
          <t>4.8</t>
        </is>
      </c>
      <c r="U1074" t="inlineStr">
        <is>
          <t>295</t>
        </is>
      </c>
      <c r="V1074" t="inlineStr">
        <is>
          <t>[{"pid":"21528830826","desc":"满60减18，满110减33","name":"棒约翰","type":"减"},{"pid":"21519672867","desc":"折扣商品5折起","name":"单品折扣","type":"折"},{"pid":"2133034947","desc":"新用户下单立减25元","name":"华北ka直营城市25-17","type":"首"},{"pid":"2094591419","desc":"特价商品1元起","name":"新用户1元吃","type":"特"}]</t>
        </is>
      </c>
      <c r="W1074" t="inlineStr">
        <is>
          <t>[]</t>
        </is>
      </c>
      <c r="X1074" t="inlineStr">
        <is>
          <t>蜂鸟专送</t>
        </is>
      </c>
      <c r="Y1074" t="inlineStr">
        <is>
          <t>27</t>
        </is>
      </c>
      <c r="Z1074" t="inlineStr">
        <is>
          <t>20</t>
        </is>
      </c>
      <c r="AA1074" t="inlineStr">
        <is>
          <t>5</t>
        </is>
      </c>
      <c r="AB1074" t="inlineStr">
        <is>
          <t>[{"sid":"4","desc":"该商家支持开发票，请在下单时填写好发票抬头","name":"开发票"}]</t>
        </is>
      </c>
    </row>
    <row r="1075">
      <c r="A1075" t="inlineStr">
        <is>
          <t>2019-03-30 11:48:57</t>
        </is>
      </c>
      <c r="B1075" t="inlineStr">
        <is>
          <t>https://www.ele.me/shop/E12078370895763788243</t>
        </is>
      </c>
      <c r="C1075" t="inlineStr">
        <is>
          <t>E12078370895763788243</t>
        </is>
      </c>
      <c r="D1075" t="inlineStr">
        <is>
          <t>达慧堂药房（小马厂店）</t>
        </is>
      </c>
      <c r="E1075" t="inlineStr">
        <is>
          <t>https://fuss10.elemecdn.com/3/9a/5dfb8094edc3eecfb0cc9fd9f3e7bjpeg.jpeg</t>
        </is>
      </c>
      <c r="F1075" t="inlineStr">
        <is>
          <t>北京市</t>
        </is>
      </c>
      <c r="G1075" t="inlineStr">
        <is>
          <t>北京市</t>
        </is>
      </c>
      <c r="H1075" t="inlineStr">
        <is>
          <t>北京市海淀区北小马厂6号1层02号</t>
        </is>
      </c>
      <c r="I1075" t="inlineStr">
        <is>
          <t>39.897872</t>
        </is>
      </c>
      <c r="J1075" t="inlineStr">
        <is>
          <t>116.336015</t>
        </is>
      </c>
      <c r="K1075" t="inlineStr">
        <is>
          <t>[{"sub_cat":"药店","parent_cat":"医药健康"}]</t>
        </is>
      </c>
      <c r="L1075" t="inlineStr">
        <is>
          <t>否</t>
        </is>
      </c>
      <c r="M1075" t="inlineStr">
        <is>
          <t>否</t>
        </is>
      </c>
      <c r="N1075" t="inlineStr">
        <is>
          <t>15712868636</t>
        </is>
      </c>
      <c r="O1075" t="inlineStr">
        <is>
          <t>["08:00/20:30"]</t>
        </is>
      </c>
      <c r="P1075" t="inlineStr">
        <is>
          <t>133</t>
        </is>
      </c>
      <c r="Q1075" t="inlineStr">
        <is>
          <t>https://www.ele.me/shop/E12078370895763788243</t>
        </is>
      </c>
      <c r="R1075" t="inlineStr">
        <is>
          <t>4.9</t>
        </is>
      </c>
      <c r="S1075" t="inlineStr">
        <is>
          <t>4.9</t>
        </is>
      </c>
      <c r="T1075" t="inlineStr">
        <is>
          <t>4.9</t>
        </is>
      </c>
      <c r="U1075" t="inlineStr">
        <is>
          <t>26</t>
        </is>
      </c>
      <c r="V1075" t="inlineStr">
        <is>
          <t>[{"pid":"1000000000138986","desc":"满49减15，满79减20，满129减30","name":"全店满减","type":"减"},{"pid":"1000000000255319","desc":"特价商品1元起","name":"一元秒杀","type":"特"}]</t>
        </is>
      </c>
      <c r="W1075" t="inlineStr">
        <is>
          <t>[]</t>
        </is>
      </c>
      <c r="X1075" t="inlineStr">
        <is>
          <t>蜂鸟专送</t>
        </is>
      </c>
      <c r="Y1075" t="inlineStr">
        <is>
          <t>20</t>
        </is>
      </c>
      <c r="Z1075" t="inlineStr">
        <is>
          <t>20</t>
        </is>
      </c>
      <c r="AA1075" t="inlineStr">
        <is>
          <t>4</t>
        </is>
      </c>
      <c r="AB1075" t="inlineStr">
        <is>
          <t>[{"sid":"4","desc":"该商家支持开发票，请在下单时填写好发票抬头","name":"开发票"}]</t>
        </is>
      </c>
    </row>
    <row r="1076">
      <c r="A1076" t="inlineStr">
        <is>
          <t>2019-03-30 11:48:55</t>
        </is>
      </c>
      <c r="B1076" t="inlineStr">
        <is>
          <t>https://www.ele.me/shop/E10037725410025227701</t>
        </is>
      </c>
      <c r="C1076" t="inlineStr">
        <is>
          <t>E10037725410025227701</t>
        </is>
      </c>
      <c r="D1076" t="inlineStr">
        <is>
          <t>味多美（小马厂店）</t>
        </is>
      </c>
      <c r="E1076" t="inlineStr">
        <is>
          <t>https://fuss10.elemecdn.com/9/cc/4ea0448bb4f18441fc1197de5e073png.png</t>
        </is>
      </c>
      <c r="F1076" t="inlineStr">
        <is>
          <t>北京市</t>
        </is>
      </c>
      <c r="G1076" t="inlineStr">
        <is>
          <t>北京市</t>
        </is>
      </c>
      <c r="H1076" t="inlineStr">
        <is>
          <t>北京市海淀区北小马厂6号华天大厦一层中部</t>
        </is>
      </c>
      <c r="I1076" t="inlineStr">
        <is>
          <t>39.897872</t>
        </is>
      </c>
      <c r="J1076" t="inlineStr">
        <is>
          <t>116.336014</t>
        </is>
      </c>
      <c r="K1076" t="inlineStr">
        <is>
          <t>[{"sub_cat":"甜品","parent_cat":"甜品饮品"},{"sub_cat":"甜品","parent_cat":"美食"},{"sub_cat":"面包","parent_cat":"面包蛋糕"},{"sub_cat":"面包","parent_cat":"美食"}]</t>
        </is>
      </c>
      <c r="L1076" t="inlineStr">
        <is>
          <t>否</t>
        </is>
      </c>
      <c r="M1076" t="inlineStr">
        <is>
          <t>否</t>
        </is>
      </c>
      <c r="N1076" t="inlineStr">
        <is>
          <t>010-63421979</t>
        </is>
      </c>
      <c r="O1076" t="inlineStr">
        <is>
          <t>["08:00/19:00"]</t>
        </is>
      </c>
      <c r="P1076" t="inlineStr">
        <is>
          <t>57</t>
        </is>
      </c>
      <c r="Q1076" t="inlineStr">
        <is>
          <t>https://www.ele.me/shop/E10037725410025227701</t>
        </is>
      </c>
      <c r="R1076" t="inlineStr">
        <is>
          <t>4.4</t>
        </is>
      </c>
      <c r="S1076" t="inlineStr">
        <is>
          <t/>
        </is>
      </c>
      <c r="T1076" t="inlineStr">
        <is>
          <t/>
        </is>
      </c>
      <c r="U1076" t="inlineStr">
        <is>
          <t>2</t>
        </is>
      </c>
      <c r="V1076" t="inlineStr">
        <is>
          <t>[]</t>
        </is>
      </c>
      <c r="W1076" t="inlineStr">
        <is>
          <t>[]</t>
        </is>
      </c>
      <c r="X1076" t="inlineStr">
        <is>
          <t>蜂鸟专送</t>
        </is>
      </c>
      <c r="Y1076" t="inlineStr">
        <is>
          <t>23</t>
        </is>
      </c>
      <c r="Z1076" t="inlineStr">
        <is>
          <t>20</t>
        </is>
      </c>
      <c r="AA1076" t="inlineStr">
        <is>
          <t>5</t>
        </is>
      </c>
      <c r="AB1076" t="inlineStr">
        <is>
          <t>[{"sid":"4","desc":"该商家支持开发票，请在下单时填写好发票抬头","name":"开发票"}]</t>
        </is>
      </c>
    </row>
    <row r="1077">
      <c r="A1077" t="inlineStr">
        <is>
          <t>2019-03-30 11:48:52</t>
        </is>
      </c>
      <c r="B1077" t="inlineStr">
        <is>
          <t>https://www.ele.me/shop/E4270131891101710620</t>
        </is>
      </c>
      <c r="C1077" t="inlineStr">
        <is>
          <t>E4270131891101710620</t>
        </is>
      </c>
      <c r="D1077" t="inlineStr">
        <is>
          <t>味多美（枣园地铁店）</t>
        </is>
      </c>
      <c r="E1077" t="inlineStr">
        <is>
          <t>https://fuss10.elemecdn.com/9/cc/4ea0448bb4f18441fc1197de5e073png.png</t>
        </is>
      </c>
      <c r="F1077" t="inlineStr">
        <is>
          <t>北京市</t>
        </is>
      </c>
      <c r="G1077" t="inlineStr">
        <is>
          <t>北京市</t>
        </is>
      </c>
      <c r="H1077" t="inlineStr">
        <is>
          <t>北京市大兴区枣园巷3号院中建港湾嘉园9号楼07室</t>
        </is>
      </c>
      <c r="I1077" t="inlineStr">
        <is>
          <t>39.753529</t>
        </is>
      </c>
      <c r="J1077" t="inlineStr">
        <is>
          <t>116.331224</t>
        </is>
      </c>
      <c r="K1077" t="inlineStr">
        <is>
          <t>[{"sub_cat":"甜品","parent_cat":"甜品饮品"},{"sub_cat":"甜品","parent_cat":"美食"},{"sub_cat":"面包","parent_cat":"面包蛋糕"},{"sub_cat":"面包","parent_cat":"美食"}]</t>
        </is>
      </c>
      <c r="L1077" t="inlineStr">
        <is>
          <t>否</t>
        </is>
      </c>
      <c r="M1077" t="inlineStr">
        <is>
          <t>否</t>
        </is>
      </c>
      <c r="N1077" t="inlineStr">
        <is>
          <t>13611267386</t>
        </is>
      </c>
      <c r="O1077" t="inlineStr">
        <is>
          <t>["08:00/19:00"]</t>
        </is>
      </c>
      <c r="P1077" t="inlineStr">
        <is>
          <t>82</t>
        </is>
      </c>
      <c r="Q1077" t="inlineStr">
        <is>
          <t>https://www.ele.me/shop/E4270131891101710620</t>
        </is>
      </c>
      <c r="R1077" t="inlineStr">
        <is>
          <t>5</t>
        </is>
      </c>
      <c r="S1077" t="inlineStr">
        <is>
          <t/>
        </is>
      </c>
      <c r="T1077" t="inlineStr">
        <is>
          <t/>
        </is>
      </c>
      <c r="U1077" t="inlineStr">
        <is>
          <t>19</t>
        </is>
      </c>
      <c r="V1077" t="inlineStr">
        <is>
          <t>[{"pid":"21492861203","desc":"特价商品19.9元起","name":"限时秒杀-19.9下午餐","type":"折"}]</t>
        </is>
      </c>
      <c r="W1077" t="inlineStr">
        <is>
          <t>[]</t>
        </is>
      </c>
      <c r="X1077" t="inlineStr">
        <is>
          <t>蜂鸟专送</t>
        </is>
      </c>
      <c r="Y1077" t="inlineStr">
        <is>
          <t>20</t>
        </is>
      </c>
      <c r="Z1077" t="inlineStr">
        <is>
          <t>20</t>
        </is>
      </c>
      <c r="AA1077" t="inlineStr">
        <is>
          <t>5</t>
        </is>
      </c>
      <c r="AB1077" t="inlineStr">
        <is>
          <t>[{"sid":"4","desc":"该商家支持开发票，请在下单时填写好发票抬头","name":"开发票"}]</t>
        </is>
      </c>
    </row>
    <row r="1078">
      <c r="A1078" t="inlineStr">
        <is>
          <t>2019-03-30 11:48:49</t>
        </is>
      </c>
      <c r="B1078" t="inlineStr">
        <is>
          <t>https://www.ele.me/shop/E6333765645352805620</t>
        </is>
      </c>
      <c r="C1078" t="inlineStr">
        <is>
          <t>E6333765645352805620</t>
        </is>
      </c>
      <c r="D1078" t="inlineStr">
        <is>
          <t>和合谷(大兴枣园店)</t>
        </is>
      </c>
      <c r="E1078" t="inlineStr">
        <is>
          <t>https://fuss10.elemecdn.com/a/59/2c59fec18103cf2e622361c4ba706png.png</t>
        </is>
      </c>
      <c r="F1078" t="inlineStr">
        <is>
          <t>北京市</t>
        </is>
      </c>
      <c r="G1078" t="inlineStr">
        <is>
          <t>北京市</t>
        </is>
      </c>
      <c r="H1078" t="inlineStr">
        <is>
          <t>北京市大兴区枣园巷3号院9号楼1层112</t>
        </is>
      </c>
      <c r="I1078" t="inlineStr">
        <is>
          <t>39.753529</t>
        </is>
      </c>
      <c r="J1078" t="inlineStr">
        <is>
          <t>116.331224</t>
        </is>
      </c>
      <c r="K1078" t="inlineStr">
        <is>
          <t>[{"sub_cat":"简餐","parent_cat":"快餐便当"},{"sub_cat":"简餐","parent_cat":"美食"},{"sub_cat":"地方小吃","parent_cat":"小吃夜宵"},{"sub_cat":"地方小吃","parent_cat":"美食"}]</t>
        </is>
      </c>
      <c r="L1078" t="inlineStr">
        <is>
          <t>否</t>
        </is>
      </c>
      <c r="M1078" t="inlineStr">
        <is>
          <t>是</t>
        </is>
      </c>
      <c r="N1078" t="inlineStr">
        <is>
          <t>01061257100</t>
        </is>
      </c>
      <c r="O1078" t="inlineStr">
        <is>
          <t>["07:00/22:00"]</t>
        </is>
      </c>
      <c r="P1078" t="inlineStr">
        <is>
          <t>2067</t>
        </is>
      </c>
      <c r="Q1078" t="inlineStr">
        <is>
          <t>https://www.ele.me/shop/E6333765645352805620</t>
        </is>
      </c>
      <c r="R1078" t="inlineStr">
        <is>
          <t>4.8</t>
        </is>
      </c>
      <c r="S1078" t="inlineStr">
        <is>
          <t>4.9</t>
        </is>
      </c>
      <c r="T1078" t="inlineStr">
        <is>
          <t>4.8</t>
        </is>
      </c>
      <c r="U1078" t="inlineStr">
        <is>
          <t>655</t>
        </is>
      </c>
      <c r="V1078" t="inlineStr">
        <is>
          <t>[{"pid":"2133036011","desc":"新用户下单立减25元","name":"华北ka直营城市25-17","type":"首"},{"pid":"21531898618","desc":"满20减5，满40减15","name":"和合谷","type":"减"},{"pid":"21535010746","desc":"折扣商品5折起","name":"周末大牌日","type":"折"},{"pid":"21531770307","desc":"特价商品1元起","name":"和合谷4月早餐1","type":"特"}]</t>
        </is>
      </c>
      <c r="W1078" t="inlineStr">
        <is>
          <t>[]</t>
        </is>
      </c>
      <c r="X1078" t="inlineStr">
        <is>
          <t>蜂鸟专送</t>
        </is>
      </c>
      <c r="Y1078" t="inlineStr">
        <is>
          <t>20</t>
        </is>
      </c>
      <c r="Z1078" t="inlineStr">
        <is>
          <t>20</t>
        </is>
      </c>
      <c r="AA1078" t="inlineStr">
        <is>
          <t>5</t>
        </is>
      </c>
      <c r="AB1078" t="inlineStr">
        <is>
          <t>[{"sid":"10","desc":"商家原因导致订单取消，赔付代金券","name":"拒单赔"},{"sid":"4","desc":"该商家支持开发票，请在下单时填写好发票抬头","name":"开发票"}]</t>
        </is>
      </c>
    </row>
    <row r="1079">
      <c r="A1079" t="inlineStr">
        <is>
          <t>2019-03-30 11:48:47</t>
        </is>
      </c>
      <c r="B1079" t="inlineStr">
        <is>
          <t>https://www.ele.me/shop/E17726241354305484953</t>
        </is>
      </c>
      <c r="C1079" t="inlineStr">
        <is>
          <t>E17726241354305484953</t>
        </is>
      </c>
      <c r="D1079" t="inlineStr">
        <is>
          <t>凉皮先生粥·粉·面(朝外店)</t>
        </is>
      </c>
      <c r="E1079" t="inlineStr">
        <is>
          <t>https://fuss10.elemecdn.com/7/7b/efa3d0aac80fccc07bf98e05a25f1png.png</t>
        </is>
      </c>
      <c r="F1079" t="inlineStr">
        <is>
          <t>北京市</t>
        </is>
      </c>
      <c r="G1079" t="inlineStr">
        <is>
          <t>北京市</t>
        </is>
      </c>
      <c r="H1079" t="inlineStr">
        <is>
          <t>北京市朝阳区日坛北路17号院2号楼-01层（-1）128</t>
        </is>
      </c>
      <c r="I1079" t="inlineStr">
        <is>
          <t>39.919</t>
        </is>
      </c>
      <c r="J1079" t="inlineStr">
        <is>
          <t>116.443</t>
        </is>
      </c>
      <c r="K1079" t="inlineStr">
        <is>
          <t>[{"sub_cat":"地方小吃","parent_cat":"小吃夜宵"},{"sub_cat":"地方小吃","parent_cat":"美食"}]</t>
        </is>
      </c>
      <c r="L1079" t="inlineStr">
        <is>
          <t>否</t>
        </is>
      </c>
      <c r="M1079" t="inlineStr">
        <is>
          <t>是</t>
        </is>
      </c>
      <c r="N1079" t="inlineStr">
        <is>
          <t>18211137948</t>
        </is>
      </c>
      <c r="O1079" t="inlineStr">
        <is>
          <t>["09:00/22:00"]</t>
        </is>
      </c>
      <c r="P1079" t="inlineStr">
        <is>
          <t>2784</t>
        </is>
      </c>
      <c r="Q1079" t="inlineStr">
        <is>
          <t>https://www.ele.me/shop/E17726241354305484953</t>
        </is>
      </c>
      <c r="R1079" t="inlineStr">
        <is>
          <t>4.6</t>
        </is>
      </c>
      <c r="S1079" t="inlineStr">
        <is>
          <t>4.7</t>
        </is>
      </c>
      <c r="T1079" t="inlineStr">
        <is>
          <t>4.6</t>
        </is>
      </c>
      <c r="U1079" t="inlineStr">
        <is>
          <t>659</t>
        </is>
      </c>
      <c r="V1079" t="inlineStr">
        <is>
          <t>[{"pid":"21502508338","desc":"满26减14，满45减20","name":"LP满减活动对标MT","type":"减"},{"pid":"21510705931","desc":"折扣商品4折起","name":"单品折扣","type":"折"},{"pid":"2133035011","desc":"新用户下单立减25元","name":"华北ka直营城市25-17","type":"首"},{"pid":"814751730","desc":"本店新用户立减1元","name":"门店新客立减","type":"新"},{"pid":"21509440691","desc":"满50元赠送软饮1份","name":"赠品活动","type":"赠"}]</t>
        </is>
      </c>
      <c r="W1079" t="inlineStr">
        <is>
          <t>[]</t>
        </is>
      </c>
      <c r="X1079" t="inlineStr">
        <is>
          <t/>
        </is>
      </c>
      <c r="Y1079" t="inlineStr">
        <is>
          <t>29</t>
        </is>
      </c>
      <c r="Z1079" t="inlineStr">
        <is>
          <t>20</t>
        </is>
      </c>
      <c r="AA1079" t="inlineStr">
        <is>
          <t>3</t>
        </is>
      </c>
      <c r="AB1079" t="inlineStr">
        <is>
          <t>[{"sid":"10","desc":"商家原因导致订单取消，赔付代金券","name":"拒单赔"},{"sid":"7","desc":"该商户食品安全已由国泰产险承担，食品安全有保障","name":"食安保"}]</t>
        </is>
      </c>
    </row>
    <row r="1080">
      <c r="A1080" t="inlineStr">
        <is>
          <t>2019-03-30 11:48:46</t>
        </is>
      </c>
      <c r="B1080" t="inlineStr">
        <is>
          <t>https://www.ele.me/shop/E2502273244528966758</t>
        </is>
      </c>
      <c r="C1080" t="inlineStr">
        <is>
          <t>E2502273244528966758</t>
        </is>
      </c>
      <c r="D1080" t="inlineStr">
        <is>
          <t>娜家小粥</t>
        </is>
      </c>
      <c r="E1080" t="inlineStr">
        <is>
          <t>https://fuss10.elemecdn.com/0/e5/01d37a6006dab20e012bb49168074jpeg.jpeg</t>
        </is>
      </c>
      <c r="F1080" t="inlineStr">
        <is>
          <t>北京市</t>
        </is>
      </c>
      <c r="G1080" t="inlineStr">
        <is>
          <t>北京市</t>
        </is>
      </c>
      <c r="H1080" t="inlineStr">
        <is>
          <t>北京市朝阳区日坛北路17号院2号楼-01层122内B028-1</t>
        </is>
      </c>
      <c r="I1080" t="inlineStr">
        <is>
          <t>39.919</t>
        </is>
      </c>
      <c r="J1080" t="inlineStr">
        <is>
          <t>116.443</t>
        </is>
      </c>
      <c r="K1080" t="inlineStr">
        <is>
          <t>[{"sub_cat":"包子粥店","parent_cat":"快餐便当"},{"sub_cat":"包子粥店","parent_cat":"美食"}]</t>
        </is>
      </c>
      <c r="L1080" t="inlineStr">
        <is>
          <t>是</t>
        </is>
      </c>
      <c r="M1080" t="inlineStr">
        <is>
          <t>否</t>
        </is>
      </c>
      <c r="N1080" t="inlineStr">
        <is>
          <t>17600673111</t>
        </is>
      </c>
      <c r="O1080" t="inlineStr">
        <is>
          <t>["09:00/20:30"]</t>
        </is>
      </c>
      <c r="P1080" t="inlineStr">
        <is>
          <t>18</t>
        </is>
      </c>
      <c r="Q1080" t="inlineStr">
        <is>
          <t>https://www.ele.me/shop/E2502273244528966758</t>
        </is>
      </c>
      <c r="R1080" t="inlineStr">
        <is>
          <t>5</t>
        </is>
      </c>
      <c r="S1080" t="inlineStr">
        <is>
          <t/>
        </is>
      </c>
      <c r="T1080" t="inlineStr">
        <is>
          <t/>
        </is>
      </c>
      <c r="U1080" t="inlineStr">
        <is>
          <t>8</t>
        </is>
      </c>
      <c r="V1080" t="inlineStr">
        <is>
          <t>[{"pid":"21523201195","desc":"满25减16，满49减21，满79减27","name":"自营销复杂满减活动","type":"减"},{"pid":"21532321827","desc":"特价商品1.2元起","name":"单品定价","type":"特"},{"pid":"21525411163","desc":"新用户下单立减17元","name":"新用户立减(不与其他活动共享)","type":"首"},{"pid":"824519426","desc":"本店新用户立减1元","name":"门店新客立减","type":"新"},{"pid":"21532323563","desc":"折扣商品1折起","name":"单品折扣","type":"折"}]</t>
        </is>
      </c>
      <c r="W1080" t="inlineStr">
        <is>
          <t>[]</t>
        </is>
      </c>
      <c r="X1080" t="inlineStr">
        <is>
          <t/>
        </is>
      </c>
      <c r="Y1080" t="inlineStr">
        <is>
          <t>34</t>
        </is>
      </c>
      <c r="Z1080" t="inlineStr">
        <is>
          <t>20</t>
        </is>
      </c>
      <c r="AA1080" t="inlineStr">
        <is>
          <t>3</t>
        </is>
      </c>
      <c r="AB1080" t="inlineStr">
        <is>
          <t>[{"sid":"10","desc":"商家原因导致订单取消，赔付代金券","name":"拒单赔"}]</t>
        </is>
      </c>
    </row>
    <row r="1081">
      <c r="A1081" t="inlineStr">
        <is>
          <t>2019-03-30 11:48:45</t>
        </is>
      </c>
      <c r="B1081" t="inlineStr">
        <is>
          <t>https://www.ele.me/shop/E17466098010625729263</t>
        </is>
      </c>
      <c r="C1081" t="inlineStr">
        <is>
          <t>E17466098010625729263</t>
        </is>
      </c>
      <c r="D1081" t="inlineStr">
        <is>
          <t>湘当馋臭豆腐(第A1档口熊猫星厨美食城店)</t>
        </is>
      </c>
      <c r="E1081" t="inlineStr">
        <is>
          <t>https://fuss10.elemecdn.com/f/31/53c0361398ce8940731b86e893499jpeg.jpeg</t>
        </is>
      </c>
      <c r="F1081" t="inlineStr">
        <is>
          <t>北京市</t>
        </is>
      </c>
      <c r="G1081" t="inlineStr">
        <is>
          <t>北京市</t>
        </is>
      </c>
      <c r="H1081" t="inlineStr">
        <is>
          <t>北京市朝阳区神路街39号10幢1至2层4段39、50</t>
        </is>
      </c>
      <c r="I1081" t="inlineStr">
        <is>
          <t>39.919</t>
        </is>
      </c>
      <c r="J1081" t="inlineStr">
        <is>
          <t>116.443</t>
        </is>
      </c>
      <c r="K1081" t="inlineStr">
        <is>
          <t>[{"sub_cat":"地方小吃","parent_cat":"小吃夜宵"},{"sub_cat":"地方小吃","parent_cat":"美食"},{"sub_cat":"炸鸡炸串","parent_cat":"小吃夜宵"},{"sub_cat":"炸鸡炸串","parent_cat":"美食"}]</t>
        </is>
      </c>
      <c r="L1081" t="inlineStr">
        <is>
          <t>否</t>
        </is>
      </c>
      <c r="M1081" t="inlineStr">
        <is>
          <t>是</t>
        </is>
      </c>
      <c r="N1081" t="inlineStr">
        <is>
          <t>13868791861</t>
        </is>
      </c>
      <c r="O1081" t="inlineStr">
        <is>
          <t>["10:30/24:00"]</t>
        </is>
      </c>
      <c r="P1081" t="inlineStr">
        <is>
          <t>3363</t>
        </is>
      </c>
      <c r="Q1081" t="inlineStr">
        <is>
          <t>https://www.ele.me/shop/E17466098010625729263</t>
        </is>
      </c>
      <c r="R1081" t="inlineStr">
        <is>
          <t>4.8</t>
        </is>
      </c>
      <c r="S1081" t="inlineStr">
        <is>
          <t>4.9</t>
        </is>
      </c>
      <c r="T1081" t="inlineStr">
        <is>
          <t>4.8</t>
        </is>
      </c>
      <c r="U1081" t="inlineStr">
        <is>
          <t>1079</t>
        </is>
      </c>
      <c r="V1081" t="inlineStr">
        <is>
          <t>[{"pid":"21531413803","desc":"满28减12，满38减15，满68减20，满88减25，满100减30","name":"自营销复杂满减活动","type":"减"},{"pid":"21516487435","desc":"折扣商品5折起","name":"超会特价5折起","type":"折"},{"pid":"799561266","desc":"本店新用户立减1元","name":"门店新客立减","type":"新"},{"pid":"2045640979","desc":"特价商品3元起","name":"超值换购","type":"换"}]</t>
        </is>
      </c>
      <c r="W1081" t="inlineStr">
        <is>
          <t>[]</t>
        </is>
      </c>
      <c r="X1081" t="inlineStr">
        <is>
          <t/>
        </is>
      </c>
      <c r="Y1081" t="inlineStr">
        <is>
          <t>31</t>
        </is>
      </c>
      <c r="Z1081" t="inlineStr">
        <is>
          <t>20</t>
        </is>
      </c>
      <c r="AA1081" t="inlineStr">
        <is>
          <t>1.9</t>
        </is>
      </c>
      <c r="AB1081" t="inlineStr">
        <is>
          <t>[{"sid":"10","desc":"商家原因导致订单取消，赔付代金券","name":"拒单赔"},{"sid":"7","desc":"该商户食品安全已由国泰产险承担，食品安全有保障","name":"食安保"}]</t>
        </is>
      </c>
    </row>
    <row r="1082">
      <c r="A1082" t="inlineStr">
        <is>
          <t>2019-03-30 11:48:45</t>
        </is>
      </c>
      <c r="B1082" t="inlineStr">
        <is>
          <t>https://www.ele.me/shop/E5935529337431612697</t>
        </is>
      </c>
      <c r="C1082" t="inlineStr">
        <is>
          <t>E5935529337431612697</t>
        </is>
      </c>
      <c r="D1082" t="inlineStr">
        <is>
          <t>必胜客宅急送(古城邮局店)</t>
        </is>
      </c>
      <c r="E1082" t="inlineStr">
        <is>
          <t>https://fuss10.elemecdn.com/a/8f/0cdefab4556d926f2f05d3b924f9epng.png</t>
        </is>
      </c>
      <c r="F1082" t="inlineStr">
        <is>
          <t>北京市</t>
        </is>
      </c>
      <c r="G1082" t="inlineStr">
        <is>
          <t>北京市</t>
        </is>
      </c>
      <c r="H1082" t="inlineStr">
        <is>
          <t>北京市石景山区石景山路52号1幢1层101铺位和2层201铺位</t>
        </is>
      </c>
      <c r="I1082" t="inlineStr">
        <is>
          <t>39.906975</t>
        </is>
      </c>
      <c r="J1082" t="inlineStr">
        <is>
          <t>116.187417</t>
        </is>
      </c>
      <c r="K1082" t="inlineStr">
        <is>
          <t>[{"sub_cat":"披萨意面","parent_cat":"异国料理"},{"sub_cat":"披萨意面","parent_cat":"美食"},{"sub_cat":"炸鸡炸串","parent_cat":"小吃夜宵"},{"sub_cat":"炸鸡炸串","parent_cat":"美食"}]</t>
        </is>
      </c>
      <c r="L1082" t="inlineStr">
        <is>
          <t>否</t>
        </is>
      </c>
      <c r="M1082" t="inlineStr">
        <is>
          <t>是</t>
        </is>
      </c>
      <c r="N1082" t="inlineStr">
        <is>
          <t>4009208809</t>
        </is>
      </c>
      <c r="O1082" t="inlineStr">
        <is>
          <t>["10:00/22:00"]</t>
        </is>
      </c>
      <c r="P1082" t="inlineStr">
        <is>
          <t>624</t>
        </is>
      </c>
      <c r="Q1082" t="inlineStr">
        <is>
          <t>https://www.ele.me/shop/E5935529337431612697</t>
        </is>
      </c>
      <c r="R1082" t="inlineStr">
        <is>
          <t>4.8</t>
        </is>
      </c>
      <c r="S1082" t="inlineStr">
        <is>
          <t>4.8</t>
        </is>
      </c>
      <c r="T1082" t="inlineStr">
        <is>
          <t>4.8</t>
        </is>
      </c>
      <c r="U1082" t="inlineStr">
        <is>
          <t>106</t>
        </is>
      </c>
      <c r="V1082" t="inlineStr">
        <is>
          <t>[{"pid":"2092687427","desc":"新用户下单立减17元","name":"新用户立减","type":"首"},{"pid":"21531678362","desc":"满110减50","name":"3月底周末大盘","type":"减"},{"pid":"21529412059","desc":"特价商品1元起","name":"单品定价","type":"特"}]</t>
        </is>
      </c>
      <c r="W1082" t="inlineStr">
        <is>
          <t>[]</t>
        </is>
      </c>
      <c r="X1082" t="inlineStr">
        <is>
          <t/>
        </is>
      </c>
      <c r="Y1082" t="inlineStr">
        <is>
          <t>55</t>
        </is>
      </c>
      <c r="Z1082" t="inlineStr">
        <is>
          <t>20</t>
        </is>
      </c>
      <c r="AA1082" t="inlineStr">
        <is>
          <t>5</t>
        </is>
      </c>
      <c r="AB1082" t="inlineStr">
        <is>
          <t>[{"sid":"4","desc":"该商家支持开发票，请在下单时填写好发票抬头","name":"开发票"}]</t>
        </is>
      </c>
    </row>
    <row r="1083">
      <c r="A1083" t="inlineStr">
        <is>
          <t>2019-03-30 11:48:42</t>
        </is>
      </c>
      <c r="B1083" t="inlineStr">
        <is>
          <t>https://www.ele.me/shop/E1922163230550586427</t>
        </is>
      </c>
      <c r="C1083" t="inlineStr">
        <is>
          <t>E1922163230550586427</t>
        </is>
      </c>
      <c r="D1083" t="inlineStr">
        <is>
          <t>CoCo都可(日坛国际店)</t>
        </is>
      </c>
      <c r="E1083" t="inlineStr">
        <is>
          <t>https://fuss10.elemecdn.com/2/6b/04799b0474c754101937d6b75e227png.png</t>
        </is>
      </c>
      <c r="F1083" t="inlineStr">
        <is>
          <t>北京市</t>
        </is>
      </c>
      <c r="G1083" t="inlineStr">
        <is>
          <t>北京市</t>
        </is>
      </c>
      <c r="H1083" t="inlineStr">
        <is>
          <t>北京市朝阳区日坛北路17号院2号楼-01层122内B1010</t>
        </is>
      </c>
      <c r="I1083" t="inlineStr">
        <is>
          <t>39.919</t>
        </is>
      </c>
      <c r="J1083" t="inlineStr">
        <is>
          <t>116.443</t>
        </is>
      </c>
      <c r="K1083" t="inlineStr">
        <is>
          <t>[{"sub_cat":"奶茶果汁","parent_cat":"甜品饮品"},{"sub_cat":"奶茶果汁","parent_cat":"美食"},{"sub_cat":"咖啡","parent_cat":"甜品饮品"},{"sub_cat":"咖啡","parent_cat":"美食"}]</t>
        </is>
      </c>
      <c r="L1083" t="inlineStr">
        <is>
          <t>否</t>
        </is>
      </c>
      <c r="M1083" t="inlineStr">
        <is>
          <t>是</t>
        </is>
      </c>
      <c r="N1083" t="inlineStr">
        <is>
          <t>13810114348</t>
        </is>
      </c>
      <c r="O1083" t="inlineStr">
        <is>
          <t>["09:40/20:55"]</t>
        </is>
      </c>
      <c r="P1083" t="inlineStr">
        <is>
          <t>249</t>
        </is>
      </c>
      <c r="Q1083" t="inlineStr">
        <is>
          <t>https://www.ele.me/shop/E1922163230550586427</t>
        </is>
      </c>
      <c r="R1083" t="inlineStr">
        <is>
          <t>4.9</t>
        </is>
      </c>
      <c r="S1083" t="inlineStr">
        <is>
          <t/>
        </is>
      </c>
      <c r="T1083" t="inlineStr">
        <is>
          <t/>
        </is>
      </c>
      <c r="U1083" t="inlineStr">
        <is>
          <t>65</t>
        </is>
      </c>
      <c r="V1083" t="inlineStr">
        <is>
          <t>[{"pid":"2093721291","desc":"满30减5，满50减8","name":"自营销复杂满减活动","type":"减"},{"pid":"21512878131","desc":"折扣商品1折起","name":"1折秒杀！","type":"折"},{"pid":"2087938067","desc":"新用户下单立减17元","name":"新用户立减(不与其他活动共享)","type":"首"}]</t>
        </is>
      </c>
      <c r="W1083" t="inlineStr">
        <is>
          <t>[]</t>
        </is>
      </c>
      <c r="X1083" t="inlineStr">
        <is>
          <t>蜂鸟专送</t>
        </is>
      </c>
      <c r="Y1083" t="inlineStr">
        <is>
          <t>20</t>
        </is>
      </c>
      <c r="Z1083" t="inlineStr">
        <is>
          <t>20</t>
        </is>
      </c>
      <c r="AA1083" t="inlineStr">
        <is>
          <t>5</t>
        </is>
      </c>
      <c r="AB1083" t="inlineStr">
        <is>
          <t>[{"sid":"4","desc":"该商家支持开发票，请在下单时填写好发票抬头","name":"开发票"}]</t>
        </is>
      </c>
    </row>
    <row r="1084">
      <c r="A1084" t="inlineStr">
        <is>
          <t>2019-03-30 11:48:40</t>
        </is>
      </c>
      <c r="B1084" t="inlineStr">
        <is>
          <t>https://www.ele.me/shop/E16906336573834050276</t>
        </is>
      </c>
      <c r="C1084" t="inlineStr">
        <is>
          <t>E16906336573834050276</t>
        </is>
      </c>
      <c r="D1084" t="inlineStr">
        <is>
          <t>武三板面烤肉饭</t>
        </is>
      </c>
      <c r="E1084" t="inlineStr">
        <is>
          <t>https://fuss10.elemecdn.com/c/18/b983a0c8da40c60cb90cf5490919fjpeg.jpeg</t>
        </is>
      </c>
      <c r="F1084" t="inlineStr">
        <is>
          <t>北京市</t>
        </is>
      </c>
      <c r="G1084" t="inlineStr">
        <is>
          <t>北京市</t>
        </is>
      </c>
      <c r="H1084" t="inlineStr">
        <is>
          <t>北京市昌平区沙河镇高教园北街家园一区16号楼102</t>
        </is>
      </c>
      <c r="I1084" t="inlineStr">
        <is>
          <t>40.124686</t>
        </is>
      </c>
      <c r="J1084" t="inlineStr">
        <is>
          <t>116.268044</t>
        </is>
      </c>
      <c r="K1084" t="inlineStr">
        <is>
          <t>[{"sub_cat":"米粉面馆","parent_cat":"快餐便当"},{"sub_cat":"米粉面馆","parent_cat":"美食"}]</t>
        </is>
      </c>
      <c r="L1084" t="inlineStr">
        <is>
          <t>否</t>
        </is>
      </c>
      <c r="M1084" t="inlineStr">
        <is>
          <t>否</t>
        </is>
      </c>
      <c r="N1084" t="inlineStr">
        <is>
          <t>15600373398</t>
        </is>
      </c>
      <c r="O1084" t="inlineStr">
        <is>
          <t>["10:30/22:00"]</t>
        </is>
      </c>
      <c r="P1084" t="inlineStr">
        <is>
          <t>81</t>
        </is>
      </c>
      <c r="Q1084" t="inlineStr">
        <is>
          <t>https://www.ele.me/shop/E16906336573834050276</t>
        </is>
      </c>
      <c r="R1084" t="inlineStr">
        <is>
          <t>4.6</t>
        </is>
      </c>
      <c r="S1084" t="inlineStr">
        <is>
          <t/>
        </is>
      </c>
      <c r="T1084" t="inlineStr">
        <is>
          <t/>
        </is>
      </c>
      <c r="U1084" t="inlineStr">
        <is>
          <t>24</t>
        </is>
      </c>
      <c r="V1084" t="inlineStr">
        <is>
          <t>[{"pid":"2134957954","desc":"满100减1","name":"大满减","type":"减"}]</t>
        </is>
      </c>
      <c r="W1084" t="inlineStr">
        <is>
          <t>[]</t>
        </is>
      </c>
      <c r="X1084" t="inlineStr">
        <is>
          <t>蜂鸟专送</t>
        </is>
      </c>
      <c r="Y1084" t="inlineStr">
        <is>
          <t>28</t>
        </is>
      </c>
      <c r="Z1084" t="inlineStr">
        <is>
          <t>20</t>
        </is>
      </c>
      <c r="AA1084" t="inlineStr">
        <is>
          <t>5</t>
        </is>
      </c>
      <c r="AB1084" t="inlineStr">
        <is>
          <t>[{"sid":"7","desc":"该商户食品安全已由国泰产险承担，食品安全有保障","name":"食安保"}]</t>
        </is>
      </c>
    </row>
    <row r="1085">
      <c r="A1085" t="inlineStr">
        <is>
          <t>2019-03-30 11:48:39</t>
        </is>
      </c>
      <c r="B1085" t="inlineStr">
        <is>
          <t>https://www.ele.me/shop/E5904311362624885742</t>
        </is>
      </c>
      <c r="C1085" t="inlineStr">
        <is>
          <t>E5904311362624885742</t>
        </is>
      </c>
      <c r="D1085" t="inlineStr">
        <is>
          <t>呷哺呷煮呷烫(日坛国际店)</t>
        </is>
      </c>
      <c r="E1085" t="inlineStr">
        <is>
          <t>https://fuss10.elemecdn.com/b/f8/19c6fd22af7793a335bb400d61bc2jpeg.jpeg</t>
        </is>
      </c>
      <c r="F1085" t="inlineStr">
        <is>
          <t>北京市</t>
        </is>
      </c>
      <c r="G1085" t="inlineStr">
        <is>
          <t>北京市</t>
        </is>
      </c>
      <c r="H1085" t="inlineStr">
        <is>
          <t>北京市朝阳区日坛北路17号院2号楼地下一层</t>
        </is>
      </c>
      <c r="I1085" t="inlineStr">
        <is>
          <t>39.919</t>
        </is>
      </c>
      <c r="J1085" t="inlineStr">
        <is>
          <t>116.443</t>
        </is>
      </c>
      <c r="K1085" t="inlineStr">
        <is>
          <t>[{"sub_cat":"麻辣烫","parent_cat":"快餐便当"},{"sub_cat":"麻辣烫","parent_cat":"美食"},{"sub_cat":"简餐","parent_cat":"快餐便当"},{"sub_cat":"简餐","parent_cat":"美食"}]</t>
        </is>
      </c>
      <c r="L1085" t="inlineStr">
        <is>
          <t>否</t>
        </is>
      </c>
      <c r="M1085" t="inlineStr">
        <is>
          <t>是</t>
        </is>
      </c>
      <c r="N1085" t="inlineStr">
        <is>
          <t>01085694660 4008177676 02160349455</t>
        </is>
      </c>
      <c r="O1085" t="inlineStr">
        <is>
          <t>["10:00/21:00"]</t>
        </is>
      </c>
      <c r="P1085" t="inlineStr">
        <is>
          <t>468</t>
        </is>
      </c>
      <c r="Q1085" t="inlineStr">
        <is>
          <t>https://www.ele.me/shop/E5904311362624885742</t>
        </is>
      </c>
      <c r="R1085" t="inlineStr">
        <is>
          <t>4.6</t>
        </is>
      </c>
      <c r="S1085" t="inlineStr">
        <is>
          <t/>
        </is>
      </c>
      <c r="T1085" t="inlineStr">
        <is>
          <t/>
        </is>
      </c>
      <c r="U1085" t="inlineStr">
        <is>
          <t>87</t>
        </is>
      </c>
      <c r="V1085" t="inlineStr">
        <is>
          <t>[{"pid":"2078893642","desc":"满24减12，满60减22，满100减35","name":"呷哺满减","type":"减"},{"pid":"21496376331","desc":"折扣商品5折起","name":"单品折扣","type":"折"},{"pid":"21477274299","desc":"新用户下单立减30元","name":"北京ka30-20","type":"首"}]</t>
        </is>
      </c>
      <c r="W1085" t="inlineStr">
        <is>
          <t>[]</t>
        </is>
      </c>
      <c r="X1085" t="inlineStr">
        <is>
          <t/>
        </is>
      </c>
      <c r="Y1085" t="inlineStr">
        <is>
          <t>38</t>
        </is>
      </c>
      <c r="Z1085" t="inlineStr">
        <is>
          <t>20</t>
        </is>
      </c>
      <c r="AA1085" t="inlineStr">
        <is>
          <t>6</t>
        </is>
      </c>
      <c r="AB1085" t="inlineStr">
        <is>
          <t>[{"sid":"4","desc":"该商家支持开发票，请在下单时填写好发票抬头","name":"开发票"}]</t>
        </is>
      </c>
    </row>
    <row r="1086">
      <c r="A1086" t="inlineStr">
        <is>
          <t>2019-03-30 11:48:38</t>
        </is>
      </c>
      <c r="B1086" t="inlineStr">
        <is>
          <t>https://www.ele.me/shop/E15031566018554141901</t>
        </is>
      </c>
      <c r="C1086" t="inlineStr">
        <is>
          <t>E15031566018554141901</t>
        </is>
      </c>
      <c r="D1086" t="inlineStr">
        <is>
          <t>黄焖鸡米饭（鑫之星市场店）</t>
        </is>
      </c>
      <c r="E1086" t="inlineStr">
        <is>
          <t>https://fuss10.elemecdn.com/8/de/1670e1fc8a7dd895d36c692181964jpeg.jpeg</t>
        </is>
      </c>
      <c r="F1086" t="inlineStr">
        <is>
          <t>北京市</t>
        </is>
      </c>
      <c r="G1086" t="inlineStr">
        <is>
          <t>北京市</t>
        </is>
      </c>
      <c r="H1086" t="inlineStr">
        <is>
          <t>北京市昌平区沙河镇高教园北街家园一区16号楼102</t>
        </is>
      </c>
      <c r="I1086" t="inlineStr">
        <is>
          <t>40.124686</t>
        </is>
      </c>
      <c r="J1086" t="inlineStr">
        <is>
          <t>116.268044</t>
        </is>
      </c>
      <c r="K1086" t="inlineStr">
        <is>
          <t>[{"sub_cat":"黄焖鸡米饭","parent_cat":"快餐便当"},{"sub_cat":"黄焖鸡米饭","parent_cat":"美食"}]</t>
        </is>
      </c>
      <c r="L1086" t="inlineStr">
        <is>
          <t>否</t>
        </is>
      </c>
      <c r="M1086" t="inlineStr">
        <is>
          <t>否</t>
        </is>
      </c>
      <c r="N1086" t="inlineStr">
        <is>
          <t/>
        </is>
      </c>
      <c r="O1086" t="inlineStr">
        <is>
          <t>["10:00/22:00"]</t>
        </is>
      </c>
      <c r="P1086" t="inlineStr">
        <is>
          <t>98</t>
        </is>
      </c>
      <c r="Q1086" t="inlineStr">
        <is>
          <t>https://www.ele.me/shop/E15031566018554141901</t>
        </is>
      </c>
      <c r="R1086" t="inlineStr">
        <is>
          <t>4.7</t>
        </is>
      </c>
      <c r="S1086" t="inlineStr">
        <is>
          <t>4.7</t>
        </is>
      </c>
      <c r="T1086" t="inlineStr">
        <is>
          <t>4.6</t>
        </is>
      </c>
      <c r="U1086" t="inlineStr">
        <is>
          <t>44</t>
        </is>
      </c>
      <c r="V1086" t="inlineStr">
        <is>
          <t>[{"pid":"2097331283","desc":"满27减2，满37减3，满57减4，满67减6","name":"自营销复杂满减活动","type":"减"},{"pid":"2110549267","desc":"特价商品2元起","name":"超值换购","type":"换"},{"pid":"2105161019","desc":"折扣商品9.9折起","name":"大美食","type":"折"}]</t>
        </is>
      </c>
      <c r="W1086" t="inlineStr">
        <is>
          <t>[]</t>
        </is>
      </c>
      <c r="X1086" t="inlineStr">
        <is>
          <t>蜂鸟专送</t>
        </is>
      </c>
      <c r="Y1086" t="inlineStr">
        <is>
          <t>27</t>
        </is>
      </c>
      <c r="Z1086" t="inlineStr">
        <is>
          <t>20</t>
        </is>
      </c>
      <c r="AA1086" t="inlineStr">
        <is>
          <t>5</t>
        </is>
      </c>
      <c r="AB1086" t="inlineStr">
        <is>
          <t>[{"sid":"7","desc":"该商户食品安全已由国泰产险承担，食品安全有保障","name":"食安保"}]</t>
        </is>
      </c>
    </row>
    <row r="1087">
      <c r="A1087" t="inlineStr">
        <is>
          <t>2019-03-30 11:48:38</t>
        </is>
      </c>
      <c r="B1087" t="inlineStr">
        <is>
          <t>https://www.ele.me/shop/E13558176554365857440</t>
        </is>
      </c>
      <c r="C1087" t="inlineStr">
        <is>
          <t>E13558176554365857440</t>
        </is>
      </c>
      <c r="D1087" t="inlineStr">
        <is>
          <t>Bracket Coffee(工体店)</t>
        </is>
      </c>
      <c r="E1087" t="inlineStr">
        <is>
          <t>https://fuss10.elemecdn.com/6/73/85a850ebbc84646d1fb36740bb5f4png.png</t>
        </is>
      </c>
      <c r="F1087" t="inlineStr">
        <is>
          <t>北京市</t>
        </is>
      </c>
      <c r="G1087" t="inlineStr">
        <is>
          <t>北京市</t>
        </is>
      </c>
      <c r="H1087" t="inlineStr">
        <is>
          <t>北京市朝阳区工人体育场北路3幢</t>
        </is>
      </c>
      <c r="I1087" t="inlineStr">
        <is>
          <t>39.933957</t>
        </is>
      </c>
      <c r="J1087" t="inlineStr">
        <is>
          <t>116.446923</t>
        </is>
      </c>
      <c r="K1087" t="inlineStr">
        <is>
          <t>[{"sub_cat":"咖啡","parent_cat":"甜品饮品"},{"sub_cat":"咖啡","parent_cat":"美食"},{"sub_cat":"甜品","parent_cat":"甜品饮品"},{"sub_cat":"甜品","parent_cat":"美食"}]</t>
        </is>
      </c>
      <c r="L1087" t="inlineStr">
        <is>
          <t>否</t>
        </is>
      </c>
      <c r="M1087" t="inlineStr">
        <is>
          <t>否</t>
        </is>
      </c>
      <c r="N1087" t="inlineStr">
        <is>
          <t>13269652815</t>
        </is>
      </c>
      <c r="O1087" t="inlineStr">
        <is>
          <t>["10:00/21:00"]</t>
        </is>
      </c>
      <c r="P1087" t="inlineStr">
        <is>
          <t>44</t>
        </is>
      </c>
      <c r="Q1087" t="inlineStr">
        <is>
          <t>https://www.ele.me/shop/E13558176554365857440</t>
        </is>
      </c>
      <c r="R1087" t="inlineStr">
        <is>
          <t>5</t>
        </is>
      </c>
      <c r="S1087" t="inlineStr">
        <is>
          <t/>
        </is>
      </c>
      <c r="T1087" t="inlineStr">
        <is>
          <t/>
        </is>
      </c>
      <c r="U1087" t="inlineStr">
        <is>
          <t>1</t>
        </is>
      </c>
      <c r="V1087" t="inlineStr">
        <is>
          <t>[{"pid":"2039487091","desc":"满25减4，满69减10，满199减37","name":"自营销复杂满减活动","type":"减"},{"pid":"21524240891","desc":"折扣商品8.8折起","name":"单品折扣","type":"折"},{"pid":"2081261067","desc":"新用户下单立减17元","name":"新用户立减(不与其他活动共享)","type":"首"},{"pid":"774583978","desc":"本店新用户立减5元","name":"门店新客立减","type":"新"}]</t>
        </is>
      </c>
      <c r="W1087" t="inlineStr">
        <is>
          <t>[]</t>
        </is>
      </c>
      <c r="X1087" t="inlineStr">
        <is>
          <t>蜂鸟专送</t>
        </is>
      </c>
      <c r="Y1087" t="inlineStr">
        <is>
          <t>20</t>
        </is>
      </c>
      <c r="Z1087" t="inlineStr">
        <is>
          <t>20</t>
        </is>
      </c>
      <c r="AA1087" t="inlineStr">
        <is>
          <t>3</t>
        </is>
      </c>
      <c r="AB1087" t="inlineStr">
        <is>
          <t>[{"sid":"7","desc":"该商户食品安全已由国泰产险承担，食品安全有保障","name":"食安保"},{"sid":"4","desc":"该商家支持开发票，请在下单时填写好发票抬头","name":"开发票"}]</t>
        </is>
      </c>
    </row>
    <row r="1088">
      <c r="A1088" t="inlineStr">
        <is>
          <t>2019-03-30 11:48:38</t>
        </is>
      </c>
      <c r="B1088" t="inlineStr">
        <is>
          <t>https://www.ele.me/shop/E11485580433832099199</t>
        </is>
      </c>
      <c r="C1088" t="inlineStr">
        <is>
          <t>E11485580433832099199</t>
        </is>
      </c>
      <c r="D1088" t="inlineStr">
        <is>
          <t>牛街李帅羊肉汤(第21号档口老K美食城店)</t>
        </is>
      </c>
      <c r="E1088" t="inlineStr">
        <is>
          <t>https://fuss10.elemecdn.com/4/f3/b4596dd3c74de75e0c1c42279eb53jpeg.jpeg</t>
        </is>
      </c>
      <c r="F1088" t="inlineStr">
        <is>
          <t>北京市</t>
        </is>
      </c>
      <c r="G1088" t="inlineStr">
        <is>
          <t>北京市</t>
        </is>
      </c>
      <c r="H1088" t="inlineStr">
        <is>
          <t>北京市朝阳区日坛北路17号院2号楼-1层083、097、117</t>
        </is>
      </c>
      <c r="I1088" t="inlineStr">
        <is>
          <t>39.918919</t>
        </is>
      </c>
      <c r="J1088" t="inlineStr">
        <is>
          <t>116.442363</t>
        </is>
      </c>
      <c r="K1088" t="inlineStr">
        <is>
          <t>[{"sub_cat":"米粉面馆","parent_cat":"快餐便当"},{"sub_cat":"米粉面馆","parent_cat":"美食"}]</t>
        </is>
      </c>
      <c r="L1088" t="inlineStr">
        <is>
          <t>否</t>
        </is>
      </c>
      <c r="M1088" t="inlineStr">
        <is>
          <t>否</t>
        </is>
      </c>
      <c r="N1088" t="inlineStr">
        <is>
          <t>15101014698 15101106856</t>
        </is>
      </c>
      <c r="O1088" t="inlineStr">
        <is>
          <t>["10:00/22:00"]</t>
        </is>
      </c>
      <c r="P1088" t="inlineStr">
        <is>
          <t>21</t>
        </is>
      </c>
      <c r="Q1088" t="inlineStr">
        <is>
          <t>https://www.ele.me/shop/E11485580433832099199</t>
        </is>
      </c>
      <c r="R1088" t="inlineStr">
        <is>
          <t>3</t>
        </is>
      </c>
      <c r="S1088" t="inlineStr">
        <is>
          <t>5.0</t>
        </is>
      </c>
      <c r="T1088" t="inlineStr">
        <is>
          <t>3.5</t>
        </is>
      </c>
      <c r="U1088" t="inlineStr">
        <is>
          <t>0</t>
        </is>
      </c>
      <c r="V1088" t="inlineStr">
        <is>
          <t>[{"pid":"1931301817","desc":"满25减6，满48减12，满78减25","name":"自营销复杂满减活动","type":"减"}]</t>
        </is>
      </c>
      <c r="W1088" t="inlineStr">
        <is>
          <t>[]</t>
        </is>
      </c>
      <c r="X1088" t="inlineStr">
        <is>
          <t>蜂鸟专送</t>
        </is>
      </c>
      <c r="Y1088" t="inlineStr">
        <is>
          <t>20</t>
        </is>
      </c>
      <c r="Z1088" t="inlineStr">
        <is>
          <t>20</t>
        </is>
      </c>
      <c r="AA1088" t="inlineStr">
        <is>
          <t>5</t>
        </is>
      </c>
      <c r="AB1088" t="inlineStr">
        <is>
          <t>[]</t>
        </is>
      </c>
    </row>
    <row r="1089">
      <c r="A1089" t="inlineStr">
        <is>
          <t>2019-03-30 11:48:37</t>
        </is>
      </c>
      <c r="B1089" t="inlineStr">
        <is>
          <t>https://www.ele.me/shop/E12298712616157350512</t>
        </is>
      </c>
      <c r="C1089" t="inlineStr">
        <is>
          <t>E12298712616157350512</t>
        </is>
      </c>
      <c r="D1089" t="inlineStr">
        <is>
          <t>张亮麻辣烫（常营店）</t>
        </is>
      </c>
      <c r="E1089" t="inlineStr">
        <is>
          <t>https://fuss10.elemecdn.com/c/87/d71bed3129bdc612c65b54b0261bfjpeg.jpeg</t>
        </is>
      </c>
      <c r="F1089" t="inlineStr">
        <is>
          <t>北京市</t>
        </is>
      </c>
      <c r="G1089" t="inlineStr">
        <is>
          <t>北京市</t>
        </is>
      </c>
      <c r="H1089" t="inlineStr">
        <is>
          <t>北京市朝阳区朝阳北路20号院2#楼M110室</t>
        </is>
      </c>
      <c r="I1089" t="inlineStr">
        <is>
          <t>39.926753</t>
        </is>
      </c>
      <c r="J1089" t="inlineStr">
        <is>
          <t>116.600052</t>
        </is>
      </c>
      <c r="K1089" t="inlineStr">
        <is>
          <t>[{"sub_cat":"麻辣烫","parent_cat":"快餐便当"},{"sub_cat":"麻辣烫","parent_cat":"美食"}]</t>
        </is>
      </c>
      <c r="L1089" t="inlineStr">
        <is>
          <t>否</t>
        </is>
      </c>
      <c r="M1089" t="inlineStr">
        <is>
          <t>否</t>
        </is>
      </c>
      <c r="N1089" t="inlineStr">
        <is>
          <t>13051435548</t>
        </is>
      </c>
      <c r="O1089" t="inlineStr">
        <is>
          <t>["11:00/20:50"]</t>
        </is>
      </c>
      <c r="P1089" t="inlineStr">
        <is>
          <t>214</t>
        </is>
      </c>
      <c r="Q1089" t="inlineStr">
        <is>
          <t>https://www.ele.me/shop/E12298712616157350512</t>
        </is>
      </c>
      <c r="R1089" t="inlineStr">
        <is>
          <t>4.6</t>
        </is>
      </c>
      <c r="S1089" t="inlineStr">
        <is>
          <t>4.7</t>
        </is>
      </c>
      <c r="T1089" t="inlineStr">
        <is>
          <t>4.7</t>
        </is>
      </c>
      <c r="U1089" t="inlineStr">
        <is>
          <t>326</t>
        </is>
      </c>
      <c r="V1089" t="inlineStr">
        <is>
          <t>[{"pid":"2043195643","desc":"满28减8，满38减10，满48减12","name":"自营销复杂满减活动","type":"减"},{"pid":"21486057699","desc":"特价商品3.5元起","name":"超值换购","type":"换"}]</t>
        </is>
      </c>
      <c r="W1089" t="inlineStr">
        <is>
          <t>[]</t>
        </is>
      </c>
      <c r="X1089" t="inlineStr">
        <is>
          <t/>
        </is>
      </c>
      <c r="Y1089" t="inlineStr">
        <is>
          <t>26</t>
        </is>
      </c>
      <c r="Z1089" t="inlineStr">
        <is>
          <t>20</t>
        </is>
      </c>
      <c r="AA1089" t="inlineStr">
        <is>
          <t>3</t>
        </is>
      </c>
      <c r="AB1089" t="inlineStr">
        <is>
          <t>[]</t>
        </is>
      </c>
    </row>
    <row r="1090">
      <c r="A1090" t="inlineStr">
        <is>
          <t>2019-03-30 11:48:32</t>
        </is>
      </c>
      <c r="B1090" t="inlineStr">
        <is>
          <t>https://www.ele.me/shop/E17919834597808270132</t>
        </is>
      </c>
      <c r="C1090" t="inlineStr">
        <is>
          <t>E17919834597808270132</t>
        </is>
      </c>
      <c r="D1090" t="inlineStr">
        <is>
          <t>四季生鲜(鑫星店)</t>
        </is>
      </c>
      <c r="E1090" t="inlineStr">
        <is>
          <t>https://fuss10.elemecdn.com/9/52/1a5d7747374b1b220ea429295ea20jpeg.jpeg</t>
        </is>
      </c>
      <c r="F1090" t="inlineStr">
        <is>
          <t>北京市</t>
        </is>
      </c>
      <c r="G1090" t="inlineStr">
        <is>
          <t>北京市</t>
        </is>
      </c>
      <c r="H1090" t="inlineStr">
        <is>
          <t>北京市昌平区沙河镇巩华城大街28号北京沙河鑫之星农副产品零售市场农贸厅2号</t>
        </is>
      </c>
      <c r="I1090" t="inlineStr">
        <is>
          <t>40.124686</t>
        </is>
      </c>
      <c r="J1090" t="inlineStr">
        <is>
          <t>116.268044</t>
        </is>
      </c>
      <c r="K1090" t="inlineStr">
        <is>
          <t>[{"sub_cat":"蔬菜豆品","parent_cat":"果蔬生鲜"}]</t>
        </is>
      </c>
      <c r="L1090" t="inlineStr">
        <is>
          <t>否</t>
        </is>
      </c>
      <c r="M1090" t="inlineStr">
        <is>
          <t>否</t>
        </is>
      </c>
      <c r="N1090" t="inlineStr">
        <is>
          <t>13426110259</t>
        </is>
      </c>
      <c r="O1090" t="inlineStr">
        <is>
          <t>["09:00/18:00"]</t>
        </is>
      </c>
      <c r="P1090" t="inlineStr">
        <is>
          <t>87</t>
        </is>
      </c>
      <c r="Q1090" t="inlineStr">
        <is>
          <t>https://www.ele.me/shop/E17919834597808270132</t>
        </is>
      </c>
      <c r="R1090" t="inlineStr">
        <is>
          <t>4.9</t>
        </is>
      </c>
      <c r="S1090" t="inlineStr">
        <is>
          <t>5.0</t>
        </is>
      </c>
      <c r="T1090" t="inlineStr">
        <is>
          <t>4.9</t>
        </is>
      </c>
      <c r="U1090" t="inlineStr">
        <is>
          <t>85</t>
        </is>
      </c>
      <c r="V1090" t="inlineStr">
        <is>
          <t>[{"pid":"6000072701","desc":"满39减15，满49减20，满79减25","name":"全店满减","type":"减"},{"pid":"6000132044","desc":"特价商品0.01元起","name":"(不与其它活动同享)四季生鲜1分特惠","type":"特"},{"pid":"1000000000203834","desc":"折扣商品7折起","name":"(不与其它活动同享)四季生鲜7折特惠","type":"折"}]</t>
        </is>
      </c>
      <c r="W1090" t="inlineStr">
        <is>
          <t>[]</t>
        </is>
      </c>
      <c r="X1090" t="inlineStr">
        <is>
          <t/>
        </is>
      </c>
      <c r="Y1090" t="inlineStr">
        <is>
          <t>27</t>
        </is>
      </c>
      <c r="Z1090" t="inlineStr">
        <is>
          <t>20</t>
        </is>
      </c>
      <c r="AA1090" t="inlineStr">
        <is>
          <t>2.5</t>
        </is>
      </c>
      <c r="AB1090" t="inlineStr">
        <is>
          <t>[{"sid":"10","desc":"商家原因导致订单取消，赔付代金券","name":"拒单赔"}]</t>
        </is>
      </c>
    </row>
    <row r="1091">
      <c r="A1091" t="inlineStr">
        <is>
          <t>2019-03-30 11:48:30</t>
        </is>
      </c>
      <c r="B1091" t="inlineStr">
        <is>
          <t>https://www.ele.me/shop/E6152528916641176122</t>
        </is>
      </c>
      <c r="C1091" t="inlineStr">
        <is>
          <t>E6152528916641176122</t>
        </is>
      </c>
      <c r="D1091" t="inlineStr">
        <is>
          <t>百易素食素拉面(元大都店)</t>
        </is>
      </c>
      <c r="E1091" t="inlineStr">
        <is>
          <t>https://fuss10.elemecdn.com/2/02/cf43d629404782fb7249e7aba3245png.png</t>
        </is>
      </c>
      <c r="F1091" t="inlineStr">
        <is>
          <t>北京市</t>
        </is>
      </c>
      <c r="G1091" t="inlineStr">
        <is>
          <t>北京市</t>
        </is>
      </c>
      <c r="H1091" t="inlineStr">
        <is>
          <t>北京市朝阳区元大都城垣遗址公园内44号</t>
        </is>
      </c>
      <c r="I1091" t="inlineStr">
        <is>
          <t>39.976804</t>
        </is>
      </c>
      <c r="J1091" t="inlineStr">
        <is>
          <t>116.42889</t>
        </is>
      </c>
      <c r="K1091" t="inlineStr">
        <is>
          <t>[{"sub_cat":"简餐","parent_cat":"快餐便当"},{"sub_cat":"简餐","parent_cat":"美食"},{"sub_cat":"其他菜系","parent_cat":"特色菜系"},{"sub_cat":"其他菜系","parent_cat":"美食"}]</t>
        </is>
      </c>
      <c r="L1091" t="inlineStr">
        <is>
          <t>否</t>
        </is>
      </c>
      <c r="M1091" t="inlineStr">
        <is>
          <t>否</t>
        </is>
      </c>
      <c r="N1091" t="inlineStr">
        <is>
          <t>010-84623906</t>
        </is>
      </c>
      <c r="O1091" t="inlineStr">
        <is>
          <t>["11:00/21:00"]</t>
        </is>
      </c>
      <c r="P1091" t="inlineStr">
        <is>
          <t>134</t>
        </is>
      </c>
      <c r="Q1091" t="inlineStr">
        <is>
          <t>https://www.ele.me/shop/E6152528916641176122</t>
        </is>
      </c>
      <c r="R1091" t="inlineStr">
        <is>
          <t>4.8</t>
        </is>
      </c>
      <c r="S1091" t="inlineStr">
        <is>
          <t>4.8</t>
        </is>
      </c>
      <c r="T1091" t="inlineStr">
        <is>
          <t>4.8</t>
        </is>
      </c>
      <c r="U1091" t="inlineStr">
        <is>
          <t>37</t>
        </is>
      </c>
      <c r="V1091" t="inlineStr">
        <is>
          <t>[{"pid":"1899758929","desc":"满50减6，满100减15","name":"活动","type":"减"},{"pid":"2067683331","desc":"折扣商品5折起","name":"开学季-5折菜","type":"折"},{"pid":"2064395435","desc":"特价商品7.8元起","name":"开学季-7.8元特价","type":"特"}]</t>
        </is>
      </c>
      <c r="W1091" t="inlineStr">
        <is>
          <t>[]</t>
        </is>
      </c>
      <c r="X1091" t="inlineStr">
        <is>
          <t>蜂鸟专送</t>
        </is>
      </c>
      <c r="Y1091" t="inlineStr">
        <is>
          <t>21</t>
        </is>
      </c>
      <c r="Z1091" t="inlineStr">
        <is>
          <t>20</t>
        </is>
      </c>
      <c r="AA1091" t="inlineStr">
        <is>
          <t>5</t>
        </is>
      </c>
      <c r="AB1091" t="inlineStr">
        <is>
          <t>[]</t>
        </is>
      </c>
    </row>
    <row r="1092">
      <c r="A1092" t="inlineStr">
        <is>
          <t>2019-03-30 11:48:28</t>
        </is>
      </c>
      <c r="B1092" t="inlineStr">
        <is>
          <t>https://www.ele.me/shop/E8607734575532473056</t>
        </is>
      </c>
      <c r="C1092" t="inlineStr">
        <is>
          <t>E8607734575532473056</t>
        </is>
      </c>
      <c r="D1092" t="inlineStr">
        <is>
          <t>京嘴儿饺子(成寿寺店)</t>
        </is>
      </c>
      <c r="E1092" t="inlineStr">
        <is>
          <t>https://fuss10.elemecdn.com/6/0d/97536a854daa4b8ac24a2e98b067cjpeg.jpeg</t>
        </is>
      </c>
      <c r="F1092" t="inlineStr">
        <is>
          <t>北京市</t>
        </is>
      </c>
      <c r="G1092" t="inlineStr">
        <is>
          <t>北京市</t>
        </is>
      </c>
      <c r="H1092" t="inlineStr">
        <is>
          <t>北京市丰台区南三环东路成寿寺路2号分钟寺阳光新生活购物广场二层E13号</t>
        </is>
      </c>
      <c r="I1092" t="inlineStr">
        <is>
          <t>39.857098</t>
        </is>
      </c>
      <c r="J1092" t="inlineStr">
        <is>
          <t>116.447038</t>
        </is>
      </c>
      <c r="K1092" t="inlineStr">
        <is>
          <t>[{"sub_cat":"饺子馄饨","parent_cat":"快餐便当"},{"sub_cat":"饺子馄饨","parent_cat":"美食"},{"sub_cat":"炸鸡炸串","parent_cat":"小吃夜宵"},{"sub_cat":"炸鸡炸串","parent_cat":"美食"}]</t>
        </is>
      </c>
      <c r="L1092" t="inlineStr">
        <is>
          <t>否</t>
        </is>
      </c>
      <c r="M1092" t="inlineStr">
        <is>
          <t>否</t>
        </is>
      </c>
      <c r="N1092" t="inlineStr">
        <is>
          <t>13668362202 13668362202 010-87660342</t>
        </is>
      </c>
      <c r="O1092" t="inlineStr">
        <is>
          <t>["10:30/20:30"]</t>
        </is>
      </c>
      <c r="P1092" t="inlineStr">
        <is>
          <t>85</t>
        </is>
      </c>
      <c r="Q1092" t="inlineStr">
        <is>
          <t>https://www.ele.me/shop/E8607734575532473056</t>
        </is>
      </c>
      <c r="R1092" t="inlineStr">
        <is>
          <t>4.6</t>
        </is>
      </c>
      <c r="S1092" t="inlineStr">
        <is>
          <t>4.7</t>
        </is>
      </c>
      <c r="T1092" t="inlineStr">
        <is>
          <t>4.7</t>
        </is>
      </c>
      <c r="U1092" t="inlineStr">
        <is>
          <t>10</t>
        </is>
      </c>
      <c r="V1092" t="inlineStr">
        <is>
          <t>[{"pid":"2093556443","desc":"满30减5，满60减10","name":"自营销复杂满减活动","type":"减"},{"pid":"2106943635","desc":"特价商品18元起","name":"单品定价","type":"特"}]</t>
        </is>
      </c>
      <c r="W1092" t="inlineStr">
        <is>
          <t>[]</t>
        </is>
      </c>
      <c r="X1092" t="inlineStr">
        <is>
          <t>蜂鸟专送</t>
        </is>
      </c>
      <c r="Y1092" t="inlineStr">
        <is>
          <t>24</t>
        </is>
      </c>
      <c r="Z1092" t="inlineStr">
        <is>
          <t>20</t>
        </is>
      </c>
      <c r="AA1092" t="inlineStr">
        <is>
          <t>5</t>
        </is>
      </c>
      <c r="AB1092" t="inlineStr">
        <is>
          <t>[]</t>
        </is>
      </c>
    </row>
    <row r="1093">
      <c r="A1093" t="inlineStr">
        <is>
          <t>2019-03-30 11:48:22</t>
        </is>
      </c>
      <c r="B1093" t="inlineStr">
        <is>
          <t>https://www.ele.me/shop/E3073335297713272296</t>
        </is>
      </c>
      <c r="C1093" t="inlineStr">
        <is>
          <t>E3073335297713272296</t>
        </is>
      </c>
      <c r="D1093" t="inlineStr">
        <is>
          <t>正一味石锅拌饭(分钟寺店)</t>
        </is>
      </c>
      <c r="E1093" t="inlineStr">
        <is>
          <t>https://fuss10.elemecdn.com/e/87/9d6e48534a5ca0aeb2fc17952ad35png.png</t>
        </is>
      </c>
      <c r="F1093" t="inlineStr">
        <is>
          <t>北京市</t>
        </is>
      </c>
      <c r="G1093" t="inlineStr">
        <is>
          <t>北京市</t>
        </is>
      </c>
      <c r="H1093" t="inlineStr">
        <is>
          <t>北京市丰台区南三环东路成寿寺路2号(分钟寺阳光新生活购物广场)2层E14</t>
        </is>
      </c>
      <c r="I1093" t="inlineStr">
        <is>
          <t>39.857369</t>
        </is>
      </c>
      <c r="J1093" t="inlineStr">
        <is>
          <t>116.446589</t>
        </is>
      </c>
      <c r="K1093" t="inlineStr">
        <is>
          <t>[{"sub_cat":"日韩料理","parent_cat":"异国料理"},{"sub_cat":"日韩料理","parent_cat":"美食"},{"sub_cat":"简餐","parent_cat":"快餐便当"},{"sub_cat":"简餐","parent_cat":"美食"}]</t>
        </is>
      </c>
      <c r="L1093" t="inlineStr">
        <is>
          <t>否</t>
        </is>
      </c>
      <c r="M1093" t="inlineStr">
        <is>
          <t>是</t>
        </is>
      </c>
      <c r="N1093" t="inlineStr">
        <is>
          <t>4008917917 010-67613387</t>
        </is>
      </c>
      <c r="O1093" t="inlineStr">
        <is>
          <t>["10:00/21:00"]</t>
        </is>
      </c>
      <c r="P1093" t="inlineStr">
        <is>
          <t>1047</t>
        </is>
      </c>
      <c r="Q1093" t="inlineStr">
        <is>
          <t>https://www.ele.me/shop/E3073335297713272296</t>
        </is>
      </c>
      <c r="R1093" t="inlineStr">
        <is>
          <t>4.7</t>
        </is>
      </c>
      <c r="S1093" t="inlineStr">
        <is>
          <t>4.8</t>
        </is>
      </c>
      <c r="T1093" t="inlineStr">
        <is>
          <t>4.7</t>
        </is>
      </c>
      <c r="U1093" t="inlineStr">
        <is>
          <t>383</t>
        </is>
      </c>
      <c r="V1093" t="inlineStr">
        <is>
          <t>[{"pid":"21535313434","desc":"满50减18，满70减30","name":"正一味30日","type":"减"},{"pid":"21518667875","desc":"特价商品5元起","name":"周一特价日","type":"折"},{"pid":"2133048019","desc":"新用户下单立减25元","name":"华北ka直营城市25-17","type":"首"},{"pid":"2092583939","desc":"折扣商品5折起","name":"单品折扣","type":"折"}]</t>
        </is>
      </c>
      <c r="W1093" t="inlineStr">
        <is>
          <t>[]</t>
        </is>
      </c>
      <c r="X1093" t="inlineStr">
        <is>
          <t>蜂鸟专送</t>
        </is>
      </c>
      <c r="Y1093" t="inlineStr">
        <is>
          <t>23</t>
        </is>
      </c>
      <c r="Z1093" t="inlineStr">
        <is>
          <t>20</t>
        </is>
      </c>
      <c r="AA1093" t="inlineStr">
        <is>
          <t>2</t>
        </is>
      </c>
      <c r="AB1093" t="inlineStr">
        <is>
          <t>[{"sid":"4","desc":"该商家支持开发票，请在下单时填写好发票抬头","name":"开发票"}]</t>
        </is>
      </c>
    </row>
    <row r="1094">
      <c r="A1094" t="inlineStr">
        <is>
          <t>2019-03-30 11:48:17</t>
        </is>
      </c>
      <c r="B1094" t="inlineStr">
        <is>
          <t>https://www.ele.me/shop/E485580406996316758</t>
        </is>
      </c>
      <c r="C1094" t="inlineStr">
        <is>
          <t>E485580406996316758</t>
        </is>
      </c>
      <c r="D1094" t="inlineStr">
        <is>
          <t>SHUBO蔬小盒(望京SOHO店)</t>
        </is>
      </c>
      <c r="E1094" t="inlineStr">
        <is>
          <t>https://fuss10.elemecdn.com/3/da/801de4c743f9e170ea5e7ad918cc0jpeg.jpeg</t>
        </is>
      </c>
      <c r="F1094" t="inlineStr">
        <is>
          <t>北京市</t>
        </is>
      </c>
      <c r="G1094" t="inlineStr">
        <is>
          <t>北京市</t>
        </is>
      </c>
      <c r="H1094" t="inlineStr">
        <is>
          <t>北京市朝阳区阜通东大街1号院3号楼1层(01)1120</t>
        </is>
      </c>
      <c r="I1094" t="inlineStr">
        <is>
          <t>39.996422</t>
        </is>
      </c>
      <c r="J1094" t="inlineStr">
        <is>
          <t>116.481823</t>
        </is>
      </c>
      <c r="K1094" t="inlineStr">
        <is>
          <t>[{"sub_cat":"简餐","parent_cat":"快餐便当"},{"sub_cat":"简餐","parent_cat":"美食"}]</t>
        </is>
      </c>
      <c r="L1094" t="inlineStr">
        <is>
          <t>否</t>
        </is>
      </c>
      <c r="M1094" t="inlineStr">
        <is>
          <t>否</t>
        </is>
      </c>
      <c r="N1094" t="inlineStr">
        <is>
          <t>13260356828</t>
        </is>
      </c>
      <c r="O1094" t="inlineStr">
        <is>
          <t>["10:00/21:00"]</t>
        </is>
      </c>
      <c r="P1094" t="inlineStr">
        <is>
          <t>2525</t>
        </is>
      </c>
      <c r="Q1094" t="inlineStr">
        <is>
          <t>https://www.ele.me/shop/E485580406996316758</t>
        </is>
      </c>
      <c r="R1094" t="inlineStr">
        <is>
          <t>4.9</t>
        </is>
      </c>
      <c r="S1094" t="inlineStr">
        <is>
          <t>4.9</t>
        </is>
      </c>
      <c r="T1094" t="inlineStr">
        <is>
          <t>4.9</t>
        </is>
      </c>
      <c r="U1094" t="inlineStr">
        <is>
          <t>1047</t>
        </is>
      </c>
      <c r="V1094" t="inlineStr">
        <is>
          <t>[{"pid":"21525768466","desc":"满40减4，满80减10，满120减18","name":"蔬小盒活动","type":"减"}]</t>
        </is>
      </c>
      <c r="W1094" t="inlineStr">
        <is>
          <t>[]</t>
        </is>
      </c>
      <c r="X1094" t="inlineStr">
        <is>
          <t>蜂鸟专送</t>
        </is>
      </c>
      <c r="Y1094" t="inlineStr">
        <is>
          <t>20</t>
        </is>
      </c>
      <c r="Z1094" t="inlineStr">
        <is>
          <t>20</t>
        </is>
      </c>
      <c r="AA1094" t="inlineStr">
        <is>
          <t>5</t>
        </is>
      </c>
      <c r="AB1094" t="inlineStr">
        <is>
          <t>[]</t>
        </is>
      </c>
    </row>
    <row r="1095">
      <c r="A1095" t="inlineStr">
        <is>
          <t>2019-03-30 11:48:17</t>
        </is>
      </c>
      <c r="B1095" t="inlineStr">
        <is>
          <t>https://www.ele.me/shop/E3006565098368491655</t>
        </is>
      </c>
      <c r="C1095" t="inlineStr">
        <is>
          <t>E3006565098368491655</t>
        </is>
      </c>
      <c r="D1095" t="inlineStr">
        <is>
          <t>宇小茶(新业广场店)</t>
        </is>
      </c>
      <c r="E1095" t="inlineStr">
        <is>
          <t>https://fuss10.elemecdn.com/a/13/b32c8ecfa0a794cb2527b70cd85edpng.png</t>
        </is>
      </c>
      <c r="F1095" t="inlineStr">
        <is>
          <t>北京市</t>
        </is>
      </c>
      <c r="G1095" t="inlineStr">
        <is>
          <t>北京市</t>
        </is>
      </c>
      <c r="H1095" t="inlineStr">
        <is>
          <t>北京市丰台区南三环东路成寿寺路2号(分钟寺阳光新生活购物广场)A234a</t>
        </is>
      </c>
      <c r="I1095" t="inlineStr">
        <is>
          <t>39.857098</t>
        </is>
      </c>
      <c r="J1095" t="inlineStr">
        <is>
          <t>116.447038</t>
        </is>
      </c>
      <c r="K1095" t="inlineStr">
        <is>
          <t>[{"sub_cat":"奶茶果汁","parent_cat":"甜品饮品"},{"sub_cat":"奶茶果汁","parent_cat":"美食"},{"sub_cat":"甜品","parent_cat":"甜品饮品"},{"sub_cat":"甜品","parent_cat":"美食"}]</t>
        </is>
      </c>
      <c r="L1095" t="inlineStr">
        <is>
          <t>否</t>
        </is>
      </c>
      <c r="M1095" t="inlineStr">
        <is>
          <t>否</t>
        </is>
      </c>
      <c r="N1095" t="inlineStr">
        <is>
          <t>18910917580</t>
        </is>
      </c>
      <c r="O1095" t="inlineStr">
        <is>
          <t>["10:00/21:00"]</t>
        </is>
      </c>
      <c r="P1095" t="inlineStr">
        <is>
          <t>14</t>
        </is>
      </c>
      <c r="Q1095" t="inlineStr">
        <is>
          <t>https://www.ele.me/shop/E3006565098368491655</t>
        </is>
      </c>
      <c r="R1095" t="inlineStr">
        <is>
          <t>5</t>
        </is>
      </c>
      <c r="S1095" t="inlineStr">
        <is>
          <t>5.0</t>
        </is>
      </c>
      <c r="T1095" t="inlineStr">
        <is>
          <t>4.7</t>
        </is>
      </c>
      <c r="U1095" t="inlineStr">
        <is>
          <t>3</t>
        </is>
      </c>
      <c r="V1095" t="inlineStr">
        <is>
          <t>[{"pid":"21496204362","desc":"满20减3，满30减8，满45减15，满80减25","name":"优惠","type":"减"},{"pid":"21492876131","desc":"特价商品19.9元起","name":"限时秒杀-19.9下午餐","type":"折"},{"pid":"782827130","desc":"本店新用户立减1元","name":"门店新客立减","type":"新"}]</t>
        </is>
      </c>
      <c r="W1095" t="inlineStr">
        <is>
          <t>[]</t>
        </is>
      </c>
      <c r="X1095" t="inlineStr">
        <is>
          <t/>
        </is>
      </c>
      <c r="Y1095" t="inlineStr">
        <is>
          <t>25</t>
        </is>
      </c>
      <c r="Z1095" t="inlineStr">
        <is>
          <t>15</t>
        </is>
      </c>
      <c r="AA1095" t="inlineStr">
        <is>
          <t>1</t>
        </is>
      </c>
      <c r="AB1095" t="inlineStr">
        <is>
          <t>[{"sid":"7","desc":"该商户食品安全已由国泰产险承担，食品安全有保障","name":"食安保"}]</t>
        </is>
      </c>
    </row>
    <row r="1096">
      <c r="A1096" t="inlineStr">
        <is>
          <t>2019-03-30 11:48:15</t>
        </is>
      </c>
      <c r="B1096" t="inlineStr">
        <is>
          <t>https://www.ele.me/shop/E107976543032202797</t>
        </is>
      </c>
      <c r="C1096" t="inlineStr">
        <is>
          <t>E107976543032202797</t>
        </is>
      </c>
      <c r="D1096" t="inlineStr">
        <is>
          <t>哈哈镜</t>
        </is>
      </c>
      <c r="E1096" t="inlineStr">
        <is>
          <t>https://fuss10.elemecdn.com/1/fb/01d7daa6290bcc282d163b33bc2capng.png</t>
        </is>
      </c>
      <c r="F1096" t="inlineStr">
        <is>
          <t>北京市</t>
        </is>
      </c>
      <c r="G1096" t="inlineStr">
        <is>
          <t>北京市</t>
        </is>
      </c>
      <c r="H1096" t="inlineStr">
        <is>
          <t>北京市朝阳区芍药居甲2号院17号楼1层0102</t>
        </is>
      </c>
      <c r="I1096" t="inlineStr">
        <is>
          <t>39.979247</t>
        </is>
      </c>
      <c r="J1096" t="inlineStr">
        <is>
          <t>116.431595</t>
        </is>
      </c>
      <c r="K1096" t="inlineStr">
        <is>
          <t>[{"sub_cat":"小龙虾","parent_cat":"小吃夜宵"},{"sub_cat":"小龙虾","parent_cat":"美食"},{"sub_cat":"地方小吃","parent_cat":"小吃夜宵"},{"sub_cat":"地方小吃","parent_cat":"美食"}]</t>
        </is>
      </c>
      <c r="L1096" t="inlineStr">
        <is>
          <t>是</t>
        </is>
      </c>
      <c r="M1096" t="inlineStr">
        <is>
          <t>否</t>
        </is>
      </c>
      <c r="N1096" t="inlineStr">
        <is>
          <t>13001081248</t>
        </is>
      </c>
      <c r="O1096" t="inlineStr">
        <is>
          <t>["09:00/23:55"]</t>
        </is>
      </c>
      <c r="P1096" t="inlineStr">
        <is>
          <t>2</t>
        </is>
      </c>
      <c r="Q1096" t="inlineStr">
        <is>
          <t>https://www.ele.me/shop/E107976543032202797</t>
        </is>
      </c>
      <c r="R1096" t="inlineStr">
        <is>
          <t>0</t>
        </is>
      </c>
      <c r="S1096" t="inlineStr">
        <is>
          <t/>
        </is>
      </c>
      <c r="T1096" t="inlineStr">
        <is>
          <t/>
        </is>
      </c>
      <c r="U1096" t="inlineStr">
        <is>
          <t>0</t>
        </is>
      </c>
      <c r="V1096" t="inlineStr">
        <is>
          <t>[{"pid":"21525840146","desc":"满30减10，满50减15，满100减28","name":"哈哈镜新店","type":"减"},{"pid":"2114508723","desc":"新用户下单立减17元","name":"新用户立减(不与其他活动共享)","type":"首"}]</t>
        </is>
      </c>
      <c r="W1096" t="inlineStr">
        <is>
          <t>[]</t>
        </is>
      </c>
      <c r="X1096" t="inlineStr">
        <is>
          <t/>
        </is>
      </c>
      <c r="Y1096" t="inlineStr">
        <is>
          <t>32</t>
        </is>
      </c>
      <c r="Z1096" t="inlineStr">
        <is>
          <t>20</t>
        </is>
      </c>
      <c r="AA1096" t="inlineStr">
        <is>
          <t>20</t>
        </is>
      </c>
      <c r="AB1096" t="inlineStr">
        <is>
          <t>[]</t>
        </is>
      </c>
    </row>
    <row r="1097">
      <c r="A1097" t="inlineStr">
        <is>
          <t>2019-03-30 11:48:14</t>
        </is>
      </c>
      <c r="B1097" t="inlineStr">
        <is>
          <t>https://www.ele.me/shop/E271698215467614902</t>
        </is>
      </c>
      <c r="C1097" t="inlineStr">
        <is>
          <t>E271698215467614902</t>
        </is>
      </c>
      <c r="D1097" t="inlineStr">
        <is>
          <t>虾吃虾涮(长楹天街店)</t>
        </is>
      </c>
      <c r="E1097" t="inlineStr">
        <is>
          <t>https://fuss10.elemecdn.com/4/d2/49554617c6c80e43fab90445a4c04jpeg.jpeg</t>
        </is>
      </c>
      <c r="F1097" t="inlineStr">
        <is>
          <t>北京市</t>
        </is>
      </c>
      <c r="G1097" t="inlineStr">
        <is>
          <t>北京市</t>
        </is>
      </c>
      <c r="H1097" t="inlineStr">
        <is>
          <t>北京市朝阳区常营常通路4号院1号楼3层328</t>
        </is>
      </c>
      <c r="I1097" t="inlineStr">
        <is>
          <t>39.925044</t>
        </is>
      </c>
      <c r="J1097" t="inlineStr">
        <is>
          <t>116.599626</t>
        </is>
      </c>
      <c r="K1097" t="inlineStr">
        <is>
          <t>[{"sub_cat":"简餐","parent_cat":"快餐便当"},{"sub_cat":"简餐","parent_cat":"美食"}]</t>
        </is>
      </c>
      <c r="L1097" t="inlineStr">
        <is>
          <t>否</t>
        </is>
      </c>
      <c r="M1097" t="inlineStr">
        <is>
          <t>否</t>
        </is>
      </c>
      <c r="N1097" t="inlineStr">
        <is>
          <t>010-85700829</t>
        </is>
      </c>
      <c r="O1097" t="inlineStr">
        <is>
          <t>["10:25/21:00"]</t>
        </is>
      </c>
      <c r="P1097" t="inlineStr">
        <is>
          <t>133</t>
        </is>
      </c>
      <c r="Q1097" t="inlineStr">
        <is>
          <t>https://www.ele.me/shop/E271698215467614902</t>
        </is>
      </c>
      <c r="R1097" t="inlineStr">
        <is>
          <t>4.9</t>
        </is>
      </c>
      <c r="S1097" t="inlineStr">
        <is>
          <t>4.8</t>
        </is>
      </c>
      <c r="T1097" t="inlineStr">
        <is>
          <t>4.9</t>
        </is>
      </c>
      <c r="U1097" t="inlineStr">
        <is>
          <t>30</t>
        </is>
      </c>
      <c r="V1097" t="inlineStr">
        <is>
          <t>[{"pid":"2019151083","desc":"满10减1","name":"自营销复杂满减活动","type":"减"},{"pid":"21486159051","desc":"特价商品3.5元起","name":"超值换购","type":"换"}]</t>
        </is>
      </c>
      <c r="W1097" t="inlineStr">
        <is>
          <t>[]</t>
        </is>
      </c>
      <c r="X1097" t="inlineStr">
        <is>
          <t>蜂鸟专送</t>
        </is>
      </c>
      <c r="Y1097" t="inlineStr">
        <is>
          <t>31</t>
        </is>
      </c>
      <c r="Z1097" t="inlineStr">
        <is>
          <t>15</t>
        </is>
      </c>
      <c r="AA1097" t="inlineStr">
        <is>
          <t>5</t>
        </is>
      </c>
      <c r="AB1097" t="inlineStr">
        <is>
          <t>[]</t>
        </is>
      </c>
    </row>
    <row r="1098">
      <c r="A1098" t="inlineStr">
        <is>
          <t>2019-03-30 11:48:14</t>
        </is>
      </c>
      <c r="B1098" t="inlineStr">
        <is>
          <t>https://www.ele.me/shop/E2087123523902814621</t>
        </is>
      </c>
      <c r="C1098" t="inlineStr">
        <is>
          <t>E2087123523902814621</t>
        </is>
      </c>
      <c r="D1098" t="inlineStr">
        <is>
          <t>一手店(朝阳门店)</t>
        </is>
      </c>
      <c r="E1098" t="inlineStr">
        <is>
          <t>https://fuss10.elemecdn.com/2/14/7f26fe1ce1301b7c7b58df0871c77jpeg.jpeg</t>
        </is>
      </c>
      <c r="F1098" t="inlineStr">
        <is>
          <t>北京市</t>
        </is>
      </c>
      <c r="G1098" t="inlineStr">
        <is>
          <t>北京市</t>
        </is>
      </c>
      <c r="H1098" t="inlineStr">
        <is>
          <t>**</t>
        </is>
      </c>
      <c r="I1098" t="inlineStr">
        <is>
          <t>39.924804</t>
        </is>
      </c>
      <c r="J1098" t="inlineStr">
        <is>
          <t>116.439921</t>
        </is>
      </c>
      <c r="K1098" t="inlineStr">
        <is>
          <t>[]</t>
        </is>
      </c>
      <c r="L1098" t="inlineStr">
        <is>
          <t>否</t>
        </is>
      </c>
      <c r="M1098" t="inlineStr">
        <is>
          <t>否</t>
        </is>
      </c>
      <c r="N1098" t="inlineStr">
        <is>
          <t>010-65802071</t>
        </is>
      </c>
      <c r="O1098" t="inlineStr">
        <is>
          <t>["09:00/20:00"]</t>
        </is>
      </c>
      <c r="P1098" t="inlineStr">
        <is>
          <t>100</t>
        </is>
      </c>
      <c r="Q1098" t="inlineStr">
        <is>
          <t>https://www.ele.me/shop/E2087123523902814621</t>
        </is>
      </c>
      <c r="R1098" t="inlineStr">
        <is>
          <t>4.7</t>
        </is>
      </c>
      <c r="S1098" t="inlineStr">
        <is>
          <t/>
        </is>
      </c>
      <c r="T1098" t="inlineStr">
        <is>
          <t/>
        </is>
      </c>
      <c r="U1098" t="inlineStr">
        <is>
          <t>17</t>
        </is>
      </c>
      <c r="V1098" t="inlineStr">
        <is>
          <t>[{"pid":"2082248683","desc":"新用户下单立减15元","name":"新用户立减(不与其他活动共享)","type":"首"}]</t>
        </is>
      </c>
      <c r="W1098" t="inlineStr">
        <is>
          <t>[]</t>
        </is>
      </c>
      <c r="X1098" t="inlineStr">
        <is>
          <t>蜂鸟专送</t>
        </is>
      </c>
      <c r="Y1098" t="inlineStr">
        <is>
          <t>20</t>
        </is>
      </c>
      <c r="Z1098" t="inlineStr">
        <is>
          <t>40</t>
        </is>
      </c>
      <c r="AA1098" t="inlineStr">
        <is>
          <t>5</t>
        </is>
      </c>
      <c r="AB1098" t="inlineStr">
        <is>
          <t>[]</t>
        </is>
      </c>
    </row>
    <row r="1099">
      <c r="A1099" t="inlineStr">
        <is>
          <t>2019-03-30 11:48:13</t>
        </is>
      </c>
      <c r="B1099" t="inlineStr">
        <is>
          <t>https://www.ele.me/shop/E14564479843278687996</t>
        </is>
      </c>
      <c r="C1099" t="inlineStr">
        <is>
          <t>E14564479843278687996</t>
        </is>
      </c>
      <c r="D1099" t="inlineStr">
        <is>
          <t>小面馆（常营店）</t>
        </is>
      </c>
      <c r="E1099" t="inlineStr">
        <is>
          <t>https://fuss10.elemecdn.com/f/8b/a24b9d2058a9eebf65b6b1fcab10djpeg.jpeg</t>
        </is>
      </c>
      <c r="F1099" t="inlineStr">
        <is>
          <t>北京市</t>
        </is>
      </c>
      <c r="G1099" t="inlineStr">
        <is>
          <t>北京市</t>
        </is>
      </c>
      <c r="H1099" t="inlineStr">
        <is>
          <t>北京市朝阳区常惠路6号楼-1层-113内A</t>
        </is>
      </c>
      <c r="I1099" t="inlineStr">
        <is>
          <t>39.926753</t>
        </is>
      </c>
      <c r="J1099" t="inlineStr">
        <is>
          <t>116.600052</t>
        </is>
      </c>
      <c r="K1099" t="inlineStr">
        <is>
          <t>[{"sub_cat":"米粉面馆","parent_cat":"快餐便当"},{"sub_cat":"米粉面馆","parent_cat":"美食"},{"sub_cat":"简餐","parent_cat":"快餐便当"},{"sub_cat":"简餐","parent_cat":"美食"}]</t>
        </is>
      </c>
      <c r="L1099" t="inlineStr">
        <is>
          <t>否</t>
        </is>
      </c>
      <c r="M1099" t="inlineStr">
        <is>
          <t>否</t>
        </is>
      </c>
      <c r="N1099" t="inlineStr">
        <is>
          <t>18510030359</t>
        </is>
      </c>
      <c r="O1099" t="inlineStr">
        <is>
          <t>["10:30/21:50"]</t>
        </is>
      </c>
      <c r="P1099" t="inlineStr">
        <is>
          <t>131</t>
        </is>
      </c>
      <c r="Q1099" t="inlineStr">
        <is>
          <t>https://www.ele.me/shop/E14564479843278687996</t>
        </is>
      </c>
      <c r="R1099" t="inlineStr">
        <is>
          <t>4.5</t>
        </is>
      </c>
      <c r="S1099" t="inlineStr">
        <is>
          <t>4.5</t>
        </is>
      </c>
      <c r="T1099" t="inlineStr">
        <is>
          <t>4.4</t>
        </is>
      </c>
      <c r="U1099" t="inlineStr">
        <is>
          <t>42</t>
        </is>
      </c>
      <c r="V1099" t="inlineStr">
        <is>
          <t>[{"pid":"1894774193","desc":"满30减6，满50减10，满100减15","name":"自营销复杂满减活动","type":"减"},{"pid":"21486123051","desc":"特价商品3.5元起","name":"超值换购","type":"换"}]</t>
        </is>
      </c>
      <c r="W1099" t="inlineStr">
        <is>
          <t>[]</t>
        </is>
      </c>
      <c r="X1099" t="inlineStr">
        <is>
          <t/>
        </is>
      </c>
      <c r="Y1099" t="inlineStr">
        <is>
          <t>27</t>
        </is>
      </c>
      <c r="Z1099" t="inlineStr">
        <is>
          <t>20</t>
        </is>
      </c>
      <c r="AA1099" t="inlineStr">
        <is>
          <t>3</t>
        </is>
      </c>
      <c r="AB1099" t="inlineStr">
        <is>
          <t>[{"sid":"10","desc":"商家原因导致订单取消，赔付代金券","name":"拒单赔"},{"sid":"7","desc":"该商户食品安全已由国泰产险承担，食品安全有保障","name":"食安保"}]</t>
        </is>
      </c>
    </row>
    <row r="1100">
      <c r="A1100" t="inlineStr">
        <is>
          <t>2019-03-30 11:48:13</t>
        </is>
      </c>
      <c r="B1100" t="inlineStr">
        <is>
          <t>https://www.ele.me/shop/E3792235818647205217</t>
        </is>
      </c>
      <c r="C1100" t="inlineStr">
        <is>
          <t>E3792235818647205217</t>
        </is>
      </c>
      <c r="D1100" t="inlineStr">
        <is>
          <t>秦门·馍饭厨房（常营店 ）</t>
        </is>
      </c>
      <c r="E1100" t="inlineStr">
        <is>
          <t>https://fuss10.elemecdn.com/8/47/24903c393b2357884ceae6e700999png.png</t>
        </is>
      </c>
      <c r="F1100" t="inlineStr">
        <is>
          <t>北京市</t>
        </is>
      </c>
      <c r="G1100" t="inlineStr">
        <is>
          <t>北京市</t>
        </is>
      </c>
      <c r="H1100" t="inlineStr">
        <is>
          <t>北京市朝阳区朝阳北路17号楼-1层至3层109号B1层19号</t>
        </is>
      </c>
      <c r="I1100" t="inlineStr">
        <is>
          <t>39.926838</t>
        </is>
      </c>
      <c r="J1100" t="inlineStr">
        <is>
          <t>116.599299</t>
        </is>
      </c>
      <c r="K1100" t="inlineStr">
        <is>
          <t>[{"sub_cat":"西北菜","parent_cat":"特色菜系"},{"sub_cat":"西北菜","parent_cat":"美食"},{"sub_cat":"简餐","parent_cat":"快餐便当"},{"sub_cat":"简餐","parent_cat":"美食"}]</t>
        </is>
      </c>
      <c r="L1100" t="inlineStr">
        <is>
          <t>否</t>
        </is>
      </c>
      <c r="M1100" t="inlineStr">
        <is>
          <t>否</t>
        </is>
      </c>
      <c r="N1100" t="inlineStr">
        <is>
          <t>18811493216 010-56857156</t>
        </is>
      </c>
      <c r="O1100" t="inlineStr">
        <is>
          <t>["10:00/21:00"]</t>
        </is>
      </c>
      <c r="P1100" t="inlineStr">
        <is>
          <t>1055</t>
        </is>
      </c>
      <c r="Q1100" t="inlineStr">
        <is>
          <t>https://www.ele.me/shop/E3792235818647205217</t>
        </is>
      </c>
      <c r="R1100" t="inlineStr">
        <is>
          <t>4.6</t>
        </is>
      </c>
      <c r="S1100" t="inlineStr">
        <is>
          <t>4.7</t>
        </is>
      </c>
      <c r="T1100" t="inlineStr">
        <is>
          <t>4.6</t>
        </is>
      </c>
      <c r="U1100" t="inlineStr">
        <is>
          <t>366</t>
        </is>
      </c>
      <c r="V1100" t="inlineStr">
        <is>
          <t>[{"pid":"21536088419","desc":"满30减12，满60减24，满100减40","name":"自营销复杂满减活动","type":"减"},{"pid":"21527617315","desc":"特价商品9.9元起","name":"大牌9.9元限量抢","type":"特"},{"pid":"2088038163","desc":"新用户下单立减17元","name":"新用户立减(不与其他活动共享)","type":"首"},{"pid":"21527478315","desc":"折扣商品5折起","name":"周四套餐日","type":"折"}]</t>
        </is>
      </c>
      <c r="W1100" t="inlineStr">
        <is>
          <t>[]</t>
        </is>
      </c>
      <c r="X1100" t="inlineStr">
        <is>
          <t>蜂鸟专送</t>
        </is>
      </c>
      <c r="Y1100" t="inlineStr">
        <is>
          <t>22</t>
        </is>
      </c>
      <c r="Z1100" t="inlineStr">
        <is>
          <t>20</t>
        </is>
      </c>
      <c r="AA1100" t="inlineStr">
        <is>
          <t>5</t>
        </is>
      </c>
      <c r="AB1100" t="inlineStr">
        <is>
          <t>[{"sid":"10","desc":"商家原因导致订单取消，赔付代金券","name":"拒单赔"},{"sid":"7","desc":"该商户食品安全已由国泰产险承担，食品安全有保障","name":"食安保"},{"sid":"4","desc":"该商家支持开发票，请在下单时填写好发票抬头","name":"开发票"}]</t>
        </is>
      </c>
    </row>
    <row r="1101">
      <c r="A1101" t="inlineStr">
        <is>
          <t>2019-03-30 11:48:06</t>
        </is>
      </c>
      <c r="B1101" t="inlineStr">
        <is>
          <t>https://www.ele.me/shop/E14186679992954727366</t>
        </is>
      </c>
      <c r="C1101" t="inlineStr">
        <is>
          <t>E14186679992954727366</t>
        </is>
      </c>
      <c r="D1101" t="inlineStr">
        <is>
          <t>喵小姐串串香（花家地店）</t>
        </is>
      </c>
      <c r="E1101" t="inlineStr">
        <is>
          <t>https://fuss10.elemecdn.com/0/d6/3bd63d461815b5044d5c55a0f2bbbpng.png</t>
        </is>
      </c>
      <c r="F1101" t="inlineStr">
        <is>
          <t>北京市</t>
        </is>
      </c>
      <c r="G1101" t="inlineStr">
        <is>
          <t>北京市</t>
        </is>
      </c>
      <c r="H1101" t="inlineStr">
        <is>
          <t>北京市朝阳区花家地小区30号楼</t>
        </is>
      </c>
      <c r="I1101" t="inlineStr">
        <is>
          <t>39.982386</t>
        </is>
      </c>
      <c r="J1101" t="inlineStr">
        <is>
          <t>116.470038</t>
        </is>
      </c>
      <c r="K1101" t="inlineStr">
        <is>
          <t>[{"sub_cat":"炸鸡炸串","parent_cat":"小吃夜宵"},{"sub_cat":"炸鸡炸串","parent_cat":"美食"},{"sub_cat":"烧烤","parent_cat":"小吃夜宵"},{"sub_cat":"烧烤","parent_cat":"美食"}]</t>
        </is>
      </c>
      <c r="L1101" t="inlineStr">
        <is>
          <t>否</t>
        </is>
      </c>
      <c r="M1101" t="inlineStr">
        <is>
          <t>否</t>
        </is>
      </c>
      <c r="N1101" t="inlineStr">
        <is>
          <t>010-84717338</t>
        </is>
      </c>
      <c r="O1101" t="inlineStr">
        <is>
          <t>["11:30/14:00","17:00/22:30"]</t>
        </is>
      </c>
      <c r="P1101" t="inlineStr">
        <is>
          <t>162</t>
        </is>
      </c>
      <c r="Q1101" t="inlineStr">
        <is>
          <t>https://www.ele.me/shop/E14186679992954727366</t>
        </is>
      </c>
      <c r="R1101" t="inlineStr">
        <is>
          <t>4.6</t>
        </is>
      </c>
      <c r="S1101" t="inlineStr">
        <is>
          <t>4.7</t>
        </is>
      </c>
      <c r="T1101" t="inlineStr">
        <is>
          <t>4.6</t>
        </is>
      </c>
      <c r="U1101" t="inlineStr">
        <is>
          <t>131</t>
        </is>
      </c>
      <c r="V1101" t="inlineStr">
        <is>
          <t>[{"pid":"1975210274","desc":"满99减5","name":"99","type":"减"},{"pid":"2054543619","desc":"特价商品7元起","name":"超值换购","type":"换"}]</t>
        </is>
      </c>
      <c r="W1101" t="inlineStr">
        <is>
          <t>[]</t>
        </is>
      </c>
      <c r="X1101" t="inlineStr">
        <is>
          <t>蜂鸟专送</t>
        </is>
      </c>
      <c r="Y1101" t="inlineStr">
        <is>
          <t>21</t>
        </is>
      </c>
      <c r="Z1101" t="inlineStr">
        <is>
          <t>20</t>
        </is>
      </c>
      <c r="AA1101" t="inlineStr">
        <is>
          <t>5</t>
        </is>
      </c>
      <c r="AB1101" t="inlineStr">
        <is>
          <t>[{"sid":"7","desc":"该商户食品安全已由国泰产险承担，食品安全有保障","name":"食安保"},{"sid":"4","desc":"该商家支持开发票，请在下单时填写好发票抬头","name":"开发票"}]</t>
        </is>
      </c>
    </row>
    <row r="1102">
      <c r="A1102" t="inlineStr">
        <is>
          <t>2019-03-30 11:48:05</t>
        </is>
      </c>
      <c r="B1102" t="inlineStr">
        <is>
          <t>https://www.ele.me/shop/E7949623944826854960</t>
        </is>
      </c>
      <c r="C1102" t="inlineStr">
        <is>
          <t>E7949623944826854960</t>
        </is>
      </c>
      <c r="D1102" t="inlineStr">
        <is>
          <t>享瘦·轻食减脂餐（五道口店）</t>
        </is>
      </c>
      <c r="E1102" t="inlineStr">
        <is>
          <t>https://fuss10.elemecdn.com/2/37/efbf4e1d802f90df46c8816030415png.png</t>
        </is>
      </c>
      <c r="F1102" t="inlineStr">
        <is>
          <t>北京市</t>
        </is>
      </c>
      <c r="G1102" t="inlineStr">
        <is>
          <t>北京市</t>
        </is>
      </c>
      <c r="H1102" t="inlineStr">
        <is>
          <t>北京市海淀区王庄路1号院2号楼-1层1-15号</t>
        </is>
      </c>
      <c r="I1102" t="inlineStr">
        <is>
          <t>39.999504</t>
        </is>
      </c>
      <c r="J1102" t="inlineStr">
        <is>
          <t>116.339241</t>
        </is>
      </c>
      <c r="K1102" t="inlineStr">
        <is>
          <t>[{"sub_cat":"西餐","parent_cat":"异国料理"},{"sub_cat":"西餐","parent_cat":"美食"},{"sub_cat":"简餐","parent_cat":"快餐便当"},{"sub_cat":"简餐","parent_cat":"美食"}]</t>
        </is>
      </c>
      <c r="L1102" t="inlineStr">
        <is>
          <t>否</t>
        </is>
      </c>
      <c r="M1102" t="inlineStr">
        <is>
          <t>否</t>
        </is>
      </c>
      <c r="N1102" t="inlineStr">
        <is>
          <t>13400274240</t>
        </is>
      </c>
      <c r="O1102" t="inlineStr">
        <is>
          <t>["09:30/22:00"]</t>
        </is>
      </c>
      <c r="P1102" t="inlineStr">
        <is>
          <t>758</t>
        </is>
      </c>
      <c r="Q1102" t="inlineStr">
        <is>
          <t>https://www.ele.me/shop/E7949623944826854960</t>
        </is>
      </c>
      <c r="R1102" t="inlineStr">
        <is>
          <t>4.7</t>
        </is>
      </c>
      <c r="S1102" t="inlineStr">
        <is>
          <t/>
        </is>
      </c>
      <c r="T1102" t="inlineStr">
        <is>
          <t/>
        </is>
      </c>
      <c r="U1102" t="inlineStr">
        <is>
          <t>111</t>
        </is>
      </c>
      <c r="V1102" t="inlineStr">
        <is>
          <t>[{"pid":"21520336738","desc":"满30减10，满60减20，满90减30","name":"享瘦五道口","type":"减"},{"pid":"21518262371","desc":"折扣商品5折起","name":"超会特价5折起","type":"折"},{"pid":"2026130771","desc":"特价商品8元起","name":"超值换购","type":"换"}]</t>
        </is>
      </c>
      <c r="W1102" t="inlineStr">
        <is>
          <t>[]</t>
        </is>
      </c>
      <c r="X1102" t="inlineStr">
        <is>
          <t>蜂鸟专送</t>
        </is>
      </c>
      <c r="Y1102" t="inlineStr">
        <is>
          <t>23</t>
        </is>
      </c>
      <c r="Z1102" t="inlineStr">
        <is>
          <t>20</t>
        </is>
      </c>
      <c r="AA1102" t="inlineStr">
        <is>
          <t>5</t>
        </is>
      </c>
      <c r="AB1102" t="inlineStr">
        <is>
          <t>[]</t>
        </is>
      </c>
    </row>
    <row r="1103">
      <c r="A1103" t="inlineStr">
        <is>
          <t>2019-03-30 11:48:04</t>
        </is>
      </c>
      <c r="B1103" t="inlineStr">
        <is>
          <t>https://www.ele.me/shop/E5980378573446718187</t>
        </is>
      </c>
      <c r="C1103" t="inlineStr">
        <is>
          <t>E5980378573446718187</t>
        </is>
      </c>
      <c r="D1103" t="inlineStr">
        <is>
          <t>渝蜀农家巴蜀烤鱼老鸭汤</t>
        </is>
      </c>
      <c r="E1103" t="inlineStr">
        <is>
          <t>https://fuss10.elemecdn.com/6/d2/1bd003d49c8e5b57d69879e2283d6jpeg.jpeg</t>
        </is>
      </c>
      <c r="F1103" t="inlineStr">
        <is>
          <t>北京市</t>
        </is>
      </c>
      <c r="G1103" t="inlineStr">
        <is>
          <t>北京市</t>
        </is>
      </c>
      <c r="H1103" t="inlineStr">
        <is>
          <t>北京市顺义区天竺镇府前路南侧（天竺供销社西营业厅）</t>
        </is>
      </c>
      <c r="I1103" t="inlineStr">
        <is>
          <t>40.061557</t>
        </is>
      </c>
      <c r="J1103" t="inlineStr">
        <is>
          <t>116.572856</t>
        </is>
      </c>
      <c r="K1103" t="inlineStr">
        <is>
          <t>[{"sub_cat":"简餐","parent_cat":"快餐便当"},{"sub_cat":"简餐","parent_cat":"美食"}]</t>
        </is>
      </c>
      <c r="L1103" t="inlineStr">
        <is>
          <t>否</t>
        </is>
      </c>
      <c r="M1103" t="inlineStr">
        <is>
          <t>否</t>
        </is>
      </c>
      <c r="N1103" t="inlineStr">
        <is>
          <t>15810807343 13031140373</t>
        </is>
      </c>
      <c r="O1103" t="inlineStr">
        <is>
          <t>["10:20/22:20"]</t>
        </is>
      </c>
      <c r="P1103" t="inlineStr">
        <is>
          <t>272</t>
        </is>
      </c>
      <c r="Q1103" t="inlineStr">
        <is>
          <t>https://www.ele.me/shop/E5980378573446718187</t>
        </is>
      </c>
      <c r="R1103" t="inlineStr">
        <is>
          <t>4.7</t>
        </is>
      </c>
      <c r="S1103" t="inlineStr">
        <is>
          <t/>
        </is>
      </c>
      <c r="T1103" t="inlineStr">
        <is>
          <t/>
        </is>
      </c>
      <c r="U1103" t="inlineStr">
        <is>
          <t>120</t>
        </is>
      </c>
      <c r="V1103" t="inlineStr">
        <is>
          <t>[{"pid":"1895057377","desc":"满35减3，满60减6，满100减15","name":"自营销复杂满减活动","type":"减"},{"pid":"2119537563","desc":"特价商品9元起","name":"超值换购","type":"换"},{"pid":"1328445593","desc":"折扣商品9折起","name":"单品折扣","type":"折"}]</t>
        </is>
      </c>
      <c r="W1103" t="inlineStr">
        <is>
          <t>[]</t>
        </is>
      </c>
      <c r="X1103" t="inlineStr">
        <is>
          <t>蜂鸟专送</t>
        </is>
      </c>
      <c r="Y1103" t="inlineStr">
        <is>
          <t>41</t>
        </is>
      </c>
      <c r="Z1103" t="inlineStr">
        <is>
          <t>20</t>
        </is>
      </c>
      <c r="AA1103" t="inlineStr">
        <is>
          <t>0</t>
        </is>
      </c>
      <c r="AB1103" t="inlineStr">
        <is>
          <t>[{"sid":"7","desc":"该商户食品安全已由国泰产险承担，食品安全有保障","name":"食安保"}]</t>
        </is>
      </c>
    </row>
    <row r="1104">
      <c r="A1104" t="inlineStr">
        <is>
          <t>2019-03-30 11:48:00</t>
        </is>
      </c>
      <c r="B1104" t="inlineStr">
        <is>
          <t>https://www.ele.me/shop/E1915873261441682533</t>
        </is>
      </c>
      <c r="C1104" t="inlineStr">
        <is>
          <t>E1915873261441682533</t>
        </is>
      </c>
      <c r="D1104" t="inlineStr">
        <is>
          <t>麒麟雅苑</t>
        </is>
      </c>
      <c r="E1104" t="inlineStr">
        <is>
          <t>https://fuss10.elemecdn.com/7/a8/75785870dfb6516d9ba52b6734dc7jpeg.jpeg</t>
        </is>
      </c>
      <c r="F1104" t="inlineStr">
        <is>
          <t>北京市</t>
        </is>
      </c>
      <c r="G1104" t="inlineStr">
        <is>
          <t>北京市</t>
        </is>
      </c>
      <c r="H1104" t="inlineStr">
        <is>
          <t>北京市海淀区苏州街29号平房</t>
        </is>
      </c>
      <c r="I1104" t="inlineStr">
        <is>
          <t>39.980626</t>
        </is>
      </c>
      <c r="J1104" t="inlineStr">
        <is>
          <t>116.305622</t>
        </is>
      </c>
      <c r="K1104" t="inlineStr">
        <is>
          <t>[{"sub_cat":"川湘菜","parent_cat":"特色菜系"},{"sub_cat":"川湘菜","parent_cat":"美食"}]</t>
        </is>
      </c>
      <c r="L1104" t="inlineStr">
        <is>
          <t>否</t>
        </is>
      </c>
      <c r="M1104" t="inlineStr">
        <is>
          <t>否</t>
        </is>
      </c>
      <c r="N1104" t="inlineStr">
        <is>
          <t>13911584959 010-62632886</t>
        </is>
      </c>
      <c r="O1104" t="inlineStr">
        <is>
          <t>["10:00/21:00"]</t>
        </is>
      </c>
      <c r="P1104" t="inlineStr">
        <is>
          <t>66</t>
        </is>
      </c>
      <c r="Q1104" t="inlineStr">
        <is>
          <t>https://www.ele.me/shop/E1915873261441682533</t>
        </is>
      </c>
      <c r="R1104" t="inlineStr">
        <is>
          <t>4.9</t>
        </is>
      </c>
      <c r="S1104" t="inlineStr">
        <is>
          <t>4.9</t>
        </is>
      </c>
      <c r="T1104" t="inlineStr">
        <is>
          <t>4.8</t>
        </is>
      </c>
      <c r="U1104" t="inlineStr">
        <is>
          <t>24</t>
        </is>
      </c>
      <c r="V1104" t="inlineStr">
        <is>
          <t>[{"pid":"1464089817","desc":"特价商品3元起","name":"超值换购","type":"换"},{"pid":"2081340779","desc":"新用户下单立减17元","name":"新用户立减(不与其他活动共享)","type":"首"}]</t>
        </is>
      </c>
      <c r="W1104" t="inlineStr">
        <is>
          <t>[]</t>
        </is>
      </c>
      <c r="X1104" t="inlineStr">
        <is>
          <t>蜂鸟专送</t>
        </is>
      </c>
      <c r="Y1104" t="inlineStr">
        <is>
          <t>20</t>
        </is>
      </c>
      <c r="Z1104" t="inlineStr">
        <is>
          <t>20</t>
        </is>
      </c>
      <c r="AA1104" t="inlineStr">
        <is>
          <t>5</t>
        </is>
      </c>
      <c r="AB1104" t="inlineStr">
        <is>
          <t>[]</t>
        </is>
      </c>
    </row>
    <row r="1105">
      <c r="A1105" t="inlineStr">
        <is>
          <t>2019-03-30 11:47:57</t>
        </is>
      </c>
      <c r="B1105" t="inlineStr">
        <is>
          <t>https://www.ele.me/shop/E16998857062422138014</t>
        </is>
      </c>
      <c r="C1105" t="inlineStr">
        <is>
          <t>E16998857062422138014</t>
        </is>
      </c>
      <c r="D1105" t="inlineStr">
        <is>
          <t>王婆大虾</t>
        </is>
      </c>
      <c r="E1105" t="inlineStr">
        <is>
          <t>https://fuss10.elemecdn.com/c/55/dd16e4cb631104b47f4b02fbaa2ffpng.png</t>
        </is>
      </c>
      <c r="F1105" t="inlineStr">
        <is>
          <t>北京市</t>
        </is>
      </c>
      <c r="G1105" t="inlineStr">
        <is>
          <t>北京市</t>
        </is>
      </c>
      <c r="H1105" t="inlineStr">
        <is>
          <t>北京市顺义区天竺镇府前一街32号-3</t>
        </is>
      </c>
      <c r="I1105" t="inlineStr">
        <is>
          <t>40.061341</t>
        </is>
      </c>
      <c r="J1105" t="inlineStr">
        <is>
          <t>116.573256</t>
        </is>
      </c>
      <c r="K1105" t="inlineStr">
        <is>
          <t>[{"sub_cat":"火锅烤鱼","parent_cat":"特色菜系"},{"sub_cat":"火锅烤鱼","parent_cat":"美食"},{"sub_cat":"地方小吃","parent_cat":"小吃夜宵"},{"sub_cat":"地方小吃","parent_cat":"美食"}]</t>
        </is>
      </c>
      <c r="L1105" t="inlineStr">
        <is>
          <t>否</t>
        </is>
      </c>
      <c r="M1105" t="inlineStr">
        <is>
          <t>否</t>
        </is>
      </c>
      <c r="N1105" t="inlineStr">
        <is>
          <t>15201682918</t>
        </is>
      </c>
      <c r="O1105" t="inlineStr">
        <is>
          <t>["10:00/22:00"]</t>
        </is>
      </c>
      <c r="P1105" t="inlineStr">
        <is>
          <t>65</t>
        </is>
      </c>
      <c r="Q1105" t="inlineStr">
        <is>
          <t>https://www.ele.me/shop/E16998857062422138014</t>
        </is>
      </c>
      <c r="R1105" t="inlineStr">
        <is>
          <t>5</t>
        </is>
      </c>
      <c r="S1105" t="inlineStr">
        <is>
          <t/>
        </is>
      </c>
      <c r="T1105" t="inlineStr">
        <is>
          <t/>
        </is>
      </c>
      <c r="U1105" t="inlineStr">
        <is>
          <t>17</t>
        </is>
      </c>
      <c r="V1105" t="inlineStr">
        <is>
          <t>[{"pid":"1924113315","desc":"满20减2，满30减3","name":"自营销复杂满减活动","type":"减"}]</t>
        </is>
      </c>
      <c r="W1105" t="inlineStr">
        <is>
          <t>[]</t>
        </is>
      </c>
      <c r="X1105" t="inlineStr">
        <is>
          <t>蜂鸟专送</t>
        </is>
      </c>
      <c r="Y1105" t="inlineStr">
        <is>
          <t>34</t>
        </is>
      </c>
      <c r="Z1105" t="inlineStr">
        <is>
          <t>20</t>
        </is>
      </c>
      <c r="AA1105" t="inlineStr">
        <is>
          <t>6</t>
        </is>
      </c>
      <c r="AB1105" t="inlineStr">
        <is>
          <t>[{"sid":"7","desc":"该商户食品安全已由国泰产险承担，食品安全有保障","name":"食安保"}]</t>
        </is>
      </c>
    </row>
    <row r="1106">
      <c r="A1106" t="inlineStr">
        <is>
          <t>2019-03-30 11:47:53</t>
        </is>
      </c>
      <c r="B1106" t="inlineStr">
        <is>
          <t>https://www.ele.me/shop/E10166948646979913352</t>
        </is>
      </c>
      <c r="C1106" t="inlineStr">
        <is>
          <t>E10166948646979913352</t>
        </is>
      </c>
      <c r="D1106" t="inlineStr">
        <is>
          <t>7号院烧鸽子</t>
        </is>
      </c>
      <c r="E1106" t="inlineStr">
        <is>
          <t>https://fuss10.elemecdn.com/1/b4/a8d38560ee8848ada0989469099e7jpeg.jpeg</t>
        </is>
      </c>
      <c r="F1106" t="inlineStr">
        <is>
          <t>北京市</t>
        </is>
      </c>
      <c r="G1106" t="inlineStr">
        <is>
          <t>北京市</t>
        </is>
      </c>
      <c r="H1106" t="inlineStr">
        <is>
          <t>北京市顺义区天竺镇薛大人庄村府前一街33号</t>
        </is>
      </c>
      <c r="I1106" t="inlineStr">
        <is>
          <t>40.062296</t>
        </is>
      </c>
      <c r="J1106" t="inlineStr">
        <is>
          <t>116.572421</t>
        </is>
      </c>
      <c r="K1106" t="inlineStr">
        <is>
          <t>[{"sub_cat":"东北菜","parent_cat":"特色菜系"},{"sub_cat":"东北菜","parent_cat":"美食"}]</t>
        </is>
      </c>
      <c r="L1106" t="inlineStr">
        <is>
          <t>否</t>
        </is>
      </c>
      <c r="M1106" t="inlineStr">
        <is>
          <t>否</t>
        </is>
      </c>
      <c r="N1106" t="inlineStr">
        <is>
          <t>010-56026777</t>
        </is>
      </c>
      <c r="O1106" t="inlineStr">
        <is>
          <t>["10:25/21:00"]</t>
        </is>
      </c>
      <c r="P1106" t="inlineStr">
        <is>
          <t>1212</t>
        </is>
      </c>
      <c r="Q1106" t="inlineStr">
        <is>
          <t>https://www.ele.me/shop/E10166948646979913352</t>
        </is>
      </c>
      <c r="R1106" t="inlineStr">
        <is>
          <t>4.7</t>
        </is>
      </c>
      <c r="S1106" t="inlineStr">
        <is>
          <t>4.7</t>
        </is>
      </c>
      <c r="T1106" t="inlineStr">
        <is>
          <t>4.6</t>
        </is>
      </c>
      <c r="U1106" t="inlineStr">
        <is>
          <t>405</t>
        </is>
      </c>
      <c r="V1106" t="inlineStr">
        <is>
          <t>[{"pid":"21493897307","desc":"满30减10，满100减25","name":"自营销复杂满减活动","type":"减"},{"pid":"2070419155","desc":"超级会员折扣商品3折起","name":"单品折扣","type":"折"},{"pid":"704393842","desc":"本店新用户立减5元","name":"门店新客立减","type":"新"},{"pid":"2029146755","desc":"特价商品2.99元起","name":"超值换购","type":"换"}]</t>
        </is>
      </c>
      <c r="W1106" t="inlineStr">
        <is>
          <t>[]</t>
        </is>
      </c>
      <c r="X1106" t="inlineStr">
        <is>
          <t>蜂鸟专送</t>
        </is>
      </c>
      <c r="Y1106" t="inlineStr">
        <is>
          <t>41</t>
        </is>
      </c>
      <c r="Z1106" t="inlineStr">
        <is>
          <t>20</t>
        </is>
      </c>
      <c r="AA1106" t="inlineStr">
        <is>
          <t>0</t>
        </is>
      </c>
      <c r="AB1106" t="inlineStr">
        <is>
          <t>[{"sid":"7","desc":"该商户食品安全已由国泰产险承担，食品安全有保障","name":"食安保"},{"sid":"4","desc":"该商家支持开发票，请在下单时填写好发票抬头","name":"开发票"}]</t>
        </is>
      </c>
    </row>
    <row r="1107">
      <c r="A1107" t="inlineStr">
        <is>
          <t>2019-03-30 11:47:53</t>
        </is>
      </c>
      <c r="B1107" t="inlineStr">
        <is>
          <t>https://www.ele.me/shop/E16512480264323920350</t>
        </is>
      </c>
      <c r="C1107" t="inlineStr">
        <is>
          <t>E16512480264323920350</t>
        </is>
      </c>
      <c r="D1107" t="inlineStr">
        <is>
          <t>芝士侠(顺义新国展店)</t>
        </is>
      </c>
      <c r="E1107" t="inlineStr">
        <is>
          <t>https://fuss10.elemecdn.com/0/8b/0476c2aa1cb9afabe1245e8ff2824png.png</t>
        </is>
      </c>
      <c r="F1107" t="inlineStr">
        <is>
          <t>北京市</t>
        </is>
      </c>
      <c r="G1107" t="inlineStr">
        <is>
          <t>北京市</t>
        </is>
      </c>
      <c r="H1107" t="inlineStr">
        <is>
          <t>北京市顺义区天竺镇府前一街32号</t>
        </is>
      </c>
      <c r="I1107" t="inlineStr">
        <is>
          <t>40.061341</t>
        </is>
      </c>
      <c r="J1107" t="inlineStr">
        <is>
          <t>116.573256</t>
        </is>
      </c>
      <c r="K1107" t="inlineStr">
        <is>
          <t>[{"sub_cat":"披萨意面","parent_cat":"异国料理"},{"sub_cat":"披萨意面","parent_cat":"美食"},{"sub_cat":"简餐","parent_cat":"快餐便当"},{"sub_cat":"简餐","parent_cat":"美食"}]</t>
        </is>
      </c>
      <c r="L1107" t="inlineStr">
        <is>
          <t>是</t>
        </is>
      </c>
      <c r="M1107" t="inlineStr">
        <is>
          <t>否</t>
        </is>
      </c>
      <c r="N1107" t="inlineStr">
        <is>
          <t>13161050570</t>
        </is>
      </c>
      <c r="O1107" t="inlineStr">
        <is>
          <t>["10:00/22:00"]</t>
        </is>
      </c>
      <c r="P1107" t="inlineStr">
        <is>
          <t>499</t>
        </is>
      </c>
      <c r="Q1107" t="inlineStr">
        <is>
          <t>https://www.ele.me/shop/E16512480264323920350</t>
        </is>
      </c>
      <c r="R1107" t="inlineStr">
        <is>
          <t>4.8</t>
        </is>
      </c>
      <c r="S1107" t="inlineStr">
        <is>
          <t>4.8</t>
        </is>
      </c>
      <c r="T1107" t="inlineStr">
        <is>
          <t>4.7</t>
        </is>
      </c>
      <c r="U1107" t="inlineStr">
        <is>
          <t>147</t>
        </is>
      </c>
      <c r="V1107" t="inlineStr">
        <is>
          <t>[{"pid":"21505669322","desc":"满25减19，满45减23，满65减31，满99减40","name":"披萨新店满减","type":"减"},{"pid":"21528501899","desc":"特价商品1.99元起","name":"单品定价","type":"特"},{"pid":"21505066298","desc":"新用户下单立减17元","name":"新用户立减(不与其他活动共享)","type":"首"},{"pid":"812760794","desc":"本店新用户立减1元","name":"门店新客立减","type":"新"},{"pid":"21504939002","desc":"满88元赠送雪碧1份","name":"赠品活动","type":"赠"}]</t>
        </is>
      </c>
      <c r="W1107" t="inlineStr">
        <is>
          <t>[]</t>
        </is>
      </c>
      <c r="X1107" t="inlineStr">
        <is>
          <t/>
        </is>
      </c>
      <c r="Y1107" t="inlineStr">
        <is>
          <t>36</t>
        </is>
      </c>
      <c r="Z1107" t="inlineStr">
        <is>
          <t>0</t>
        </is>
      </c>
      <c r="AA1107" t="inlineStr">
        <is>
          <t>3</t>
        </is>
      </c>
      <c r="AB1107" t="inlineStr">
        <is>
          <t>[{"sid":"10","desc":"商家原因导致订单取消，赔付代金券","name":"拒单赔"},{"sid":"7","desc":"该商户食品安全已由国泰产险承担，食品安全有保障","name":"食安保"}]</t>
        </is>
      </c>
    </row>
    <row r="1108">
      <c r="A1108" t="inlineStr">
        <is>
          <t>2019-03-30 11:47:53</t>
        </is>
      </c>
      <c r="B1108" t="inlineStr">
        <is>
          <t>https://www.ele.me/shop/E13489640986804119604</t>
        </is>
      </c>
      <c r="C1108" t="inlineStr">
        <is>
          <t>E13489640986804119604</t>
        </is>
      </c>
      <c r="D1108" t="inlineStr">
        <is>
          <t>必胜客宅急送（天北路店）</t>
        </is>
      </c>
      <c r="E1108" t="inlineStr">
        <is>
          <t>https://fuss10.elemecdn.com/a/8f/0cdefab4556d926f2f05d3b924f9epng.png</t>
        </is>
      </c>
      <c r="F1108" t="inlineStr">
        <is>
          <t>北京市</t>
        </is>
      </c>
      <c r="G1108" t="inlineStr">
        <is>
          <t>北京市</t>
        </is>
      </c>
      <c r="H1108" t="inlineStr">
        <is>
          <t>北京市顺义区水木兰亭花园1号楼1-5b</t>
        </is>
      </c>
      <c r="I1108" t="inlineStr">
        <is>
          <t>40.064184</t>
        </is>
      </c>
      <c r="J1108" t="inlineStr">
        <is>
          <t>116.556937</t>
        </is>
      </c>
      <c r="K1108" t="inlineStr">
        <is>
          <t>[{"sub_cat":"披萨意面","parent_cat":"异国料理"},{"sub_cat":"披萨意面","parent_cat":"美食"},{"sub_cat":"简餐","parent_cat":"快餐便当"},{"sub_cat":"简餐","parent_cat":"美食"}]</t>
        </is>
      </c>
      <c r="L1108" t="inlineStr">
        <is>
          <t>否</t>
        </is>
      </c>
      <c r="M1108" t="inlineStr">
        <is>
          <t>是</t>
        </is>
      </c>
      <c r="N1108" t="inlineStr">
        <is>
          <t>4009208809</t>
        </is>
      </c>
      <c r="O1108" t="inlineStr">
        <is>
          <t>["10:00/22:00"]</t>
        </is>
      </c>
      <c r="P1108" t="inlineStr">
        <is>
          <t>449</t>
        </is>
      </c>
      <c r="Q1108" t="inlineStr">
        <is>
          <t>https://www.ele.me/shop/E13489640986804119604</t>
        </is>
      </c>
      <c r="R1108" t="inlineStr">
        <is>
          <t>4.8</t>
        </is>
      </c>
      <c r="S1108" t="inlineStr">
        <is>
          <t>4.8</t>
        </is>
      </c>
      <c r="T1108" t="inlineStr">
        <is>
          <t>4.8</t>
        </is>
      </c>
      <c r="U1108" t="inlineStr">
        <is>
          <t>95</t>
        </is>
      </c>
      <c r="V1108" t="inlineStr">
        <is>
          <t>[{"pid":"21531679594","desc":"满110减50","name":"3月底周末大盘","type":"减"},{"pid":"2117478659","desc":"特价商品1元起","name":"新用户1元吃","type":"特"},{"pid":"2092694435","desc":"新用户下单立减17元","name":"新用户立减","type":"首"}]</t>
        </is>
      </c>
      <c r="W1108" t="inlineStr">
        <is>
          <t>[]</t>
        </is>
      </c>
      <c r="X1108" t="inlineStr">
        <is>
          <t/>
        </is>
      </c>
      <c r="Y1108" t="inlineStr">
        <is>
          <t>65</t>
        </is>
      </c>
      <c r="Z1108" t="inlineStr">
        <is>
          <t>20</t>
        </is>
      </c>
      <c r="AA1108" t="inlineStr">
        <is>
          <t>5</t>
        </is>
      </c>
      <c r="AB1108" t="inlineStr">
        <is>
          <t>[]</t>
        </is>
      </c>
    </row>
    <row r="1109">
      <c r="A1109" t="inlineStr">
        <is>
          <t>2019-03-30 11:47:51</t>
        </is>
      </c>
      <c r="B1109" t="inlineStr">
        <is>
          <t>https://www.ele.me/shop/E17007150664674078991</t>
        </is>
      </c>
      <c r="C1109" t="inlineStr">
        <is>
          <t>E17007150664674078991</t>
        </is>
      </c>
      <c r="D1109" t="inlineStr">
        <is>
          <t>金鼎轩南北点心店(北清路店)</t>
        </is>
      </c>
      <c r="E1109" t="inlineStr">
        <is>
          <t>https://fuss10.elemecdn.com/e/9b/a9a6cf6e2d9182930b7c83b80a1c5png.png</t>
        </is>
      </c>
      <c r="F1109" t="inlineStr">
        <is>
          <t>北京市</t>
        </is>
      </c>
      <c r="G1109" t="inlineStr">
        <is>
          <t>北京市</t>
        </is>
      </c>
      <c r="H1109" t="inlineStr">
        <is>
          <t>北京市昌平区回龙观镇北清路1号院1号楼1层101内147号</t>
        </is>
      </c>
      <c r="I1109" t="inlineStr">
        <is>
          <t>40.096294</t>
        </is>
      </c>
      <c r="J1109" t="inlineStr">
        <is>
          <t>116.289554</t>
        </is>
      </c>
      <c r="K1109" t="inlineStr">
        <is>
          <t>[{"sub_cat":"粤菜","parent_cat":"特色菜系"},{"sub_cat":"粤菜","parent_cat":"美食"},{"sub_cat":"地方小吃","parent_cat":"小吃夜宵"},{"sub_cat":"地方小吃","parent_cat":"美食"}]</t>
        </is>
      </c>
      <c r="L1109" t="inlineStr">
        <is>
          <t>否</t>
        </is>
      </c>
      <c r="M1109" t="inlineStr">
        <is>
          <t>是</t>
        </is>
      </c>
      <c r="N1109" t="inlineStr">
        <is>
          <t>60702912</t>
        </is>
      </c>
      <c r="O1109" t="inlineStr">
        <is>
          <t>["09:00/21:30"]</t>
        </is>
      </c>
      <c r="P1109" t="inlineStr">
        <is>
          <t>1856</t>
        </is>
      </c>
      <c r="Q1109" t="inlineStr">
        <is>
          <t>https://www.ele.me/shop/E17007150664674078991</t>
        </is>
      </c>
      <c r="R1109" t="inlineStr">
        <is>
          <t>4.7</t>
        </is>
      </c>
      <c r="S1109" t="inlineStr">
        <is>
          <t/>
        </is>
      </c>
      <c r="T1109" t="inlineStr">
        <is>
          <t/>
        </is>
      </c>
      <c r="U1109" t="inlineStr">
        <is>
          <t>535</t>
        </is>
      </c>
      <c r="V1109" t="inlineStr">
        <is>
          <t>[{"pid":"2124667498","desc":"满60减20","name":"金鼎轩B简满减3月","type":"减"},{"pid":"2092297875","desc":"特价商品19.9元起","name":"单品定价","type":"特"},{"pid":"2087964363","desc":"新用户下单立减17元","name":"新用户立减(不与其他活动共享)","type":"首"}]</t>
        </is>
      </c>
      <c r="W1109" t="inlineStr">
        <is>
          <t>[]</t>
        </is>
      </c>
      <c r="X1109" t="inlineStr">
        <is>
          <t>蜂鸟专送</t>
        </is>
      </c>
      <c r="Y1109" t="inlineStr">
        <is>
          <t>24</t>
        </is>
      </c>
      <c r="Z1109" t="inlineStr">
        <is>
          <t>20</t>
        </is>
      </c>
      <c r="AA1109" t="inlineStr">
        <is>
          <t>5</t>
        </is>
      </c>
      <c r="AB1109" t="inlineStr">
        <is>
          <t>[{"sid":"4","desc":"该商家支持开发票，请在下单时填写好发票抬头","name":"开发票"}]</t>
        </is>
      </c>
    </row>
    <row r="1110">
      <c r="A1110" t="inlineStr">
        <is>
          <t>2019-03-30 11:47:51</t>
        </is>
      </c>
      <c r="B1110" t="inlineStr">
        <is>
          <t>https://www.ele.me/shop/E3004173765824798931</t>
        </is>
      </c>
      <c r="C1110" t="inlineStr">
        <is>
          <t>E3004173765824798931</t>
        </is>
      </c>
      <c r="D1110" t="inlineStr">
        <is>
          <t>浅浅茶</t>
        </is>
      </c>
      <c r="E1110" t="inlineStr">
        <is>
          <t>https://fuss10.elemecdn.com/8/25/f8d5b0d3c4945d2e1e5a6db40d89bjpeg.jpeg</t>
        </is>
      </c>
      <c r="F1110" t="inlineStr">
        <is>
          <t>北京市</t>
        </is>
      </c>
      <c r="G1110" t="inlineStr">
        <is>
          <t>北京市</t>
        </is>
      </c>
      <c r="H1110" t="inlineStr">
        <is>
          <t>北京市顺义区天竺镇府前一街32号1幢1层</t>
        </is>
      </c>
      <c r="I1110" t="inlineStr">
        <is>
          <t>40.061557</t>
        </is>
      </c>
      <c r="J1110" t="inlineStr">
        <is>
          <t>116.572856</t>
        </is>
      </c>
      <c r="K1110" t="inlineStr">
        <is>
          <t>[{"sub_cat":"奶茶果汁","parent_cat":"甜品饮品"},{"sub_cat":"奶茶果汁","parent_cat":"美食"},{"sub_cat":"甜品","parent_cat":"甜品饮品"},{"sub_cat":"甜品","parent_cat":"美食"}]</t>
        </is>
      </c>
      <c r="L1110" t="inlineStr">
        <is>
          <t>否</t>
        </is>
      </c>
      <c r="M1110" t="inlineStr">
        <is>
          <t>否</t>
        </is>
      </c>
      <c r="N1110" t="inlineStr">
        <is>
          <t>010-64569799</t>
        </is>
      </c>
      <c r="O1110" t="inlineStr">
        <is>
          <t>["10:00/22:00"]</t>
        </is>
      </c>
      <c r="P1110" t="inlineStr">
        <is>
          <t>305</t>
        </is>
      </c>
      <c r="Q1110" t="inlineStr">
        <is>
          <t>https://www.ele.me/shop/E3004173765824798931</t>
        </is>
      </c>
      <c r="R1110" t="inlineStr">
        <is>
          <t>4.6</t>
        </is>
      </c>
      <c r="S1110" t="inlineStr">
        <is>
          <t>4.8</t>
        </is>
      </c>
      <c r="T1110" t="inlineStr">
        <is>
          <t>4.7</t>
        </is>
      </c>
      <c r="U1110" t="inlineStr">
        <is>
          <t>119</t>
        </is>
      </c>
      <c r="V1110" t="inlineStr">
        <is>
          <t>[{"pid":"2071108971","desc":"满30减3，满50减5，满80减8，满100减10","name":"自营销复杂满减活动","type":"减"},{"pid":"2071098419","desc":"折扣商品8.8折起","name":"单品折扣","type":"折"}]</t>
        </is>
      </c>
      <c r="W1110" t="inlineStr">
        <is>
          <t>[]</t>
        </is>
      </c>
      <c r="X1110" t="inlineStr">
        <is>
          <t>蜂鸟专送</t>
        </is>
      </c>
      <c r="Y1110" t="inlineStr">
        <is>
          <t>30</t>
        </is>
      </c>
      <c r="Z1110" t="inlineStr">
        <is>
          <t>20</t>
        </is>
      </c>
      <c r="AA1110" t="inlineStr">
        <is>
          <t>2</t>
        </is>
      </c>
      <c r="AB1110" t="inlineStr">
        <is>
          <t>[{"sid":"7","desc":"该商户食品安全已由国泰产险承担，食品安全有保障","name":"食安保"}]</t>
        </is>
      </c>
    </row>
    <row r="1111">
      <c r="A1111" t="inlineStr">
        <is>
          <t>2019-03-30 11:47:50</t>
        </is>
      </c>
      <c r="B1111" t="inlineStr">
        <is>
          <t>https://www.ele.me/shop/E9099644797778702273</t>
        </is>
      </c>
      <c r="C1111" t="inlineStr">
        <is>
          <t>E9099644797778702273</t>
        </is>
      </c>
      <c r="D1111" t="inlineStr">
        <is>
          <t>渝是乎(昌平永旺店)</t>
        </is>
      </c>
      <c r="E1111" t="inlineStr">
        <is>
          <t>https://fuss10.elemecdn.com/7/7e/6f27011bde5d1fccb32682b684d67png.png</t>
        </is>
      </c>
      <c r="F1111" t="inlineStr">
        <is>
          <t>北京市</t>
        </is>
      </c>
      <c r="G1111" t="inlineStr">
        <is>
          <t>北京市</t>
        </is>
      </c>
      <c r="H1111" t="inlineStr">
        <is>
          <t>北京市昌平区回龙观镇北清路1号楼1层101内136B-1号</t>
        </is>
      </c>
      <c r="I1111" t="inlineStr">
        <is>
          <t>40.096294</t>
        </is>
      </c>
      <c r="J1111" t="inlineStr">
        <is>
          <t>116.289554</t>
        </is>
      </c>
      <c r="K1111" t="inlineStr">
        <is>
          <t>[{"sub_cat":"简餐","parent_cat":"快餐便当"},{"sub_cat":"简餐","parent_cat":"美食"},{"sub_cat":"川湘菜","parent_cat":"特色菜系"},{"sub_cat":"川湘菜","parent_cat":"美食"}]</t>
        </is>
      </c>
      <c r="L1111" t="inlineStr">
        <is>
          <t>否</t>
        </is>
      </c>
      <c r="M1111" t="inlineStr">
        <is>
          <t>是</t>
        </is>
      </c>
      <c r="N1111" t="inlineStr">
        <is>
          <t>010-61703112</t>
        </is>
      </c>
      <c r="O1111" t="inlineStr">
        <is>
          <t>["10:00/21:30"]</t>
        </is>
      </c>
      <c r="P1111" t="inlineStr">
        <is>
          <t>1231</t>
        </is>
      </c>
      <c r="Q1111" t="inlineStr">
        <is>
          <t>https://www.ele.me/shop/E9099644797778702273</t>
        </is>
      </c>
      <c r="R1111" t="inlineStr">
        <is>
          <t>4.7</t>
        </is>
      </c>
      <c r="S1111" t="inlineStr">
        <is>
          <t>4.8</t>
        </is>
      </c>
      <c r="T1111" t="inlineStr">
        <is>
          <t>4.7</t>
        </is>
      </c>
      <c r="U1111" t="inlineStr">
        <is>
          <t>210</t>
        </is>
      </c>
      <c r="V1111" t="inlineStr">
        <is>
          <t>[{"pid":"21530628802","desc":"满30减3，满100减10","name":"渝是乎S档满减","type":"减"},{"pid":"2117777499","desc":"特价商品1元起","name":"新用户1元吃","type":"特"},{"pid":"2133052267","desc":"新用户下单立减25元","name":"华北ka直营城市25-17","type":"首"}]</t>
        </is>
      </c>
      <c r="W1111" t="inlineStr">
        <is>
          <t>[]</t>
        </is>
      </c>
      <c r="X1111" t="inlineStr">
        <is>
          <t>蜂鸟专送</t>
        </is>
      </c>
      <c r="Y1111" t="inlineStr">
        <is>
          <t>20</t>
        </is>
      </c>
      <c r="Z1111" t="inlineStr">
        <is>
          <t>20</t>
        </is>
      </c>
      <c r="AA1111" t="inlineStr">
        <is>
          <t>5</t>
        </is>
      </c>
      <c r="AB1111" t="inlineStr">
        <is>
          <t>[{"sid":"4","desc":"该商家支持开发票，请在下单时填写好发票抬头","name":"开发票"}]</t>
        </is>
      </c>
    </row>
    <row r="1112">
      <c r="A1112" t="inlineStr">
        <is>
          <t>2019-03-30 11:47:49</t>
        </is>
      </c>
      <c r="B1112" t="inlineStr">
        <is>
          <t>https://www.ele.me/shop/E619943438407338486</t>
        </is>
      </c>
      <c r="C1112" t="inlineStr">
        <is>
          <t>E619943438407338486</t>
        </is>
      </c>
      <c r="D1112" t="inlineStr">
        <is>
          <t>合利屋(人寿店)</t>
        </is>
      </c>
      <c r="E1112" t="inlineStr">
        <is>
          <t>https://fuss10.elemecdn.com/e/6f/ca29ff86dadef0818f6af2a86abe6png.png</t>
        </is>
      </c>
      <c r="F1112" t="inlineStr">
        <is>
          <t>北京市</t>
        </is>
      </c>
      <c r="G1112" t="inlineStr">
        <is>
          <t>北京市</t>
        </is>
      </c>
      <c r="H1112" t="inlineStr">
        <is>
          <t>北京市朝阳区朝外大街朝外商业中心D区D1座人寿大厦地下一层</t>
        </is>
      </c>
      <c r="I1112" t="inlineStr">
        <is>
          <t>39.923631</t>
        </is>
      </c>
      <c r="J1112" t="inlineStr">
        <is>
          <t>116.439714</t>
        </is>
      </c>
      <c r="K1112" t="inlineStr">
        <is>
          <t>[{"sub_cat":"简餐","parent_cat":"快餐便当"},{"sub_cat":"简餐","parent_cat":"美食"},{"sub_cat":"奶茶果汁","parent_cat":"甜品饮品"},{"sub_cat":"奶茶果汁","parent_cat":"美食"}]</t>
        </is>
      </c>
      <c r="L1112" t="inlineStr">
        <is>
          <t>否</t>
        </is>
      </c>
      <c r="M1112" t="inlineStr">
        <is>
          <t>是</t>
        </is>
      </c>
      <c r="N1112" t="inlineStr">
        <is>
          <t>85251212 010-85251250</t>
        </is>
      </c>
      <c r="O1112" t="inlineStr">
        <is>
          <t>["09:00/19:40"]</t>
        </is>
      </c>
      <c r="P1112" t="inlineStr">
        <is>
          <t>563</t>
        </is>
      </c>
      <c r="Q1112" t="inlineStr">
        <is>
          <t>https://www.ele.me/shop/E619943438407338486</t>
        </is>
      </c>
      <c r="R1112" t="inlineStr">
        <is>
          <t>4.9</t>
        </is>
      </c>
      <c r="S1112" t="inlineStr">
        <is>
          <t>4.9</t>
        </is>
      </c>
      <c r="T1112" t="inlineStr">
        <is>
          <t>4.8</t>
        </is>
      </c>
      <c r="U1112" t="inlineStr">
        <is>
          <t>177</t>
        </is>
      </c>
      <c r="V1112" t="inlineStr">
        <is>
          <t>[{"pid":"21532088218","desc":"满40减11，满60减18，满90减22，满130减24，满180减40","name":"满减活动","type":"减"},{"pid":"21518641179","desc":"特价商品5元起","name":"周一特价日","type":"折"},{"pid":"2103583891","desc":"折扣商品5折起","name":"元气福利餐（5折特价菜）","type":"折"}]</t>
        </is>
      </c>
      <c r="W1112" t="inlineStr">
        <is>
          <t>[]</t>
        </is>
      </c>
      <c r="X1112" t="inlineStr">
        <is>
          <t>蜂鸟专送</t>
        </is>
      </c>
      <c r="Y1112" t="inlineStr">
        <is>
          <t>21</t>
        </is>
      </c>
      <c r="Z1112" t="inlineStr">
        <is>
          <t>20</t>
        </is>
      </c>
      <c r="AA1112" t="inlineStr">
        <is>
          <t>3</t>
        </is>
      </c>
      <c r="AB1112" t="inlineStr">
        <is>
          <t>[{"sid":"4","desc":"该商家支持开发票，请在下单时填写好发票抬头","name":"开发票"}]</t>
        </is>
      </c>
    </row>
    <row r="1113">
      <c r="A1113" t="inlineStr">
        <is>
          <t>2019-03-30 11:47:49</t>
        </is>
      </c>
      <c r="B1113" t="inlineStr">
        <is>
          <t>https://www.ele.me/shop/E13439773942329548229</t>
        </is>
      </c>
      <c r="C1113" t="inlineStr">
        <is>
          <t>E13439773942329548229</t>
        </is>
      </c>
      <c r="D1113" t="inlineStr">
        <is>
          <t>茶大爷(永旺店)</t>
        </is>
      </c>
      <c r="E1113" t="inlineStr">
        <is>
          <t>https://fuss10.elemecdn.com/7/4f/0a562b1cd78daaa08059d4c25b27fjpeg.jpeg</t>
        </is>
      </c>
      <c r="F1113" t="inlineStr">
        <is>
          <t>北京市</t>
        </is>
      </c>
      <c r="G1113" t="inlineStr">
        <is>
          <t>北京市</t>
        </is>
      </c>
      <c r="H1113" t="inlineStr">
        <is>
          <t>北京市昌平区回龙观镇北清路1号院1号楼1层101内147-1号</t>
        </is>
      </c>
      <c r="I1113" t="inlineStr">
        <is>
          <t>40.096294</t>
        </is>
      </c>
      <c r="J1113" t="inlineStr">
        <is>
          <t>116.289554</t>
        </is>
      </c>
      <c r="K1113" t="inlineStr">
        <is>
          <t>[{"sub_cat":"奶茶果汁","parent_cat":"甜品饮品"},{"sub_cat":"奶茶果汁","parent_cat":"美食"}]</t>
        </is>
      </c>
      <c r="L1113" t="inlineStr">
        <is>
          <t>否</t>
        </is>
      </c>
      <c r="M1113" t="inlineStr">
        <is>
          <t>否</t>
        </is>
      </c>
      <c r="N1113" t="inlineStr">
        <is>
          <t>15210101704</t>
        </is>
      </c>
      <c r="O1113" t="inlineStr">
        <is>
          <t>["10:00/21:30"]</t>
        </is>
      </c>
      <c r="P1113" t="inlineStr">
        <is>
          <t>60</t>
        </is>
      </c>
      <c r="Q1113" t="inlineStr">
        <is>
          <t>https://www.ele.me/shop/E13439773942329548229</t>
        </is>
      </c>
      <c r="R1113" t="inlineStr">
        <is>
          <t>5</t>
        </is>
      </c>
      <c r="S1113" t="inlineStr">
        <is>
          <t/>
        </is>
      </c>
      <c r="T1113" t="inlineStr">
        <is>
          <t/>
        </is>
      </c>
      <c r="U1113" t="inlineStr">
        <is>
          <t>14</t>
        </is>
      </c>
      <c r="V1113" t="inlineStr">
        <is>
          <t>[{"pid":"2122419843","desc":"满25减3，满30减5，满50减10，满80减15","name":"自营销复杂满减活动","type":"减"},{"pid":"2081383291","desc":"新用户下单立减17元","name":"新用户立减(不与其他活动共享)","type":"首"}]</t>
        </is>
      </c>
      <c r="W1113" t="inlineStr">
        <is>
          <t>[]</t>
        </is>
      </c>
      <c r="X1113" t="inlineStr">
        <is>
          <t>蜂鸟专送</t>
        </is>
      </c>
      <c r="Y1113" t="inlineStr">
        <is>
          <t>20</t>
        </is>
      </c>
      <c r="Z1113" t="inlineStr">
        <is>
          <t>20</t>
        </is>
      </c>
      <c r="AA1113" t="inlineStr">
        <is>
          <t>6</t>
        </is>
      </c>
      <c r="AB1113" t="inlineStr">
        <is>
          <t>[]</t>
        </is>
      </c>
    </row>
    <row r="1114">
      <c r="A1114" t="inlineStr">
        <is>
          <t>2019-03-30 11:47:49</t>
        </is>
      </c>
      <c r="B1114" t="inlineStr">
        <is>
          <t>https://www.ele.me/shop/E16343749661235201115</t>
        </is>
      </c>
      <c r="C1114" t="inlineStr">
        <is>
          <t>E16343749661235201115</t>
        </is>
      </c>
      <c r="D1114" t="inlineStr">
        <is>
          <t>田涯海饺</t>
        </is>
      </c>
      <c r="E1114" t="inlineStr">
        <is>
          <t>https://fuss10.elemecdn.com/a/f4/1c98b36c6d10d29b8bc1144e66a4ejpeg.jpeg</t>
        </is>
      </c>
      <c r="F1114" t="inlineStr">
        <is>
          <t>北京市</t>
        </is>
      </c>
      <c r="G1114" t="inlineStr">
        <is>
          <t>北京市</t>
        </is>
      </c>
      <c r="H1114" t="inlineStr">
        <is>
          <t>北京市顺义区天竺镇府前一街32号1幢</t>
        </is>
      </c>
      <c r="I1114" t="inlineStr">
        <is>
          <t>40.062256</t>
        </is>
      </c>
      <c r="J1114" t="inlineStr">
        <is>
          <t>116.57219</t>
        </is>
      </c>
      <c r="K1114" t="inlineStr">
        <is>
          <t>[{"sub_cat":"饺子馄饨","parent_cat":"快餐便当"},{"sub_cat":"饺子馄饨","parent_cat":"美食"}]</t>
        </is>
      </c>
      <c r="L1114" t="inlineStr">
        <is>
          <t>否</t>
        </is>
      </c>
      <c r="M1114" t="inlineStr">
        <is>
          <t>否</t>
        </is>
      </c>
      <c r="N1114" t="inlineStr">
        <is>
          <t>13121097535 18611818323</t>
        </is>
      </c>
      <c r="O1114" t="inlineStr">
        <is>
          <t>["10:00/22:00"]</t>
        </is>
      </c>
      <c r="P1114" t="inlineStr">
        <is>
          <t>63</t>
        </is>
      </c>
      <c r="Q1114" t="inlineStr">
        <is>
          <t>https://www.ele.me/shop/E16343749661235201115</t>
        </is>
      </c>
      <c r="R1114" t="inlineStr">
        <is>
          <t>4.8</t>
        </is>
      </c>
      <c r="S1114" t="inlineStr">
        <is>
          <t>4.9</t>
        </is>
      </c>
      <c r="T1114" t="inlineStr">
        <is>
          <t>4.6</t>
        </is>
      </c>
      <c r="U1114" t="inlineStr">
        <is>
          <t>10</t>
        </is>
      </c>
      <c r="V1114" t="inlineStr">
        <is>
          <t>[{"pid":"1895172177","desc":"满30减3，满50减5，满80减8","name":"自营销复杂满减活动","type":"减"},{"pid":"2029125603","desc":"折扣商品9.9折起","name":"单品折扣","type":"折"},{"pid":"2029125147","desc":"特价商品2.99元起","name":"超值换购","type":"换"}]</t>
        </is>
      </c>
      <c r="W1114" t="inlineStr">
        <is>
          <t>[]</t>
        </is>
      </c>
      <c r="X1114" t="inlineStr">
        <is>
          <t>蜂鸟专送</t>
        </is>
      </c>
      <c r="Y1114" t="inlineStr">
        <is>
          <t>38</t>
        </is>
      </c>
      <c r="Z1114" t="inlineStr">
        <is>
          <t>20</t>
        </is>
      </c>
      <c r="AA1114" t="inlineStr">
        <is>
          <t>5</t>
        </is>
      </c>
      <c r="AB1114" t="inlineStr">
        <is>
          <t>[{"sid":"7","desc":"该商户食品安全已由国泰产险承担，食品安全有保障","name":"食安保"},{"sid":"4","desc":"该商家支持开发票，请在下单时填写好发票抬头","name":"开发票"}]</t>
        </is>
      </c>
    </row>
    <row r="1115">
      <c r="A1115" t="inlineStr">
        <is>
          <t>2019-03-30 11:47:48</t>
        </is>
      </c>
      <c r="B1115" t="inlineStr">
        <is>
          <t>https://www.ele.me/shop/E4143544129275705984</t>
        </is>
      </c>
      <c r="C1115" t="inlineStr">
        <is>
          <t>E4143544129275705984</t>
        </is>
      </c>
      <c r="D1115" t="inlineStr">
        <is>
          <t>驴肉火烧</t>
        </is>
      </c>
      <c r="E1115" t="inlineStr">
        <is>
          <t>https://fuss10.elemecdn.com/f/ad/b2f3939cdb16a57edd76a8007d085png.png</t>
        </is>
      </c>
      <c r="F1115" t="inlineStr">
        <is>
          <t>北京市</t>
        </is>
      </c>
      <c r="G1115" t="inlineStr">
        <is>
          <t>北京市</t>
        </is>
      </c>
      <c r="H1115" t="inlineStr">
        <is>
          <t>北京市顺义区天竺镇府前一街32号</t>
        </is>
      </c>
      <c r="I1115" t="inlineStr">
        <is>
          <t>40.061323</t>
        </is>
      </c>
      <c r="J1115" t="inlineStr">
        <is>
          <t>116.572756</t>
        </is>
      </c>
      <c r="K1115" t="inlineStr">
        <is>
          <t>[{"sub_cat":"简餐","parent_cat":"快餐便当"},{"sub_cat":"简餐","parent_cat":"美食"}]</t>
        </is>
      </c>
      <c r="L1115" t="inlineStr">
        <is>
          <t>否</t>
        </is>
      </c>
      <c r="M1115" t="inlineStr">
        <is>
          <t>否</t>
        </is>
      </c>
      <c r="N1115" t="inlineStr">
        <is>
          <t>15810265548</t>
        </is>
      </c>
      <c r="O1115" t="inlineStr">
        <is>
          <t>["09:20/20:50"]</t>
        </is>
      </c>
      <c r="P1115" t="inlineStr">
        <is>
          <t>108</t>
        </is>
      </c>
      <c r="Q1115" t="inlineStr">
        <is>
          <t>https://www.ele.me/shop/E4143544129275705984</t>
        </is>
      </c>
      <c r="R1115" t="inlineStr">
        <is>
          <t>4.8</t>
        </is>
      </c>
      <c r="S1115" t="inlineStr">
        <is>
          <t>4.7</t>
        </is>
      </c>
      <c r="T1115" t="inlineStr">
        <is>
          <t>4.8</t>
        </is>
      </c>
      <c r="U1115" t="inlineStr">
        <is>
          <t>20</t>
        </is>
      </c>
      <c r="V1115" t="inlineStr">
        <is>
          <t>[{"pid":"21513071451","desc":"满30减2，满75减5","name":"自营销复杂满减活动","type":"减"},{"pid":"21525925675","desc":"折扣商品9.5折起","name":"单品折扣","type":"折"}]</t>
        </is>
      </c>
      <c r="W1115" t="inlineStr">
        <is>
          <t>[]</t>
        </is>
      </c>
      <c r="X1115" t="inlineStr">
        <is>
          <t>蜂鸟专送</t>
        </is>
      </c>
      <c r="Y1115" t="inlineStr">
        <is>
          <t>28</t>
        </is>
      </c>
      <c r="Z1115" t="inlineStr">
        <is>
          <t>20</t>
        </is>
      </c>
      <c r="AA1115" t="inlineStr">
        <is>
          <t>5</t>
        </is>
      </c>
      <c r="AB1115" t="inlineStr">
        <is>
          <t>[{"sid":"7","desc":"该商户食品安全已由国泰产险承担，食品安全有保障","name":"食安保"}]</t>
        </is>
      </c>
    </row>
    <row r="1116">
      <c r="A1116" t="inlineStr">
        <is>
          <t>2019-03-30 11:47:46</t>
        </is>
      </c>
      <c r="B1116" t="inlineStr">
        <is>
          <t>https://www.ele.me/shop/E1623029941026307950</t>
        </is>
      </c>
      <c r="C1116" t="inlineStr">
        <is>
          <t>E1623029941026307950</t>
        </is>
      </c>
      <c r="D1116" t="inlineStr">
        <is>
          <t>爱有梅有（昌平店）</t>
        </is>
      </c>
      <c r="E1116" t="inlineStr">
        <is>
          <t>https://fuss10.elemecdn.com/6/87/43ba5bf13b5f017c6e5af1e05a5d2png.png</t>
        </is>
      </c>
      <c r="F1116" t="inlineStr">
        <is>
          <t>北京市</t>
        </is>
      </c>
      <c r="G1116" t="inlineStr">
        <is>
          <t>北京市</t>
        </is>
      </c>
      <c r="H1116" t="inlineStr">
        <is>
          <t>北京市昌平区回龙观镇北清路1号院1号楼一层101内S-1-11</t>
        </is>
      </c>
      <c r="I1116" t="inlineStr">
        <is>
          <t>40.096294</t>
        </is>
      </c>
      <c r="J1116" t="inlineStr">
        <is>
          <t>116.289554</t>
        </is>
      </c>
      <c r="K1116" t="inlineStr">
        <is>
          <t>[{"sub_cat":"零食","parent_cat":"小吃夜宵"},{"sub_cat":"零食","parent_cat":"美食"}]</t>
        </is>
      </c>
      <c r="L1116" t="inlineStr">
        <is>
          <t>否</t>
        </is>
      </c>
      <c r="M1116" t="inlineStr">
        <is>
          <t>否</t>
        </is>
      </c>
      <c r="N1116" t="inlineStr">
        <is>
          <t>18301405898 010-80700927</t>
        </is>
      </c>
      <c r="O1116" t="inlineStr">
        <is>
          <t>["10:00/22:00"]</t>
        </is>
      </c>
      <c r="P1116" t="inlineStr">
        <is>
          <t>5</t>
        </is>
      </c>
      <c r="Q1116" t="inlineStr">
        <is>
          <t>https://www.ele.me/shop/E1623029941026307950</t>
        </is>
      </c>
      <c r="R1116" t="inlineStr">
        <is>
          <t>0</t>
        </is>
      </c>
      <c r="S1116" t="inlineStr">
        <is>
          <t/>
        </is>
      </c>
      <c r="T1116" t="inlineStr">
        <is>
          <t/>
        </is>
      </c>
      <c r="U1116" t="inlineStr">
        <is>
          <t>0</t>
        </is>
      </c>
      <c r="V1116" t="inlineStr">
        <is>
          <t>[{"pid":"21484051242","desc":"满30减4，满50减6","name":"爱有梅有满减活动","type":"减"},{"pid":"21491539379","desc":"特价商品9.9元起","name":"限时秒杀-9.9晚餐","type":"折"}]</t>
        </is>
      </c>
      <c r="W1116" t="inlineStr">
        <is>
          <t>[]</t>
        </is>
      </c>
      <c r="X1116" t="inlineStr">
        <is>
          <t>蜂鸟专送</t>
        </is>
      </c>
      <c r="Y1116" t="inlineStr">
        <is>
          <t>20</t>
        </is>
      </c>
      <c r="Z1116" t="inlineStr">
        <is>
          <t>20</t>
        </is>
      </c>
      <c r="AA1116" t="inlineStr">
        <is>
          <t>5</t>
        </is>
      </c>
      <c r="AB1116" t="inlineStr">
        <is>
          <t>[{"sid":"7","desc":"该商户食品安全已由国泰产险承担，食品安全有保障","name":"食安保"}]</t>
        </is>
      </c>
    </row>
    <row r="1117">
      <c r="A1117" t="inlineStr">
        <is>
          <t>2019-03-30 11:47:45</t>
        </is>
      </c>
      <c r="B1117" t="inlineStr">
        <is>
          <t>https://www.ele.me/shop/E1769731997540671905</t>
        </is>
      </c>
      <c r="C1117" t="inlineStr">
        <is>
          <t>E1769731997540671905</t>
        </is>
      </c>
      <c r="D1117" t="inlineStr">
        <is>
          <t>全面俱到(人寿店)</t>
        </is>
      </c>
      <c r="E1117" t="inlineStr">
        <is>
          <t>https://fuss10.elemecdn.com/f/c4/5b8b00419cf3069dc13a6a7e342f6jpeg.jpeg</t>
        </is>
      </c>
      <c r="F1117" t="inlineStr">
        <is>
          <t>北京市</t>
        </is>
      </c>
      <c r="G1117" t="inlineStr">
        <is>
          <t>北京市</t>
        </is>
      </c>
      <c r="H1117" t="inlineStr">
        <is>
          <t>北京市朝阳区朝外大街16号中国人寿大厦一层</t>
        </is>
      </c>
      <c r="I1117" t="inlineStr">
        <is>
          <t>39.923631</t>
        </is>
      </c>
      <c r="J1117" t="inlineStr">
        <is>
          <t>116.439714</t>
        </is>
      </c>
      <c r="K1117" t="inlineStr">
        <is>
          <t>[{"sub_cat":"米粉面馆","parent_cat":"快餐便当"},{"sub_cat":"米粉面馆","parent_cat":"美食"},{"sub_cat":"简餐","parent_cat":"快餐便当"},{"sub_cat":"简餐","parent_cat":"美食"}]</t>
        </is>
      </c>
      <c r="L1117" t="inlineStr">
        <is>
          <t>否</t>
        </is>
      </c>
      <c r="M1117" t="inlineStr">
        <is>
          <t>是</t>
        </is>
      </c>
      <c r="N1117" t="inlineStr">
        <is>
          <t>15811255843 010-85252835</t>
        </is>
      </c>
      <c r="O1117" t="inlineStr">
        <is>
          <t>["10:00/20:30"]</t>
        </is>
      </c>
      <c r="P1117" t="inlineStr">
        <is>
          <t>68</t>
        </is>
      </c>
      <c r="Q1117" t="inlineStr">
        <is>
          <t>https://www.ele.me/shop/E1769731997540671905</t>
        </is>
      </c>
      <c r="R1117" t="inlineStr">
        <is>
          <t>4.8</t>
        </is>
      </c>
      <c r="S1117" t="inlineStr">
        <is>
          <t>4.8</t>
        </is>
      </c>
      <c r="T1117" t="inlineStr">
        <is>
          <t>4.8</t>
        </is>
      </c>
      <c r="U1117" t="inlineStr">
        <is>
          <t>4</t>
        </is>
      </c>
      <c r="V1117" t="inlineStr">
        <is>
          <t>[]</t>
        </is>
      </c>
      <c r="W1117" t="inlineStr">
        <is>
          <t>[]</t>
        </is>
      </c>
      <c r="X1117" t="inlineStr">
        <is>
          <t>蜂鸟专送</t>
        </is>
      </c>
      <c r="Y1117" t="inlineStr">
        <is>
          <t>21</t>
        </is>
      </c>
      <c r="Z1117" t="inlineStr">
        <is>
          <t>20</t>
        </is>
      </c>
      <c r="AA1117" t="inlineStr">
        <is>
          <t>5</t>
        </is>
      </c>
      <c r="AB1117" t="inlineStr">
        <is>
          <t>[{"sid":"4","desc":"该商家支持开发票，请在下单时填写好发票抬头","name":"开发票"}]</t>
        </is>
      </c>
    </row>
    <row r="1118">
      <c r="A1118" t="inlineStr">
        <is>
          <t>2019-03-30 11:47:44</t>
        </is>
      </c>
      <c r="B1118" t="inlineStr">
        <is>
          <t>https://www.ele.me/shop/E8340878529244646396</t>
        </is>
      </c>
      <c r="C1118" t="inlineStr">
        <is>
          <t>E8340878529244646396</t>
        </is>
      </c>
      <c r="D1118" t="inlineStr">
        <is>
          <t>江户前寿司(昆泰店)</t>
        </is>
      </c>
      <c r="E1118" t="inlineStr">
        <is>
          <t>https://fuss10.elemecdn.com/e/f7/dd357bad9836eba6dd97c38c95482jpeg.jpeg</t>
        </is>
      </c>
      <c r="F1118" t="inlineStr">
        <is>
          <t>北京市</t>
        </is>
      </c>
      <c r="G1118" t="inlineStr">
        <is>
          <t>北京市</t>
        </is>
      </c>
      <c r="H1118" t="inlineStr">
        <is>
          <t>**</t>
        </is>
      </c>
      <c r="I1118" t="inlineStr">
        <is>
          <t>39.923631</t>
        </is>
      </c>
      <c r="J1118" t="inlineStr">
        <is>
          <t>116.439714</t>
        </is>
      </c>
      <c r="K1118" t="inlineStr">
        <is>
          <t>[{"sub_cat":"简餐","parent_cat":"快餐便当"},{"sub_cat":"简餐","parent_cat":"美食"}]</t>
        </is>
      </c>
      <c r="L1118" t="inlineStr">
        <is>
          <t>否</t>
        </is>
      </c>
      <c r="M1118" t="inlineStr">
        <is>
          <t>否</t>
        </is>
      </c>
      <c r="N1118" t="inlineStr">
        <is>
          <t>010-58797769</t>
        </is>
      </c>
      <c r="O1118" t="inlineStr">
        <is>
          <t>["11:00/21:30"]</t>
        </is>
      </c>
      <c r="P1118" t="inlineStr">
        <is>
          <t>88</t>
        </is>
      </c>
      <c r="Q1118" t="inlineStr">
        <is>
          <t>https://www.ele.me/shop/E8340878529244646396</t>
        </is>
      </c>
      <c r="R1118" t="inlineStr">
        <is>
          <t>5</t>
        </is>
      </c>
      <c r="S1118" t="inlineStr">
        <is>
          <t>5.0</t>
        </is>
      </c>
      <c r="T1118" t="inlineStr">
        <is>
          <t>5.0</t>
        </is>
      </c>
      <c r="U1118" t="inlineStr">
        <is>
          <t>10</t>
        </is>
      </c>
      <c r="V1118" t="inlineStr">
        <is>
          <t>[{"pid":"2015671218","desc":"满100减10","name":"满减活动","type":"减"},{"pid":"1819442209","desc":"特价商品28元起","name":"单品定价","type":"特"}]</t>
        </is>
      </c>
      <c r="W1118" t="inlineStr">
        <is>
          <t>[]</t>
        </is>
      </c>
      <c r="X1118" t="inlineStr">
        <is>
          <t>蜂鸟专送</t>
        </is>
      </c>
      <c r="Y1118" t="inlineStr">
        <is>
          <t>22</t>
        </is>
      </c>
      <c r="Z1118" t="inlineStr">
        <is>
          <t>20</t>
        </is>
      </c>
      <c r="AA1118" t="inlineStr">
        <is>
          <t>0</t>
        </is>
      </c>
      <c r="AB1118" t="inlineStr">
        <is>
          <t>[{"sid":"4","desc":"该商家支持开发票，请在下单时填写好发票抬头","name":"开发票"}]</t>
        </is>
      </c>
    </row>
    <row r="1119">
      <c r="A1119" t="inlineStr">
        <is>
          <t>2019-03-30 11:47:36</t>
        </is>
      </c>
      <c r="B1119" t="inlineStr">
        <is>
          <t>https://www.ele.me/shop/E7809916508176747921</t>
        </is>
      </c>
      <c r="C1119" t="inlineStr">
        <is>
          <t>E7809916508176747921</t>
        </is>
      </c>
      <c r="D1119" t="inlineStr">
        <is>
          <t>亚惠小吃街(昌平永旺店)</t>
        </is>
      </c>
      <c r="E1119" t="inlineStr">
        <is>
          <t>https://fuss10.elemecdn.com/3/71/31581dc1d0ed17c0e546c9af40dc9png.png</t>
        </is>
      </c>
      <c r="F1119" t="inlineStr">
        <is>
          <t>北京市</t>
        </is>
      </c>
      <c r="G1119" t="inlineStr">
        <is>
          <t>北京市</t>
        </is>
      </c>
      <c r="H1119" t="inlineStr">
        <is>
          <t>北京市昌平区回龙观镇北清路1号院1号楼2层246</t>
        </is>
      </c>
      <c r="I1119" t="inlineStr">
        <is>
          <t>40.095766</t>
        </is>
      </c>
      <c r="J1119" t="inlineStr">
        <is>
          <t>116.290087</t>
        </is>
      </c>
      <c r="K1119" t="inlineStr">
        <is>
          <t>[{"sub_cat":"包子粥店","parent_cat":"快餐便当"},{"sub_cat":"包子粥店","parent_cat":"美食"},{"sub_cat":"简餐","parent_cat":"快餐便当"},{"sub_cat":"简餐","parent_cat":"美食"}]</t>
        </is>
      </c>
      <c r="L1119" t="inlineStr">
        <is>
          <t>否</t>
        </is>
      </c>
      <c r="M1119" t="inlineStr">
        <is>
          <t>是</t>
        </is>
      </c>
      <c r="N1119" t="inlineStr">
        <is>
          <t>17777816525</t>
        </is>
      </c>
      <c r="O1119" t="inlineStr">
        <is>
          <t>["10:30/20:00"]</t>
        </is>
      </c>
      <c r="P1119" t="inlineStr">
        <is>
          <t>3304</t>
        </is>
      </c>
      <c r="Q1119" t="inlineStr">
        <is>
          <t>https://www.ele.me/shop/E7809916508176747921</t>
        </is>
      </c>
      <c r="R1119" t="inlineStr">
        <is>
          <t>4.7</t>
        </is>
      </c>
      <c r="S1119" t="inlineStr">
        <is>
          <t>4.7</t>
        </is>
      </c>
      <c r="T1119" t="inlineStr">
        <is>
          <t>4.6</t>
        </is>
      </c>
      <c r="U1119" t="inlineStr">
        <is>
          <t>1253</t>
        </is>
      </c>
      <c r="V1119" t="inlineStr">
        <is>
          <t>[{"pid":"21527210378","desc":"满25减5，满40减8，满60减12，满100减22","name":"亚惠","type":"减"},{"pid":"21535029666","desc":"折扣商品5折起","name":"周末大牌日","type":"折"},{"pid":"2133047027","desc":"新用户下单立减25元","name":"华北ka直营城市25-17","type":"首"},{"pid":"21527745643","desc":"特价商品8元起","name":"周四套餐日","type":"惠"}]</t>
        </is>
      </c>
      <c r="W1119" t="inlineStr">
        <is>
          <t>[]</t>
        </is>
      </c>
      <c r="X1119" t="inlineStr">
        <is>
          <t>蜂鸟专送</t>
        </is>
      </c>
      <c r="Y1119" t="inlineStr">
        <is>
          <t>20</t>
        </is>
      </c>
      <c r="Z1119" t="inlineStr">
        <is>
          <t>20</t>
        </is>
      </c>
      <c r="AA1119" t="inlineStr">
        <is>
          <t>3</t>
        </is>
      </c>
      <c r="AB1119" t="inlineStr">
        <is>
          <t>[{"sid":"4","desc":"该商家支持开发票，请在下单时填写好发票抬头","name":"开发票"}]</t>
        </is>
      </c>
    </row>
    <row r="1120">
      <c r="A1120" t="inlineStr">
        <is>
          <t>2019-03-30 11:47:33</t>
        </is>
      </c>
      <c r="B1120" t="inlineStr">
        <is>
          <t>https://www.ele.me/shop/E17367753579732231503</t>
        </is>
      </c>
      <c r="C1120" t="inlineStr">
        <is>
          <t>E17367753579732231503</t>
        </is>
      </c>
      <c r="D1120" t="inlineStr">
        <is>
          <t>山陕美食排骨米饭</t>
        </is>
      </c>
      <c r="E1120" t="inlineStr">
        <is>
          <t>https://fuss10.elemecdn.com/c/cc/a0e70e92b62f9aaf61ce3f784acd3jpeg.jpeg</t>
        </is>
      </c>
      <c r="F1120" t="inlineStr">
        <is>
          <t>北京市</t>
        </is>
      </c>
      <c r="G1120" t="inlineStr">
        <is>
          <t>北京市</t>
        </is>
      </c>
      <c r="H1120" t="inlineStr">
        <is>
          <t>北京市朝阳区南楼梓庄1幢1层101</t>
        </is>
      </c>
      <c r="I1120" t="inlineStr">
        <is>
          <t>39.875348</t>
        </is>
      </c>
      <c r="J1120" t="inlineStr">
        <is>
          <t>116.491151</t>
        </is>
      </c>
      <c r="K1120" t="inlineStr">
        <is>
          <t>[{"sub_cat":"简餐","parent_cat":"快餐便当"},{"sub_cat":"简餐","parent_cat":"美食"}]</t>
        </is>
      </c>
      <c r="L1120" t="inlineStr">
        <is>
          <t>否</t>
        </is>
      </c>
      <c r="M1120" t="inlineStr">
        <is>
          <t>否</t>
        </is>
      </c>
      <c r="N1120" t="inlineStr">
        <is>
          <t>13466939216</t>
        </is>
      </c>
      <c r="O1120" t="inlineStr">
        <is>
          <t>["10:00/23:00"]</t>
        </is>
      </c>
      <c r="P1120" t="inlineStr">
        <is>
          <t>48</t>
        </is>
      </c>
      <c r="Q1120" t="inlineStr">
        <is>
          <t>https://www.ele.me/shop/E17367753579732231503</t>
        </is>
      </c>
      <c r="R1120" t="inlineStr">
        <is>
          <t>4.3</t>
        </is>
      </c>
      <c r="S1120" t="inlineStr">
        <is>
          <t>4.3</t>
        </is>
      </c>
      <c r="T1120" t="inlineStr">
        <is>
          <t>3.9</t>
        </is>
      </c>
      <c r="U1120" t="inlineStr">
        <is>
          <t>5</t>
        </is>
      </c>
      <c r="V1120" t="inlineStr">
        <is>
          <t>[{"pid":"1398055505","desc":"满35减10，满55减20，满85减30","name":"自营销复杂满减活动","type":"减"},{"pid":"1394069417","desc":"特价商品5元起","name":"超值换购","type":"换"}]</t>
        </is>
      </c>
      <c r="W1120" t="inlineStr">
        <is>
          <t>[]</t>
        </is>
      </c>
      <c r="X1120" t="inlineStr">
        <is>
          <t>蜂鸟专送</t>
        </is>
      </c>
      <c r="Y1120" t="inlineStr">
        <is>
          <t>21</t>
        </is>
      </c>
      <c r="Z1120" t="inlineStr">
        <is>
          <t>20</t>
        </is>
      </c>
      <c r="AA1120" t="inlineStr">
        <is>
          <t>5</t>
        </is>
      </c>
      <c r="AB1120" t="inlineStr">
        <is>
          <t>[]</t>
        </is>
      </c>
    </row>
    <row r="1121">
      <c r="A1121" t="inlineStr">
        <is>
          <t>2019-03-30 11:47:33</t>
        </is>
      </c>
      <c r="B1121" t="inlineStr">
        <is>
          <t>https://www.ele.me/shop/E6002619885288785375</t>
        </is>
      </c>
      <c r="C1121" t="inlineStr">
        <is>
          <t>E6002619885288785375</t>
        </is>
      </c>
      <c r="D1121" t="inlineStr">
        <is>
          <t>麻辣一族(第6号档口美食广场店)</t>
        </is>
      </c>
      <c r="E1121" t="inlineStr">
        <is>
          <t>https://fuss10.elemecdn.com/0/b0/15e0a4b09ec98bf48acd47cd6c1aepng.png</t>
        </is>
      </c>
      <c r="F1121" t="inlineStr">
        <is>
          <t>北京市</t>
        </is>
      </c>
      <c r="G1121" t="inlineStr">
        <is>
          <t>北京市</t>
        </is>
      </c>
      <c r="H1121" t="inlineStr">
        <is>
          <t>北京市朝阳区东四环南路9号C座3001、3002号</t>
        </is>
      </c>
      <c r="I1121" t="inlineStr">
        <is>
          <t>39.878176</t>
        </is>
      </c>
      <c r="J1121" t="inlineStr">
        <is>
          <t>116.485914</t>
        </is>
      </c>
      <c r="K1121" t="inlineStr">
        <is>
          <t>[{"sub_cat":"川湘菜","parent_cat":"特色菜系"},{"sub_cat":"川湘菜","parent_cat":"美食"},{"sub_cat":"简餐","parent_cat":"快餐便当"},{"sub_cat":"简餐","parent_cat":"美食"}]</t>
        </is>
      </c>
      <c r="L1121" t="inlineStr">
        <is>
          <t>否</t>
        </is>
      </c>
      <c r="M1121" t="inlineStr">
        <is>
          <t>否</t>
        </is>
      </c>
      <c r="N1121" t="inlineStr">
        <is>
          <t>13683099246</t>
        </is>
      </c>
      <c r="O1121" t="inlineStr">
        <is>
          <t>["10:00/20:00"]</t>
        </is>
      </c>
      <c r="P1121" t="inlineStr">
        <is>
          <t>18</t>
        </is>
      </c>
      <c r="Q1121" t="inlineStr">
        <is>
          <t>https://www.ele.me/shop/E6002619885288785375</t>
        </is>
      </c>
      <c r="R1121" t="inlineStr">
        <is>
          <t>4.4</t>
        </is>
      </c>
      <c r="S1121" t="inlineStr">
        <is>
          <t>4.3</t>
        </is>
      </c>
      <c r="T1121" t="inlineStr">
        <is>
          <t>4.1</t>
        </is>
      </c>
      <c r="U1121" t="inlineStr">
        <is>
          <t>0</t>
        </is>
      </c>
      <c r="V1121" t="inlineStr">
        <is>
          <t>[{"pid":"1924579259","desc":"满30减3","name":"自营销复杂满减活动","type":"减"},{"pid":"1429643073","desc":"特价商品15元起","name":"超值换购","type":"换"},{"pid":"2081409771","desc":"新用户下单立减17元","name":"新用户立减(不与其他活动共享)","type":"首"}]</t>
        </is>
      </c>
      <c r="W1121" t="inlineStr">
        <is>
          <t>[]</t>
        </is>
      </c>
      <c r="X1121" t="inlineStr">
        <is>
          <t>蜂鸟专送</t>
        </is>
      </c>
      <c r="Y1121" t="inlineStr">
        <is>
          <t>20</t>
        </is>
      </c>
      <c r="Z1121" t="inlineStr">
        <is>
          <t>15</t>
        </is>
      </c>
      <c r="AA1121" t="inlineStr">
        <is>
          <t>4</t>
        </is>
      </c>
      <c r="AB1121" t="inlineStr">
        <is>
          <t>[{"sid":"7","desc":"该商户食品安全已由国泰产险承担，食品安全有保障","name":"食安保"}]</t>
        </is>
      </c>
    </row>
    <row r="1122">
      <c r="A1122" t="inlineStr">
        <is>
          <t>2019-03-30 11:47:32</t>
        </is>
      </c>
      <c r="B1122" t="inlineStr">
        <is>
          <t>https://www.ele.me/shop/E2599303758396374627</t>
        </is>
      </c>
      <c r="C1122" t="inlineStr">
        <is>
          <t>E2599303758396374627</t>
        </is>
      </c>
      <c r="D1122" t="inlineStr">
        <is>
          <t>台湾小吃(第7号档口美食广场店)</t>
        </is>
      </c>
      <c r="E1122" t="inlineStr">
        <is>
          <t>https://fuss10.elemecdn.com/3/74/d878f4e39f1cd4d8182d5a5e3ec95png.png</t>
        </is>
      </c>
      <c r="F1122" t="inlineStr">
        <is>
          <t>北京市</t>
        </is>
      </c>
      <c r="G1122" t="inlineStr">
        <is>
          <t>北京市</t>
        </is>
      </c>
      <c r="H1122" t="inlineStr">
        <is>
          <t>北京市朝阳区东四环南路9号C座3001、3002号</t>
        </is>
      </c>
      <c r="I1122" t="inlineStr">
        <is>
          <t>39.878176</t>
        </is>
      </c>
      <c r="J1122" t="inlineStr">
        <is>
          <t>116.485914</t>
        </is>
      </c>
      <c r="K1122" t="inlineStr">
        <is>
          <t>[{"sub_cat":"盖浇饭","parent_cat":"快餐便当"},{"sub_cat":"盖浇饭","parent_cat":"美食"},{"sub_cat":"地方小吃","parent_cat":"小吃夜宵"},{"sub_cat":"地方小吃","parent_cat":"美食"}]</t>
        </is>
      </c>
      <c r="L1122" t="inlineStr">
        <is>
          <t>否</t>
        </is>
      </c>
      <c r="M1122" t="inlineStr">
        <is>
          <t>否</t>
        </is>
      </c>
      <c r="N1122" t="inlineStr">
        <is>
          <t>13126908452</t>
        </is>
      </c>
      <c r="O1122" t="inlineStr">
        <is>
          <t>["10:00/20:10"]</t>
        </is>
      </c>
      <c r="P1122" t="inlineStr">
        <is>
          <t>2</t>
        </is>
      </c>
      <c r="Q1122" t="inlineStr">
        <is>
          <t>https://www.ele.me/shop/E2599303758396374627</t>
        </is>
      </c>
      <c r="R1122" t="inlineStr">
        <is>
          <t>5</t>
        </is>
      </c>
      <c r="S1122" t="inlineStr">
        <is>
          <t>5.0</t>
        </is>
      </c>
      <c r="T1122" t="inlineStr">
        <is>
          <t>5.0</t>
        </is>
      </c>
      <c r="U1122" t="inlineStr">
        <is>
          <t>0</t>
        </is>
      </c>
      <c r="V1122" t="inlineStr">
        <is>
          <t>[{"pid":"1912705537","desc":"满30减5","name":"自营销复杂满减活动","type":"减"},{"pid":"1915104954","desc":"特价商品11.5元起","name":"超值换购","type":"换"},{"pid":"2081396211","desc":"新用户下单立减17元","name":"新用户立减(不与其他活动共享)","type":"首"}]</t>
        </is>
      </c>
      <c r="W1122" t="inlineStr">
        <is>
          <t>[]</t>
        </is>
      </c>
      <c r="X1122" t="inlineStr">
        <is>
          <t>蜂鸟专送</t>
        </is>
      </c>
      <c r="Y1122" t="inlineStr">
        <is>
          <t>20</t>
        </is>
      </c>
      <c r="Z1122" t="inlineStr">
        <is>
          <t>15</t>
        </is>
      </c>
      <c r="AA1122" t="inlineStr">
        <is>
          <t>5</t>
        </is>
      </c>
      <c r="AB1122" t="inlineStr">
        <is>
          <t>[{"sid":"7","desc":"该商户食品安全已由国泰产险承担，食品安全有保障","name":"食安保"}]</t>
        </is>
      </c>
    </row>
    <row r="1123">
      <c r="A1123" t="inlineStr">
        <is>
          <t>2019-03-30 11:47:18</t>
        </is>
      </c>
      <c r="B1123" t="inlineStr">
        <is>
          <t>https://www.ele.me/shop/E6366821607633825758</t>
        </is>
      </c>
      <c r="C1123" t="inlineStr">
        <is>
          <t>E6366821607633825758</t>
        </is>
      </c>
      <c r="D1123" t="inlineStr">
        <is>
          <t>小叶干果</t>
        </is>
      </c>
      <c r="E1123" t="inlineStr">
        <is>
          <t>https://fuss10.elemecdn.com/f/6f/0b1cb2b345b16dfca73b54cf07aa5png.png</t>
        </is>
      </c>
      <c r="F1123" t="inlineStr">
        <is>
          <t>北京市</t>
        </is>
      </c>
      <c r="G1123" t="inlineStr">
        <is>
          <t>北京市</t>
        </is>
      </c>
      <c r="H1123" t="inlineStr">
        <is>
          <t>北京市海淀区甘家口13号地下一层北京市白堆子农副产品市场有限公司4号</t>
        </is>
      </c>
      <c r="I1123" t="inlineStr">
        <is>
          <t>39.926866</t>
        </is>
      </c>
      <c r="J1123" t="inlineStr">
        <is>
          <t>116.33188</t>
        </is>
      </c>
      <c r="K1123" t="inlineStr">
        <is>
          <t>[{"sub_cat":"地方小吃","parent_cat":"小吃夜宵"},{"sub_cat":"地方小吃","parent_cat":"美食"},{"sub_cat":"零食","parent_cat":"小吃夜宵"},{"sub_cat":"零食","parent_cat":"美食"}]</t>
        </is>
      </c>
      <c r="L1123" t="inlineStr">
        <is>
          <t>否</t>
        </is>
      </c>
      <c r="M1123" t="inlineStr">
        <is>
          <t>否</t>
        </is>
      </c>
      <c r="N1123" t="inlineStr">
        <is>
          <t>13701337062</t>
        </is>
      </c>
      <c r="O1123" t="inlineStr">
        <is>
          <t>["08:00/20:00"]</t>
        </is>
      </c>
      <c r="P1123" t="inlineStr">
        <is>
          <t>42</t>
        </is>
      </c>
      <c r="Q1123" t="inlineStr">
        <is>
          <t>https://www.ele.me/shop/E6366821607633825758</t>
        </is>
      </c>
      <c r="R1123" t="inlineStr">
        <is>
          <t>4.8</t>
        </is>
      </c>
      <c r="S1123" t="inlineStr">
        <is>
          <t>4.9</t>
        </is>
      </c>
      <c r="T1123" t="inlineStr">
        <is>
          <t>4.7</t>
        </is>
      </c>
      <c r="U1123" t="inlineStr">
        <is>
          <t>16</t>
        </is>
      </c>
      <c r="V1123" t="inlineStr">
        <is>
          <t>[{"pid":"1982066163","desc":"满50减5，满100减8","name":"自营销复杂满减活动","type":"减"},{"pid":"1953847563","desc":"折扣商品8.8折起","name":"单品折扣","type":"折"}]</t>
        </is>
      </c>
      <c r="W1123" t="inlineStr">
        <is>
          <t>[]</t>
        </is>
      </c>
      <c r="X1123" t="inlineStr">
        <is>
          <t/>
        </is>
      </c>
      <c r="Y1123" t="inlineStr">
        <is>
          <t>25</t>
        </is>
      </c>
      <c r="Z1123" t="inlineStr">
        <is>
          <t>20</t>
        </is>
      </c>
      <c r="AA1123" t="inlineStr">
        <is>
          <t>3</t>
        </is>
      </c>
      <c r="AB1123" t="inlineStr">
        <is>
          <t>[{"sid":"7","desc":"该商户食品安全已由国泰产险承担，食品安全有保障","name":"食安保"}]</t>
        </is>
      </c>
    </row>
    <row r="1124">
      <c r="A1124" t="inlineStr">
        <is>
          <t>2019-03-30 11:47:15</t>
        </is>
      </c>
      <c r="B1124" t="inlineStr">
        <is>
          <t>https://www.ele.me/shop/E14896973131057526109</t>
        </is>
      </c>
      <c r="C1124" t="inlineStr">
        <is>
          <t>E14896973131057526109</t>
        </is>
      </c>
      <c r="D1124" t="inlineStr">
        <is>
          <t>瑞幸咖啡luckincoffee</t>
        </is>
      </c>
      <c r="E1124" t="inlineStr">
        <is>
          <t>https://fuss10.elemecdn.com/f/b4/c152207601f7589ccb40e0d5207c5jpeg.jpeg</t>
        </is>
      </c>
      <c r="F1124" t="inlineStr">
        <is>
          <t>北京市</t>
        </is>
      </c>
      <c r="G1124" t="inlineStr">
        <is>
          <t>北京市</t>
        </is>
      </c>
      <c r="H1124" t="inlineStr">
        <is>
          <t>北京市朝阳区华威里10号楼1层102室</t>
        </is>
      </c>
      <c r="I1124" t="inlineStr">
        <is>
          <t>39.873969</t>
        </is>
      </c>
      <c r="J1124" t="inlineStr">
        <is>
          <t>116.460666</t>
        </is>
      </c>
      <c r="K1124" t="inlineStr">
        <is>
          <t>[{"sub_cat":"咖啡","parent_cat":"甜品饮品"},{"sub_cat":"咖啡","parent_cat":"美食"}]</t>
        </is>
      </c>
      <c r="L1124" t="inlineStr">
        <is>
          <t>否</t>
        </is>
      </c>
      <c r="M1124" t="inlineStr">
        <is>
          <t>否</t>
        </is>
      </c>
      <c r="N1124" t="inlineStr">
        <is>
          <t>15026744956</t>
        </is>
      </c>
      <c r="O1124" t="inlineStr">
        <is>
          <t>["08:00/17:50"]</t>
        </is>
      </c>
      <c r="P1124" t="inlineStr">
        <is>
          <t>296</t>
        </is>
      </c>
      <c r="Q1124" t="inlineStr">
        <is>
          <t>https://www.ele.me/shop/E14896973131057526109</t>
        </is>
      </c>
      <c r="R1124" t="inlineStr">
        <is>
          <t>4.3</t>
        </is>
      </c>
      <c r="S1124" t="inlineStr">
        <is>
          <t/>
        </is>
      </c>
      <c r="T1124" t="inlineStr">
        <is>
          <t/>
        </is>
      </c>
      <c r="U1124" t="inlineStr">
        <is>
          <t>95</t>
        </is>
      </c>
      <c r="V1124" t="inlineStr">
        <is>
          <t>[{"pid":"1799585083","desc":"满78减5，满158减10，满268减15，满358减20","name":"自营销复杂满减活动","type":"减"},{"pid":"1946082435","desc":"折扣商品9.4折起","name":"单品折扣","type":"折"},{"pid":"2082432411","desc":"新用户下单立减15元","name":"新用户立减(不与其他活动共享)","type":"首"},{"pid":"672174698","desc":"本店新用户立减1元","name":"门店新客立减","type":"新"}]</t>
        </is>
      </c>
      <c r="W1124" t="inlineStr">
        <is>
          <t>[]</t>
        </is>
      </c>
      <c r="X1124" t="inlineStr">
        <is>
          <t/>
        </is>
      </c>
      <c r="Y1124" t="inlineStr">
        <is>
          <t>36</t>
        </is>
      </c>
      <c r="Z1124" t="inlineStr">
        <is>
          <t>68</t>
        </is>
      </c>
      <c r="AA1124" t="inlineStr">
        <is>
          <t>0</t>
        </is>
      </c>
      <c r="AB1124" t="inlineStr">
        <is>
          <t>[]</t>
        </is>
      </c>
    </row>
    <row r="1125">
      <c r="A1125" t="inlineStr">
        <is>
          <t>2019-03-30 11:47:04</t>
        </is>
      </c>
      <c r="B1125" t="inlineStr">
        <is>
          <t>https://www.ele.me/shop/E5433706248396395086</t>
        </is>
      </c>
      <c r="C1125" t="inlineStr">
        <is>
          <t>E5433706248396395086</t>
        </is>
      </c>
      <c r="D1125" t="inlineStr">
        <is>
          <t>古井桂鱼乡</t>
        </is>
      </c>
      <c r="E1125" t="inlineStr">
        <is>
          <t>https://fuss10.elemecdn.com/a/5a/b42dffe6f7b842b66540b6d2cbf3bpng.png</t>
        </is>
      </c>
      <c r="F1125" t="inlineStr">
        <is>
          <t>北京市</t>
        </is>
      </c>
      <c r="G1125" t="inlineStr">
        <is>
          <t>北京市</t>
        </is>
      </c>
      <c r="H1125" t="inlineStr">
        <is>
          <t>北京市朝阳区清河营南街7号院8号楼01层(01)101、02层(02)201内1F-B06号</t>
        </is>
      </c>
      <c r="I1125" t="inlineStr">
        <is>
          <t>40.048219</t>
        </is>
      </c>
      <c r="J1125" t="inlineStr">
        <is>
          <t>116.43184</t>
        </is>
      </c>
      <c r="K1125" t="inlineStr">
        <is>
          <t>[{"sub_cat":"川湘菜","parent_cat":"特色菜系"},{"sub_cat":"川湘菜","parent_cat":"美食"}]</t>
        </is>
      </c>
      <c r="L1125" t="inlineStr">
        <is>
          <t>否</t>
        </is>
      </c>
      <c r="M1125" t="inlineStr">
        <is>
          <t>否</t>
        </is>
      </c>
      <c r="N1125" t="inlineStr">
        <is>
          <t>18810468065 010-84204805</t>
        </is>
      </c>
      <c r="O1125" t="inlineStr">
        <is>
          <t>["10:25/14:00","16:30/21:00"]</t>
        </is>
      </c>
      <c r="P1125" t="inlineStr">
        <is>
          <t>190</t>
        </is>
      </c>
      <c r="Q1125" t="inlineStr">
        <is>
          <t>https://www.ele.me/shop/E5433706248396395086</t>
        </is>
      </c>
      <c r="R1125" t="inlineStr">
        <is>
          <t>4.8</t>
        </is>
      </c>
      <c r="S1125" t="inlineStr">
        <is>
          <t/>
        </is>
      </c>
      <c r="T1125" t="inlineStr">
        <is>
          <t/>
        </is>
      </c>
      <c r="U1125" t="inlineStr">
        <is>
          <t>70</t>
        </is>
      </c>
      <c r="V1125" t="inlineStr">
        <is>
          <t>[{"pid":"21509165379","desc":"满25减7，满68减12，满99减15","name":"自营销复杂满减活动","type":"减"}]</t>
        </is>
      </c>
      <c r="W1125" t="inlineStr">
        <is>
          <t>[]</t>
        </is>
      </c>
      <c r="X1125" t="inlineStr">
        <is>
          <t>蜂鸟专送</t>
        </is>
      </c>
      <c r="Y1125" t="inlineStr">
        <is>
          <t>25</t>
        </is>
      </c>
      <c r="Z1125" t="inlineStr">
        <is>
          <t>20</t>
        </is>
      </c>
      <c r="AA1125" t="inlineStr">
        <is>
          <t>5</t>
        </is>
      </c>
      <c r="AB1125" t="inlineStr">
        <is>
          <t>[{"sid":"7","desc":"该商户食品安全已由国泰产险承担，食品安全有保障","name":"食安保"}]</t>
        </is>
      </c>
    </row>
    <row r="1126">
      <c r="A1126" t="inlineStr">
        <is>
          <t>2019-03-30 11:46:54</t>
        </is>
      </c>
      <c r="B1126" t="inlineStr">
        <is>
          <t>https://www.ele.me/shop/E12062471964135028755</t>
        </is>
      </c>
      <c r="C1126" t="inlineStr">
        <is>
          <t>E12062471964135028755</t>
        </is>
      </c>
      <c r="D1126" t="inlineStr">
        <is>
          <t>黄三记烧腊饭(汉光店)</t>
        </is>
      </c>
      <c r="E1126" t="inlineStr">
        <is>
          <t>https://fuss10.elemecdn.com/a/74/a774c04fef5efd7828ddc8face2e2png.png</t>
        </is>
      </c>
      <c r="F1126" t="inlineStr">
        <is>
          <t>北京市</t>
        </is>
      </c>
      <c r="G1126" t="inlineStr">
        <is>
          <t>北京市</t>
        </is>
      </c>
      <c r="H1126" t="inlineStr">
        <is>
          <t>北京市西城区西单北大街176号1幢9层902号</t>
        </is>
      </c>
      <c r="I1126" t="inlineStr">
        <is>
          <t>39.911436</t>
        </is>
      </c>
      <c r="J1126" t="inlineStr">
        <is>
          <t>116.374297</t>
        </is>
      </c>
      <c r="K1126" t="inlineStr">
        <is>
          <t>[{"sub_cat":"烧腊饭","parent_cat":"快餐便当"},{"sub_cat":"烧腊饭","parent_cat":"美食"},{"sub_cat":"米粉面馆","parent_cat":"快餐便当"},{"sub_cat":"米粉面馆","parent_cat":"美食"}]</t>
        </is>
      </c>
      <c r="L1126" t="inlineStr">
        <is>
          <t>否</t>
        </is>
      </c>
      <c r="M1126" t="inlineStr">
        <is>
          <t>否</t>
        </is>
      </c>
      <c r="N1126" t="inlineStr">
        <is>
          <t>15810609544</t>
        </is>
      </c>
      <c r="O1126" t="inlineStr">
        <is>
          <t>["10:00/21:30"]</t>
        </is>
      </c>
      <c r="P1126" t="inlineStr">
        <is>
          <t>60</t>
        </is>
      </c>
      <c r="Q1126" t="inlineStr">
        <is>
          <t>https://www.ele.me/shop/E12062471964135028755</t>
        </is>
      </c>
      <c r="R1126" t="inlineStr">
        <is>
          <t>4.8</t>
        </is>
      </c>
      <c r="S1126" t="inlineStr">
        <is>
          <t>4.7</t>
        </is>
      </c>
      <c r="T1126" t="inlineStr">
        <is>
          <t>4.8</t>
        </is>
      </c>
      <c r="U1126" t="inlineStr">
        <is>
          <t>9</t>
        </is>
      </c>
      <c r="V1126" t="inlineStr">
        <is>
          <t>[{"pid":"2087945243","desc":"新用户下单立减17元","name":"新用户立减(不与其他活动共享)","type":"首"},{"pid":"2094295978","desc":"满30减12，满60减24，满100减32","name":"黄三记满减","type":"减"},{"pid":"2029500651","desc":"折扣商品5折起","name":"单品折扣","type":"折"},{"pid":"2029505595","desc":"特价商品19元起","name":"单品定价","type":"特"}]</t>
        </is>
      </c>
      <c r="W1126" t="inlineStr">
        <is>
          <t>[]</t>
        </is>
      </c>
      <c r="X1126" t="inlineStr">
        <is>
          <t>蜂鸟专送</t>
        </is>
      </c>
      <c r="Y1126" t="inlineStr">
        <is>
          <t>20</t>
        </is>
      </c>
      <c r="Z1126" t="inlineStr">
        <is>
          <t>20</t>
        </is>
      </c>
      <c r="AA1126" t="inlineStr">
        <is>
          <t>5</t>
        </is>
      </c>
      <c r="AB1126" t="inlineStr">
        <is>
          <t>[{"sid":"10","desc":"商家原因导致订单取消，赔付代金券","name":"拒单赔"},{"sid":"4","desc":"该商家支持开发票，请在下单时填写好发票抬头","name":"开发票"}]</t>
        </is>
      </c>
    </row>
    <row r="1127">
      <c r="A1127" t="inlineStr">
        <is>
          <t>2019-03-30 11:46:51</t>
        </is>
      </c>
      <c r="B1127" t="inlineStr">
        <is>
          <t>https://www.ele.me/shop/E199762942860232200</t>
        </is>
      </c>
      <c r="C1127" t="inlineStr">
        <is>
          <t>E199762942860232200</t>
        </is>
      </c>
      <c r="D1127" t="inlineStr">
        <is>
          <t>一米私厨</t>
        </is>
      </c>
      <c r="E1127" t="inlineStr">
        <is>
          <t>https://fuss10.elemecdn.com/2/69/91e9f5d50bc8729d145384aff6fe6jpeg.jpeg</t>
        </is>
      </c>
      <c r="F1127" t="inlineStr">
        <is>
          <t>北京市</t>
        </is>
      </c>
      <c r="G1127" t="inlineStr">
        <is>
          <t>北京市</t>
        </is>
      </c>
      <c r="H1127" t="inlineStr">
        <is>
          <t>北京市门头沟区双峪路35号院1号楼112室</t>
        </is>
      </c>
      <c r="I1127" t="inlineStr">
        <is>
          <t>39.935466</t>
        </is>
      </c>
      <c r="J1127" t="inlineStr">
        <is>
          <t>116.113417</t>
        </is>
      </c>
      <c r="K1127" t="inlineStr">
        <is>
          <t>[{"sub_cat":"日韩料理","parent_cat":"异国料理"},{"sub_cat":"日韩料理","parent_cat":"美食"},{"sub_cat":"简餐","parent_cat":"快餐便当"},{"sub_cat":"简餐","parent_cat":"美食"}]</t>
        </is>
      </c>
      <c r="L1127" t="inlineStr">
        <is>
          <t>否</t>
        </is>
      </c>
      <c r="M1127" t="inlineStr">
        <is>
          <t>否</t>
        </is>
      </c>
      <c r="N1127" t="inlineStr">
        <is>
          <t>16619921299 010-61809393</t>
        </is>
      </c>
      <c r="O1127" t="inlineStr">
        <is>
          <t>["10:00/21:45"]</t>
        </is>
      </c>
      <c r="P1127" t="inlineStr">
        <is>
          <t>112</t>
        </is>
      </c>
      <c r="Q1127" t="inlineStr">
        <is>
          <t>https://www.ele.me/shop/E199762942860232200</t>
        </is>
      </c>
      <c r="R1127" t="inlineStr">
        <is>
          <t>4.8</t>
        </is>
      </c>
      <c r="S1127" t="inlineStr">
        <is>
          <t>4.9</t>
        </is>
      </c>
      <c r="T1127" t="inlineStr">
        <is>
          <t>4.8</t>
        </is>
      </c>
      <c r="U1127" t="inlineStr">
        <is>
          <t>83</t>
        </is>
      </c>
      <c r="V1127" t="inlineStr">
        <is>
          <t>[{"pid":"2081406115","desc":"新用户下单立减17元","name":"新用户立减(不与其他活动共享)","type":"首"},{"pid":"1531106969","desc":"满30减10，满50减20，满100减30，满150减40","name":"自营销复杂满减活动","type":"减"},{"pid":"2118898075","desc":"特价商品3.4元起","name":"超值换购","type":"换"},{"pid":"797224914","desc":"本店新用户立减1元","name":"门店新客立减","type":"新"},{"pid":"1637775449","desc":"折扣商品5折起","name":"单品折扣","type":"折"}]</t>
        </is>
      </c>
      <c r="W1127" t="inlineStr">
        <is>
          <t>[]</t>
        </is>
      </c>
      <c r="X1127" t="inlineStr">
        <is>
          <t>蜂鸟专送</t>
        </is>
      </c>
      <c r="Y1127" t="inlineStr">
        <is>
          <t>20</t>
        </is>
      </c>
      <c r="Z1127" t="inlineStr">
        <is>
          <t>20</t>
        </is>
      </c>
      <c r="AA1127" t="inlineStr">
        <is>
          <t>5</t>
        </is>
      </c>
      <c r="AB1127" t="inlineStr">
        <is>
          <t>[{"sid":"7","desc":"该商户食品安全已由国泰产险承担，食品安全有保障","name":"食安保"},{"sid":"4","desc":"该商家支持开发票，请在下单时填写好发票抬头","name":"开发票"}]</t>
        </is>
      </c>
    </row>
    <row r="1128">
      <c r="A1128" t="inlineStr">
        <is>
          <t>2019-03-30 11:46:49</t>
        </is>
      </c>
      <c r="B1128" t="inlineStr">
        <is>
          <t>https://www.ele.me/shop/E14158885834638300032</t>
        </is>
      </c>
      <c r="C1128" t="inlineStr">
        <is>
          <t>E14158885834638300032</t>
        </is>
      </c>
      <c r="D1128" t="inlineStr">
        <is>
          <t>湊湊火锅.茶憩(北京方庄店)</t>
        </is>
      </c>
      <c r="E1128" t="inlineStr">
        <is>
          <t>https://fuss10.elemecdn.com/8/5f/fdcd361c337f603541421064ae9b5png.png</t>
        </is>
      </c>
      <c r="F1128" t="inlineStr">
        <is>
          <t>北京市</t>
        </is>
      </c>
      <c r="G1128" t="inlineStr">
        <is>
          <t>北京市</t>
        </is>
      </c>
      <c r="H1128" t="inlineStr">
        <is>
          <t>北京市丰台区方庄芳星园二区6号楼四层4F-PW-01</t>
        </is>
      </c>
      <c r="I1128" t="inlineStr">
        <is>
          <t>39.86606</t>
        </is>
      </c>
      <c r="J1128" t="inlineStr">
        <is>
          <t>116.43601</t>
        </is>
      </c>
      <c r="K1128" t="inlineStr">
        <is>
          <t>[{"sub_cat":"奶茶果汁","parent_cat":"甜品饮品"},{"sub_cat":"奶茶果汁","parent_cat":"美食"},{"sub_cat":"地方小吃","parent_cat":"小吃夜宵"},{"sub_cat":"地方小吃","parent_cat":"美食"}]</t>
        </is>
      </c>
      <c r="L1128" t="inlineStr">
        <is>
          <t>否</t>
        </is>
      </c>
      <c r="M1128" t="inlineStr">
        <is>
          <t>是</t>
        </is>
      </c>
      <c r="N1128" t="inlineStr">
        <is>
          <t>010-53115016</t>
        </is>
      </c>
      <c r="O1128" t="inlineStr">
        <is>
          <t>["11:00/22:00"]</t>
        </is>
      </c>
      <c r="P1128" t="inlineStr">
        <is>
          <t>1836</t>
        </is>
      </c>
      <c r="Q1128" t="inlineStr">
        <is>
          <t>https://www.ele.me/shop/E14158885834638300032</t>
        </is>
      </c>
      <c r="R1128" t="inlineStr">
        <is>
          <t>4.9</t>
        </is>
      </c>
      <c r="S1128" t="inlineStr">
        <is>
          <t>5.0</t>
        </is>
      </c>
      <c r="T1128" t="inlineStr">
        <is>
          <t>4.9</t>
        </is>
      </c>
      <c r="U1128" t="inlineStr">
        <is>
          <t>372</t>
        </is>
      </c>
      <c r="V1128" t="inlineStr">
        <is>
          <t>[{"pid":"21520069514","desc":"满10减5，满30减15，满80减25","name":"湊湊","type":"减"},{"pid":"21520248787","desc":"折扣商品5折起","name":"5折冰香梅红茶","type":"折"},{"pid":"2133048235","desc":"新用户下单立减25元","name":"华北ka直营城市25-17","type":"首"},{"pid":"2093468931","desc":"特价商品1元起","name":"新用户1元吃","type":"特"}]</t>
        </is>
      </c>
      <c r="W1128" t="inlineStr">
        <is>
          <t>[]</t>
        </is>
      </c>
      <c r="X1128" t="inlineStr">
        <is>
          <t>蜂鸟专送</t>
        </is>
      </c>
      <c r="Y1128" t="inlineStr">
        <is>
          <t>34</t>
        </is>
      </c>
      <c r="Z1128" t="inlineStr">
        <is>
          <t>20</t>
        </is>
      </c>
      <c r="AA1128" t="inlineStr">
        <is>
          <t>5</t>
        </is>
      </c>
      <c r="AB1128" t="inlineStr">
        <is>
          <t>[{"sid":"4","desc":"该商家支持开发票，请在下单时填写好发票抬头","name":"开发票"}]</t>
        </is>
      </c>
    </row>
    <row r="1129">
      <c r="A1129" t="inlineStr">
        <is>
          <t>2019-03-30 11:46:49</t>
        </is>
      </c>
      <c r="B1129" t="inlineStr">
        <is>
          <t>https://www.ele.me/shop/E513484895356397773</t>
        </is>
      </c>
      <c r="C1129" t="inlineStr">
        <is>
          <t>E513484895356397773</t>
        </is>
      </c>
      <c r="D1129" t="inlineStr">
        <is>
          <t>全时便利店（BDA大道店)</t>
        </is>
      </c>
      <c r="E1129" t="inlineStr">
        <is>
          <t>https://fuss10.elemecdn.com/a/99/30d95bdc2b79a90d21e878d5cb4f8jpeg.jpeg</t>
        </is>
      </c>
      <c r="F1129" t="inlineStr">
        <is>
          <t>北京市</t>
        </is>
      </c>
      <c r="G1129" t="inlineStr">
        <is>
          <t>北京市</t>
        </is>
      </c>
      <c r="H1129" t="inlineStr">
        <is>
          <t>北京市北京经济技术开发区景园北街2号院71幢1层8101-1</t>
        </is>
      </c>
      <c r="I1129" t="inlineStr">
        <is>
          <t>39.777894</t>
        </is>
      </c>
      <c r="J1129" t="inlineStr">
        <is>
          <t>116.519266</t>
        </is>
      </c>
      <c r="K1129" t="inlineStr">
        <is>
          <t>[{"sub_cat":"便利店","parent_cat":"商店超市"}]</t>
        </is>
      </c>
      <c r="L1129" t="inlineStr">
        <is>
          <t>否</t>
        </is>
      </c>
      <c r="M1129" t="inlineStr">
        <is>
          <t>是</t>
        </is>
      </c>
      <c r="N1129" t="inlineStr">
        <is>
          <t>010-53342813</t>
        </is>
      </c>
      <c r="O1129" t="inlineStr">
        <is>
          <t>["07:00/23:55"]</t>
        </is>
      </c>
      <c r="P1129" t="inlineStr">
        <is>
          <t>35</t>
        </is>
      </c>
      <c r="Q1129" t="inlineStr">
        <is>
          <t>https://www.ele.me/shop/E513484895356397773</t>
        </is>
      </c>
      <c r="R1129" t="inlineStr">
        <is>
          <t>5</t>
        </is>
      </c>
      <c r="S1129" t="inlineStr">
        <is>
          <t>5.0</t>
        </is>
      </c>
      <c r="T1129" t="inlineStr">
        <is>
          <t>5.0</t>
        </is>
      </c>
      <c r="U1129" t="inlineStr">
        <is>
          <t>0</t>
        </is>
      </c>
      <c r="V1129" t="inlineStr">
        <is>
          <t>[{"pid":"1000000000216014","desc":"特价商品2.2元起","name":"康师傅特价2.2","type":"特"}]</t>
        </is>
      </c>
      <c r="W1129" t="inlineStr">
        <is>
          <t>[]</t>
        </is>
      </c>
      <c r="X1129" t="inlineStr">
        <is>
          <t/>
        </is>
      </c>
      <c r="Y1129" t="inlineStr">
        <is>
          <t>23</t>
        </is>
      </c>
      <c r="Z1129" t="inlineStr">
        <is>
          <t>20</t>
        </is>
      </c>
      <c r="AA1129" t="inlineStr">
        <is>
          <t>5</t>
        </is>
      </c>
      <c r="AB1129" t="inlineStr">
        <is>
          <t>[]</t>
        </is>
      </c>
    </row>
    <row r="1130">
      <c r="A1130" t="inlineStr">
        <is>
          <t>2019-03-30 11:46:46</t>
        </is>
      </c>
      <c r="B1130" t="inlineStr">
        <is>
          <t>https://www.ele.me/shop/E10797061658737444745</t>
        </is>
      </c>
      <c r="C1130" t="inlineStr">
        <is>
          <t>E10797061658737444745</t>
        </is>
      </c>
      <c r="D1130" t="inlineStr">
        <is>
          <t>李家小馆米大嫂肉夹馍（景园北街店）</t>
        </is>
      </c>
      <c r="E1130" t="inlineStr">
        <is>
          <t>https://fuss10.elemecdn.com/c/91/40bb22268a52a4790d28d20130383jpeg.jpeg</t>
        </is>
      </c>
      <c r="F1130" t="inlineStr">
        <is>
          <t>北京市</t>
        </is>
      </c>
      <c r="G1130" t="inlineStr">
        <is>
          <t>北京市</t>
        </is>
      </c>
      <c r="H1130" t="inlineStr">
        <is>
          <t>北京市北京经济开发区景园北街2号院67号楼1层8112</t>
        </is>
      </c>
      <c r="I1130" t="inlineStr">
        <is>
          <t>39.777894</t>
        </is>
      </c>
      <c r="J1130" t="inlineStr">
        <is>
          <t>116.519266</t>
        </is>
      </c>
      <c r="K1130" t="inlineStr">
        <is>
          <t>[{"sub_cat":"地方小吃","parent_cat":"小吃夜宵"},{"sub_cat":"地方小吃","parent_cat":"美食"},{"sub_cat":"川湘菜","parent_cat":"特色菜系"},{"sub_cat":"川湘菜","parent_cat":"美食"}]</t>
        </is>
      </c>
      <c r="L1130" t="inlineStr">
        <is>
          <t>否</t>
        </is>
      </c>
      <c r="M1130" t="inlineStr">
        <is>
          <t>否</t>
        </is>
      </c>
      <c r="N1130" t="inlineStr">
        <is>
          <t>13522268803</t>
        </is>
      </c>
      <c r="O1130" t="inlineStr">
        <is>
          <t>["10:00/22:00"]</t>
        </is>
      </c>
      <c r="P1130" t="inlineStr">
        <is>
          <t>65</t>
        </is>
      </c>
      <c r="Q1130" t="inlineStr">
        <is>
          <t>https://www.ele.me/shop/E10797061658737444745</t>
        </is>
      </c>
      <c r="R1130" t="inlineStr">
        <is>
          <t>4.5</t>
        </is>
      </c>
      <c r="S1130" t="inlineStr">
        <is>
          <t/>
        </is>
      </c>
      <c r="T1130" t="inlineStr">
        <is>
          <t/>
        </is>
      </c>
      <c r="U1130" t="inlineStr">
        <is>
          <t>3</t>
        </is>
      </c>
      <c r="V1130" t="inlineStr">
        <is>
          <t>[{"pid":"1258593161","desc":"满25减5，满35减8，满50减10","name":"满减","type":"减"},{"pid":"1501429665","desc":"特价商品10.4元起","name":"超值换购","type":"换"},{"pid":"2081288147","desc":"新用户下单立减17元","name":"新用户立减(不与其他活动共享)","type":"首"}]</t>
        </is>
      </c>
      <c r="W1130" t="inlineStr">
        <is>
          <t>[]</t>
        </is>
      </c>
      <c r="X1130" t="inlineStr">
        <is>
          <t>蜂鸟专送</t>
        </is>
      </c>
      <c r="Y1130" t="inlineStr">
        <is>
          <t>20</t>
        </is>
      </c>
      <c r="Z1130" t="inlineStr">
        <is>
          <t>20</t>
        </is>
      </c>
      <c r="AA1130" t="inlineStr">
        <is>
          <t>5</t>
        </is>
      </c>
      <c r="AB1130" t="inlineStr">
        <is>
          <t>[]</t>
        </is>
      </c>
    </row>
    <row r="1131">
      <c r="A1131" t="inlineStr">
        <is>
          <t>2019-03-30 11:46:46</t>
        </is>
      </c>
      <c r="B1131" t="inlineStr">
        <is>
          <t>https://www.ele.me/shop/E10776611187278938246</t>
        </is>
      </c>
      <c r="C1131" t="inlineStr">
        <is>
          <t>E10776611187278938246</t>
        </is>
      </c>
      <c r="D1131" t="inlineStr">
        <is>
          <t>比格比萨(门头沟店)</t>
        </is>
      </c>
      <c r="E1131" t="inlineStr">
        <is>
          <t>https://fuss10.elemecdn.com/f/7e/e3c93485050b401ae97d6930bf14cpng.png</t>
        </is>
      </c>
      <c r="F1131" t="inlineStr">
        <is>
          <t>北京市</t>
        </is>
      </c>
      <c r="G1131" t="inlineStr">
        <is>
          <t>北京市</t>
        </is>
      </c>
      <c r="H1131" t="inlineStr">
        <is>
          <t>北京市门头沟区双裕路35号院1号2层203室</t>
        </is>
      </c>
      <c r="I1131" t="inlineStr">
        <is>
          <t>39.935466</t>
        </is>
      </c>
      <c r="J1131" t="inlineStr">
        <is>
          <t>116.113417</t>
        </is>
      </c>
      <c r="K1131" t="inlineStr">
        <is>
          <t>[{"sub_cat":"简餐","parent_cat":"快餐便当"},{"sub_cat":"简餐","parent_cat":"美食"},{"sub_cat":"披萨意面","parent_cat":"异国料理"},{"sub_cat":"披萨意面","parent_cat":"美食"}]</t>
        </is>
      </c>
      <c r="L1131" t="inlineStr">
        <is>
          <t>否</t>
        </is>
      </c>
      <c r="M1131" t="inlineStr">
        <is>
          <t>是</t>
        </is>
      </c>
      <c r="N1131" t="inlineStr">
        <is>
          <t>010-57553004</t>
        </is>
      </c>
      <c r="O1131" t="inlineStr">
        <is>
          <t>["10:00/21:00"]</t>
        </is>
      </c>
      <c r="P1131" t="inlineStr">
        <is>
          <t>434</t>
        </is>
      </c>
      <c r="Q1131" t="inlineStr">
        <is>
          <t>https://www.ele.me/shop/E10776611187278938246</t>
        </is>
      </c>
      <c r="R1131" t="inlineStr">
        <is>
          <t>4.8</t>
        </is>
      </c>
      <c r="S1131" t="inlineStr">
        <is>
          <t>4.8</t>
        </is>
      </c>
      <c r="T1131" t="inlineStr">
        <is>
          <t>4.8</t>
        </is>
      </c>
      <c r="U1131" t="inlineStr">
        <is>
          <t>123</t>
        </is>
      </c>
      <c r="V1131" t="inlineStr">
        <is>
          <t>[{"pid":"21531763538","desc":"满30减8，满60减24，满110减35，满150减42，满210减50","name":"比格满减","type":"减"},{"pid":"21534997186","desc":"折扣商品5折起","name":"周末大牌日","type":"折"},{"pid":"21523720107","desc":"特价商品5.5元起","name":"超值换购","type":"换"}]</t>
        </is>
      </c>
      <c r="W1131" t="inlineStr">
        <is>
          <t>[]</t>
        </is>
      </c>
      <c r="X1131" t="inlineStr">
        <is>
          <t>蜂鸟专送</t>
        </is>
      </c>
      <c r="Y1131" t="inlineStr">
        <is>
          <t>23</t>
        </is>
      </c>
      <c r="Z1131" t="inlineStr">
        <is>
          <t>20</t>
        </is>
      </c>
      <c r="AA1131" t="inlineStr">
        <is>
          <t>0</t>
        </is>
      </c>
      <c r="AB1131" t="inlineStr">
        <is>
          <t>[{"sid":"4","desc":"该商家支持开发票，请在下单时填写好发票抬头","name":"开发票"}]</t>
        </is>
      </c>
    </row>
    <row r="1132">
      <c r="A1132" t="inlineStr">
        <is>
          <t>2019-03-30 11:46:43</t>
        </is>
      </c>
      <c r="B1132" t="inlineStr">
        <is>
          <t>https://www.ele.me/shop/E12164146322646214914</t>
        </is>
      </c>
      <c r="C1132" t="inlineStr">
        <is>
          <t>E12164146322646214914</t>
        </is>
      </c>
      <c r="D1132" t="inlineStr">
        <is>
          <t>DQ冰淇淋(门头沟双峪环岛店）</t>
        </is>
      </c>
      <c r="E1132" t="inlineStr">
        <is>
          <t>https://fuss10.elemecdn.com/7/d3/40e58ad3905d5fef6026fdac6cdc3png.png</t>
        </is>
      </c>
      <c r="F1132" t="inlineStr">
        <is>
          <t>北京市</t>
        </is>
      </c>
      <c r="G1132" t="inlineStr">
        <is>
          <t>北京市</t>
        </is>
      </c>
      <c r="H1132" t="inlineStr">
        <is>
          <t>北京市门头沟区双峪路35号1号楼一层102号二层202</t>
        </is>
      </c>
      <c r="I1132" t="inlineStr">
        <is>
          <t>39.935291</t>
        </is>
      </c>
      <c r="J1132" t="inlineStr">
        <is>
          <t>116.113749</t>
        </is>
      </c>
      <c r="K1132" t="inlineStr">
        <is>
          <t>[{"sub_cat":"甜品","parent_cat":"甜品饮品"},{"sub_cat":"甜品","parent_cat":"美食"},{"sub_cat":"蛋糕","parent_cat":"面包蛋糕"},{"sub_cat":"蛋糕","parent_cat":"美食"}]</t>
        </is>
      </c>
      <c r="L1132" t="inlineStr">
        <is>
          <t>否</t>
        </is>
      </c>
      <c r="M1132" t="inlineStr">
        <is>
          <t>是</t>
        </is>
      </c>
      <c r="N1132" t="inlineStr">
        <is>
          <t>13581515486</t>
        </is>
      </c>
      <c r="O1132" t="inlineStr">
        <is>
          <t>["10:00/21:00"]</t>
        </is>
      </c>
      <c r="P1132" t="inlineStr">
        <is>
          <t>312</t>
        </is>
      </c>
      <c r="Q1132" t="inlineStr">
        <is>
          <t>https://www.ele.me/shop/E12164146322646214914</t>
        </is>
      </c>
      <c r="R1132" t="inlineStr">
        <is>
          <t>4.9</t>
        </is>
      </c>
      <c r="S1132" t="inlineStr">
        <is>
          <t/>
        </is>
      </c>
      <c r="T1132" t="inlineStr">
        <is>
          <t/>
        </is>
      </c>
      <c r="U1132" t="inlineStr">
        <is>
          <t>78</t>
        </is>
      </c>
      <c r="V1132" t="inlineStr">
        <is>
          <t>[{"pid":"2088007835","desc":"新用户下单立减17元","name":"新用户立减(不与其他活动共享)","type":"首"},{"pid":"2077339403","desc":"特价商品153元起","name":"小号童真时代 7折","type":"特"}]</t>
        </is>
      </c>
      <c r="W1132" t="inlineStr">
        <is>
          <t>[]</t>
        </is>
      </c>
      <c r="X1132" t="inlineStr">
        <is>
          <t>蜂鸟专送</t>
        </is>
      </c>
      <c r="Y1132" t="inlineStr">
        <is>
          <t>20</t>
        </is>
      </c>
      <c r="Z1132" t="inlineStr">
        <is>
          <t>27</t>
        </is>
      </c>
      <c r="AA1132" t="inlineStr">
        <is>
          <t>5</t>
        </is>
      </c>
      <c r="AB1132" t="inlineStr">
        <is>
          <t>[{"sid":"4","desc":"该商家支持开发票，请在下单时填写好发票抬头","name":"开发票"}]</t>
        </is>
      </c>
    </row>
    <row r="1133">
      <c r="A1133" t="inlineStr">
        <is>
          <t>2019-03-30 11:46:43</t>
        </is>
      </c>
      <c r="B1133" t="inlineStr">
        <is>
          <t>https://www.ele.me/shop/E14553775418460809150</t>
        </is>
      </c>
      <c r="C1133" t="inlineStr">
        <is>
          <t>E14553775418460809150</t>
        </is>
      </c>
      <c r="D1133" t="inlineStr">
        <is>
          <t>川山城麻辣香锅（门头沟店）</t>
        </is>
      </c>
      <c r="E1133" t="inlineStr">
        <is>
          <t>https://fuss10.elemecdn.com/c/b6/0f1980fc226c0d02bc12e85c63456jpeg.jpeg</t>
        </is>
      </c>
      <c r="F1133" t="inlineStr">
        <is>
          <t>北京市</t>
        </is>
      </c>
      <c r="G1133" t="inlineStr">
        <is>
          <t>北京市</t>
        </is>
      </c>
      <c r="H1133" t="inlineStr">
        <is>
          <t>北京市门头沟区双峪路35号院2号楼地下一层</t>
        </is>
      </c>
      <c r="I1133" t="inlineStr">
        <is>
          <t>39.935466</t>
        </is>
      </c>
      <c r="J1133" t="inlineStr">
        <is>
          <t>116.113417</t>
        </is>
      </c>
      <c r="K1133" t="inlineStr">
        <is>
          <t>[{"sub_cat":"香锅砂锅","parent_cat":"快餐便当"},{"sub_cat":"香锅砂锅","parent_cat":"美食"}]</t>
        </is>
      </c>
      <c r="L1133" t="inlineStr">
        <is>
          <t>否</t>
        </is>
      </c>
      <c r="M1133" t="inlineStr">
        <is>
          <t>否</t>
        </is>
      </c>
      <c r="N1133" t="inlineStr">
        <is>
          <t>18611159821</t>
        </is>
      </c>
      <c r="O1133" t="inlineStr">
        <is>
          <t>["10:25/20:00"]</t>
        </is>
      </c>
      <c r="P1133" t="inlineStr">
        <is>
          <t>141</t>
        </is>
      </c>
      <c r="Q1133" t="inlineStr">
        <is>
          <t>https://www.ele.me/shop/E14553775418460809150</t>
        </is>
      </c>
      <c r="R1133" t="inlineStr">
        <is>
          <t>4.9</t>
        </is>
      </c>
      <c r="S1133" t="inlineStr">
        <is>
          <t>5.0</t>
        </is>
      </c>
      <c r="T1133" t="inlineStr">
        <is>
          <t>4.9</t>
        </is>
      </c>
      <c r="U1133" t="inlineStr">
        <is>
          <t>158</t>
        </is>
      </c>
      <c r="V1133" t="inlineStr">
        <is>
          <t>[{"pid":"2109749419","desc":"满100减1","name":"自营销复杂满减活动","type":"减"},{"pid":"2118963227","desc":"折扣商品9.9折起","name":"单品折扣","type":"折"},{"pid":"797236362","desc":"本店新用户立减1元","name":"门店新客立减","type":"新"}]</t>
        </is>
      </c>
      <c r="W1133" t="inlineStr">
        <is>
          <t>[]</t>
        </is>
      </c>
      <c r="X1133" t="inlineStr">
        <is>
          <t>蜂鸟专送</t>
        </is>
      </c>
      <c r="Y1133" t="inlineStr">
        <is>
          <t>22</t>
        </is>
      </c>
      <c r="Z1133" t="inlineStr">
        <is>
          <t>20</t>
        </is>
      </c>
      <c r="AA1133" t="inlineStr">
        <is>
          <t>5</t>
        </is>
      </c>
      <c r="AB1133" t="inlineStr">
        <is>
          <t>[]</t>
        </is>
      </c>
    </row>
    <row r="1134">
      <c r="A1134" t="inlineStr">
        <is>
          <t>2019-03-30 11:46:43</t>
        </is>
      </c>
      <c r="B1134" t="inlineStr">
        <is>
          <t>https://www.ele.me/shop/E15253948263446380291</t>
        </is>
      </c>
      <c r="C1134" t="inlineStr">
        <is>
          <t>E15253948263446380291</t>
        </is>
      </c>
      <c r="D1134" t="inlineStr">
        <is>
          <t>中国兰州牛肉拉面(第23号档口香满道美食城店)</t>
        </is>
      </c>
      <c r="E1134" t="inlineStr">
        <is>
          <t>https://fuss10.elemecdn.com/3/55/cdf532ab936956dc33b4b0109a8cejpeg.jpeg</t>
        </is>
      </c>
      <c r="F1134" t="inlineStr">
        <is>
          <t>北京市</t>
        </is>
      </c>
      <c r="G1134" t="inlineStr">
        <is>
          <t>北京市</t>
        </is>
      </c>
      <c r="H1134" t="inlineStr">
        <is>
          <t>北京市门头沟区双峪路35号院2号楼地下一层</t>
        </is>
      </c>
      <c r="I1134" t="inlineStr">
        <is>
          <t>39.935466</t>
        </is>
      </c>
      <c r="J1134" t="inlineStr">
        <is>
          <t>116.113417</t>
        </is>
      </c>
      <c r="K1134" t="inlineStr">
        <is>
          <t>[{"sub_cat":"米粉面馆","parent_cat":"快餐便当"},{"sub_cat":"米粉面馆","parent_cat":"美食"},{"sub_cat":"烧烤","parent_cat":"小吃夜宵"},{"sub_cat":"烧烤","parent_cat":"美食"}]</t>
        </is>
      </c>
      <c r="L1134" t="inlineStr">
        <is>
          <t>否</t>
        </is>
      </c>
      <c r="M1134" t="inlineStr">
        <is>
          <t>否</t>
        </is>
      </c>
      <c r="N1134" t="inlineStr">
        <is>
          <t>18511582201</t>
        </is>
      </c>
      <c r="O1134" t="inlineStr">
        <is>
          <t>["10:00/22:00"]</t>
        </is>
      </c>
      <c r="P1134" t="inlineStr">
        <is>
          <t>114</t>
        </is>
      </c>
      <c r="Q1134" t="inlineStr">
        <is>
          <t>https://www.ele.me/shop/E15253948263446380291</t>
        </is>
      </c>
      <c r="R1134" t="inlineStr">
        <is>
          <t>4.3</t>
        </is>
      </c>
      <c r="S1134" t="inlineStr">
        <is>
          <t>4.0</t>
        </is>
      </c>
      <c r="T1134" t="inlineStr">
        <is>
          <t>4.1</t>
        </is>
      </c>
      <c r="U1134" t="inlineStr">
        <is>
          <t>4</t>
        </is>
      </c>
      <c r="V1134" t="inlineStr">
        <is>
          <t>[{"pid":"797219938","desc":"本店新用户立减1元","name":"门店新客立减","type":"新"},{"pid":"2019439363","desc":"特价商品4元起","name":"超值换购","type":"换"}]</t>
        </is>
      </c>
      <c r="W1134" t="inlineStr">
        <is>
          <t>[]</t>
        </is>
      </c>
      <c r="X1134" t="inlineStr">
        <is>
          <t>蜂鸟专送</t>
        </is>
      </c>
      <c r="Y1134" t="inlineStr">
        <is>
          <t>22</t>
        </is>
      </c>
      <c r="Z1134" t="inlineStr">
        <is>
          <t>20</t>
        </is>
      </c>
      <c r="AA1134" t="inlineStr">
        <is>
          <t>5</t>
        </is>
      </c>
      <c r="AB1134" t="inlineStr">
        <is>
          <t>[]</t>
        </is>
      </c>
    </row>
    <row r="1135">
      <c r="A1135" t="inlineStr">
        <is>
          <t>2019-03-30 11:46:42</t>
        </is>
      </c>
      <c r="B1135" t="inlineStr">
        <is>
          <t>https://www.ele.me/shop/E16924458519114400561</t>
        </is>
      </c>
      <c r="C1135" t="inlineStr">
        <is>
          <t>E16924458519114400561</t>
        </is>
      </c>
      <c r="D1135" t="inlineStr">
        <is>
          <t>局气(方庄店)</t>
        </is>
      </c>
      <c r="E1135" t="inlineStr">
        <is>
          <t>https://fuss10.elemecdn.com/8/32/344eb3ea64023ad3b8724ecf6956epng.png</t>
        </is>
      </c>
      <c r="F1135" t="inlineStr">
        <is>
          <t>北京市</t>
        </is>
      </c>
      <c r="G1135" t="inlineStr">
        <is>
          <t>北京市</t>
        </is>
      </c>
      <c r="H1135" t="inlineStr">
        <is>
          <t>北京市丰台区方庄芳星园二区6号楼五层5F-PW-01</t>
        </is>
      </c>
      <c r="I1135" t="inlineStr">
        <is>
          <t>39.86606</t>
        </is>
      </c>
      <c r="J1135" t="inlineStr">
        <is>
          <t>116.43601</t>
        </is>
      </c>
      <c r="K1135" t="inlineStr">
        <is>
          <t>[{"sub_cat":"简餐","parent_cat":"快餐便当"},{"sub_cat":"简餐","parent_cat":"美食"},{"sub_cat":"其他菜系","parent_cat":"特色菜系"},{"sub_cat":"其他菜系","parent_cat":"美食"}]</t>
        </is>
      </c>
      <c r="L1135" t="inlineStr">
        <is>
          <t>否</t>
        </is>
      </c>
      <c r="M1135" t="inlineStr">
        <is>
          <t>否</t>
        </is>
      </c>
      <c r="N1135" t="inlineStr">
        <is>
          <t>18600007201 010-68068788</t>
        </is>
      </c>
      <c r="O1135" t="inlineStr">
        <is>
          <t>["10:40/21:00"]</t>
        </is>
      </c>
      <c r="P1135" t="inlineStr">
        <is>
          <t>901</t>
        </is>
      </c>
      <c r="Q1135" t="inlineStr">
        <is>
          <t>https://www.ele.me/shop/E16924458519114400561</t>
        </is>
      </c>
      <c r="R1135" t="inlineStr">
        <is>
          <t>4.6</t>
        </is>
      </c>
      <c r="S1135" t="inlineStr">
        <is>
          <t>4.8</t>
        </is>
      </c>
      <c r="T1135" t="inlineStr">
        <is>
          <t>4.6</t>
        </is>
      </c>
      <c r="U1135" t="inlineStr">
        <is>
          <t>411</t>
        </is>
      </c>
      <c r="V1135" t="inlineStr">
        <is>
          <t>[{"pid":"21507119322","desc":"满50减20，满90减35，满130减45，满200减55","name":"局气周末","type":"减"},{"pid":"21527404059","desc":"折扣商品5折起","name":"周四套餐日","type":"折"},{"pid":"2087995427","desc":"新用户下单立减17元","name":"新用户立减(不与其他活动共享)","type":"首"},{"pid":"21513229179","desc":"特价商品9.9元起","name":"单品定价","type":"特"}]</t>
        </is>
      </c>
      <c r="W1135" t="inlineStr">
        <is>
          <t>[]</t>
        </is>
      </c>
      <c r="X1135" t="inlineStr">
        <is>
          <t>蜂鸟专送</t>
        </is>
      </c>
      <c r="Y1135" t="inlineStr">
        <is>
          <t>28</t>
        </is>
      </c>
      <c r="Z1135" t="inlineStr">
        <is>
          <t>20</t>
        </is>
      </c>
      <c r="AA1135" t="inlineStr">
        <is>
          <t>2</t>
        </is>
      </c>
      <c r="AB1135" t="inlineStr">
        <is>
          <t>[{"sid":"4","desc":"该商家支持开发票，请在下单时填写好发票抬头","name":"开发票"}]</t>
        </is>
      </c>
    </row>
    <row r="1136">
      <c r="A1136" t="inlineStr">
        <is>
          <t>2019-03-30 11:46:40</t>
        </is>
      </c>
      <c r="B1136" t="inlineStr">
        <is>
          <t>https://www.ele.me/shop/E14579980171843172208</t>
        </is>
      </c>
      <c r="C1136" t="inlineStr">
        <is>
          <t>E14579980171843172208</t>
        </is>
      </c>
      <c r="D1136" t="inlineStr">
        <is>
          <t>COSTA咖啡(方庄时代广场店)</t>
        </is>
      </c>
      <c r="E1136" t="inlineStr">
        <is>
          <t>https://fuss10.elemecdn.com/4/cc/9e836512ec827c4c1c991a17e7935png.png</t>
        </is>
      </c>
      <c r="F1136" t="inlineStr">
        <is>
          <t>北京市</t>
        </is>
      </c>
      <c r="G1136" t="inlineStr">
        <is>
          <t>北京市</t>
        </is>
      </c>
      <c r="H1136" t="inlineStr">
        <is>
          <t>北京市丰台区方庄芳星园二区6号楼一层1F-PW-01</t>
        </is>
      </c>
      <c r="I1136" t="inlineStr">
        <is>
          <t>39.86606</t>
        </is>
      </c>
      <c r="J1136" t="inlineStr">
        <is>
          <t>116.43601</t>
        </is>
      </c>
      <c r="K1136" t="inlineStr">
        <is>
          <t>[{"sub_cat":"咖啡","parent_cat":"甜品饮品"},{"sub_cat":"咖啡","parent_cat":"美食"},{"sub_cat":"甜品","parent_cat":"甜品饮品"},{"sub_cat":"甜品","parent_cat":"美食"}]</t>
        </is>
      </c>
      <c r="L1136" t="inlineStr">
        <is>
          <t>否</t>
        </is>
      </c>
      <c r="M1136" t="inlineStr">
        <is>
          <t>是</t>
        </is>
      </c>
      <c r="N1136" t="inlineStr">
        <is>
          <t>010-53115055</t>
        </is>
      </c>
      <c r="O1136" t="inlineStr">
        <is>
          <t>["08:00/21:30"]</t>
        </is>
      </c>
      <c r="P1136" t="inlineStr">
        <is>
          <t>565</t>
        </is>
      </c>
      <c r="Q1136" t="inlineStr">
        <is>
          <t>https://www.ele.me/shop/E14579980171843172208</t>
        </is>
      </c>
      <c r="R1136" t="inlineStr">
        <is>
          <t>4.8</t>
        </is>
      </c>
      <c r="S1136" t="inlineStr">
        <is>
          <t>4.9</t>
        </is>
      </c>
      <c r="T1136" t="inlineStr">
        <is>
          <t>4.8</t>
        </is>
      </c>
      <c r="U1136" t="inlineStr">
        <is>
          <t>130</t>
        </is>
      </c>
      <c r="V1136" t="inlineStr">
        <is>
          <t>[{"pid":"21515133074","desc":"满30减6，满50减14，满80减20，满120减30","name":"costa","type":"减"},{"pid":"21475438075","desc":"特价商品5元起","name":"超值换购","type":"换"},{"pid":"2088037803","desc":"新用户下单立减17元","name":"新用户立减(不与其他活动共享)","type":"首"}]</t>
        </is>
      </c>
      <c r="W1136" t="inlineStr">
        <is>
          <t>[]</t>
        </is>
      </c>
      <c r="X1136" t="inlineStr">
        <is>
          <t>蜂鸟专送</t>
        </is>
      </c>
      <c r="Y1136" t="inlineStr">
        <is>
          <t>24</t>
        </is>
      </c>
      <c r="Z1136" t="inlineStr">
        <is>
          <t>20</t>
        </is>
      </c>
      <c r="AA1136" t="inlineStr">
        <is>
          <t>3</t>
        </is>
      </c>
      <c r="AB1136" t="inlineStr">
        <is>
          <t>[{"sid":"4","desc":"该商家支持开发票，请在下单时填写好发票抬头","name":"开发票"}]</t>
        </is>
      </c>
    </row>
    <row r="1137">
      <c r="A1137" t="inlineStr">
        <is>
          <t>2019-03-30 11:46:40</t>
        </is>
      </c>
      <c r="B1137" t="inlineStr">
        <is>
          <t>https://www.ele.me/shop/E2129587767203422726</t>
        </is>
      </c>
      <c r="C1137" t="inlineStr">
        <is>
          <t>E2129587767203422726</t>
        </is>
      </c>
      <c r="D1137" t="inlineStr">
        <is>
          <t>金百万烤鸭(蒲黄榆店)</t>
        </is>
      </c>
      <c r="E1137" t="inlineStr">
        <is>
          <t>https://fuss10.elemecdn.com/5/7f/19982284b9b516f27a61c53bd8f67jpeg.jpeg</t>
        </is>
      </c>
      <c r="F1137" t="inlineStr">
        <is>
          <t>北京市</t>
        </is>
      </c>
      <c r="G1137" t="inlineStr">
        <is>
          <t>北京市</t>
        </is>
      </c>
      <c r="H1137" t="inlineStr">
        <is>
          <t>北京市丰台区方庄芳星园二区乙20号</t>
        </is>
      </c>
      <c r="I1137" t="inlineStr">
        <is>
          <t>39.862906</t>
        </is>
      </c>
      <c r="J1137" t="inlineStr">
        <is>
          <t>116.43519</t>
        </is>
      </c>
      <c r="K1137" t="inlineStr">
        <is>
          <t>[{"sub_cat":"简餐","parent_cat":"快餐便当"},{"sub_cat":"简餐","parent_cat":"美食"}]</t>
        </is>
      </c>
      <c r="L1137" t="inlineStr">
        <is>
          <t>否</t>
        </is>
      </c>
      <c r="M1137" t="inlineStr">
        <is>
          <t>是</t>
        </is>
      </c>
      <c r="N1137" t="inlineStr">
        <is>
          <t>18001312278 13261990196</t>
        </is>
      </c>
      <c r="O1137" t="inlineStr">
        <is>
          <t>["09:55/22:00"]</t>
        </is>
      </c>
      <c r="P1137" t="inlineStr">
        <is>
          <t>4717</t>
        </is>
      </c>
      <c r="Q1137" t="inlineStr">
        <is>
          <t>https://www.ele.me/shop/E2129587767203422726</t>
        </is>
      </c>
      <c r="R1137" t="inlineStr">
        <is>
          <t>4.5</t>
        </is>
      </c>
      <c r="S1137" t="inlineStr">
        <is>
          <t/>
        </is>
      </c>
      <c r="T1137" t="inlineStr">
        <is>
          <t/>
        </is>
      </c>
      <c r="U1137" t="inlineStr">
        <is>
          <t>2185</t>
        </is>
      </c>
      <c r="V1137" t="inlineStr">
        <is>
          <t>[{"pid":"21530273066","desc":"满30减12，满60减30，满100减45","name":"金百万","type":"减"},{"pid":"21533355051","desc":"折扣商品5折起","name":"单品折扣","type":"折"},{"pid":"21477273083","desc":"新用户下单立减30元","name":"北京ka30-20","type":"首"},{"pid":"21503168011","desc":"特价商品0.9元起","name":"超值换购","type":"换"}]</t>
        </is>
      </c>
      <c r="W1137" t="inlineStr">
        <is>
          <t>[]</t>
        </is>
      </c>
      <c r="X1137" t="inlineStr">
        <is>
          <t>蜂鸟专送</t>
        </is>
      </c>
      <c r="Y1137" t="inlineStr">
        <is>
          <t>29</t>
        </is>
      </c>
      <c r="Z1137" t="inlineStr">
        <is>
          <t>20</t>
        </is>
      </c>
      <c r="AA1137" t="inlineStr">
        <is>
          <t>2</t>
        </is>
      </c>
      <c r="AB1137" t="inlineStr">
        <is>
          <t>[{"sid":"10","desc":"商家原因导致订单取消，赔付代金券","name":"拒单赔"},{"sid":"7","desc":"该商户食品安全已由国泰产险承担，食品安全有保障","name":"食安保"}]</t>
        </is>
      </c>
    </row>
    <row r="1138">
      <c r="A1138" t="inlineStr">
        <is>
          <t>2019-03-30 11:46:40</t>
        </is>
      </c>
      <c r="B1138" t="inlineStr">
        <is>
          <t>https://www.ele.me/shop/E16031102572761676132</t>
        </is>
      </c>
      <c r="C1138" t="inlineStr">
        <is>
          <t>E16031102572761676132</t>
        </is>
      </c>
      <c r="D1138" t="inlineStr">
        <is>
          <t>一手店(顺义西单店)</t>
        </is>
      </c>
      <c r="E1138" t="inlineStr">
        <is>
          <t>https://fuss10.elemecdn.com/9/4b/91472512420fe29abab245507498apng.png</t>
        </is>
      </c>
      <c r="F1138" t="inlineStr">
        <is>
          <t>北京市</t>
        </is>
      </c>
      <c r="G1138" t="inlineStr">
        <is>
          <t>北京市</t>
        </is>
      </c>
      <c r="H1138" t="inlineStr">
        <is>
          <t>**</t>
        </is>
      </c>
      <c r="I1138" t="inlineStr">
        <is>
          <t>40.132168</t>
        </is>
      </c>
      <c r="J1138" t="inlineStr">
        <is>
          <t>116.650444</t>
        </is>
      </c>
      <c r="K1138" t="inlineStr">
        <is>
          <t>[]</t>
        </is>
      </c>
      <c r="L1138" t="inlineStr">
        <is>
          <t>否</t>
        </is>
      </c>
      <c r="M1138" t="inlineStr">
        <is>
          <t>否</t>
        </is>
      </c>
      <c r="N1138" t="inlineStr">
        <is>
          <t>18311028832</t>
        </is>
      </c>
      <c r="O1138" t="inlineStr">
        <is>
          <t>["07:30/20:50"]</t>
        </is>
      </c>
      <c r="P1138" t="inlineStr">
        <is>
          <t>53</t>
        </is>
      </c>
      <c r="Q1138" t="inlineStr">
        <is>
          <t>https://www.ele.me/shop/E16031102572761676132</t>
        </is>
      </c>
      <c r="R1138" t="inlineStr">
        <is>
          <t>4.4</t>
        </is>
      </c>
      <c r="S1138" t="inlineStr">
        <is>
          <t>4.3</t>
        </is>
      </c>
      <c r="T1138" t="inlineStr">
        <is>
          <t>4.3</t>
        </is>
      </c>
      <c r="U1138" t="inlineStr">
        <is>
          <t>6</t>
        </is>
      </c>
      <c r="V1138" t="inlineStr">
        <is>
          <t>[{"pid":"2082329883","desc":"新用户下单立减15元","name":"新用户立减(不与其他活动共享)","type":"首"}]</t>
        </is>
      </c>
      <c r="W1138" t="inlineStr">
        <is>
          <t>[]</t>
        </is>
      </c>
      <c r="X1138" t="inlineStr">
        <is>
          <t>蜂鸟专送</t>
        </is>
      </c>
      <c r="Y1138" t="inlineStr">
        <is>
          <t>25</t>
        </is>
      </c>
      <c r="Z1138" t="inlineStr">
        <is>
          <t>40</t>
        </is>
      </c>
      <c r="AA1138" t="inlineStr">
        <is>
          <t>5</t>
        </is>
      </c>
      <c r="AB1138" t="inlineStr">
        <is>
          <t>[]</t>
        </is>
      </c>
    </row>
    <row r="1139">
      <c r="A1139" t="inlineStr">
        <is>
          <t>2019-03-30 11:46:39</t>
        </is>
      </c>
      <c r="B1139" t="inlineStr">
        <is>
          <t>https://www.ele.me/shop/E2134942512240309199</t>
        </is>
      </c>
      <c r="C1139" t="inlineStr">
        <is>
          <t>E2134942512240309199</t>
        </is>
      </c>
      <c r="D1139" t="inlineStr">
        <is>
          <t>风光老灶麻辣香锅(当代商城店)</t>
        </is>
      </c>
      <c r="E1139" t="inlineStr">
        <is>
          <t>https://fuss10.elemecdn.com/e/f3/6f27854bd357dffd7d2e403148eb2jpeg.jpeg</t>
        </is>
      </c>
      <c r="F1139" t="inlineStr">
        <is>
          <t>北京市</t>
        </is>
      </c>
      <c r="G1139" t="inlineStr">
        <is>
          <t>北京市</t>
        </is>
      </c>
      <c r="H1139" t="inlineStr">
        <is>
          <t>北京市海淀区中关村大街40号1幢-1层1号</t>
        </is>
      </c>
      <c r="I1139" t="inlineStr">
        <is>
          <t>39.970511</t>
        </is>
      </c>
      <c r="J1139" t="inlineStr">
        <is>
          <t>116.321091</t>
        </is>
      </c>
      <c r="K1139" t="inlineStr">
        <is>
          <t>[{"sub_cat":"香锅砂锅","parent_cat":"快餐便当"},{"sub_cat":"香锅砂锅","parent_cat":"美食"},{"sub_cat":"地方小吃","parent_cat":"小吃夜宵"},{"sub_cat":"地方小吃","parent_cat":"美食"}]</t>
        </is>
      </c>
      <c r="L1139" t="inlineStr">
        <is>
          <t>否</t>
        </is>
      </c>
      <c r="M1139" t="inlineStr">
        <is>
          <t>否</t>
        </is>
      </c>
      <c r="N1139" t="inlineStr">
        <is>
          <t>010-62630309</t>
        </is>
      </c>
      <c r="O1139" t="inlineStr">
        <is>
          <t>["10:00/21:00"]</t>
        </is>
      </c>
      <c r="P1139" t="inlineStr">
        <is>
          <t>321</t>
        </is>
      </c>
      <c r="Q1139" t="inlineStr">
        <is>
          <t>https://www.ele.me/shop/E2134942512240309199</t>
        </is>
      </c>
      <c r="R1139" t="inlineStr">
        <is>
          <t>4.8</t>
        </is>
      </c>
      <c r="S1139" t="inlineStr">
        <is>
          <t/>
        </is>
      </c>
      <c r="T1139" t="inlineStr">
        <is>
          <t/>
        </is>
      </c>
      <c r="U1139" t="inlineStr">
        <is>
          <t>252</t>
        </is>
      </c>
      <c r="V1139" t="inlineStr">
        <is>
          <t>[]</t>
        </is>
      </c>
      <c r="W1139" t="inlineStr">
        <is>
          <t>[]</t>
        </is>
      </c>
      <c r="X1139" t="inlineStr">
        <is>
          <t>蜂鸟专送</t>
        </is>
      </c>
      <c r="Y1139" t="inlineStr">
        <is>
          <t>28</t>
        </is>
      </c>
      <c r="Z1139" t="inlineStr">
        <is>
          <t>20</t>
        </is>
      </c>
      <c r="AA1139" t="inlineStr">
        <is>
          <t>5</t>
        </is>
      </c>
      <c r="AB1139" t="inlineStr">
        <is>
          <t>[{"sid":"7","desc":"该商户食品安全已由国泰产险承担，食品安全有保障","name":"食安保"}]</t>
        </is>
      </c>
    </row>
    <row r="1140">
      <c r="A1140" t="inlineStr">
        <is>
          <t>2019-03-30 11:46:36</t>
        </is>
      </c>
      <c r="B1140" t="inlineStr">
        <is>
          <t>https://www.ele.me/shop/E8598763004599970506</t>
        </is>
      </c>
      <c r="C1140" t="inlineStr">
        <is>
          <t>E8598763004599970506</t>
        </is>
      </c>
      <c r="D1140" t="inlineStr">
        <is>
          <t>文文居一锅鲜</t>
        </is>
      </c>
      <c r="E1140" t="inlineStr">
        <is>
          <t>https://fuss10.elemecdn.com/d/b2/d92942c0a0d46eaa33c86f510d325png.png</t>
        </is>
      </c>
      <c r="F1140" t="inlineStr">
        <is>
          <t>北京市</t>
        </is>
      </c>
      <c r="G1140" t="inlineStr">
        <is>
          <t>北京市</t>
        </is>
      </c>
      <c r="H1140" t="inlineStr">
        <is>
          <t>北京市顺义区五百和商业楼4号</t>
        </is>
      </c>
      <c r="I1140" t="inlineStr">
        <is>
          <t>40.135182</t>
        </is>
      </c>
      <c r="J1140" t="inlineStr">
        <is>
          <t>116.646902</t>
        </is>
      </c>
      <c r="K1140" t="inlineStr">
        <is>
          <t>[{"sub_cat":"其他菜系","parent_cat":"特色菜系"},{"sub_cat":"其他菜系","parent_cat":"美食"}]</t>
        </is>
      </c>
      <c r="L1140" t="inlineStr">
        <is>
          <t>否</t>
        </is>
      </c>
      <c r="M1140" t="inlineStr">
        <is>
          <t>否</t>
        </is>
      </c>
      <c r="N1140" t="inlineStr">
        <is>
          <t>18613816922</t>
        </is>
      </c>
      <c r="O1140" t="inlineStr">
        <is>
          <t>["10:00/14:00","17:00/21:00"]</t>
        </is>
      </c>
      <c r="P1140" t="inlineStr">
        <is>
          <t>774</t>
        </is>
      </c>
      <c r="Q1140" t="inlineStr">
        <is>
          <t>https://www.ele.me/shop/E8598763004599970506</t>
        </is>
      </c>
      <c r="R1140" t="inlineStr">
        <is>
          <t>4.5</t>
        </is>
      </c>
      <c r="S1140" t="inlineStr">
        <is>
          <t/>
        </is>
      </c>
      <c r="T1140" t="inlineStr">
        <is>
          <t/>
        </is>
      </c>
      <c r="U1140" t="inlineStr">
        <is>
          <t>207</t>
        </is>
      </c>
      <c r="V1140" t="inlineStr">
        <is>
          <t>[{"pid":"21512418170","desc":"满30减10，满60减18，满100减28","name":"满减","type":"减"},{"pid":"2106377547","desc":"特价商品1.9元起","name":"超值换购","type":"换"},{"pid":"21477452867","desc":"新用户下单立减26元","name":"北京26-16","type":"首"}]</t>
        </is>
      </c>
      <c r="W1140" t="inlineStr">
        <is>
          <t>[]</t>
        </is>
      </c>
      <c r="X1140" t="inlineStr">
        <is>
          <t>蜂鸟专送</t>
        </is>
      </c>
      <c r="Y1140" t="inlineStr">
        <is>
          <t>27</t>
        </is>
      </c>
      <c r="Z1140" t="inlineStr">
        <is>
          <t>20</t>
        </is>
      </c>
      <c r="AA1140" t="inlineStr">
        <is>
          <t>4.5</t>
        </is>
      </c>
      <c r="AB1140" t="inlineStr">
        <is>
          <t>[{"sid":"7","desc":"该商户食品安全已由国泰产险承担，食品安全有保障","name":"食安保"}]</t>
        </is>
      </c>
    </row>
    <row r="1141">
      <c r="A1141" t="inlineStr">
        <is>
          <t>2019-03-30 11:46:35</t>
        </is>
      </c>
      <c r="B1141" t="inlineStr">
        <is>
          <t>https://www.ele.me/shop/E11734972849518427169</t>
        </is>
      </c>
      <c r="C1141" t="inlineStr">
        <is>
          <t>E11734972849518427169</t>
        </is>
      </c>
      <c r="D1141" t="inlineStr">
        <is>
          <t>大碗居(方 庄 店)</t>
        </is>
      </c>
      <c r="E1141" t="inlineStr">
        <is>
          <t>https://fuss10.elemecdn.com/d/3a/9d05feab36a88ab2acf32279a482dpng.png</t>
        </is>
      </c>
      <c r="F1141" t="inlineStr">
        <is>
          <t>北京市</t>
        </is>
      </c>
      <c r="G1141" t="inlineStr">
        <is>
          <t>北京市</t>
        </is>
      </c>
      <c r="H1141" t="inlineStr">
        <is>
          <t>北京市丰台区方庄芳星园二区19号楼1号平台</t>
        </is>
      </c>
      <c r="I1141" t="inlineStr">
        <is>
          <t>39.865519</t>
        </is>
      </c>
      <c r="J1141" t="inlineStr">
        <is>
          <t>116.433506</t>
        </is>
      </c>
      <c r="K1141" t="inlineStr">
        <is>
          <t>[{"sub_cat":"其他菜系","parent_cat":"特色菜系"},{"sub_cat":"其他菜系","parent_cat":"美食"}]</t>
        </is>
      </c>
      <c r="L1141" t="inlineStr">
        <is>
          <t>否</t>
        </is>
      </c>
      <c r="M1141" t="inlineStr">
        <is>
          <t>否</t>
        </is>
      </c>
      <c r="N1141" t="inlineStr">
        <is>
          <t>010-67668737</t>
        </is>
      </c>
      <c r="O1141" t="inlineStr">
        <is>
          <t>["10:00/14:30","16:30/22:00"]</t>
        </is>
      </c>
      <c r="P1141" t="inlineStr">
        <is>
          <t>1718</t>
        </is>
      </c>
      <c r="Q1141" t="inlineStr">
        <is>
          <t>https://www.ele.me/shop/E11734972849518427169</t>
        </is>
      </c>
      <c r="R1141" t="inlineStr">
        <is>
          <t>4.8</t>
        </is>
      </c>
      <c r="S1141" t="inlineStr">
        <is>
          <t/>
        </is>
      </c>
      <c r="T1141" t="inlineStr">
        <is>
          <t/>
        </is>
      </c>
      <c r="U1141" t="inlineStr">
        <is>
          <t>456</t>
        </is>
      </c>
      <c r="V1141" t="inlineStr">
        <is>
          <t>[{"pid":"2091117459","desc":"满50减20，满90减30，满200减60","name":"自营销复杂满减活动","type":"减"},{"pid":"2094632579","desc":"特价商品12元起","name":"单品定价","type":"特"},{"pid":"2087987195","desc":"新用户下单立减17元","name":"新用户立减(不与其他活动共享)","type":"首"}]</t>
        </is>
      </c>
      <c r="W1141" t="inlineStr">
        <is>
          <t>[]</t>
        </is>
      </c>
      <c r="X1141" t="inlineStr">
        <is>
          <t>蜂鸟专送</t>
        </is>
      </c>
      <c r="Y1141" t="inlineStr">
        <is>
          <t>28</t>
        </is>
      </c>
      <c r="Z1141" t="inlineStr">
        <is>
          <t>20</t>
        </is>
      </c>
      <c r="AA1141" t="inlineStr">
        <is>
          <t>5</t>
        </is>
      </c>
      <c r="AB1141" t="inlineStr">
        <is>
          <t>[{"sid":"4","desc":"该商家支持开发票，请在下单时填写好发票抬头","name":"开发票"}]</t>
        </is>
      </c>
    </row>
    <row r="1142">
      <c r="A1142" t="inlineStr">
        <is>
          <t>2019-03-30 11:46:34</t>
        </is>
      </c>
      <c r="B1142" t="inlineStr">
        <is>
          <t>https://www.ele.me/shop/E14607469692259653412</t>
        </is>
      </c>
      <c r="C1142" t="inlineStr">
        <is>
          <t>E14607469692259653412</t>
        </is>
      </c>
      <c r="D1142" t="inlineStr">
        <is>
          <t>弄堂小笼包(北京方庄店)</t>
        </is>
      </c>
      <c r="E1142" t="inlineStr">
        <is>
          <t>https://fuss10.elemecdn.com/7/fa/5edfd829aaeeb93324efb775ebef5png.png</t>
        </is>
      </c>
      <c r="F1142" t="inlineStr">
        <is>
          <t>北京市</t>
        </is>
      </c>
      <c r="G1142" t="inlineStr">
        <is>
          <t>北京市</t>
        </is>
      </c>
      <c r="H1142" t="inlineStr">
        <is>
          <t>北京市丰台区方庄芳星园二区6号楼四层4F-PW-09</t>
        </is>
      </c>
      <c r="I1142" t="inlineStr">
        <is>
          <t>39.86606</t>
        </is>
      </c>
      <c r="J1142" t="inlineStr">
        <is>
          <t>116.43601</t>
        </is>
      </c>
      <c r="K1142" t="inlineStr">
        <is>
          <t>[{"sub_cat":"包子粥店","parent_cat":"快餐便当"},{"sub_cat":"包子粥店","parent_cat":"美食"},{"sub_cat":"盖浇饭","parent_cat":"快餐便当"},{"sub_cat":"盖浇饭","parent_cat":"美食"}]</t>
        </is>
      </c>
      <c r="L1142" t="inlineStr">
        <is>
          <t>否</t>
        </is>
      </c>
      <c r="M1142" t="inlineStr">
        <is>
          <t>是</t>
        </is>
      </c>
      <c r="N1142" t="inlineStr">
        <is>
          <t>18734273792</t>
        </is>
      </c>
      <c r="O1142" t="inlineStr">
        <is>
          <t>["11:00/14:30","17:00/20:40"]</t>
        </is>
      </c>
      <c r="P1142" t="inlineStr">
        <is>
          <t>626</t>
        </is>
      </c>
      <c r="Q1142" t="inlineStr">
        <is>
          <t>https://www.ele.me/shop/E14607469692259653412</t>
        </is>
      </c>
      <c r="R1142" t="inlineStr">
        <is>
          <t>4.8</t>
        </is>
      </c>
      <c r="S1142" t="inlineStr">
        <is>
          <t>4.8</t>
        </is>
      </c>
      <c r="T1142" t="inlineStr">
        <is>
          <t>4.8</t>
        </is>
      </c>
      <c r="U1142" t="inlineStr">
        <is>
          <t>111</t>
        </is>
      </c>
      <c r="V1142" t="inlineStr">
        <is>
          <t>[{"pid":"2053972994","desc":"满35减8","name":"满减活动","type":"减"}]</t>
        </is>
      </c>
      <c r="W1142" t="inlineStr">
        <is>
          <t>[]</t>
        </is>
      </c>
      <c r="X1142" t="inlineStr">
        <is>
          <t/>
        </is>
      </c>
      <c r="Y1142" t="inlineStr">
        <is>
          <t>31</t>
        </is>
      </c>
      <c r="Z1142" t="inlineStr">
        <is>
          <t>20</t>
        </is>
      </c>
      <c r="AA1142" t="inlineStr">
        <is>
          <t>3</t>
        </is>
      </c>
      <c r="AB1142" t="inlineStr">
        <is>
          <t>[{"sid":"10","desc":"商家原因导致订单取消，赔付代金券","name":"拒单赔"}]</t>
        </is>
      </c>
    </row>
    <row r="1143">
      <c r="A1143" t="inlineStr">
        <is>
          <t>2019-03-30 11:46:29</t>
        </is>
      </c>
      <c r="B1143" t="inlineStr">
        <is>
          <t>https://www.ele.me/shop/E16477587305832817665</t>
        </is>
      </c>
      <c r="C1143" t="inlineStr">
        <is>
          <t>E16477587305832817665</t>
        </is>
      </c>
      <c r="D1143" t="inlineStr">
        <is>
          <t>OTTOLINA Caf欧杜意大利餐厅(北京当代广场店)</t>
        </is>
      </c>
      <c r="E1143" t="inlineStr">
        <is>
          <t>https://fuss10.elemecdn.com/8/84/7c818c8e1133854dcff4bdf0d8c54png.png</t>
        </is>
      </c>
      <c r="F1143" t="inlineStr">
        <is>
          <t>北京市</t>
        </is>
      </c>
      <c r="G1143" t="inlineStr">
        <is>
          <t>北京市</t>
        </is>
      </c>
      <c r="H1143" t="inlineStr">
        <is>
          <t>北京市海淀区中关村大街40号1幢一层F1-2</t>
        </is>
      </c>
      <c r="I1143" t="inlineStr">
        <is>
          <t>39.970171</t>
        </is>
      </c>
      <c r="J1143" t="inlineStr">
        <is>
          <t>116.321749</t>
        </is>
      </c>
      <c r="K1143" t="inlineStr">
        <is>
          <t>[{"sub_cat":"披萨意面","parent_cat":"异国料理"},{"sub_cat":"披萨意面","parent_cat":"美食"}]</t>
        </is>
      </c>
      <c r="L1143" t="inlineStr">
        <is>
          <t>否</t>
        </is>
      </c>
      <c r="M1143" t="inlineStr">
        <is>
          <t>否</t>
        </is>
      </c>
      <c r="N1143" t="inlineStr">
        <is>
          <t>010-62696163</t>
        </is>
      </c>
      <c r="O1143" t="inlineStr">
        <is>
          <t>["10:00/22:00"]</t>
        </is>
      </c>
      <c r="P1143" t="inlineStr">
        <is>
          <t>34</t>
        </is>
      </c>
      <c r="Q1143" t="inlineStr">
        <is>
          <t>https://www.ele.me/shop/E16477587305832817665</t>
        </is>
      </c>
      <c r="R1143" t="inlineStr">
        <is>
          <t>4.2</t>
        </is>
      </c>
      <c r="S1143" t="inlineStr">
        <is>
          <t/>
        </is>
      </c>
      <c r="T1143" t="inlineStr">
        <is>
          <t/>
        </is>
      </c>
      <c r="U1143" t="inlineStr">
        <is>
          <t>3</t>
        </is>
      </c>
      <c r="V1143" t="inlineStr">
        <is>
          <t>[{"pid":"21500119107","desc":"满100减2","name":"自营销复杂满减活动","type":"减"}]</t>
        </is>
      </c>
      <c r="W1143" t="inlineStr">
        <is>
          <t>[]</t>
        </is>
      </c>
      <c r="X1143" t="inlineStr">
        <is>
          <t>蜂鸟专送</t>
        </is>
      </c>
      <c r="Y1143" t="inlineStr">
        <is>
          <t>20</t>
        </is>
      </c>
      <c r="Z1143" t="inlineStr">
        <is>
          <t>20</t>
        </is>
      </c>
      <c r="AA1143" t="inlineStr">
        <is>
          <t>5</t>
        </is>
      </c>
      <c r="AB1143" t="inlineStr">
        <is>
          <t>[]</t>
        </is>
      </c>
    </row>
    <row r="1144">
      <c r="A1144" t="inlineStr">
        <is>
          <t>2019-03-30 11:46:27</t>
        </is>
      </c>
      <c r="B1144" t="inlineStr">
        <is>
          <t>https://www.ele.me/shop/E5051602870375142206</t>
        </is>
      </c>
      <c r="C1144" t="inlineStr">
        <is>
          <t>E5051602870375142206</t>
        </is>
      </c>
      <c r="D1144" t="inlineStr">
        <is>
          <t>CUP ONE CAFE(常营店)</t>
        </is>
      </c>
      <c r="E1144" t="inlineStr">
        <is>
          <t>https://fuss10.elemecdn.com/6/5a/772718ec24b6c530bcb7fdcb1a07fpng.png</t>
        </is>
      </c>
      <c r="F1144" t="inlineStr">
        <is>
          <t>北京市</t>
        </is>
      </c>
      <c r="G1144" t="inlineStr">
        <is>
          <t>北京市</t>
        </is>
      </c>
      <c r="H1144" t="inlineStr">
        <is>
          <t>北京市朝阳区常通路1号院1号楼-2至5层101内一层1F-35</t>
        </is>
      </c>
      <c r="I1144" t="inlineStr">
        <is>
          <t>39.92438</t>
        </is>
      </c>
      <c r="J1144" t="inlineStr">
        <is>
          <t>116.597803</t>
        </is>
      </c>
      <c r="K1144" t="inlineStr">
        <is>
          <t>[{"sub_cat":"西餐","parent_cat":"异国料理"},{"sub_cat":"西餐","parent_cat":"美食"},{"sub_cat":"咖啡","parent_cat":"甜品饮品"},{"sub_cat":"咖啡","parent_cat":"美食"}]</t>
        </is>
      </c>
      <c r="L1144" t="inlineStr">
        <is>
          <t>否</t>
        </is>
      </c>
      <c r="M1144" t="inlineStr">
        <is>
          <t>否</t>
        </is>
      </c>
      <c r="N1144" t="inlineStr">
        <is>
          <t>010-58476626</t>
        </is>
      </c>
      <c r="O1144" t="inlineStr">
        <is>
          <t>["11:00/21:30"]</t>
        </is>
      </c>
      <c r="P1144" t="inlineStr">
        <is>
          <t>313</t>
        </is>
      </c>
      <c r="Q1144" t="inlineStr">
        <is>
          <t>https://www.ele.me/shop/E5051602870375142206</t>
        </is>
      </c>
      <c r="R1144" t="inlineStr">
        <is>
          <t>4.7</t>
        </is>
      </c>
      <c r="S1144" t="inlineStr">
        <is>
          <t/>
        </is>
      </c>
      <c r="T1144" t="inlineStr">
        <is>
          <t/>
        </is>
      </c>
      <c r="U1144" t="inlineStr">
        <is>
          <t>40</t>
        </is>
      </c>
      <c r="V1144" t="inlineStr">
        <is>
          <t>[{"pid":"2101498507","desc":"折扣商品8折起","name":"单品折扣","type":"折"}]</t>
        </is>
      </c>
      <c r="W1144" t="inlineStr">
        <is>
          <t>[]</t>
        </is>
      </c>
      <c r="X1144" t="inlineStr">
        <is>
          <t>蜂鸟专送</t>
        </is>
      </c>
      <c r="Y1144" t="inlineStr">
        <is>
          <t>31</t>
        </is>
      </c>
      <c r="Z1144" t="inlineStr">
        <is>
          <t>20</t>
        </is>
      </c>
      <c r="AA1144" t="inlineStr">
        <is>
          <t>5</t>
        </is>
      </c>
      <c r="AB1144" t="inlineStr">
        <is>
          <t>[{"sid":"7","desc":"该商户食品安全已由国泰产险承担，食品安全有保障","name":"食安保"}]</t>
        </is>
      </c>
    </row>
    <row r="1145">
      <c r="A1145" t="inlineStr">
        <is>
          <t>2019-03-30 11:46:25</t>
        </is>
      </c>
      <c r="B1145" t="inlineStr">
        <is>
          <t>https://www.ele.me/shop/E13618352050197889770</t>
        </is>
      </c>
      <c r="C1145" t="inlineStr">
        <is>
          <t>E13618352050197889770</t>
        </is>
      </c>
      <c r="D1145" t="inlineStr">
        <is>
          <t>金象大药房（达新康店）</t>
        </is>
      </c>
      <c r="E1145" t="inlineStr">
        <is>
          <t>https://fuss10.elemecdn.com/2/85/ea0b750b338fef81335a9f188c814jpeg.jpeg</t>
        </is>
      </c>
      <c r="F1145" t="inlineStr">
        <is>
          <t>北京市</t>
        </is>
      </c>
      <c r="G1145" t="inlineStr">
        <is>
          <t>北京市</t>
        </is>
      </c>
      <c r="H1145" t="inlineStr">
        <is>
          <t>北京市顺义区义宾小区北侧（五百和商业楼2号）</t>
        </is>
      </c>
      <c r="I1145" t="inlineStr">
        <is>
          <t>40.135407</t>
        </is>
      </c>
      <c r="J1145" t="inlineStr">
        <is>
          <t>116.646627</t>
        </is>
      </c>
      <c r="K1145" t="inlineStr">
        <is>
          <t>[{"sub_cat":"药店","parent_cat":"医药健康"}]</t>
        </is>
      </c>
      <c r="L1145" t="inlineStr">
        <is>
          <t>否</t>
        </is>
      </c>
      <c r="M1145" t="inlineStr">
        <is>
          <t>否</t>
        </is>
      </c>
      <c r="N1145" t="inlineStr">
        <is>
          <t>13521755898</t>
        </is>
      </c>
      <c r="O1145" t="inlineStr">
        <is>
          <t>["08:00/21:00"]</t>
        </is>
      </c>
      <c r="P1145" t="inlineStr">
        <is>
          <t>46</t>
        </is>
      </c>
      <c r="Q1145" t="inlineStr">
        <is>
          <t>https://www.ele.me/shop/E13618352050197889770</t>
        </is>
      </c>
      <c r="R1145" t="inlineStr">
        <is>
          <t>4.9</t>
        </is>
      </c>
      <c r="S1145" t="inlineStr">
        <is>
          <t>4.9</t>
        </is>
      </c>
      <c r="T1145" t="inlineStr">
        <is>
          <t>4.8</t>
        </is>
      </c>
      <c r="U1145" t="inlineStr">
        <is>
          <t>7</t>
        </is>
      </c>
      <c r="V1145" t="inlineStr">
        <is>
          <t>[]</t>
        </is>
      </c>
      <c r="W1145" t="inlineStr">
        <is>
          <t>[]</t>
        </is>
      </c>
      <c r="X1145" t="inlineStr">
        <is>
          <t>蜂鸟专送</t>
        </is>
      </c>
      <c r="Y1145" t="inlineStr">
        <is>
          <t>22</t>
        </is>
      </c>
      <c r="Z1145" t="inlineStr">
        <is>
          <t>20</t>
        </is>
      </c>
      <c r="AA1145" t="inlineStr">
        <is>
          <t>4</t>
        </is>
      </c>
      <c r="AB1145" t="inlineStr">
        <is>
          <t>[{"sid":"4","desc":"该商家支持开发票，请在下单时填写好发票抬头","name":"开发票"}]</t>
        </is>
      </c>
    </row>
    <row r="1146">
      <c r="A1146" t="inlineStr">
        <is>
          <t>2019-03-30 11:46:25</t>
        </is>
      </c>
      <c r="B1146" t="inlineStr">
        <is>
          <t>https://www.ele.me/shop/E1576708467623207479</t>
        </is>
      </c>
      <c r="C1146" t="inlineStr">
        <is>
          <t>E1576708467623207479</t>
        </is>
      </c>
      <c r="D1146" t="inlineStr">
        <is>
          <t>大娘水饺(北京香宾路欧尚店)</t>
        </is>
      </c>
      <c r="E1146" t="inlineStr">
        <is>
          <t>https://fuss10.elemecdn.com/2/48/8d4138f86e847e37e3e7e9d157dd5png.png</t>
        </is>
      </c>
      <c r="F1146" t="inlineStr">
        <is>
          <t>北京市</t>
        </is>
      </c>
      <c r="G1146" t="inlineStr">
        <is>
          <t>北京市</t>
        </is>
      </c>
      <c r="H1146" t="inlineStr">
        <is>
          <t>北京市朝阳区香宾路66-1号1001号</t>
        </is>
      </c>
      <c r="I1146" t="inlineStr">
        <is>
          <t>40.016743</t>
        </is>
      </c>
      <c r="J1146" t="inlineStr">
        <is>
          <t>116.46383</t>
        </is>
      </c>
      <c r="K1146" t="inlineStr">
        <is>
          <t>[{"sub_cat":"饺子馄饨","parent_cat":"快餐便当"},{"sub_cat":"饺子馄饨","parent_cat":"美食"},{"sub_cat":"简餐","parent_cat":"快餐便当"},{"sub_cat":"简餐","parent_cat":"美食"}]</t>
        </is>
      </c>
      <c r="L1146" t="inlineStr">
        <is>
          <t>否</t>
        </is>
      </c>
      <c r="M1146" t="inlineStr">
        <is>
          <t>是</t>
        </is>
      </c>
      <c r="N1146" t="inlineStr">
        <is>
          <t>01084903815</t>
        </is>
      </c>
      <c r="O1146" t="inlineStr">
        <is>
          <t>["10:00/20:30"]</t>
        </is>
      </c>
      <c r="P1146" t="inlineStr">
        <is>
          <t>58</t>
        </is>
      </c>
      <c r="Q1146" t="inlineStr">
        <is>
          <t>https://www.ele.me/shop/E1576708467623207479</t>
        </is>
      </c>
      <c r="R1146" t="inlineStr">
        <is>
          <t>4.2</t>
        </is>
      </c>
      <c r="S1146" t="inlineStr">
        <is>
          <t>4.4</t>
        </is>
      </c>
      <c r="T1146" t="inlineStr">
        <is>
          <t>4.2</t>
        </is>
      </c>
      <c r="U1146" t="inlineStr">
        <is>
          <t>5</t>
        </is>
      </c>
      <c r="V1146" t="inlineStr">
        <is>
          <t>[{"pid":"21500741602","desc":"满32减5，满50减8，满75减12","name":"大娘水饺周末活动","type":"减"},{"pid":"2113602315","desc":"特价商品3.2元起","name":"单品定价","type":"特"},{"pid":"2087922147","desc":"新用户下单立减17元","name":"新用户立减(不与其他活动共享)","type":"首"}]</t>
        </is>
      </c>
      <c r="W1146" t="inlineStr">
        <is>
          <t>[]</t>
        </is>
      </c>
      <c r="X1146" t="inlineStr">
        <is>
          <t>蜂鸟专送</t>
        </is>
      </c>
      <c r="Y1146" t="inlineStr">
        <is>
          <t>20</t>
        </is>
      </c>
      <c r="Z1146" t="inlineStr">
        <is>
          <t>20</t>
        </is>
      </c>
      <c r="AA1146" t="inlineStr">
        <is>
          <t>5</t>
        </is>
      </c>
      <c r="AB1146" t="inlineStr">
        <is>
          <t>[]</t>
        </is>
      </c>
    </row>
    <row r="1147">
      <c r="A1147" t="inlineStr">
        <is>
          <t>2019-03-30 11:46:25</t>
        </is>
      </c>
      <c r="B1147" t="inlineStr">
        <is>
          <t>https://www.ele.me/shop/E5436783358573640778</t>
        </is>
      </c>
      <c r="C1147" t="inlineStr">
        <is>
          <t>E5436783358573640778</t>
        </is>
      </c>
      <c r="D1147" t="inlineStr">
        <is>
          <t>顺批大药房（鑫达康店）</t>
        </is>
      </c>
      <c r="E1147" t="inlineStr">
        <is>
          <t>https://fuss10.elemecdn.com/d/b5/d11fd9ac29e5e1307056b4c88d46bjpeg.jpeg</t>
        </is>
      </c>
      <c r="F1147" t="inlineStr">
        <is>
          <t>北京市</t>
        </is>
      </c>
      <c r="G1147" t="inlineStr">
        <is>
          <t>北京市</t>
        </is>
      </c>
      <c r="H1147" t="inlineStr">
        <is>
          <t>北京市顺义区新顺北大街路西（义宾南区甲一号楼）</t>
        </is>
      </c>
      <c r="I1147" t="inlineStr">
        <is>
          <t>40.130697</t>
        </is>
      </c>
      <c r="J1147" t="inlineStr">
        <is>
          <t>116.650646</t>
        </is>
      </c>
      <c r="K1147" t="inlineStr">
        <is>
          <t>[{"sub_cat":"药店","parent_cat":"医药健康"}]</t>
        </is>
      </c>
      <c r="L1147" t="inlineStr">
        <is>
          <t>是</t>
        </is>
      </c>
      <c r="M1147" t="inlineStr">
        <is>
          <t>否</t>
        </is>
      </c>
      <c r="N1147" t="inlineStr">
        <is>
          <t>010-81481635</t>
        </is>
      </c>
      <c r="O1147" t="inlineStr">
        <is>
          <t>["08:00/20:00"]</t>
        </is>
      </c>
      <c r="P1147" t="inlineStr">
        <is>
          <t>2</t>
        </is>
      </c>
      <c r="Q1147" t="inlineStr">
        <is>
          <t>https://www.ele.me/shop/E5436783358573640778</t>
        </is>
      </c>
      <c r="R1147" t="inlineStr">
        <is>
          <t>0</t>
        </is>
      </c>
      <c r="S1147" t="inlineStr">
        <is>
          <t/>
        </is>
      </c>
      <c r="T1147" t="inlineStr">
        <is>
          <t/>
        </is>
      </c>
      <c r="U1147" t="inlineStr">
        <is>
          <t>0</t>
        </is>
      </c>
      <c r="V1147" t="inlineStr">
        <is>
          <t>[]</t>
        </is>
      </c>
      <c r="W1147" t="inlineStr">
        <is>
          <t>[]</t>
        </is>
      </c>
      <c r="X1147" t="inlineStr">
        <is>
          <t>蜂鸟专送</t>
        </is>
      </c>
      <c r="Y1147" t="inlineStr">
        <is>
          <t>23</t>
        </is>
      </c>
      <c r="Z1147" t="inlineStr">
        <is>
          <t>20</t>
        </is>
      </c>
      <c r="AA1147" t="inlineStr">
        <is>
          <t>5</t>
        </is>
      </c>
      <c r="AB1147" t="inlineStr">
        <is>
          <t>[{"sid":"4","desc":"该商家支持开发票，请在下单时填写好发票抬头","name":"开发票"}]</t>
        </is>
      </c>
    </row>
    <row r="1148">
      <c r="A1148" t="inlineStr">
        <is>
          <t>2019-03-30 11:46:25</t>
        </is>
      </c>
      <c r="B1148" t="inlineStr">
        <is>
          <t>https://www.ele.me/shop/E8028429768169322643</t>
        </is>
      </c>
      <c r="C1148" t="inlineStr">
        <is>
          <t>E8028429768169322643</t>
        </is>
      </c>
      <c r="D1148" t="inlineStr">
        <is>
          <t>庆丰包子铺（润泽庄园店）</t>
        </is>
      </c>
      <c r="E1148" t="inlineStr">
        <is>
          <t>https://fuss10.elemecdn.com/6/dc/631051f58c04893704c841a067529png.png</t>
        </is>
      </c>
      <c r="F1148" t="inlineStr">
        <is>
          <t>北京市</t>
        </is>
      </c>
      <c r="G1148" t="inlineStr">
        <is>
          <t>北京市</t>
        </is>
      </c>
      <c r="H1148" t="inlineStr">
        <is>
          <t>北京市朝阳区水岸庄园1009号楼1层101内104屋</t>
        </is>
      </c>
      <c r="I1148" t="inlineStr">
        <is>
          <t>40.053702</t>
        </is>
      </c>
      <c r="J1148" t="inlineStr">
        <is>
          <t>116.433553</t>
        </is>
      </c>
      <c r="K1148" t="inlineStr">
        <is>
          <t>[{"sub_cat":"包子粥店","parent_cat":"快餐便当"},{"sub_cat":"包子粥店","parent_cat":"美食"},{"sub_cat":"其他菜系","parent_cat":"特色菜系"},{"sub_cat":"其他菜系","parent_cat":"美食"}]</t>
        </is>
      </c>
      <c r="L1148" t="inlineStr">
        <is>
          <t>否</t>
        </is>
      </c>
      <c r="M1148" t="inlineStr">
        <is>
          <t>是</t>
        </is>
      </c>
      <c r="N1148" t="inlineStr">
        <is>
          <t>84203667</t>
        </is>
      </c>
      <c r="O1148" t="inlineStr">
        <is>
          <t>["08:30/20:30"]</t>
        </is>
      </c>
      <c r="P1148" t="inlineStr">
        <is>
          <t>512</t>
        </is>
      </c>
      <c r="Q1148" t="inlineStr">
        <is>
          <t>https://www.ele.me/shop/E8028429768169322643</t>
        </is>
      </c>
      <c r="R1148" t="inlineStr">
        <is>
          <t>4.9</t>
        </is>
      </c>
      <c r="S1148" t="inlineStr">
        <is>
          <t/>
        </is>
      </c>
      <c r="T1148" t="inlineStr">
        <is>
          <t/>
        </is>
      </c>
      <c r="U1148" t="inlineStr">
        <is>
          <t>240</t>
        </is>
      </c>
      <c r="V1148" t="inlineStr">
        <is>
          <t>[{"pid":"2088071259","desc":"新用户下单立减17元","name":"新用户立减(不与其他活动共享)","type":"首"}]</t>
        </is>
      </c>
      <c r="W1148" t="inlineStr">
        <is>
          <t>[]</t>
        </is>
      </c>
      <c r="X1148" t="inlineStr">
        <is>
          <t>蜂鸟专送</t>
        </is>
      </c>
      <c r="Y1148" t="inlineStr">
        <is>
          <t>20</t>
        </is>
      </c>
      <c r="Z1148" t="inlineStr">
        <is>
          <t>20</t>
        </is>
      </c>
      <c r="AA1148" t="inlineStr">
        <is>
          <t>5</t>
        </is>
      </c>
      <c r="AB1148" t="inlineStr">
        <is>
          <t>[{"sid":"4","desc":"该商家支持开发票，请在下单时填写好发票抬头","name":"开发票"}]</t>
        </is>
      </c>
    </row>
    <row r="1149">
      <c r="A1149" t="inlineStr">
        <is>
          <t>2019-03-30 11:46:24</t>
        </is>
      </c>
      <c r="B1149" t="inlineStr">
        <is>
          <t>https://www.ele.me/shop/E111980831879995187</t>
        </is>
      </c>
      <c r="C1149" t="inlineStr">
        <is>
          <t>E111980831879995187</t>
        </is>
      </c>
      <c r="D1149" t="inlineStr">
        <is>
          <t>如意饺子(第6号档口一品食代美食城店)</t>
        </is>
      </c>
      <c r="E1149" t="inlineStr">
        <is>
          <t>https://fuss10.elemecdn.com/a/41/e1a620e7a12ca96eaa2d9a8be304dpng.png</t>
        </is>
      </c>
      <c r="F1149" t="inlineStr">
        <is>
          <t>北京市</t>
        </is>
      </c>
      <c r="G1149" t="inlineStr">
        <is>
          <t>北京市</t>
        </is>
      </c>
      <c r="H1149" t="inlineStr">
        <is>
          <t>北京市朝阳区香宾路66-1号1幢四层D010</t>
        </is>
      </c>
      <c r="I1149" t="inlineStr">
        <is>
          <t>40.016743</t>
        </is>
      </c>
      <c r="J1149" t="inlineStr">
        <is>
          <t>116.46383</t>
        </is>
      </c>
      <c r="K1149" t="inlineStr">
        <is>
          <t>[{"sub_cat":"饺子馄饨","parent_cat":"快餐便当"},{"sub_cat":"饺子馄饨","parent_cat":"美食"}]</t>
        </is>
      </c>
      <c r="L1149" t="inlineStr">
        <is>
          <t>否</t>
        </is>
      </c>
      <c r="M1149" t="inlineStr">
        <is>
          <t>否</t>
        </is>
      </c>
      <c r="N1149" t="inlineStr">
        <is>
          <t>19910325270</t>
        </is>
      </c>
      <c r="O1149" t="inlineStr">
        <is>
          <t>["09:30/20:05"]</t>
        </is>
      </c>
      <c r="P1149" t="inlineStr">
        <is>
          <t>38</t>
        </is>
      </c>
      <c r="Q1149" t="inlineStr">
        <is>
          <t>https://www.ele.me/shop/E111980831879995187</t>
        </is>
      </c>
      <c r="R1149" t="inlineStr">
        <is>
          <t>4.7</t>
        </is>
      </c>
      <c r="S1149" t="inlineStr">
        <is>
          <t>4.7</t>
        </is>
      </c>
      <c r="T1149" t="inlineStr">
        <is>
          <t>4.7</t>
        </is>
      </c>
      <c r="U1149" t="inlineStr">
        <is>
          <t>0</t>
        </is>
      </c>
      <c r="V1149" t="inlineStr">
        <is>
          <t>[{"pid":"21482671603","desc":"满20减1","name":"自营销复杂满减活动","type":"减"},{"pid":"1728124929","desc":"特价商品0.01元起","name":"超值换购","type":"换"},{"pid":"2081346267","desc":"新用户下单立减17元","name":"新用户立减(不与其他活动共享)","type":"首"}]</t>
        </is>
      </c>
      <c r="W1149" t="inlineStr">
        <is>
          <t>[]</t>
        </is>
      </c>
      <c r="X1149" t="inlineStr">
        <is>
          <t>蜂鸟专送</t>
        </is>
      </c>
      <c r="Y1149" t="inlineStr">
        <is>
          <t>20</t>
        </is>
      </c>
      <c r="Z1149" t="inlineStr">
        <is>
          <t>20</t>
        </is>
      </c>
      <c r="AA1149" t="inlineStr">
        <is>
          <t>5</t>
        </is>
      </c>
      <c r="AB1149" t="inlineStr">
        <is>
          <t>[]</t>
        </is>
      </c>
    </row>
    <row r="1150">
      <c r="A1150" t="inlineStr">
        <is>
          <t>2019-03-30 11:46:23</t>
        </is>
      </c>
      <c r="B1150" t="inlineStr">
        <is>
          <t>https://www.ele.me/shop/E9983777070848114139</t>
        </is>
      </c>
      <c r="C1150" t="inlineStr">
        <is>
          <t>E9983777070848114139</t>
        </is>
      </c>
      <c r="D1150" t="inlineStr">
        <is>
          <t>龙骨匠辣骨饭（顺义店）</t>
        </is>
      </c>
      <c r="E1150" t="inlineStr">
        <is>
          <t>https://fuss10.elemecdn.com/4/8f/76fe3c21650efd48a18dc8b7ea381png.png</t>
        </is>
      </c>
      <c r="F1150" t="inlineStr">
        <is>
          <t>北京市</t>
        </is>
      </c>
      <c r="G1150" t="inlineStr">
        <is>
          <t>北京市</t>
        </is>
      </c>
      <c r="H1150" t="inlineStr">
        <is>
          <t>北京市顺义区府前西街南侧（储备库）</t>
        </is>
      </c>
      <c r="I1150" t="inlineStr">
        <is>
          <t>40.129752</t>
        </is>
      </c>
      <c r="J1150" t="inlineStr">
        <is>
          <t>116.648336</t>
        </is>
      </c>
      <c r="K1150" t="inlineStr">
        <is>
          <t>[{"sub_cat":"简餐","parent_cat":"快餐便当"},{"sub_cat":"简餐","parent_cat":"美食"},{"sub_cat":"地方小吃","parent_cat":"小吃夜宵"},{"sub_cat":"地方小吃","parent_cat":"美食"}]</t>
        </is>
      </c>
      <c r="L1150" t="inlineStr">
        <is>
          <t>是</t>
        </is>
      </c>
      <c r="M1150" t="inlineStr">
        <is>
          <t>否</t>
        </is>
      </c>
      <c r="N1150" t="inlineStr">
        <is>
          <t>13261506117</t>
        </is>
      </c>
      <c r="O1150" t="inlineStr">
        <is>
          <t>["10:00/20:00"]</t>
        </is>
      </c>
      <c r="P1150" t="inlineStr">
        <is>
          <t>1468</t>
        </is>
      </c>
      <c r="Q1150" t="inlineStr">
        <is>
          <t>https://www.ele.me/shop/E9983777070848114139</t>
        </is>
      </c>
      <c r="R1150" t="inlineStr">
        <is>
          <t>4.7</t>
        </is>
      </c>
      <c r="S1150" t="inlineStr">
        <is>
          <t>4.8</t>
        </is>
      </c>
      <c r="T1150" t="inlineStr">
        <is>
          <t>4.7</t>
        </is>
      </c>
      <c r="U1150" t="inlineStr">
        <is>
          <t>371</t>
        </is>
      </c>
      <c r="V1150" t="inlineStr">
        <is>
          <t>[{"pid":"2107684595","desc":"满25减10，满48减20，满79减27","name":"自营销复杂满减活动","type":"减"},{"pid":"21523951843","desc":"折扣商品6.5折起","name":"单品折扣","type":"折"},{"pid":"2095916267","desc":"新用户下单立减17元","name":"新用户立减(不与其他活动共享)","type":"首"}]</t>
        </is>
      </c>
      <c r="W1150" t="inlineStr">
        <is>
          <t>[]</t>
        </is>
      </c>
      <c r="X1150" t="inlineStr">
        <is>
          <t>蜂鸟专送</t>
        </is>
      </c>
      <c r="Y1150" t="inlineStr">
        <is>
          <t>26</t>
        </is>
      </c>
      <c r="Z1150" t="inlineStr">
        <is>
          <t>20</t>
        </is>
      </c>
      <c r="AA1150" t="inlineStr">
        <is>
          <t>2</t>
        </is>
      </c>
      <c r="AB1150" t="inlineStr">
        <is>
          <t>[{"sid":"7","desc":"该商户食品安全已由国泰产险承担，食品安全有保障","name":"食安保"},{"sid":"4","desc":"该商家支持开发票，请在下单时填写好发票抬头","name":"开发票"}]</t>
        </is>
      </c>
    </row>
    <row r="1151">
      <c r="A1151" t="inlineStr">
        <is>
          <t>2019-03-30 11:46:23</t>
        </is>
      </c>
      <c r="B1151" t="inlineStr">
        <is>
          <t>https://www.ele.me/shop/E2804883299455367044</t>
        </is>
      </c>
      <c r="C1151" t="inlineStr">
        <is>
          <t>E2804883299455367044</t>
        </is>
      </c>
      <c r="D1151" t="inlineStr">
        <is>
          <t>好适口(天通北一区店)</t>
        </is>
      </c>
      <c r="E1151" t="inlineStr">
        <is>
          <t>https://fuss10.elemecdn.com/2/08/249148558cc25ce5dfc0e15f8b2dejpeg.jpeg</t>
        </is>
      </c>
      <c r="F1151" t="inlineStr">
        <is>
          <t>北京市</t>
        </is>
      </c>
      <c r="G1151" t="inlineStr">
        <is>
          <t>北京市</t>
        </is>
      </c>
      <c r="H1151" t="inlineStr">
        <is>
          <t>北京市昌平区天通北苑一区甲6号楼1层</t>
        </is>
      </c>
      <c r="I1151" t="inlineStr">
        <is>
          <t>40.07482</t>
        </is>
      </c>
      <c r="J1151" t="inlineStr">
        <is>
          <t>116.414099</t>
        </is>
      </c>
      <c r="K1151" t="inlineStr">
        <is>
          <t>[{"sub_cat":"包子粥店","parent_cat":"快餐便当"},{"sub_cat":"包子粥店","parent_cat":"美食"},{"sub_cat":"简餐","parent_cat":"快餐便当"},{"sub_cat":"简餐","parent_cat":"美食"}]</t>
        </is>
      </c>
      <c r="L1151" t="inlineStr">
        <is>
          <t>否</t>
        </is>
      </c>
      <c r="M1151" t="inlineStr">
        <is>
          <t>是</t>
        </is>
      </c>
      <c r="N1151" t="inlineStr">
        <is>
          <t>13691172006</t>
        </is>
      </c>
      <c r="O1151" t="inlineStr">
        <is>
          <t>["06:30/20:00"]</t>
        </is>
      </c>
      <c r="P1151" t="inlineStr">
        <is>
          <t>378</t>
        </is>
      </c>
      <c r="Q1151" t="inlineStr">
        <is>
          <t>https://www.ele.me/shop/E2804883299455367044</t>
        </is>
      </c>
      <c r="R1151" t="inlineStr">
        <is>
          <t>4.9</t>
        </is>
      </c>
      <c r="S1151" t="inlineStr">
        <is>
          <t>4.9</t>
        </is>
      </c>
      <c r="T1151" t="inlineStr">
        <is>
          <t>4.8</t>
        </is>
      </c>
      <c r="U1151" t="inlineStr">
        <is>
          <t>138</t>
        </is>
      </c>
      <c r="V1151" t="inlineStr">
        <is>
          <t>[{"pid":"21532023506","desc":"满25减6，满50减10","name":"好适口","type":"减"},{"pid":"799562522","desc":"本店新用户立减1元","name":"门店新客立减","type":"新"},{"pid":"2069341675","desc":"折扣商品5.7折起","name":"单品折扣","type":"折"},{"pid":"2019814467","desc":"特价商品4元起","name":"超值换购","type":"换"}]</t>
        </is>
      </c>
      <c r="W1151" t="inlineStr">
        <is>
          <t>[]</t>
        </is>
      </c>
      <c r="X1151" t="inlineStr">
        <is>
          <t>蜂鸟专送</t>
        </is>
      </c>
      <c r="Y1151" t="inlineStr">
        <is>
          <t>21</t>
        </is>
      </c>
      <c r="Z1151" t="inlineStr">
        <is>
          <t>20</t>
        </is>
      </c>
      <c r="AA1151" t="inlineStr">
        <is>
          <t>5</t>
        </is>
      </c>
      <c r="AB1151" t="inlineStr">
        <is>
          <t>[{"sid":"4","desc":"该商家支持开发票，请在下单时填写好发票抬头","name":"开发票"}]</t>
        </is>
      </c>
    </row>
    <row r="1152">
      <c r="A1152" t="inlineStr">
        <is>
          <t>2019-03-30 11:46:22</t>
        </is>
      </c>
      <c r="B1152" t="inlineStr">
        <is>
          <t>https://www.ele.me/shop/E16107877097098729201</t>
        </is>
      </c>
      <c r="C1152" t="inlineStr">
        <is>
          <t>E16107877097098729201</t>
        </is>
      </c>
      <c r="D1152" t="inlineStr">
        <is>
          <t>香猪林烤肉</t>
        </is>
      </c>
      <c r="E1152" t="inlineStr">
        <is>
          <t>https://fuss10.elemecdn.com/f/e4/a89f99fab2cb0d4f7e13b31159886png.png</t>
        </is>
      </c>
      <c r="F1152" t="inlineStr">
        <is>
          <t>北京市</t>
        </is>
      </c>
      <c r="G1152" t="inlineStr">
        <is>
          <t>北京市</t>
        </is>
      </c>
      <c r="H1152" t="inlineStr">
        <is>
          <t>北京市顺义区仁和镇府前西街10号院2幢一层102室</t>
        </is>
      </c>
      <c r="I1152" t="inlineStr">
        <is>
          <t>40.129752</t>
        </is>
      </c>
      <c r="J1152" t="inlineStr">
        <is>
          <t>116.648336</t>
        </is>
      </c>
      <c r="K1152" t="inlineStr">
        <is>
          <t>[{"sub_cat":"日韩料理","parent_cat":"异国料理"},{"sub_cat":"日韩料理","parent_cat":"美食"},{"sub_cat":"简餐","parent_cat":"快餐便当"},{"sub_cat":"简餐","parent_cat":"美食"}]</t>
        </is>
      </c>
      <c r="L1152" t="inlineStr">
        <is>
          <t>否</t>
        </is>
      </c>
      <c r="M1152" t="inlineStr">
        <is>
          <t>否</t>
        </is>
      </c>
      <c r="N1152" t="inlineStr">
        <is>
          <t>010-81488860</t>
        </is>
      </c>
      <c r="O1152" t="inlineStr">
        <is>
          <t>["09:40/22:00"]</t>
        </is>
      </c>
      <c r="P1152" t="inlineStr">
        <is>
          <t>83</t>
        </is>
      </c>
      <c r="Q1152" t="inlineStr">
        <is>
          <t>https://www.ele.me/shop/E16107877097098729201</t>
        </is>
      </c>
      <c r="R1152" t="inlineStr">
        <is>
          <t>4.8</t>
        </is>
      </c>
      <c r="S1152" t="inlineStr">
        <is>
          <t>4.7</t>
        </is>
      </c>
      <c r="T1152" t="inlineStr">
        <is>
          <t>4.7</t>
        </is>
      </c>
      <c r="U1152" t="inlineStr">
        <is>
          <t>23</t>
        </is>
      </c>
      <c r="V1152" t="inlineStr">
        <is>
          <t>[{"pid":"1899563641","desc":"满35减8，满69减15，满108减25","name":"自营销复杂满减活动","type":"减"},{"pid":"1727916233","desc":"特价商品4元起","name":"超值换购","type":"换"}]</t>
        </is>
      </c>
      <c r="W1152" t="inlineStr">
        <is>
          <t>[]</t>
        </is>
      </c>
      <c r="X1152" t="inlineStr">
        <is>
          <t>蜂鸟专送</t>
        </is>
      </c>
      <c r="Y1152" t="inlineStr">
        <is>
          <t>32</t>
        </is>
      </c>
      <c r="Z1152" t="inlineStr">
        <is>
          <t>20</t>
        </is>
      </c>
      <c r="AA1152" t="inlineStr">
        <is>
          <t>4.5</t>
        </is>
      </c>
      <c r="AB1152" t="inlineStr">
        <is>
          <t>[{"sid":"10","desc":"商家原因导致订单取消，赔付代金券","name":"拒单赔"},{"sid":"7","desc":"该商户食品安全已由国泰产险承担，食品安全有保障","name":"食安保"}]</t>
        </is>
      </c>
    </row>
    <row r="1153">
      <c r="A1153" t="inlineStr">
        <is>
          <t>2019-03-30 11:46:20</t>
        </is>
      </c>
      <c r="B1153" t="inlineStr">
        <is>
          <t>https://www.ele.me/shop/E6835078653838798754</t>
        </is>
      </c>
      <c r="C1153" t="inlineStr">
        <is>
          <t>E6835078653838798754</t>
        </is>
      </c>
      <c r="D1153" t="inlineStr">
        <is>
          <t>川湘小碗菜</t>
        </is>
      </c>
      <c r="E1153" t="inlineStr">
        <is>
          <t>https://fuss10.elemecdn.com/4/6c/95b184a0468478e1baee31e300588jpeg.jpeg</t>
        </is>
      </c>
      <c r="F1153" t="inlineStr">
        <is>
          <t>北京市</t>
        </is>
      </c>
      <c r="G1153" t="inlineStr">
        <is>
          <t>北京市</t>
        </is>
      </c>
      <c r="H1153" t="inlineStr">
        <is>
          <t>北京市朝阳区常通路3号院2号楼1至2层209</t>
        </is>
      </c>
      <c r="I1153" t="inlineStr">
        <is>
          <t>39.92438</t>
        </is>
      </c>
      <c r="J1153" t="inlineStr">
        <is>
          <t>116.597803</t>
        </is>
      </c>
      <c r="K1153" t="inlineStr">
        <is>
          <t>[{"sub_cat":"川湘菜","parent_cat":"特色菜系"},{"sub_cat":"川湘菜","parent_cat":"美食"}]</t>
        </is>
      </c>
      <c r="L1153" t="inlineStr">
        <is>
          <t>是</t>
        </is>
      </c>
      <c r="M1153" t="inlineStr">
        <is>
          <t>否</t>
        </is>
      </c>
      <c r="N1153" t="inlineStr">
        <is>
          <t>17611526189</t>
        </is>
      </c>
      <c r="O1153" t="inlineStr">
        <is>
          <t>["00:00/24:00"]</t>
        </is>
      </c>
      <c r="P1153" t="inlineStr">
        <is>
          <t>454</t>
        </is>
      </c>
      <c r="Q1153" t="inlineStr">
        <is>
          <t>https://www.ele.me/shop/E6835078653838798754</t>
        </is>
      </c>
      <c r="R1153" t="inlineStr">
        <is>
          <t>4.6</t>
        </is>
      </c>
      <c r="S1153" t="inlineStr">
        <is>
          <t>4.8</t>
        </is>
      </c>
      <c r="T1153" t="inlineStr">
        <is>
          <t>4.6</t>
        </is>
      </c>
      <c r="U1153" t="inlineStr">
        <is>
          <t>229</t>
        </is>
      </c>
      <c r="V1153" t="inlineStr">
        <is>
          <t>[{"pid":"2103663675","desc":"满30减6，满55减12，满79减18，满99减26，满136减31","name":"自营销复杂满减活动","type":"减"},{"pid":"21495251235","desc":"折扣商品8折起","name":"单品折扣","type":"折"},{"pid":"807555018","desc":"本店新用户立减2元","name":"门店新客立减","type":"新"},{"pid":"21510493083","desc":"特价商品4.5元起","name":"超值换购","type":"换"}]</t>
        </is>
      </c>
      <c r="W1153" t="inlineStr">
        <is>
          <t>[]</t>
        </is>
      </c>
      <c r="X1153" t="inlineStr">
        <is>
          <t/>
        </is>
      </c>
      <c r="Y1153" t="inlineStr">
        <is>
          <t>32</t>
        </is>
      </c>
      <c r="Z1153" t="inlineStr">
        <is>
          <t>20</t>
        </is>
      </c>
      <c r="AA1153" t="inlineStr">
        <is>
          <t>0</t>
        </is>
      </c>
      <c r="AB1153" t="inlineStr">
        <is>
          <t>[{"sid":"10","desc":"商家原因导致订单取消，赔付代金券","name":"拒单赔"}]</t>
        </is>
      </c>
    </row>
    <row r="1154">
      <c r="A1154" t="inlineStr">
        <is>
          <t>2019-03-30 11:46:17</t>
        </is>
      </c>
      <c r="B1154" t="inlineStr">
        <is>
          <t>https://www.ele.me/shop/E12532734785970006441</t>
        </is>
      </c>
      <c r="C1154" t="inlineStr">
        <is>
          <t>E12532734785970006441</t>
        </is>
      </c>
      <c r="D1154" t="inlineStr">
        <is>
          <t>黄焖鸡烤肉拌饭</t>
        </is>
      </c>
      <c r="E1154" t="inlineStr">
        <is>
          <t>https://fuss10.elemecdn.com/e/7f/0b471bfb7e339c802bb70abc8a94cjpeg.jpeg</t>
        </is>
      </c>
      <c r="F1154" t="inlineStr">
        <is>
          <t>北京市</t>
        </is>
      </c>
      <c r="G1154" t="inlineStr">
        <is>
          <t>北京市</t>
        </is>
      </c>
      <c r="H1154" t="inlineStr">
        <is>
          <t>北京市朝阳区香宾路66-1号1幢四层D010</t>
        </is>
      </c>
      <c r="I1154" t="inlineStr">
        <is>
          <t>40.016743</t>
        </is>
      </c>
      <c r="J1154" t="inlineStr">
        <is>
          <t>116.46383</t>
        </is>
      </c>
      <c r="K1154" t="inlineStr">
        <is>
          <t>[{"sub_cat":"简餐","parent_cat":"快餐便当"},{"sub_cat":"简餐","parent_cat":"美食"}]</t>
        </is>
      </c>
      <c r="L1154" t="inlineStr">
        <is>
          <t>是</t>
        </is>
      </c>
      <c r="M1154" t="inlineStr">
        <is>
          <t>否</t>
        </is>
      </c>
      <c r="N1154" t="inlineStr">
        <is>
          <t>18210557082</t>
        </is>
      </c>
      <c r="O1154" t="inlineStr">
        <is>
          <t>["10:00/20:30"]</t>
        </is>
      </c>
      <c r="P1154" t="inlineStr">
        <is>
          <t>33</t>
        </is>
      </c>
      <c r="Q1154" t="inlineStr">
        <is>
          <t>https://www.ele.me/shop/E12532734785970006441</t>
        </is>
      </c>
      <c r="R1154" t="inlineStr">
        <is>
          <t>5</t>
        </is>
      </c>
      <c r="S1154" t="inlineStr">
        <is>
          <t>5.0</t>
        </is>
      </c>
      <c r="T1154" t="inlineStr">
        <is>
          <t>5.0</t>
        </is>
      </c>
      <c r="U1154" t="inlineStr">
        <is>
          <t>3</t>
        </is>
      </c>
      <c r="V1154" t="inlineStr">
        <is>
          <t>[{"pid":"21515006131","desc":"满50减5，满60减8","name":"自营销复杂满减活动","type":"减"},{"pid":"2131106395","desc":"新用户下单立减17元","name":"新用户立减(不与其他活动共享)","type":"首"},{"pid":"813668818","desc":"本店新用户立减2元","name":"门店新客立减","type":"新"}]</t>
        </is>
      </c>
      <c r="W1154" t="inlineStr">
        <is>
          <t>[]</t>
        </is>
      </c>
      <c r="X1154" t="inlineStr">
        <is>
          <t/>
        </is>
      </c>
      <c r="Y1154" t="inlineStr">
        <is>
          <t>26</t>
        </is>
      </c>
      <c r="Z1154" t="inlineStr">
        <is>
          <t>20</t>
        </is>
      </c>
      <c r="AA1154" t="inlineStr">
        <is>
          <t>3</t>
        </is>
      </c>
      <c r="AB1154" t="inlineStr">
        <is>
          <t>[{"sid":"7","desc":"该商户食品安全已由国泰产险承担，食品安全有保障","name":"食安保"}]</t>
        </is>
      </c>
    </row>
    <row r="1155">
      <c r="A1155" t="inlineStr">
        <is>
          <t>2019-03-30 11:46:15</t>
        </is>
      </c>
      <c r="B1155" t="inlineStr">
        <is>
          <t>https://www.ele.me/shop/E1649328783053851453</t>
        </is>
      </c>
      <c r="C1155" t="inlineStr">
        <is>
          <t>E1649328783053851453</t>
        </is>
      </c>
      <c r="D1155" t="inlineStr">
        <is>
          <t>赛百味（西三旗店）</t>
        </is>
      </c>
      <c r="E1155" t="inlineStr">
        <is>
          <t>https://fuss10.elemecdn.com/0/84/b432c1cba6a8a7049efde97f935f5jpeg.jpeg</t>
        </is>
      </c>
      <c r="F1155" t="inlineStr">
        <is>
          <t>北京市</t>
        </is>
      </c>
      <c r="G1155" t="inlineStr">
        <is>
          <t>北京市</t>
        </is>
      </c>
      <c r="H1155" t="inlineStr">
        <is>
          <t>北京市海淀区悦秀路99号一单元一层101区域101号商铺AB</t>
        </is>
      </c>
      <c r="I1155" t="inlineStr">
        <is>
          <t>40.047297</t>
        </is>
      </c>
      <c r="J1155" t="inlineStr">
        <is>
          <t>116.337698</t>
        </is>
      </c>
      <c r="K1155" t="inlineStr">
        <is>
          <t>[{"sub_cat":"汉堡","parent_cat":"快餐便当"},{"sub_cat":"汉堡","parent_cat":"美食"},{"sub_cat":"奶茶果汁","parent_cat":"甜品饮品"},{"sub_cat":"奶茶果汁","parent_cat":"美食"}]</t>
        </is>
      </c>
      <c r="L1155" t="inlineStr">
        <is>
          <t>否</t>
        </is>
      </c>
      <c r="M1155" t="inlineStr">
        <is>
          <t>是</t>
        </is>
      </c>
      <c r="N1155" t="inlineStr">
        <is>
          <t>82834469</t>
        </is>
      </c>
      <c r="O1155" t="inlineStr">
        <is>
          <t>["10:00/20:30"]</t>
        </is>
      </c>
      <c r="P1155" t="inlineStr">
        <is>
          <t>61</t>
        </is>
      </c>
      <c r="Q1155" t="inlineStr">
        <is>
          <t>https://www.ele.me/shop/E1649328783053851453</t>
        </is>
      </c>
      <c r="R1155" t="inlineStr">
        <is>
          <t>4.9</t>
        </is>
      </c>
      <c r="S1155" t="inlineStr">
        <is>
          <t>4.9</t>
        </is>
      </c>
      <c r="T1155" t="inlineStr">
        <is>
          <t>4.9</t>
        </is>
      </c>
      <c r="U1155" t="inlineStr">
        <is>
          <t>2</t>
        </is>
      </c>
      <c r="V1155" t="inlineStr">
        <is>
          <t>[{"pid":"2082419643","desc":"新用户下单立减17元","name":"新用户立减(不与其他活动共享)","type":"首"}]</t>
        </is>
      </c>
      <c r="W1155" t="inlineStr">
        <is>
          <t>[]</t>
        </is>
      </c>
      <c r="X1155" t="inlineStr">
        <is>
          <t>蜂鸟专送</t>
        </is>
      </c>
      <c r="Y1155" t="inlineStr">
        <is>
          <t>25</t>
        </is>
      </c>
      <c r="Z1155" t="inlineStr">
        <is>
          <t>20</t>
        </is>
      </c>
      <c r="AA1155" t="inlineStr">
        <is>
          <t>5</t>
        </is>
      </c>
      <c r="AB1155" t="inlineStr">
        <is>
          <t>[]</t>
        </is>
      </c>
    </row>
    <row r="1156">
      <c r="A1156" t="inlineStr">
        <is>
          <t>2019-03-30 11:46:13</t>
        </is>
      </c>
      <c r="B1156" t="inlineStr">
        <is>
          <t>https://www.ele.me/shop/E4154657810950548382</t>
        </is>
      </c>
      <c r="C1156" t="inlineStr">
        <is>
          <t>E4154657810950548382</t>
        </is>
      </c>
      <c r="D1156" t="inlineStr">
        <is>
          <t>味多美（中关村）</t>
        </is>
      </c>
      <c r="E1156" t="inlineStr">
        <is>
          <t>https://fuss10.elemecdn.com/9/cc/4ea0448bb4f18441fc1197de5e073png.png</t>
        </is>
      </c>
      <c r="F1156" t="inlineStr">
        <is>
          <t>北京市</t>
        </is>
      </c>
      <c r="G1156" t="inlineStr">
        <is>
          <t>北京市</t>
        </is>
      </c>
      <c r="H1156" t="inlineStr">
        <is>
          <t>北京市海淀区海淀镇南大街西侧苏州街银科大厦1层3号房</t>
        </is>
      </c>
      <c r="I1156" t="inlineStr">
        <is>
          <t>39.981851</t>
        </is>
      </c>
      <c r="J1156" t="inlineStr">
        <is>
          <t>116.306358</t>
        </is>
      </c>
      <c r="K1156" t="inlineStr">
        <is>
          <t>[{"sub_cat":"面包","parent_cat":"面包蛋糕"},{"sub_cat":"面包","parent_cat":"美食"},{"sub_cat":"甜品","parent_cat":"甜品饮品"},{"sub_cat":"甜品","parent_cat":"美食"}]</t>
        </is>
      </c>
      <c r="L1156" t="inlineStr">
        <is>
          <t>否</t>
        </is>
      </c>
      <c r="M1156" t="inlineStr">
        <is>
          <t>是</t>
        </is>
      </c>
      <c r="N1156" t="inlineStr">
        <is>
          <t>010-82603528</t>
        </is>
      </c>
      <c r="O1156" t="inlineStr">
        <is>
          <t>["08:00/19:00"]</t>
        </is>
      </c>
      <c r="P1156" t="inlineStr">
        <is>
          <t>155</t>
        </is>
      </c>
      <c r="Q1156" t="inlineStr">
        <is>
          <t>https://www.ele.me/shop/E4154657810950548382</t>
        </is>
      </c>
      <c r="R1156" t="inlineStr">
        <is>
          <t>4.9</t>
        </is>
      </c>
      <c r="S1156" t="inlineStr">
        <is>
          <t>4.9</t>
        </is>
      </c>
      <c r="T1156" t="inlineStr">
        <is>
          <t>4.9</t>
        </is>
      </c>
      <c r="U1156" t="inlineStr">
        <is>
          <t>33</t>
        </is>
      </c>
      <c r="V1156" t="inlineStr">
        <is>
          <t>[{"pid":"21492848963","desc":"特价商品19.9元起","name":"限时秒杀-19.9下午餐","type":"折"}]</t>
        </is>
      </c>
      <c r="W1156" t="inlineStr">
        <is>
          <t>[]</t>
        </is>
      </c>
      <c r="X1156" t="inlineStr">
        <is>
          <t>蜂鸟专送</t>
        </is>
      </c>
      <c r="Y1156" t="inlineStr">
        <is>
          <t>20</t>
        </is>
      </c>
      <c r="Z1156" t="inlineStr">
        <is>
          <t>20</t>
        </is>
      </c>
      <c r="AA1156" t="inlineStr">
        <is>
          <t>5</t>
        </is>
      </c>
      <c r="AB1156" t="inlineStr">
        <is>
          <t>[{"sid":"4","desc":"该商家支持开发票，请在下单时填写好发票抬头","name":"开发票"}]</t>
        </is>
      </c>
    </row>
    <row r="1157">
      <c r="A1157" t="inlineStr">
        <is>
          <t>2019-03-30 11:46:11</t>
        </is>
      </c>
      <c r="B1157" t="inlineStr">
        <is>
          <t>https://www.ele.me/shop/E9756152257669057901</t>
        </is>
      </c>
      <c r="C1157" t="inlineStr">
        <is>
          <t>E9756152257669057901</t>
        </is>
      </c>
      <c r="D1157" t="inlineStr">
        <is>
          <t>亚米荟盐酥鸡（长楹天街店）</t>
        </is>
      </c>
      <c r="E1157" t="inlineStr">
        <is>
          <t>https://fuss10.elemecdn.com/7/52/d76ad67e73fafc4938c3e140a1b7ejpeg.jpeg</t>
        </is>
      </c>
      <c r="F1157" t="inlineStr">
        <is>
          <t>北京市</t>
        </is>
      </c>
      <c r="G1157" t="inlineStr">
        <is>
          <t>北京市</t>
        </is>
      </c>
      <c r="H1157" t="inlineStr">
        <is>
          <t>北京市朝阳区常通路2号院1号楼-2至5层101内五层5F-11cb</t>
        </is>
      </c>
      <c r="I1157" t="inlineStr">
        <is>
          <t>39.925135</t>
        </is>
      </c>
      <c r="J1157" t="inlineStr">
        <is>
          <t>116.601803</t>
        </is>
      </c>
      <c r="K1157" t="inlineStr">
        <is>
          <t>[{"sub_cat":"炸鸡炸串","parent_cat":"小吃夜宵"},{"sub_cat":"炸鸡炸串","parent_cat":"美食"},{"sub_cat":"奶茶果汁","parent_cat":"甜品饮品"},{"sub_cat":"奶茶果汁","parent_cat":"美食"}]</t>
        </is>
      </c>
      <c r="L1157" t="inlineStr">
        <is>
          <t>否</t>
        </is>
      </c>
      <c r="M1157" t="inlineStr">
        <is>
          <t>是</t>
        </is>
      </c>
      <c r="N1157" t="inlineStr">
        <is>
          <t>13001976357 15726653909</t>
        </is>
      </c>
      <c r="O1157" t="inlineStr">
        <is>
          <t>["10:00/21:30"]</t>
        </is>
      </c>
      <c r="P1157" t="inlineStr">
        <is>
          <t>585</t>
        </is>
      </c>
      <c r="Q1157" t="inlineStr">
        <is>
          <t>https://www.ele.me/shop/E9756152257669057901</t>
        </is>
      </c>
      <c r="R1157" t="inlineStr">
        <is>
          <t>4.8</t>
        </is>
      </c>
      <c r="S1157" t="inlineStr">
        <is>
          <t/>
        </is>
      </c>
      <c r="T1157" t="inlineStr">
        <is>
          <t/>
        </is>
      </c>
      <c r="U1157" t="inlineStr">
        <is>
          <t>110</t>
        </is>
      </c>
      <c r="V1157" t="inlineStr">
        <is>
          <t>[{"pid":"1913103777","desc":"满30减3，满50减5，满70减7","name":"自营销复杂满减活动","type":"减"},{"pid":"21516510747","desc":"折扣商品5折起","name":"超会特价5折起","type":"折"},{"pid":"1975328363","desc":"特价商品3元起","name":"超值换购","type":"换"}]</t>
        </is>
      </c>
      <c r="W1157" t="inlineStr">
        <is>
          <t>[]</t>
        </is>
      </c>
      <c r="X1157" t="inlineStr">
        <is>
          <t/>
        </is>
      </c>
      <c r="Y1157" t="inlineStr">
        <is>
          <t>33</t>
        </is>
      </c>
      <c r="Z1157" t="inlineStr">
        <is>
          <t>20</t>
        </is>
      </c>
      <c r="AA1157" t="inlineStr">
        <is>
          <t>0</t>
        </is>
      </c>
      <c r="AB1157" t="inlineStr">
        <is>
          <t>[{"sid":"4","desc":"该商家支持开发票，请在下单时填写好发票抬头","name":"开发票"}]</t>
        </is>
      </c>
    </row>
    <row r="1158">
      <c r="A1158" t="inlineStr">
        <is>
          <t>2019-03-30 11:46:06</t>
        </is>
      </c>
      <c r="B1158" t="inlineStr">
        <is>
          <t>https://www.ele.me/shop/E1392160473542534506</t>
        </is>
      </c>
      <c r="C1158" t="inlineStr">
        <is>
          <t>E1392160473542534506</t>
        </is>
      </c>
      <c r="D1158" t="inlineStr">
        <is>
          <t>胖子肉饼</t>
        </is>
      </c>
      <c r="E1158" t="inlineStr">
        <is>
          <t>https://fuss10.elemecdn.com/9/9a/99b454a1dbd04d1c5efd5c6478479jpeg.jpeg</t>
        </is>
      </c>
      <c r="F1158" t="inlineStr">
        <is>
          <t>北京市</t>
        </is>
      </c>
      <c r="G1158" t="inlineStr">
        <is>
          <t>北京市</t>
        </is>
      </c>
      <c r="H1158" t="inlineStr">
        <is>
          <t>北京市朝阳区和平街13区1号4幢平房</t>
        </is>
      </c>
      <c r="I1158" t="inlineStr">
        <is>
          <t>39.963352</t>
        </is>
      </c>
      <c r="J1158" t="inlineStr">
        <is>
          <t>116.430826</t>
        </is>
      </c>
      <c r="K1158" t="inlineStr">
        <is>
          <t>[{"sub_cat":"盖浇饭","parent_cat":"快餐便当"},{"sub_cat":"盖浇饭","parent_cat":"美食"},{"sub_cat":"简餐","parent_cat":"快餐便当"},{"sub_cat":"简餐","parent_cat":"美食"}]</t>
        </is>
      </c>
      <c r="L1158" t="inlineStr">
        <is>
          <t>否</t>
        </is>
      </c>
      <c r="M1158" t="inlineStr">
        <is>
          <t>否</t>
        </is>
      </c>
      <c r="N1158" t="inlineStr">
        <is>
          <t>15001035889</t>
        </is>
      </c>
      <c r="O1158" t="inlineStr">
        <is>
          <t>["10:00/21:30"]</t>
        </is>
      </c>
      <c r="P1158" t="inlineStr">
        <is>
          <t>68</t>
        </is>
      </c>
      <c r="Q1158" t="inlineStr">
        <is>
          <t>https://www.ele.me/shop/E1392160473542534506</t>
        </is>
      </c>
      <c r="R1158" t="inlineStr">
        <is>
          <t>4.9</t>
        </is>
      </c>
      <c r="S1158" t="inlineStr">
        <is>
          <t/>
        </is>
      </c>
      <c r="T1158" t="inlineStr">
        <is>
          <t/>
        </is>
      </c>
      <c r="U1158" t="inlineStr">
        <is>
          <t>14</t>
        </is>
      </c>
      <c r="V1158" t="inlineStr">
        <is>
          <t>[{"pid":"1911785929","desc":"满35减10","name":"自营销复杂满减活动","type":"减"},{"pid":"21508576987","desc":"特价商品4.99元起","name":"超值换购","type":"换"}]</t>
        </is>
      </c>
      <c r="W1158" t="inlineStr">
        <is>
          <t>[]</t>
        </is>
      </c>
      <c r="X1158" t="inlineStr">
        <is>
          <t>蜂鸟专送</t>
        </is>
      </c>
      <c r="Y1158" t="inlineStr">
        <is>
          <t>23</t>
        </is>
      </c>
      <c r="Z1158" t="inlineStr">
        <is>
          <t>20</t>
        </is>
      </c>
      <c r="AA1158" t="inlineStr">
        <is>
          <t>5</t>
        </is>
      </c>
      <c r="AB1158" t="inlineStr">
        <is>
          <t>[{"sid":"10","desc":"商家原因导致订单取消，赔付代金券","name":"拒单赔"},{"sid":"7","desc":"该商户食品安全已由国泰产险承担，食品安全有保障","name":"食安保"}]</t>
        </is>
      </c>
    </row>
    <row r="1159">
      <c r="A1159" t="inlineStr">
        <is>
          <t>2019-03-30 11:46:04</t>
        </is>
      </c>
      <c r="B1159" t="inlineStr">
        <is>
          <t>https://www.ele.me/shop/E17650811435330566540</t>
        </is>
      </c>
      <c r="C1159" t="inlineStr">
        <is>
          <t>E17650811435330566540</t>
        </is>
      </c>
      <c r="D1159" t="inlineStr">
        <is>
          <t>才门老狼大盘鸡（中关村店）</t>
        </is>
      </c>
      <c r="E1159" t="inlineStr">
        <is>
          <t>https://fuss10.elemecdn.com/7/bb/75fae26a6f704ce7b55236549cecapng.png</t>
        </is>
      </c>
      <c r="F1159" t="inlineStr">
        <is>
          <t>北京市</t>
        </is>
      </c>
      <c r="G1159" t="inlineStr">
        <is>
          <t>北京市</t>
        </is>
      </c>
      <c r="H1159" t="inlineStr">
        <is>
          <t>北京市海淀区海淀大街34号1层东侧</t>
        </is>
      </c>
      <c r="I1159" t="inlineStr">
        <is>
          <t>39.981652</t>
        </is>
      </c>
      <c r="J1159" t="inlineStr">
        <is>
          <t>116.30781</t>
        </is>
      </c>
      <c r="K1159" t="inlineStr">
        <is>
          <t>[{"sub_cat":"西北菜","parent_cat":"特色菜系"},{"sub_cat":"西北菜","parent_cat":"美食"},{"sub_cat":"小龙虾","parent_cat":"小吃夜宵"},{"sub_cat":"小龙虾","parent_cat":"美食"}]</t>
        </is>
      </c>
      <c r="L1159" t="inlineStr">
        <is>
          <t>否</t>
        </is>
      </c>
      <c r="M1159" t="inlineStr">
        <is>
          <t>否</t>
        </is>
      </c>
      <c r="N1159" t="inlineStr">
        <is>
          <t>69943831</t>
        </is>
      </c>
      <c r="O1159" t="inlineStr">
        <is>
          <t>["11:00/21:00"]</t>
        </is>
      </c>
      <c r="P1159" t="inlineStr">
        <is>
          <t>538</t>
        </is>
      </c>
      <c r="Q1159" t="inlineStr">
        <is>
          <t>https://www.ele.me/shop/E17650811435330566540</t>
        </is>
      </c>
      <c r="R1159" t="inlineStr">
        <is>
          <t>4.8</t>
        </is>
      </c>
      <c r="S1159" t="inlineStr">
        <is>
          <t/>
        </is>
      </c>
      <c r="T1159" t="inlineStr">
        <is>
          <t/>
        </is>
      </c>
      <c r="U1159" t="inlineStr">
        <is>
          <t>77</t>
        </is>
      </c>
      <c r="V1159" t="inlineStr">
        <is>
          <t>[{"pid":"1703202545","desc":"满25减19，满60减26，满110减48","name":"自营销复杂满减活动","type":"减"},{"pid":"21533906851","desc":"特价商品0.99元起","name":"单品定价","type":"特"}]</t>
        </is>
      </c>
      <c r="W1159" t="inlineStr">
        <is>
          <t>[]</t>
        </is>
      </c>
      <c r="X1159" t="inlineStr">
        <is>
          <t>蜂鸟专送</t>
        </is>
      </c>
      <c r="Y1159" t="inlineStr">
        <is>
          <t>20</t>
        </is>
      </c>
      <c r="Z1159" t="inlineStr">
        <is>
          <t>20</t>
        </is>
      </c>
      <c r="AA1159" t="inlineStr">
        <is>
          <t>4</t>
        </is>
      </c>
      <c r="AB1159" t="inlineStr">
        <is>
          <t>[]</t>
        </is>
      </c>
    </row>
    <row r="1160">
      <c r="A1160" t="inlineStr">
        <is>
          <t>2019-03-30 11:46:04</t>
        </is>
      </c>
      <c r="B1160" t="inlineStr">
        <is>
          <t>https://www.ele.me/shop/E17276383578137328407</t>
        </is>
      </c>
      <c r="C1160" t="inlineStr">
        <is>
          <t>E17276383578137328407</t>
        </is>
      </c>
      <c r="D1160" t="inlineStr">
        <is>
          <t>天外天烤鸭店（和平里店）</t>
        </is>
      </c>
      <c r="E1160" t="inlineStr">
        <is>
          <t>https://fuss10.elemecdn.com/2/7b/542cd8afbf7f21772e446159a6838png.png</t>
        </is>
      </c>
      <c r="F1160" t="inlineStr">
        <is>
          <t>北京市</t>
        </is>
      </c>
      <c r="G1160" t="inlineStr">
        <is>
          <t>北京市</t>
        </is>
      </c>
      <c r="H1160" t="inlineStr">
        <is>
          <t>北京市朝阳区和平街13区1号</t>
        </is>
      </c>
      <c r="I1160" t="inlineStr">
        <is>
          <t>39.962563</t>
        </is>
      </c>
      <c r="J1160" t="inlineStr">
        <is>
          <t>116.431368</t>
        </is>
      </c>
      <c r="K1160" t="inlineStr">
        <is>
          <t>[{"sub_cat":"其他菜系","parent_cat":"特色菜系"},{"sub_cat":"其他菜系","parent_cat":"美食"}]</t>
        </is>
      </c>
      <c r="L1160" t="inlineStr">
        <is>
          <t>否</t>
        </is>
      </c>
      <c r="M1160" t="inlineStr">
        <is>
          <t>否</t>
        </is>
      </c>
      <c r="N1160" t="inlineStr">
        <is>
          <t>13161727372</t>
        </is>
      </c>
      <c r="O1160" t="inlineStr">
        <is>
          <t>["10:00/14:00","16:50/21:00"]</t>
        </is>
      </c>
      <c r="P1160" t="inlineStr">
        <is>
          <t>265</t>
        </is>
      </c>
      <c r="Q1160" t="inlineStr">
        <is>
          <t>https://www.ele.me/shop/E17276383578137328407</t>
        </is>
      </c>
      <c r="R1160" t="inlineStr">
        <is>
          <t>4.8</t>
        </is>
      </c>
      <c r="S1160" t="inlineStr">
        <is>
          <t>4.8</t>
        </is>
      </c>
      <c r="T1160" t="inlineStr">
        <is>
          <t>4.8</t>
        </is>
      </c>
      <c r="U1160" t="inlineStr">
        <is>
          <t>123</t>
        </is>
      </c>
      <c r="V1160" t="inlineStr">
        <is>
          <t>[{"pid":"21505649787","desc":"满30减10，满59减20，满99减30","name":"自营销复杂满减活动","type":"减"},{"pid":"1937540123","desc":"特价商品2元起","name":"超值换购","type":"换"},{"pid":"1617296441","desc":"折扣商品5折起","name":"单品折扣","type":"折"}]</t>
        </is>
      </c>
      <c r="W1160" t="inlineStr">
        <is>
          <t>[]</t>
        </is>
      </c>
      <c r="X1160" t="inlineStr">
        <is>
          <t>蜂鸟专送</t>
        </is>
      </c>
      <c r="Y1160" t="inlineStr">
        <is>
          <t>20</t>
        </is>
      </c>
      <c r="Z1160" t="inlineStr">
        <is>
          <t>20</t>
        </is>
      </c>
      <c r="AA1160" t="inlineStr">
        <is>
          <t>5</t>
        </is>
      </c>
      <c r="AB1160" t="inlineStr">
        <is>
          <t>[{"sid":"7","desc":"该商户食品安全已由国泰产险承担，食品安全有保障","name":"食安保"}]</t>
        </is>
      </c>
    </row>
    <row r="1161">
      <c r="A1161" t="inlineStr">
        <is>
          <t>2019-03-30 11:45:55</t>
        </is>
      </c>
      <c r="B1161" t="inlineStr">
        <is>
          <t>https://www.ele.me/shop/E6174442674607959287</t>
        </is>
      </c>
      <c r="C1161" t="inlineStr">
        <is>
          <t>E6174442674607959287</t>
        </is>
      </c>
      <c r="D1161" t="inlineStr">
        <is>
          <t>黄焖鸡米饭（K酷时尚广场店）</t>
        </is>
      </c>
      <c r="E1161" t="inlineStr">
        <is>
          <t>https://fuss10.elemecdn.com/5/d5/b2515cfda2dcaea973d667945c1f6jpeg.jpeg</t>
        </is>
      </c>
      <c r="F1161" t="inlineStr">
        <is>
          <t>北京市</t>
        </is>
      </c>
      <c r="G1161" t="inlineStr">
        <is>
          <t>北京市</t>
        </is>
      </c>
      <c r="H1161" t="inlineStr">
        <is>
          <t>北京市朝阳区北苑路42号四层</t>
        </is>
      </c>
      <c r="I1161" t="inlineStr">
        <is>
          <t>40.033329</t>
        </is>
      </c>
      <c r="J1161" t="inlineStr">
        <is>
          <t>116.419101</t>
        </is>
      </c>
      <c r="K1161" t="inlineStr">
        <is>
          <t>[{"sub_cat":"黄焖鸡米饭","parent_cat":"快餐便当"},{"sub_cat":"黄焖鸡米饭","parent_cat":"美食"},{"sub_cat":"盖浇饭","parent_cat":"快餐便当"},{"sub_cat":"盖浇饭","parent_cat":"美食"}]</t>
        </is>
      </c>
      <c r="L1161" t="inlineStr">
        <is>
          <t>否</t>
        </is>
      </c>
      <c r="M1161" t="inlineStr">
        <is>
          <t>否</t>
        </is>
      </c>
      <c r="N1161" t="inlineStr">
        <is>
          <t>18511964989</t>
        </is>
      </c>
      <c r="O1161" t="inlineStr">
        <is>
          <t>["10:00/22:00"]</t>
        </is>
      </c>
      <c r="P1161" t="inlineStr">
        <is>
          <t>137</t>
        </is>
      </c>
      <c r="Q1161" t="inlineStr">
        <is>
          <t>https://www.ele.me/shop/E6174442674607959287</t>
        </is>
      </c>
      <c r="R1161" t="inlineStr">
        <is>
          <t>4</t>
        </is>
      </c>
      <c r="S1161" t="inlineStr">
        <is>
          <t>4.2</t>
        </is>
      </c>
      <c r="T1161" t="inlineStr">
        <is>
          <t>4.1</t>
        </is>
      </c>
      <c r="U1161" t="inlineStr">
        <is>
          <t>28</t>
        </is>
      </c>
      <c r="V1161" t="inlineStr">
        <is>
          <t>[{"pid":"2066501123","desc":"满21减20，满60减30，满90减45","name":"自营销复杂满减活动","type":"减"},{"pid":"2110300699","desc":"特价商品4.99元起","name":"超值换购","type":"换"},{"pid":"2081506763","desc":"新用户下单立减17元","name":"新用户立减(不与其他活动共享)","type":"首"}]</t>
        </is>
      </c>
      <c r="W1161" t="inlineStr">
        <is>
          <t>[]</t>
        </is>
      </c>
      <c r="X1161" t="inlineStr">
        <is>
          <t/>
        </is>
      </c>
      <c r="Y1161" t="inlineStr">
        <is>
          <t>26</t>
        </is>
      </c>
      <c r="Z1161" t="inlineStr">
        <is>
          <t>20</t>
        </is>
      </c>
      <c r="AA1161" t="inlineStr">
        <is>
          <t>1</t>
        </is>
      </c>
      <c r="AB1161" t="inlineStr">
        <is>
          <t>[]</t>
        </is>
      </c>
    </row>
    <row r="1162">
      <c r="A1162" t="inlineStr">
        <is>
          <t>2019-03-30 11:45:54</t>
        </is>
      </c>
      <c r="B1162" t="inlineStr">
        <is>
          <t>https://www.ele.me/shop/E11440853331769670707</t>
        </is>
      </c>
      <c r="C1162" t="inlineStr">
        <is>
          <t>E11440853331769670707</t>
        </is>
      </c>
      <c r="D1162" t="inlineStr">
        <is>
          <t>家宴(华贸店)</t>
        </is>
      </c>
      <c r="E1162" t="inlineStr">
        <is>
          <t>https://fuss10.elemecdn.com/3/cc/13cd18f80d841ddee1f803cbb1ef2png.png</t>
        </is>
      </c>
      <c r="F1162" t="inlineStr">
        <is>
          <t>北京市</t>
        </is>
      </c>
      <c r="G1162" t="inlineStr">
        <is>
          <t>北京市</t>
        </is>
      </c>
      <c r="H1162" t="inlineStr">
        <is>
          <t>北京市朝阳区西大望路1号1号楼-1层地下102商业内03单元</t>
        </is>
      </c>
      <c r="I1162" t="inlineStr">
        <is>
          <t>39.912092</t>
        </is>
      </c>
      <c r="J1162" t="inlineStr">
        <is>
          <t>116.476511</t>
        </is>
      </c>
      <c r="K1162" t="inlineStr">
        <is>
          <t>[{"sub_cat":"江浙菜","parent_cat":"特色菜系"},{"sub_cat":"江浙菜","parent_cat":"美食"},{"sub_cat":"川湘菜","parent_cat":"特色菜系"},{"sub_cat":"川湘菜","parent_cat":"美食"}]</t>
        </is>
      </c>
      <c r="L1162" t="inlineStr">
        <is>
          <t>是</t>
        </is>
      </c>
      <c r="M1162" t="inlineStr">
        <is>
          <t>否</t>
        </is>
      </c>
      <c r="N1162" t="inlineStr">
        <is>
          <t>17801523731</t>
        </is>
      </c>
      <c r="O1162" t="inlineStr">
        <is>
          <t>["09:30/21:00"]</t>
        </is>
      </c>
      <c r="P1162" t="inlineStr">
        <is>
          <t>1020</t>
        </is>
      </c>
      <c r="Q1162" t="inlineStr">
        <is>
          <t>https://www.ele.me/shop/E11440853331769670707</t>
        </is>
      </c>
      <c r="R1162" t="inlineStr">
        <is>
          <t>4.5</t>
        </is>
      </c>
      <c r="S1162" t="inlineStr">
        <is>
          <t>4.8</t>
        </is>
      </c>
      <c r="T1162" t="inlineStr">
        <is>
          <t>4.5</t>
        </is>
      </c>
      <c r="U1162" t="inlineStr">
        <is>
          <t>351</t>
        </is>
      </c>
      <c r="V1162" t="inlineStr">
        <is>
          <t>[{"pid":"21512621106","desc":"满30减13，满58减18，满78减24","name":"家宴","type":"减"},{"pid":"21520195499","desc":"特价商品9.9元起","name":"超值换购","type":"换"},{"pid":"21478878411","desc":"新用户下单立减17元","name":"新用户立减(不与其他活动共享)","type":"首"},{"pid":"21513153091","desc":"折扣商品7.6折起","name":"单品折扣","type":"折"}]</t>
        </is>
      </c>
      <c r="W1162" t="inlineStr">
        <is>
          <t>[]</t>
        </is>
      </c>
      <c r="X1162" t="inlineStr">
        <is>
          <t/>
        </is>
      </c>
      <c r="Y1162" t="inlineStr">
        <is>
          <t>37</t>
        </is>
      </c>
      <c r="Z1162" t="inlineStr">
        <is>
          <t>20</t>
        </is>
      </c>
      <c r="AA1162" t="inlineStr">
        <is>
          <t>0</t>
        </is>
      </c>
      <c r="AB1162" t="inlineStr">
        <is>
          <t>[{"sid":"10","desc":"商家原因导致订单取消，赔付代金券","name":"拒单赔"},{"sid":"7","desc":"该商户食品安全已由国泰产险承担，食品安全有保障","name":"食安保"},{"sid":"4","desc":"该商家支持开发票，请在下单时填写好发票抬头","name":"开发票"}]</t>
        </is>
      </c>
    </row>
    <row r="1163">
      <c r="A1163" t="inlineStr">
        <is>
          <t>2019-03-30 11:45:49</t>
        </is>
      </c>
      <c r="B1163" t="inlineStr">
        <is>
          <t>https://www.ele.me/shop/E10556950198044437551</t>
        </is>
      </c>
      <c r="C1163" t="inlineStr">
        <is>
          <t>E10556950198044437551</t>
        </is>
      </c>
      <c r="D1163" t="inlineStr">
        <is>
          <t>阿香米线(北京龙湖长楹店)</t>
        </is>
      </c>
      <c r="E1163" t="inlineStr">
        <is>
          <t>https://fuss10.elemecdn.com/3/a8/3445aaf8fbe948daa96d2dc0f5d5cpng.png</t>
        </is>
      </c>
      <c r="F1163" t="inlineStr">
        <is>
          <t>北京市</t>
        </is>
      </c>
      <c r="G1163" t="inlineStr">
        <is>
          <t>北京市</t>
        </is>
      </c>
      <c r="H1163" t="inlineStr">
        <is>
          <t>北京市朝阳区常通路2号院1号楼地下二层B2-05</t>
        </is>
      </c>
      <c r="I1163" t="inlineStr">
        <is>
          <t>39.925135</t>
        </is>
      </c>
      <c r="J1163" t="inlineStr">
        <is>
          <t>116.601803</t>
        </is>
      </c>
      <c r="K1163" t="inlineStr">
        <is>
          <t>[{"sub_cat":"米粉面馆","parent_cat":"快餐便当"},{"sub_cat":"米粉面馆","parent_cat":"美食"}]</t>
        </is>
      </c>
      <c r="L1163" t="inlineStr">
        <is>
          <t>否</t>
        </is>
      </c>
      <c r="M1163" t="inlineStr">
        <is>
          <t>是</t>
        </is>
      </c>
      <c r="N1163" t="inlineStr">
        <is>
          <t>010-65768691</t>
        </is>
      </c>
      <c r="O1163" t="inlineStr">
        <is>
          <t>["10:00/21:30"]</t>
        </is>
      </c>
      <c r="P1163" t="inlineStr">
        <is>
          <t>915</t>
        </is>
      </c>
      <c r="Q1163" t="inlineStr">
        <is>
          <t>https://www.ele.me/shop/E10556950198044437551</t>
        </is>
      </c>
      <c r="R1163" t="inlineStr">
        <is>
          <t>4.8</t>
        </is>
      </c>
      <c r="S1163" t="inlineStr">
        <is>
          <t>4.8</t>
        </is>
      </c>
      <c r="T1163" t="inlineStr">
        <is>
          <t>4.8</t>
        </is>
      </c>
      <c r="U1163" t="inlineStr">
        <is>
          <t>222</t>
        </is>
      </c>
      <c r="V1163" t="inlineStr">
        <is>
          <t>[{"pid":"21529285442","desc":"满60减24，满100减40","name":"阿香大促","type":"减"},{"pid":"2072539971","desc":"折扣商品8折起","name":"单品折扣","type":"折"},{"pid":"2088058203","desc":"新用户下单立减17元","name":"新用户立减(不与其他活动共享)","type":"首"}]</t>
        </is>
      </c>
      <c r="W1163" t="inlineStr">
        <is>
          <t>[]</t>
        </is>
      </c>
      <c r="X1163" t="inlineStr">
        <is>
          <t>蜂鸟专送</t>
        </is>
      </c>
      <c r="Y1163" t="inlineStr">
        <is>
          <t>28</t>
        </is>
      </c>
      <c r="Z1163" t="inlineStr">
        <is>
          <t>20</t>
        </is>
      </c>
      <c r="AA1163" t="inlineStr">
        <is>
          <t>5</t>
        </is>
      </c>
      <c r="AB1163" t="inlineStr">
        <is>
          <t>[{"sid":"4","desc":"该商家支持开发票，请在下单时填写好发票抬头","name":"开发票"}]</t>
        </is>
      </c>
    </row>
    <row r="1164">
      <c r="A1164" t="inlineStr">
        <is>
          <t>2019-03-30 11:45:48</t>
        </is>
      </c>
      <c r="B1164" t="inlineStr">
        <is>
          <t>https://www.ele.me/shop/E10571468802913896445</t>
        </is>
      </c>
      <c r="C1164" t="inlineStr">
        <is>
          <t>E10571468802913896445</t>
        </is>
      </c>
      <c r="D1164" t="inlineStr">
        <is>
          <t>西树泡芙(长楹天街店)</t>
        </is>
      </c>
      <c r="E1164" t="inlineStr">
        <is>
          <t>https://fuss10.elemecdn.com/e/ab/d6a35026f440cf3e1778cbd558130png.png</t>
        </is>
      </c>
      <c r="F1164" t="inlineStr">
        <is>
          <t>北京市</t>
        </is>
      </c>
      <c r="G1164" t="inlineStr">
        <is>
          <t>北京市</t>
        </is>
      </c>
      <c r="H1164" t="inlineStr">
        <is>
          <t>北京市朝阳区常通路2号院1号楼-2至5层101内地下二层B2-29c</t>
        </is>
      </c>
      <c r="I1164" t="inlineStr">
        <is>
          <t>39.925135</t>
        </is>
      </c>
      <c r="J1164" t="inlineStr">
        <is>
          <t>116.601803</t>
        </is>
      </c>
      <c r="K1164" t="inlineStr">
        <is>
          <t>[{"sub_cat":"简餐","parent_cat":"快餐便当"},{"sub_cat":"简餐","parent_cat":"美食"}]</t>
        </is>
      </c>
      <c r="L1164" t="inlineStr">
        <is>
          <t>否</t>
        </is>
      </c>
      <c r="M1164" t="inlineStr">
        <is>
          <t>否</t>
        </is>
      </c>
      <c r="N1164" t="inlineStr">
        <is>
          <t>13021970009 18601970626</t>
        </is>
      </c>
      <c r="O1164" t="inlineStr">
        <is>
          <t>["10:00/21:35"]</t>
        </is>
      </c>
      <c r="P1164" t="inlineStr">
        <is>
          <t>80</t>
        </is>
      </c>
      <c r="Q1164" t="inlineStr">
        <is>
          <t>https://www.ele.me/shop/E10571468802913896445</t>
        </is>
      </c>
      <c r="R1164" t="inlineStr">
        <is>
          <t>4.8</t>
        </is>
      </c>
      <c r="S1164" t="inlineStr">
        <is>
          <t/>
        </is>
      </c>
      <c r="T1164" t="inlineStr">
        <is>
          <t/>
        </is>
      </c>
      <c r="U1164" t="inlineStr">
        <is>
          <t>33</t>
        </is>
      </c>
      <c r="V1164" t="inlineStr">
        <is>
          <t>[{"pid":"1894768777","desc":"满30减5，满70减15，满100减20","name":"自营销复杂满减活动","type":"减"},{"pid":"21486193675","desc":"特价商品3.5元起","name":"超值换购","type":"换"}]</t>
        </is>
      </c>
      <c r="W1164" t="inlineStr">
        <is>
          <t>[]</t>
        </is>
      </c>
      <c r="X1164" t="inlineStr">
        <is>
          <t>蜂鸟专送</t>
        </is>
      </c>
      <c r="Y1164" t="inlineStr">
        <is>
          <t>27</t>
        </is>
      </c>
      <c r="Z1164" t="inlineStr">
        <is>
          <t>20</t>
        </is>
      </c>
      <c r="AA1164" t="inlineStr">
        <is>
          <t>5</t>
        </is>
      </c>
      <c r="AB1164" t="inlineStr">
        <is>
          <t>[{"sid":"10","desc":"商家原因导致订单取消，赔付代金券","name":"拒单赔"}]</t>
        </is>
      </c>
    </row>
    <row r="1165">
      <c r="A1165" t="inlineStr">
        <is>
          <t>2019-03-30 11:45:46</t>
        </is>
      </c>
      <c r="B1165" t="inlineStr">
        <is>
          <t>https://www.ele.me/shop/E10257421532051693456</t>
        </is>
      </c>
      <c r="C1165" t="inlineStr">
        <is>
          <t>E10257421532051693456</t>
        </is>
      </c>
      <c r="D1165" t="inlineStr">
        <is>
          <t>凤起龙游老面包子(常营店)</t>
        </is>
      </c>
      <c r="E1165" t="inlineStr">
        <is>
          <t>https://fuss10.elemecdn.com/f/f1/fdf91e69bb01c131eefb81633abd7png.png</t>
        </is>
      </c>
      <c r="F1165" t="inlineStr">
        <is>
          <t>北京市</t>
        </is>
      </c>
      <c r="G1165" t="inlineStr">
        <is>
          <t>北京市</t>
        </is>
      </c>
      <c r="H1165" t="inlineStr">
        <is>
          <t>北京市朝阳区常通路2号院1号楼-2至5层101内地下二层B2-C12e</t>
        </is>
      </c>
      <c r="I1165" t="inlineStr">
        <is>
          <t>39.925135</t>
        </is>
      </c>
      <c r="J1165" t="inlineStr">
        <is>
          <t>116.601803</t>
        </is>
      </c>
      <c r="K1165" t="inlineStr">
        <is>
          <t>[{"sub_cat":"包子粥店","parent_cat":"快餐便当"},{"sub_cat":"包子粥店","parent_cat":"美食"},{"sub_cat":"简餐","parent_cat":"快餐便当"},{"sub_cat":"简餐","parent_cat":"美食"}]</t>
        </is>
      </c>
      <c r="L1165" t="inlineStr">
        <is>
          <t>否</t>
        </is>
      </c>
      <c r="M1165" t="inlineStr">
        <is>
          <t>是</t>
        </is>
      </c>
      <c r="N1165" t="inlineStr">
        <is>
          <t>17801796225</t>
        </is>
      </c>
      <c r="O1165" t="inlineStr">
        <is>
          <t>["10:00/21:30"]</t>
        </is>
      </c>
      <c r="P1165" t="inlineStr">
        <is>
          <t>921</t>
        </is>
      </c>
      <c r="Q1165" t="inlineStr">
        <is>
          <t>https://www.ele.me/shop/E10257421532051693456</t>
        </is>
      </c>
      <c r="R1165" t="inlineStr">
        <is>
          <t>4.7</t>
        </is>
      </c>
      <c r="S1165" t="inlineStr">
        <is>
          <t>4.8</t>
        </is>
      </c>
      <c r="T1165" t="inlineStr">
        <is>
          <t>4.8</t>
        </is>
      </c>
      <c r="U1165" t="inlineStr">
        <is>
          <t>278</t>
        </is>
      </c>
      <c r="V1165" t="inlineStr">
        <is>
          <t>[{"pid":"2028799699","desc":"特价商品4元起","name":"超值换购","type":"换"}]</t>
        </is>
      </c>
      <c r="W1165" t="inlineStr">
        <is>
          <t>[]</t>
        </is>
      </c>
      <c r="X1165" t="inlineStr">
        <is>
          <t>蜂鸟专送</t>
        </is>
      </c>
      <c r="Y1165" t="inlineStr">
        <is>
          <t>31</t>
        </is>
      </c>
      <c r="Z1165" t="inlineStr">
        <is>
          <t>20</t>
        </is>
      </c>
      <c r="AA1165" t="inlineStr">
        <is>
          <t>3</t>
        </is>
      </c>
      <c r="AB1165" t="inlineStr">
        <is>
          <t>[{"sid":"7","desc":"该商户食品安全已由国泰产险承担，食品安全有保障","name":"食安保"}]</t>
        </is>
      </c>
    </row>
    <row r="1166">
      <c r="A1166" t="inlineStr">
        <is>
          <t>2019-03-30 11:45:45</t>
        </is>
      </c>
      <c r="B1166" t="inlineStr">
        <is>
          <t>https://www.ele.me/shop/E10391744040157270084</t>
        </is>
      </c>
      <c r="C1166" t="inlineStr">
        <is>
          <t>E10391744040157270084</t>
        </is>
      </c>
      <c r="D1166" t="inlineStr">
        <is>
          <t>好利来（长楹天街店）</t>
        </is>
      </c>
      <c r="E1166" t="inlineStr">
        <is>
          <t>https://fuss10.elemecdn.com/a/99/5b52547032f41610fb1e757c410f4jpeg.jpeg</t>
        </is>
      </c>
      <c r="F1166" t="inlineStr">
        <is>
          <t>北京市</t>
        </is>
      </c>
      <c r="G1166" t="inlineStr">
        <is>
          <t>北京市</t>
        </is>
      </c>
      <c r="H1166" t="inlineStr">
        <is>
          <t>北京市朝阳区常通路1号院1号楼-2至5层101内地下二层B2-01C</t>
        </is>
      </c>
      <c r="I1166" t="inlineStr">
        <is>
          <t>39.925135</t>
        </is>
      </c>
      <c r="J1166" t="inlineStr">
        <is>
          <t>116.601803</t>
        </is>
      </c>
      <c r="K1166" t="inlineStr">
        <is>
          <t>[{"sub_cat":"甜品","parent_cat":"甜品饮品"},{"sub_cat":"甜品","parent_cat":"美食"},{"sub_cat":"蛋糕","parent_cat":"面包蛋糕"},{"sub_cat":"蛋糕","parent_cat":"美食"}]</t>
        </is>
      </c>
      <c r="L1166" t="inlineStr">
        <is>
          <t>否</t>
        </is>
      </c>
      <c r="M1166" t="inlineStr">
        <is>
          <t>否</t>
        </is>
      </c>
      <c r="N1166" t="inlineStr">
        <is>
          <t>18301012071 010-52858845</t>
        </is>
      </c>
      <c r="O1166" t="inlineStr">
        <is>
          <t>["08:30/21:30"]</t>
        </is>
      </c>
      <c r="P1166" t="inlineStr">
        <is>
          <t>200</t>
        </is>
      </c>
      <c r="Q1166" t="inlineStr">
        <is>
          <t>https://www.ele.me/shop/E10391744040157270084</t>
        </is>
      </c>
      <c r="R1166" t="inlineStr">
        <is>
          <t>4.9</t>
        </is>
      </c>
      <c r="S1166" t="inlineStr">
        <is>
          <t>4.8</t>
        </is>
      </c>
      <c r="T1166" t="inlineStr">
        <is>
          <t>4.9</t>
        </is>
      </c>
      <c r="U1166" t="inlineStr">
        <is>
          <t>51</t>
        </is>
      </c>
      <c r="V1166" t="inlineStr">
        <is>
          <t>[{"pid":"21504584002","desc":"满168减5","name":"好利来","type":"减"}]</t>
        </is>
      </c>
      <c r="W1166" t="inlineStr">
        <is>
          <t>[]</t>
        </is>
      </c>
      <c r="X1166" t="inlineStr">
        <is>
          <t>蜂鸟专送</t>
        </is>
      </c>
      <c r="Y1166" t="inlineStr">
        <is>
          <t>28</t>
        </is>
      </c>
      <c r="Z1166" t="inlineStr">
        <is>
          <t>20</t>
        </is>
      </c>
      <c r="AA1166" t="inlineStr">
        <is>
          <t>5</t>
        </is>
      </c>
      <c r="AB1166" t="inlineStr">
        <is>
          <t>[{"sid":"4","desc":"该商家支持开发票，请在下单时填写好发票抬头","name":"开发票"}]</t>
        </is>
      </c>
    </row>
    <row r="1167">
      <c r="A1167" t="inlineStr">
        <is>
          <t>2019-03-30 11:45:44</t>
        </is>
      </c>
      <c r="B1167" t="inlineStr">
        <is>
          <t>https://www.ele.me/shop/E13873875577979299288</t>
        </is>
      </c>
      <c r="C1167" t="inlineStr">
        <is>
          <t>E13873875577979299288</t>
        </is>
      </c>
      <c r="D1167" t="inlineStr">
        <is>
          <t>盖式蟹煲(双桥东星四层店)</t>
        </is>
      </c>
      <c r="E1167" t="inlineStr">
        <is>
          <t>https://fuss10.elemecdn.com/1/90/cebe318f702e2e6ae18a0bbdc0e86jpeg.jpeg</t>
        </is>
      </c>
      <c r="F1167" t="inlineStr">
        <is>
          <t>北京市</t>
        </is>
      </c>
      <c r="G1167" t="inlineStr">
        <is>
          <t>北京市</t>
        </is>
      </c>
      <c r="H1167" t="inlineStr">
        <is>
          <t>北京市朝阳区三间房乡双桥路3号</t>
        </is>
      </c>
      <c r="I1167" t="inlineStr">
        <is>
          <t>39.908278</t>
        </is>
      </c>
      <c r="J1167" t="inlineStr">
        <is>
          <t>116.576492</t>
        </is>
      </c>
      <c r="K1167" t="inlineStr">
        <is>
          <t>[{"sub_cat":"小龙虾","parent_cat":"小吃夜宵"},{"sub_cat":"小龙虾","parent_cat":"美食"}]</t>
        </is>
      </c>
      <c r="L1167" t="inlineStr">
        <is>
          <t>否</t>
        </is>
      </c>
      <c r="M1167" t="inlineStr">
        <is>
          <t>否</t>
        </is>
      </c>
      <c r="N1167" t="inlineStr">
        <is>
          <t>18310179566</t>
        </is>
      </c>
      <c r="O1167" t="inlineStr">
        <is>
          <t>["10:30/22:10"]</t>
        </is>
      </c>
      <c r="P1167" t="inlineStr">
        <is>
          <t>896</t>
        </is>
      </c>
      <c r="Q1167" t="inlineStr">
        <is>
          <t>https://www.ele.me/shop/E13873875577979299288</t>
        </is>
      </c>
      <c r="R1167" t="inlineStr">
        <is>
          <t>4.5</t>
        </is>
      </c>
      <c r="S1167" t="inlineStr">
        <is>
          <t>4.6</t>
        </is>
      </c>
      <c r="T1167" t="inlineStr">
        <is>
          <t>4.5</t>
        </is>
      </c>
      <c r="U1167" t="inlineStr">
        <is>
          <t>445</t>
        </is>
      </c>
      <c r="V1167" t="inlineStr">
        <is>
          <t>[{"pid":"21512794426","desc":"满35减17，满50减20，满70减28，满100减38，满200减45","name":"盖式蟹煲","type":"减"},{"pid":"21532463211","desc":"特价商品3.9元起","name":"超值换购","type":"换"}]</t>
        </is>
      </c>
      <c r="W1167" t="inlineStr">
        <is>
          <t>[]</t>
        </is>
      </c>
      <c r="X1167" t="inlineStr">
        <is>
          <t/>
        </is>
      </c>
      <c r="Y1167" t="inlineStr">
        <is>
          <t>35</t>
        </is>
      </c>
      <c r="Z1167" t="inlineStr">
        <is>
          <t>20</t>
        </is>
      </c>
      <c r="AA1167" t="inlineStr">
        <is>
          <t>0</t>
        </is>
      </c>
      <c r="AB1167" t="inlineStr">
        <is>
          <t>[{"sid":"7","desc":"该商户食品安全已由国泰产险承担，食品安全有保障","name":"食安保"}]</t>
        </is>
      </c>
    </row>
    <row r="1168">
      <c r="A1168" t="inlineStr">
        <is>
          <t>2019-03-30 11:45:44</t>
        </is>
      </c>
      <c r="B1168" t="inlineStr">
        <is>
          <t>https://www.ele.me/shop/E15407196516895964958</t>
        </is>
      </c>
      <c r="C1168" t="inlineStr">
        <is>
          <t>E15407196516895964958</t>
        </is>
      </c>
      <c r="D1168" t="inlineStr">
        <is>
          <t>鲜芋仙（长楹天街店）</t>
        </is>
      </c>
      <c r="E1168" t="inlineStr">
        <is>
          <t>https://fuss10.elemecdn.com/0/33/f94d302f9a1a1a189240080a099aejpeg.jpeg</t>
        </is>
      </c>
      <c r="F1168" t="inlineStr">
        <is>
          <t>北京市</t>
        </is>
      </c>
      <c r="G1168" t="inlineStr">
        <is>
          <t>北京市</t>
        </is>
      </c>
      <c r="H1168" t="inlineStr">
        <is>
          <t>北京市朝阳区常通路2号院1号楼-2至5层101内四层4F-20</t>
        </is>
      </c>
      <c r="I1168" t="inlineStr">
        <is>
          <t>39.925135</t>
        </is>
      </c>
      <c r="J1168" t="inlineStr">
        <is>
          <t>116.601803</t>
        </is>
      </c>
      <c r="K1168" t="inlineStr">
        <is>
          <t>[{"sub_cat":"奶茶果汁","parent_cat":"甜品饮品"},{"sub_cat":"奶茶果汁","parent_cat":"美食"},{"sub_cat":"甜品","parent_cat":"甜品饮品"},{"sub_cat":"甜品","parent_cat":"美食"}]</t>
        </is>
      </c>
      <c r="L1168" t="inlineStr">
        <is>
          <t>否</t>
        </is>
      </c>
      <c r="M1168" t="inlineStr">
        <is>
          <t>是</t>
        </is>
      </c>
      <c r="N1168" t="inlineStr">
        <is>
          <t>010-65432446</t>
        </is>
      </c>
      <c r="O1168" t="inlineStr">
        <is>
          <t>["10:25/20:30"]</t>
        </is>
      </c>
      <c r="P1168" t="inlineStr">
        <is>
          <t>830</t>
        </is>
      </c>
      <c r="Q1168" t="inlineStr">
        <is>
          <t>https://www.ele.me/shop/E15407196516895964958</t>
        </is>
      </c>
      <c r="R1168" t="inlineStr">
        <is>
          <t>4.6</t>
        </is>
      </c>
      <c r="S1168" t="inlineStr">
        <is>
          <t>4.7</t>
        </is>
      </c>
      <c r="T1168" t="inlineStr">
        <is>
          <t>4.6</t>
        </is>
      </c>
      <c r="U1168" t="inlineStr">
        <is>
          <t>262</t>
        </is>
      </c>
      <c r="V1168" t="inlineStr">
        <is>
          <t>[{"pid":"21506685514","desc":"满60减10","name":"鲜芋仙满减活动","type":"减"},{"pid":"2060688019","desc":"折扣商品9折起","name":"单品折扣","type":"折"}]</t>
        </is>
      </c>
      <c r="W1168" t="inlineStr">
        <is>
          <t>[]</t>
        </is>
      </c>
      <c r="X1168" t="inlineStr">
        <is>
          <t>蜂鸟专送</t>
        </is>
      </c>
      <c r="Y1168" t="inlineStr">
        <is>
          <t>29</t>
        </is>
      </c>
      <c r="Z1168" t="inlineStr">
        <is>
          <t>35</t>
        </is>
      </c>
      <c r="AA1168" t="inlineStr">
        <is>
          <t>5</t>
        </is>
      </c>
      <c r="AB1168" t="inlineStr">
        <is>
          <t>[{"sid":"7","desc":"该商户食品安全已由国泰产险承担，食品安全有保障","name":"食安保"}]</t>
        </is>
      </c>
    </row>
    <row r="1169">
      <c r="A1169" t="inlineStr">
        <is>
          <t>2019-03-30 11:45:43</t>
        </is>
      </c>
      <c r="B1169" t="inlineStr">
        <is>
          <t>https://www.ele.me/shop/E2062355225288498050</t>
        </is>
      </c>
      <c r="C1169" t="inlineStr">
        <is>
          <t>E2062355225288498050</t>
        </is>
      </c>
      <c r="D1169" t="inlineStr">
        <is>
          <t>新成北京菜（温特莱店）</t>
        </is>
      </c>
      <c r="E1169" t="inlineStr">
        <is>
          <t>https://fuss10.elemecdn.com/c/2e/5a88fbb45c2c72bcde0c3de2b04b7png.png</t>
        </is>
      </c>
      <c r="F1169" t="inlineStr">
        <is>
          <t>北京市</t>
        </is>
      </c>
      <c r="G1169" t="inlineStr">
        <is>
          <t>北京市</t>
        </is>
      </c>
      <c r="H1169" t="inlineStr">
        <is>
          <t>北京市朝阳区西大望一号1号楼1层102</t>
        </is>
      </c>
      <c r="I1169" t="inlineStr">
        <is>
          <t>39.912666</t>
        </is>
      </c>
      <c r="J1169" t="inlineStr">
        <is>
          <t>116.476654</t>
        </is>
      </c>
      <c r="K1169" t="inlineStr">
        <is>
          <t>[{"sub_cat":"鲁菜","parent_cat":"特色菜系"},{"sub_cat":"鲁菜","parent_cat":"美食"}]</t>
        </is>
      </c>
      <c r="L1169" t="inlineStr">
        <is>
          <t>否</t>
        </is>
      </c>
      <c r="M1169" t="inlineStr">
        <is>
          <t>否</t>
        </is>
      </c>
      <c r="N1169" t="inlineStr">
        <is>
          <t>13522836179 18500349414</t>
        </is>
      </c>
      <c r="O1169" t="inlineStr">
        <is>
          <t>["11:00/14:00","16:30/21:00"]</t>
        </is>
      </c>
      <c r="P1169" t="inlineStr">
        <is>
          <t>183</t>
        </is>
      </c>
      <c r="Q1169" t="inlineStr">
        <is>
          <t>https://www.ele.me/shop/E2062355225288498050</t>
        </is>
      </c>
      <c r="R1169" t="inlineStr">
        <is>
          <t>4.6</t>
        </is>
      </c>
      <c r="S1169" t="inlineStr">
        <is>
          <t>4.8</t>
        </is>
      </c>
      <c r="T1169" t="inlineStr">
        <is>
          <t>4.6</t>
        </is>
      </c>
      <c r="U1169" t="inlineStr">
        <is>
          <t>100</t>
        </is>
      </c>
      <c r="V1169" t="inlineStr">
        <is>
          <t>[{"pid":"1908402001","desc":"满50减20，满75减30，满100减40，满200减80","name":"自营销复杂满减活动","type":"减"},{"pid":"2088037331","desc":"新用户下单立减17元","name":"新用户立减(不与其他活动共享)","type":"首"}]</t>
        </is>
      </c>
      <c r="W1169" t="inlineStr">
        <is>
          <t>[]</t>
        </is>
      </c>
      <c r="X1169" t="inlineStr">
        <is>
          <t>蜂鸟专送</t>
        </is>
      </c>
      <c r="Y1169" t="inlineStr">
        <is>
          <t>20</t>
        </is>
      </c>
      <c r="Z1169" t="inlineStr">
        <is>
          <t>20</t>
        </is>
      </c>
      <c r="AA1169" t="inlineStr">
        <is>
          <t>5</t>
        </is>
      </c>
      <c r="AB1169" t="inlineStr">
        <is>
          <t>[{"sid":"4","desc":"该商家支持开发票，请在下单时填写好发票抬头","name":"开发票"}]</t>
        </is>
      </c>
    </row>
    <row r="1170">
      <c r="A1170" t="inlineStr">
        <is>
          <t>2019-03-30 11:45:42</t>
        </is>
      </c>
      <c r="B1170" t="inlineStr">
        <is>
          <t>https://www.ele.me/shop/E12796569477320898284</t>
        </is>
      </c>
      <c r="C1170" t="inlineStr">
        <is>
          <t>E12796569477320898284</t>
        </is>
      </c>
      <c r="D1170" t="inlineStr">
        <is>
          <t>金豆角焖面北京菜(双桥店)</t>
        </is>
      </c>
      <c r="E1170" t="inlineStr">
        <is>
          <t>https://fuss10.elemecdn.com/9/18/eab7d4fcef1587c31b5f562dce631png.png</t>
        </is>
      </c>
      <c r="F1170" t="inlineStr">
        <is>
          <t>北京市</t>
        </is>
      </c>
      <c r="G1170" t="inlineStr">
        <is>
          <t>北京市</t>
        </is>
      </c>
      <c r="H1170" t="inlineStr">
        <is>
          <t>北京市朝阳区三间房乡双桥路3号一层A-102</t>
        </is>
      </c>
      <c r="I1170" t="inlineStr">
        <is>
          <t>39.908278</t>
        </is>
      </c>
      <c r="J1170" t="inlineStr">
        <is>
          <t>116.576492</t>
        </is>
      </c>
      <c r="K1170" t="inlineStr">
        <is>
          <t>[{"sub_cat":"川湘菜","parent_cat":"特色菜系"},{"sub_cat":"川湘菜","parent_cat":"美食"}]</t>
        </is>
      </c>
      <c r="L1170" t="inlineStr">
        <is>
          <t>否</t>
        </is>
      </c>
      <c r="M1170" t="inlineStr">
        <is>
          <t>否</t>
        </is>
      </c>
      <c r="N1170" t="inlineStr">
        <is>
          <t>13467294419 13501388342</t>
        </is>
      </c>
      <c r="O1170" t="inlineStr">
        <is>
          <t>["10:30/14:00","17:00/21:00"]</t>
        </is>
      </c>
      <c r="P1170" t="inlineStr">
        <is>
          <t>747</t>
        </is>
      </c>
      <c r="Q1170" t="inlineStr">
        <is>
          <t>https://www.ele.me/shop/E12796569477320898284</t>
        </is>
      </c>
      <c r="R1170" t="inlineStr">
        <is>
          <t>4.5</t>
        </is>
      </c>
      <c r="S1170" t="inlineStr">
        <is>
          <t/>
        </is>
      </c>
      <c r="T1170" t="inlineStr">
        <is>
          <t/>
        </is>
      </c>
      <c r="U1170" t="inlineStr">
        <is>
          <t>182</t>
        </is>
      </c>
      <c r="V1170" t="inlineStr">
        <is>
          <t>[{"pid":"21515918146","desc":"满30减13，满60减35，满100减45","name":"金豆角","type":"减"},{"pid":"21519191331","desc":"折扣商品5折起","name":"超会特价5折起","type":"折"},{"pid":"21514723907","desc":"特价商品3元起","name":"超值换购","type":"换"}]</t>
        </is>
      </c>
      <c r="W1170" t="inlineStr">
        <is>
          <t>[]</t>
        </is>
      </c>
      <c r="X1170" t="inlineStr">
        <is>
          <t>蜂鸟专送</t>
        </is>
      </c>
      <c r="Y1170" t="inlineStr">
        <is>
          <t>23</t>
        </is>
      </c>
      <c r="Z1170" t="inlineStr">
        <is>
          <t>20</t>
        </is>
      </c>
      <c r="AA1170" t="inlineStr">
        <is>
          <t>2</t>
        </is>
      </c>
      <c r="AB1170" t="inlineStr">
        <is>
          <t>[{"sid":"10","desc":"商家原因导致订单取消，赔付代金券","name":"拒单赔"},{"sid":"7","desc":"该商户食品安全已由国泰产险承担，食品安全有保障","name":"食安保"},{"sid":"4","desc":"该商家支持开发票，请在下单时填写好发票抬头","name":"开发票"}]</t>
        </is>
      </c>
    </row>
    <row r="1171">
      <c r="A1171" t="inlineStr">
        <is>
          <t>2019-03-30 11:45:41</t>
        </is>
      </c>
      <c r="B1171" t="inlineStr">
        <is>
          <t>https://www.ele.me/shop/E12854608913001312260</t>
        </is>
      </c>
      <c r="C1171" t="inlineStr">
        <is>
          <t>E12854608913001312260</t>
        </is>
      </c>
      <c r="D1171" t="inlineStr">
        <is>
          <t>王记羊汤(第4FD21号档口K酷美食城店)</t>
        </is>
      </c>
      <c r="E1171" t="inlineStr">
        <is>
          <t>https://fuss10.elemecdn.com/2/c2/9614d14466e780e7fb20e454c6eb4jpeg.jpeg</t>
        </is>
      </c>
      <c r="F1171" t="inlineStr">
        <is>
          <t>北京市</t>
        </is>
      </c>
      <c r="G1171" t="inlineStr">
        <is>
          <t>北京市</t>
        </is>
      </c>
      <c r="H1171" t="inlineStr">
        <is>
          <t>北京市朝阳区北苑路42号四层</t>
        </is>
      </c>
      <c r="I1171" t="inlineStr">
        <is>
          <t>40.0334</t>
        </is>
      </c>
      <c r="J1171" t="inlineStr">
        <is>
          <t>116.419179</t>
        </is>
      </c>
      <c r="K1171" t="inlineStr">
        <is>
          <t>[{"sub_cat":"简餐","parent_cat":"快餐便当"},{"sub_cat":"简餐","parent_cat":"美食"}]</t>
        </is>
      </c>
      <c r="L1171" t="inlineStr">
        <is>
          <t>否</t>
        </is>
      </c>
      <c r="M1171" t="inlineStr">
        <is>
          <t>否</t>
        </is>
      </c>
      <c r="N1171" t="inlineStr">
        <is>
          <t>15330236277 15110151807 17801178402</t>
        </is>
      </c>
      <c r="O1171" t="inlineStr">
        <is>
          <t>["08:00/20:00"]</t>
        </is>
      </c>
      <c r="P1171" t="inlineStr">
        <is>
          <t>783</t>
        </is>
      </c>
      <c r="Q1171" t="inlineStr">
        <is>
          <t>https://www.ele.me/shop/E12854608913001312260</t>
        </is>
      </c>
      <c r="R1171" t="inlineStr">
        <is>
          <t>4.8</t>
        </is>
      </c>
      <c r="S1171" t="inlineStr">
        <is>
          <t>4.8</t>
        </is>
      </c>
      <c r="T1171" t="inlineStr">
        <is>
          <t>4.8</t>
        </is>
      </c>
      <c r="U1171" t="inlineStr">
        <is>
          <t>117</t>
        </is>
      </c>
      <c r="V1171" t="inlineStr">
        <is>
          <t>[{"pid":"21505743026","desc":"满20减16，满50减21，满80减25","name":"王记羊汤","type":"减"},{"pid":"21519049547","desc":"折扣商品5折起","name":"超会特价5折起","type":"折"},{"pid":"2081370235","desc":"新用户下单立减17元","name":"新用户立减(不与其他活动共享)","type":"首"},{"pid":"21499901163","desc":"特价商品4.99元起","name":"超值换购","type":"换"},{"pid":"21502934779","desc":"满40元赠送随机饮料1份","name":"赠品活动","type":"赠"}]</t>
        </is>
      </c>
      <c r="W1171" t="inlineStr">
        <is>
          <t>[]</t>
        </is>
      </c>
      <c r="X1171" t="inlineStr">
        <is>
          <t/>
        </is>
      </c>
      <c r="Y1171" t="inlineStr">
        <is>
          <t>31</t>
        </is>
      </c>
      <c r="Z1171" t="inlineStr">
        <is>
          <t>20</t>
        </is>
      </c>
      <c r="AA1171" t="inlineStr">
        <is>
          <t>3</t>
        </is>
      </c>
      <c r="AB1171" t="inlineStr">
        <is>
          <t>[{"sid":"10","desc":"商家原因导致订单取消，赔付代金券","name":"拒单赔"},{"sid":"7","desc":"该商户食品安全已由国泰产险承担，食品安全有保障","name":"食安保"}]</t>
        </is>
      </c>
    </row>
    <row r="1172">
      <c r="A1172" t="inlineStr">
        <is>
          <t>2019-03-30 11:45:40</t>
        </is>
      </c>
      <c r="B1172" t="inlineStr">
        <is>
          <t>https://www.ele.me/shop/E8345067555632117490</t>
        </is>
      </c>
      <c r="C1172" t="inlineStr">
        <is>
          <t>E8345067555632117490</t>
        </is>
      </c>
      <c r="D1172" t="inlineStr">
        <is>
          <t>萨莉亚(19北京双桥店)</t>
        </is>
      </c>
      <c r="E1172" t="inlineStr">
        <is>
          <t>https://fuss10.elemecdn.com/5/48/e82aabcdd2dc818bfc6d0b8a9a83cjpeg.jpeg</t>
        </is>
      </c>
      <c r="F1172" t="inlineStr">
        <is>
          <t>北京市</t>
        </is>
      </c>
      <c r="G1172" t="inlineStr">
        <is>
          <t>北京市</t>
        </is>
      </c>
      <c r="H1172" t="inlineStr">
        <is>
          <t>北京市朝阳区双桥路2号院2号楼地下二层201内B2-45</t>
        </is>
      </c>
      <c r="I1172" t="inlineStr">
        <is>
          <t>39.908206</t>
        </is>
      </c>
      <c r="J1172" t="inlineStr">
        <is>
          <t>116.577841</t>
        </is>
      </c>
      <c r="K1172" t="inlineStr">
        <is>
          <t>[{"sub_cat":"披萨意面","parent_cat":"异国料理"},{"sub_cat":"披萨意面","parent_cat":"美食"},{"sub_cat":"日韩料理","parent_cat":"异国料理"},{"sub_cat":"日韩料理","parent_cat":"美食"}]</t>
        </is>
      </c>
      <c r="L1172" t="inlineStr">
        <is>
          <t>否</t>
        </is>
      </c>
      <c r="M1172" t="inlineStr">
        <is>
          <t>是</t>
        </is>
      </c>
      <c r="N1172" t="inlineStr">
        <is>
          <t>65721169</t>
        </is>
      </c>
      <c r="O1172" t="inlineStr">
        <is>
          <t>["10:00/21:00"]</t>
        </is>
      </c>
      <c r="P1172" t="inlineStr">
        <is>
          <t>1064</t>
        </is>
      </c>
      <c r="Q1172" t="inlineStr">
        <is>
          <t>https://www.ele.me/shop/E8345067555632117490</t>
        </is>
      </c>
      <c r="R1172" t="inlineStr">
        <is>
          <t>4.8</t>
        </is>
      </c>
      <c r="S1172" t="inlineStr">
        <is>
          <t>4.8</t>
        </is>
      </c>
      <c r="T1172" t="inlineStr">
        <is>
          <t>4.8</t>
        </is>
      </c>
      <c r="U1172" t="inlineStr">
        <is>
          <t>305</t>
        </is>
      </c>
      <c r="V1172" t="inlineStr">
        <is>
          <t>[{"pid":"2088037531","desc":"新用户下单立减17元","name":"新用户立减(不与其他活动共享)","type":"首"}]</t>
        </is>
      </c>
      <c r="W1172" t="inlineStr">
        <is>
          <t>[]</t>
        </is>
      </c>
      <c r="X1172" t="inlineStr">
        <is>
          <t>蜂鸟专送</t>
        </is>
      </c>
      <c r="Y1172" t="inlineStr">
        <is>
          <t>25</t>
        </is>
      </c>
      <c r="Z1172" t="inlineStr">
        <is>
          <t>20</t>
        </is>
      </c>
      <c r="AA1172" t="inlineStr">
        <is>
          <t>5</t>
        </is>
      </c>
      <c r="AB1172" t="inlineStr">
        <is>
          <t>[{"sid":"4","desc":"该商家支持开发票，请在下单时填写好发票抬头","name":"开发票"}]</t>
        </is>
      </c>
    </row>
    <row r="1173">
      <c r="A1173" t="inlineStr">
        <is>
          <t>2019-03-30 11:45:39</t>
        </is>
      </c>
      <c r="B1173" t="inlineStr">
        <is>
          <t>https://www.ele.me/shop/E14713269554001496871</t>
        </is>
      </c>
      <c r="C1173" t="inlineStr">
        <is>
          <t>E14713269554001496871</t>
        </is>
      </c>
      <c r="D1173" t="inlineStr">
        <is>
          <t>小恒水饺(双桥国泰店)</t>
        </is>
      </c>
      <c r="E1173" t="inlineStr">
        <is>
          <t>https://fuss10.elemecdn.com/5/3f/a48319e8a68f752887fe33a6c4397png.png</t>
        </is>
      </c>
      <c r="F1173" t="inlineStr">
        <is>
          <t>北京市</t>
        </is>
      </c>
      <c r="G1173" t="inlineStr">
        <is>
          <t>北京市</t>
        </is>
      </c>
      <c r="H1173" t="inlineStr">
        <is>
          <t>北京市朝阳区双桥路2号楼-2层-201内b2-35</t>
        </is>
      </c>
      <c r="I1173" t="inlineStr">
        <is>
          <t>39.908206</t>
        </is>
      </c>
      <c r="J1173" t="inlineStr">
        <is>
          <t>116.577841</t>
        </is>
      </c>
      <c r="K1173" t="inlineStr">
        <is>
          <t>[{"sub_cat":"饺子馄饨","parent_cat":"快餐便当"},{"sub_cat":"饺子馄饨","parent_cat":"美食"},{"sub_cat":"地方小吃","parent_cat":"小吃夜宵"},{"sub_cat":"地方小吃","parent_cat":"美食"}]</t>
        </is>
      </c>
      <c r="L1173" t="inlineStr">
        <is>
          <t>否</t>
        </is>
      </c>
      <c r="M1173" t="inlineStr">
        <is>
          <t>是</t>
        </is>
      </c>
      <c r="N1173" t="inlineStr">
        <is>
          <t>65775664</t>
        </is>
      </c>
      <c r="O1173" t="inlineStr">
        <is>
          <t>["09:30/21:30"]</t>
        </is>
      </c>
      <c r="P1173" t="inlineStr">
        <is>
          <t>3117</t>
        </is>
      </c>
      <c r="Q1173" t="inlineStr">
        <is>
          <t>https://www.ele.me/shop/E14713269554001496871</t>
        </is>
      </c>
      <c r="R1173" t="inlineStr">
        <is>
          <t>4.8</t>
        </is>
      </c>
      <c r="S1173" t="inlineStr">
        <is>
          <t/>
        </is>
      </c>
      <c r="T1173" t="inlineStr">
        <is>
          <t/>
        </is>
      </c>
      <c r="U1173" t="inlineStr">
        <is>
          <t>781</t>
        </is>
      </c>
      <c r="V1173" t="inlineStr">
        <is>
          <t>[{"pid":"21477270579","desc":"新用户下单立减30元","name":"北京ka30-20","type":"首"},{"pid":"21523338010","desc":"满30减10，满40减20，满80减30","name":"小恒月底活动","type":"减"},{"pid":"21506935331","desc":"折扣商品5折起","name":"单品折扣","type":"折"}]</t>
        </is>
      </c>
      <c r="W1173" t="inlineStr">
        <is>
          <t>[]</t>
        </is>
      </c>
      <c r="X1173" t="inlineStr">
        <is>
          <t>蜂鸟专送</t>
        </is>
      </c>
      <c r="Y1173" t="inlineStr">
        <is>
          <t>20</t>
        </is>
      </c>
      <c r="Z1173" t="inlineStr">
        <is>
          <t>20</t>
        </is>
      </c>
      <c r="AA1173" t="inlineStr">
        <is>
          <t>1</t>
        </is>
      </c>
      <c r="AB1173" t="inlineStr">
        <is>
          <t>[{"sid":"4","desc":"该商家支持开发票，请在下单时填写好发票抬头","name":"开发票"}]</t>
        </is>
      </c>
    </row>
    <row r="1174">
      <c r="A1174" t="inlineStr">
        <is>
          <t>2019-03-30 11:45:32</t>
        </is>
      </c>
      <c r="B1174" t="inlineStr">
        <is>
          <t>https://www.ele.me/shop/E9290238956162872369</t>
        </is>
      </c>
      <c r="C1174" t="inlineStr">
        <is>
          <t>E9290238956162872369</t>
        </is>
      </c>
      <c r="D1174" t="inlineStr">
        <is>
          <t>星巴克专星送</t>
        </is>
      </c>
      <c r="E1174" t="inlineStr">
        <is>
          <t>https://fuss10.elemecdn.com/e/64/d3681cf5b588a148e81691e3ebc3dpng.png</t>
        </is>
      </c>
      <c r="F1174" t="inlineStr">
        <is>
          <t>北京市</t>
        </is>
      </c>
      <c r="G1174" t="inlineStr">
        <is>
          <t>北京市</t>
        </is>
      </c>
      <c r="H1174" t="inlineStr">
        <is>
          <t>北京市朝阳区日坛路6号新族大厦首层1B单元</t>
        </is>
      </c>
      <c r="I1174" t="inlineStr">
        <is>
          <t>39.909727</t>
        </is>
      </c>
      <c r="J1174" t="inlineStr">
        <is>
          <t>116.441268</t>
        </is>
      </c>
      <c r="K1174" t="inlineStr">
        <is>
          <t>[{"sub_cat":"咖啡","parent_cat":"甜品饮品"},{"sub_cat":"咖啡","parent_cat":"美食"},{"sub_cat":"简餐","parent_cat":"快餐便当"},{"sub_cat":"简餐","parent_cat":"美食"}]</t>
        </is>
      </c>
      <c r="L1174" t="inlineStr">
        <is>
          <t>否</t>
        </is>
      </c>
      <c r="M1174" t="inlineStr">
        <is>
          <t>是</t>
        </is>
      </c>
      <c r="N1174" t="inlineStr">
        <is>
          <t>02160782939</t>
        </is>
      </c>
      <c r="O1174" t="inlineStr">
        <is>
          <t>["07:00/21:00"]</t>
        </is>
      </c>
      <c r="P1174" t="inlineStr">
        <is>
          <t>219</t>
        </is>
      </c>
      <c r="Q1174" t="inlineStr">
        <is>
          <t>https://www.ele.me/shop/E9290238956162872369</t>
        </is>
      </c>
      <c r="R1174" t="inlineStr">
        <is>
          <t>4.9</t>
        </is>
      </c>
      <c r="S1174" t="inlineStr">
        <is>
          <t>4.8</t>
        </is>
      </c>
      <c r="T1174" t="inlineStr">
        <is>
          <t>4.9</t>
        </is>
      </c>
      <c r="U1174" t="inlineStr">
        <is>
          <t>68</t>
        </is>
      </c>
      <c r="V1174" t="inlineStr">
        <is>
          <t>[{"pid":"21531604578","desc":"满60减9，满80减12，满110减15，满140减20","name":"满减3/30-3/31","type":"减"},{"pid":"2088046907","desc":"新用户下单立减17元","name":"新用户立减(不与其他活动共享)","type":"首"}]</t>
        </is>
      </c>
      <c r="W1174" t="inlineStr">
        <is>
          <t>[]</t>
        </is>
      </c>
      <c r="X1174" t="inlineStr">
        <is>
          <t>蜂鸟专送</t>
        </is>
      </c>
      <c r="Y1174" t="inlineStr">
        <is>
          <t>30</t>
        </is>
      </c>
      <c r="Z1174" t="inlineStr">
        <is>
          <t>20</t>
        </is>
      </c>
      <c r="AA1174" t="inlineStr">
        <is>
          <t>9</t>
        </is>
      </c>
      <c r="AB1174" t="inlineStr">
        <is>
          <t>[]</t>
        </is>
      </c>
    </row>
    <row r="1175">
      <c r="A1175" t="inlineStr">
        <is>
          <t>2019-03-30 11:45:31</t>
        </is>
      </c>
      <c r="B1175" t="inlineStr">
        <is>
          <t>https://www.ele.me/shop/E13795369510550390331</t>
        </is>
      </c>
      <c r="C1175" t="inlineStr">
        <is>
          <t>E13795369510550390331</t>
        </is>
      </c>
      <c r="D1175" t="inlineStr">
        <is>
          <t>米斯特比萨（国泰双桥店）</t>
        </is>
      </c>
      <c r="E1175" t="inlineStr">
        <is>
          <t>https://fuss10.elemecdn.com/4/71/f6af4c583da6773e1943e37fb61f3png.png</t>
        </is>
      </c>
      <c r="F1175" t="inlineStr">
        <is>
          <t>北京市</t>
        </is>
      </c>
      <c r="G1175" t="inlineStr">
        <is>
          <t>北京市</t>
        </is>
      </c>
      <c r="H1175" t="inlineStr">
        <is>
          <t>北京市朝阳区双桥路2号院2号楼地下二层-201内B2-32号</t>
        </is>
      </c>
      <c r="I1175" t="inlineStr">
        <is>
          <t>39.908206</t>
        </is>
      </c>
      <c r="J1175" t="inlineStr">
        <is>
          <t>116.577841</t>
        </is>
      </c>
      <c r="K1175" t="inlineStr">
        <is>
          <t>[{"sub_cat":"披萨意面","parent_cat":"异国料理"},{"sub_cat":"披萨意面","parent_cat":"美食"},{"sub_cat":"地方小吃","parent_cat":"小吃夜宵"},{"sub_cat":"地方小吃","parent_cat":"美食"}]</t>
        </is>
      </c>
      <c r="L1175" t="inlineStr">
        <is>
          <t>否</t>
        </is>
      </c>
      <c r="M1175" t="inlineStr">
        <is>
          <t>是</t>
        </is>
      </c>
      <c r="N1175" t="inlineStr">
        <is>
          <t>01065726518</t>
        </is>
      </c>
      <c r="O1175" t="inlineStr">
        <is>
          <t>["10:00/21:30"]</t>
        </is>
      </c>
      <c r="P1175" t="inlineStr">
        <is>
          <t>458</t>
        </is>
      </c>
      <c r="Q1175" t="inlineStr">
        <is>
          <t>https://www.ele.me/shop/E13795369510550390331</t>
        </is>
      </c>
      <c r="R1175" t="inlineStr">
        <is>
          <t>4.8</t>
        </is>
      </c>
      <c r="S1175" t="inlineStr">
        <is>
          <t>4.9</t>
        </is>
      </c>
      <c r="T1175" t="inlineStr">
        <is>
          <t>4.8</t>
        </is>
      </c>
      <c r="U1175" t="inlineStr">
        <is>
          <t>87</t>
        </is>
      </c>
      <c r="V1175" t="inlineStr">
        <is>
          <t>[{"pid":"2088014051","desc":"新用户下单立减17元","name":"新用户立减(不与其他活动共享)","type":"首"},{"pid":"2074845346","desc":"满20减5，满65减16，满110减23，满140减30","name":"自营销复杂满减活动","type":"减"},{"pid":"804052754","desc":"本店新用户立减2元","name":"门店新客立减","type":"新"},{"pid":"2133736403","desc":"特价商品19.9元起","name":"单品定价","type":"特"}]</t>
        </is>
      </c>
      <c r="W1175" t="inlineStr">
        <is>
          <t>[]</t>
        </is>
      </c>
      <c r="X1175" t="inlineStr">
        <is>
          <t>蜂鸟专送</t>
        </is>
      </c>
      <c r="Y1175" t="inlineStr">
        <is>
          <t>24</t>
        </is>
      </c>
      <c r="Z1175" t="inlineStr">
        <is>
          <t>20</t>
        </is>
      </c>
      <c r="AA1175" t="inlineStr">
        <is>
          <t>5</t>
        </is>
      </c>
      <c r="AB1175" t="inlineStr">
        <is>
          <t>[{"sid":"10","desc":"商家原因导致订单取消，赔付代金券","name":"拒单赔"},{"sid":"4","desc":"该商家支持开发票，请在下单时填写好发票抬头","name":"开发票"}]</t>
        </is>
      </c>
    </row>
    <row r="1176">
      <c r="A1176" t="inlineStr">
        <is>
          <t>2019-03-30 11:45:31</t>
        </is>
      </c>
      <c r="B1176" t="inlineStr">
        <is>
          <t>https://www.ele.me/shop/E11947835338986788355</t>
        </is>
      </c>
      <c r="C1176" t="inlineStr">
        <is>
          <t>E11947835338986788355</t>
        </is>
      </c>
      <c r="D1176" t="inlineStr">
        <is>
          <t>蜜雪冰城(双桥店)</t>
        </is>
      </c>
      <c r="E1176" t="inlineStr">
        <is>
          <t>https://fuss10.elemecdn.com/d/d0/dd6f577323e2eacdb7be1fc1369a2jpeg.jpeg</t>
        </is>
      </c>
      <c r="F1176" t="inlineStr">
        <is>
          <t>北京市</t>
        </is>
      </c>
      <c r="G1176" t="inlineStr">
        <is>
          <t>北京市</t>
        </is>
      </c>
      <c r="H1176" t="inlineStr">
        <is>
          <t>北京市朝阳区三间房乡双桥路3号一层A-102</t>
        </is>
      </c>
      <c r="I1176" t="inlineStr">
        <is>
          <t>39.908278</t>
        </is>
      </c>
      <c r="J1176" t="inlineStr">
        <is>
          <t>116.576492</t>
        </is>
      </c>
      <c r="K1176" t="inlineStr">
        <is>
          <t>[{"sub_cat":"奶茶果汁","parent_cat":"甜品饮品"},{"sub_cat":"奶茶果汁","parent_cat":"美食"}]</t>
        </is>
      </c>
      <c r="L1176" t="inlineStr">
        <is>
          <t>否</t>
        </is>
      </c>
      <c r="M1176" t="inlineStr">
        <is>
          <t>否</t>
        </is>
      </c>
      <c r="N1176" t="inlineStr">
        <is>
          <t>13521276916</t>
        </is>
      </c>
      <c r="O1176" t="inlineStr">
        <is>
          <t>["10:00/22:30"]</t>
        </is>
      </c>
      <c r="P1176" t="inlineStr">
        <is>
          <t>756</t>
        </is>
      </c>
      <c r="Q1176" t="inlineStr">
        <is>
          <t>https://www.ele.me/shop/E11947835338986788355</t>
        </is>
      </c>
      <c r="R1176" t="inlineStr">
        <is>
          <t>4.9</t>
        </is>
      </c>
      <c r="S1176" t="inlineStr">
        <is>
          <t/>
        </is>
      </c>
      <c r="T1176" t="inlineStr">
        <is>
          <t/>
        </is>
      </c>
      <c r="U1176" t="inlineStr">
        <is>
          <t>257</t>
        </is>
      </c>
      <c r="V1176" t="inlineStr">
        <is>
          <t>[{"pid":"21526178547","desc":"满23减2，满35减4","name":"自营销复杂满减活动","type":"减"},{"pid":"21532441603","desc":"特价商品5元起","name":"单品定价","type":"特"}]</t>
        </is>
      </c>
      <c r="W1176" t="inlineStr">
        <is>
          <t>[]</t>
        </is>
      </c>
      <c r="X1176" t="inlineStr">
        <is>
          <t/>
        </is>
      </c>
      <c r="Y1176" t="inlineStr">
        <is>
          <t>29</t>
        </is>
      </c>
      <c r="Z1176" t="inlineStr">
        <is>
          <t>15</t>
        </is>
      </c>
      <c r="AA1176" t="inlineStr">
        <is>
          <t>2</t>
        </is>
      </c>
      <c r="AB1176" t="inlineStr">
        <is>
          <t>[{"sid":"7","desc":"该商户食品安全已由国泰产险承担，食品安全有保障","name":"食安保"}]</t>
        </is>
      </c>
    </row>
    <row r="1177">
      <c r="A1177" t="inlineStr">
        <is>
          <t>2019-03-30 11:45:31</t>
        </is>
      </c>
      <c r="B1177" t="inlineStr">
        <is>
          <t>https://www.ele.me/shop/E17061320114318239222</t>
        </is>
      </c>
      <c r="C1177" t="inlineStr">
        <is>
          <t>E17061320114318239222</t>
        </is>
      </c>
      <c r="D1177" t="inlineStr">
        <is>
          <t>睿健卡路里·低热量轻食简餐(双桥店)</t>
        </is>
      </c>
      <c r="E1177" t="inlineStr">
        <is>
          <t>https://fuss10.elemecdn.com/1/5c/3ba9ee8f72d45f0e268ff17de92a9png.png</t>
        </is>
      </c>
      <c r="F1177" t="inlineStr">
        <is>
          <t>北京市</t>
        </is>
      </c>
      <c r="G1177" t="inlineStr">
        <is>
          <t>北京市</t>
        </is>
      </c>
      <c r="H1177" t="inlineStr">
        <is>
          <t>北京市朝阳区三间房乡双桥路3号</t>
        </is>
      </c>
      <c r="I1177" t="inlineStr">
        <is>
          <t>39.908278</t>
        </is>
      </c>
      <c r="J1177" t="inlineStr">
        <is>
          <t>116.576492</t>
        </is>
      </c>
      <c r="K1177" t="inlineStr">
        <is>
          <t>[{"sub_cat":"简餐","parent_cat":"快餐便当"},{"sub_cat":"简餐","parent_cat":"美食"}]</t>
        </is>
      </c>
      <c r="L1177" t="inlineStr">
        <is>
          <t>否</t>
        </is>
      </c>
      <c r="M1177" t="inlineStr">
        <is>
          <t>否</t>
        </is>
      </c>
      <c r="N1177" t="inlineStr">
        <is>
          <t>18611777879</t>
        </is>
      </c>
      <c r="O1177" t="inlineStr">
        <is>
          <t>["10:00/20:40"]</t>
        </is>
      </c>
      <c r="P1177" t="inlineStr">
        <is>
          <t>2236</t>
        </is>
      </c>
      <c r="Q1177" t="inlineStr">
        <is>
          <t>https://www.ele.me/shop/E17061320114318239222</t>
        </is>
      </c>
      <c r="R1177" t="inlineStr">
        <is>
          <t>4.8</t>
        </is>
      </c>
      <c r="S1177" t="inlineStr">
        <is>
          <t/>
        </is>
      </c>
      <c r="T1177" t="inlineStr">
        <is>
          <t/>
        </is>
      </c>
      <c r="U1177" t="inlineStr">
        <is>
          <t>573</t>
        </is>
      </c>
      <c r="V1177" t="inlineStr">
        <is>
          <t>[{"pid":"21515917642","desc":"满19减19，满58减27，满88减45","name":"卡路里","type":"减"},{"pid":"21519077827","desc":"特价商品4.9元起","name":"超值换购","type":"换"},{"pid":"21508366795","desc":"折扣商品5.2折起","name":"单品折扣","type":"折"}]</t>
        </is>
      </c>
      <c r="W1177" t="inlineStr">
        <is>
          <t>[]</t>
        </is>
      </c>
      <c r="X1177" t="inlineStr">
        <is>
          <t/>
        </is>
      </c>
      <c r="Y1177" t="inlineStr">
        <is>
          <t>28</t>
        </is>
      </c>
      <c r="Z1177" t="inlineStr">
        <is>
          <t>20</t>
        </is>
      </c>
      <c r="AA1177" t="inlineStr">
        <is>
          <t>1</t>
        </is>
      </c>
      <c r="AB1177" t="inlineStr">
        <is>
          <t>[{"sid":"10","desc":"商家原因导致订单取消，赔付代金券","name":"拒单赔"},{"sid":"7","desc":"该商户食品安全已由国泰产险承担，食品安全有保障","name":"食安保"}]</t>
        </is>
      </c>
    </row>
    <row r="1178">
      <c r="A1178" t="inlineStr">
        <is>
          <t>2019-03-30 11:45:31</t>
        </is>
      </c>
      <c r="B1178" t="inlineStr">
        <is>
          <t>https://www.ele.me/shop/E17351312613587084520</t>
        </is>
      </c>
      <c r="C1178" t="inlineStr">
        <is>
          <t>E17351312613587084520</t>
        </is>
      </c>
      <c r="D1178" t="inlineStr">
        <is>
          <t>京八珍（双桥店）</t>
        </is>
      </c>
      <c r="E1178" t="inlineStr">
        <is>
          <t>https://fuss10.elemecdn.com/1/4a/60f1f938f9016fde4c0d28387b9f3jpeg.jpeg</t>
        </is>
      </c>
      <c r="F1178" t="inlineStr">
        <is>
          <t>北京市</t>
        </is>
      </c>
      <c r="G1178" t="inlineStr">
        <is>
          <t>北京市</t>
        </is>
      </c>
      <c r="H1178" t="inlineStr">
        <is>
          <t>北京市朝阳区双桥路2号院2号楼1层101内102</t>
        </is>
      </c>
      <c r="I1178" t="inlineStr">
        <is>
          <t>39.907844</t>
        </is>
      </c>
      <c r="J1178" t="inlineStr">
        <is>
          <t>116.577137</t>
        </is>
      </c>
      <c r="K1178" t="inlineStr">
        <is>
          <t>[]</t>
        </is>
      </c>
      <c r="L1178" t="inlineStr">
        <is>
          <t>否</t>
        </is>
      </c>
      <c r="M1178" t="inlineStr">
        <is>
          <t>否</t>
        </is>
      </c>
      <c r="N1178" t="inlineStr">
        <is>
          <t>17600585140</t>
        </is>
      </c>
      <c r="O1178" t="inlineStr">
        <is>
          <t>["09:00/21:00"]</t>
        </is>
      </c>
      <c r="P1178" t="inlineStr">
        <is>
          <t>70</t>
        </is>
      </c>
      <c r="Q1178" t="inlineStr">
        <is>
          <t>https://www.ele.me/shop/E17351312613587084520</t>
        </is>
      </c>
      <c r="R1178" t="inlineStr">
        <is>
          <t>5</t>
        </is>
      </c>
      <c r="S1178" t="inlineStr">
        <is>
          <t>5.0</t>
        </is>
      </c>
      <c r="T1178" t="inlineStr">
        <is>
          <t>5.0</t>
        </is>
      </c>
      <c r="U1178" t="inlineStr">
        <is>
          <t>28</t>
        </is>
      </c>
      <c r="V1178" t="inlineStr">
        <is>
          <t>[{"pid":"1000000000273107","desc":"满60减3","name":"全店满减","type":"减"}]</t>
        </is>
      </c>
      <c r="W1178" t="inlineStr">
        <is>
          <t>[]</t>
        </is>
      </c>
      <c r="X1178" t="inlineStr">
        <is>
          <t>蜂鸟专送</t>
        </is>
      </c>
      <c r="Y1178" t="inlineStr">
        <is>
          <t>20</t>
        </is>
      </c>
      <c r="Z1178" t="inlineStr">
        <is>
          <t>20</t>
        </is>
      </c>
      <c r="AA1178" t="inlineStr">
        <is>
          <t>5</t>
        </is>
      </c>
      <c r="AB1178" t="inlineStr">
        <is>
          <t>[]</t>
        </is>
      </c>
    </row>
    <row r="1179">
      <c r="A1179" t="inlineStr">
        <is>
          <t>2019-03-30 11:45:27</t>
        </is>
      </c>
      <c r="B1179" t="inlineStr">
        <is>
          <t>https://www.ele.me/shop/E7287794233560461607</t>
        </is>
      </c>
      <c r="C1179" t="inlineStr">
        <is>
          <t>E7287794233560461607</t>
        </is>
      </c>
      <c r="D1179" t="inlineStr">
        <is>
          <t>耀纷菲鲜花店(宣武门店)</t>
        </is>
      </c>
      <c r="E1179" t="inlineStr">
        <is>
          <t>https://fuss10.elemecdn.com/e/2f/2bb189e411bc9107e474e26e70715png.png</t>
        </is>
      </c>
      <c r="F1179" t="inlineStr">
        <is>
          <t>北京市</t>
        </is>
      </c>
      <c r="G1179" t="inlineStr">
        <is>
          <t>北京市</t>
        </is>
      </c>
      <c r="H1179" t="inlineStr">
        <is>
          <t>北京市西城区宣武门外大街25号1幢123室</t>
        </is>
      </c>
      <c r="I1179" t="inlineStr">
        <is>
          <t>39.897349</t>
        </is>
      </c>
      <c r="J1179" t="inlineStr">
        <is>
          <t>116.373937</t>
        </is>
      </c>
      <c r="K1179" t="inlineStr">
        <is>
          <t>[{"sub_cat":"鲜花","parent_cat":"鲜花绿植"}]</t>
        </is>
      </c>
      <c r="L1179" t="inlineStr">
        <is>
          <t>否</t>
        </is>
      </c>
      <c r="M1179" t="inlineStr">
        <is>
          <t>否</t>
        </is>
      </c>
      <c r="N1179" t="inlineStr">
        <is>
          <t>13910844851</t>
        </is>
      </c>
      <c r="O1179" t="inlineStr">
        <is>
          <t>["09:00/18:30"]</t>
        </is>
      </c>
      <c r="P1179" t="inlineStr">
        <is>
          <t>70</t>
        </is>
      </c>
      <c r="Q1179" t="inlineStr">
        <is>
          <t>https://www.ele.me/shop/E7287794233560461607</t>
        </is>
      </c>
      <c r="R1179" t="inlineStr">
        <is>
          <t>4.6</t>
        </is>
      </c>
      <c r="S1179" t="inlineStr">
        <is>
          <t/>
        </is>
      </c>
      <c r="T1179" t="inlineStr">
        <is>
          <t/>
        </is>
      </c>
      <c r="U1179" t="inlineStr">
        <is>
          <t>11</t>
        </is>
      </c>
      <c r="V1179" t="inlineStr">
        <is>
          <t>[{"pid":"2037074467","desc":"满138减10，满198减30，满298减45，满398减60","name":"自营销复杂满减活动","type":"减"},{"pid":"21530264803","desc":"折扣商品3.3折起","name":"单品折扣","type":"折"},{"pid":"776199578","desc":"本店新用户立减3元","name":"门店新客立减","type":"新"}]</t>
        </is>
      </c>
      <c r="W1179" t="inlineStr">
        <is>
          <t>[]</t>
        </is>
      </c>
      <c r="X1179" t="inlineStr">
        <is>
          <t/>
        </is>
      </c>
      <c r="Y1179" t="inlineStr">
        <is>
          <t>29</t>
        </is>
      </c>
      <c r="Z1179" t="inlineStr">
        <is>
          <t>80</t>
        </is>
      </c>
      <c r="AA1179" t="inlineStr">
        <is>
          <t>0</t>
        </is>
      </c>
      <c r="AB1179" t="inlineStr">
        <is>
          <t>[{"sid":"10","desc":"商家原因导致订单取消，赔付代金券","name":"拒单赔"},{"sid":"4","desc":"该商家支持开发票，开票订单金额200元起，请在下单时填写好发票抬头","name":"开发票"}]</t>
        </is>
      </c>
    </row>
    <row r="1180">
      <c r="A1180" t="inlineStr">
        <is>
          <t>2019-03-30 11:45:20</t>
        </is>
      </c>
      <c r="B1180" t="inlineStr">
        <is>
          <t>https://www.ele.me/shop/E1926317358545648065</t>
        </is>
      </c>
      <c r="C1180" t="inlineStr">
        <is>
          <t>E1926317358545648065</t>
        </is>
      </c>
      <c r="D1180" t="inlineStr">
        <is>
          <t>果多美（北京左家庄店）</t>
        </is>
      </c>
      <c r="E1180" t="inlineStr">
        <is>
          <t>https://fuss10.elemecdn.com/a/0f/7b2a69394bd28af8f183a1c3cbc0ejpeg.jpeg</t>
        </is>
      </c>
      <c r="F1180" t="inlineStr">
        <is>
          <t>北京市</t>
        </is>
      </c>
      <c r="G1180" t="inlineStr">
        <is>
          <t>北京市</t>
        </is>
      </c>
      <c r="H1180" t="inlineStr">
        <is>
          <t>北京市朝阳区左家庄北里5号105室</t>
        </is>
      </c>
      <c r="I1180" t="inlineStr">
        <is>
          <t>39.956428</t>
        </is>
      </c>
      <c r="J1180" t="inlineStr">
        <is>
          <t>116.438693</t>
        </is>
      </c>
      <c r="K1180" t="inlineStr">
        <is>
          <t>[{"sub_cat":"水果","parent_cat":"果蔬生鲜"}]</t>
        </is>
      </c>
      <c r="L1180" t="inlineStr">
        <is>
          <t>否</t>
        </is>
      </c>
      <c r="M1180" t="inlineStr">
        <is>
          <t>是</t>
        </is>
      </c>
      <c r="N1180" t="inlineStr">
        <is>
          <t>010-57149833</t>
        </is>
      </c>
      <c r="O1180" t="inlineStr">
        <is>
          <t>["08:30/22:30"]</t>
        </is>
      </c>
      <c r="P1180" t="inlineStr">
        <is>
          <t>3543</t>
        </is>
      </c>
      <c r="Q1180" t="inlineStr">
        <is>
          <t>https://www.ele.me/shop/E1926317358545648065</t>
        </is>
      </c>
      <c r="R1180" t="inlineStr">
        <is>
          <t>4.8</t>
        </is>
      </c>
      <c r="S1180" t="inlineStr">
        <is>
          <t/>
        </is>
      </c>
      <c r="T1180" t="inlineStr">
        <is>
          <t/>
        </is>
      </c>
      <c r="U1180" t="inlineStr">
        <is>
          <t>1824</t>
        </is>
      </c>
      <c r="V1180" t="inlineStr">
        <is>
          <t>[{"pid":"6000226026","desc":"满49减10，满59减15，满69减20","name":"全店满减","type":"减"},{"pid":"1000000000283001","desc":"特价商品5.9元起","name":"店长推荐","type":"特"}]</t>
        </is>
      </c>
      <c r="W1180" t="inlineStr">
        <is>
          <t>[]</t>
        </is>
      </c>
      <c r="X1180" t="inlineStr">
        <is>
          <t>蜂鸟专送</t>
        </is>
      </c>
      <c r="Y1180" t="inlineStr">
        <is>
          <t>20</t>
        </is>
      </c>
      <c r="Z1180" t="inlineStr">
        <is>
          <t>20</t>
        </is>
      </c>
      <c r="AA1180" t="inlineStr">
        <is>
          <t>2.5</t>
        </is>
      </c>
      <c r="AB1180" t="inlineStr">
        <is>
          <t>[{"sid":"4","desc":"该商家支持开发票，请在下单时填写好发票抬头","name":"开发票"}]</t>
        </is>
      </c>
    </row>
    <row r="1181">
      <c r="A1181" t="inlineStr">
        <is>
          <t>2019-03-30 11:45:19</t>
        </is>
      </c>
      <c r="B1181" t="inlineStr">
        <is>
          <t>https://www.ele.me/shop/E16312439048245353754</t>
        </is>
      </c>
      <c r="C1181" t="inlineStr">
        <is>
          <t>E16312439048245353754</t>
        </is>
      </c>
      <c r="D1181" t="inlineStr">
        <is>
          <t>龙脉水站</t>
        </is>
      </c>
      <c r="E1181" t="inlineStr">
        <is>
          <t>https://fuss10.elemecdn.com/0/c4/264d698dffd73c055a722ae3b5f2apng.png</t>
        </is>
      </c>
      <c r="F1181" t="inlineStr">
        <is>
          <t>北京市</t>
        </is>
      </c>
      <c r="G1181" t="inlineStr">
        <is>
          <t>北京市</t>
        </is>
      </c>
      <c r="H1181" t="inlineStr">
        <is>
          <t>北京市通州区永顺地区北马庄村</t>
        </is>
      </c>
      <c r="I1181" t="inlineStr">
        <is>
          <t>39.882538</t>
        </is>
      </c>
      <c r="J1181" t="inlineStr">
        <is>
          <t>116.64388</t>
        </is>
      </c>
      <c r="K1181" t="inlineStr">
        <is>
          <t>[{"sub_cat":"大型超市","parent_cat":"商店超市"},{"sub_cat":"便利店","parent_cat":"商店超市"}]</t>
        </is>
      </c>
      <c r="L1181" t="inlineStr">
        <is>
          <t>否</t>
        </is>
      </c>
      <c r="M1181" t="inlineStr">
        <is>
          <t>否</t>
        </is>
      </c>
      <c r="N1181" t="inlineStr">
        <is>
          <t>18810861990</t>
        </is>
      </c>
      <c r="O1181" t="inlineStr">
        <is>
          <t>["08:00/19:00"]</t>
        </is>
      </c>
      <c r="P1181" t="inlineStr">
        <is>
          <t>50</t>
        </is>
      </c>
      <c r="Q1181" t="inlineStr">
        <is>
          <t>https://www.ele.me/shop/E16312439048245353754</t>
        </is>
      </c>
      <c r="R1181" t="inlineStr">
        <is>
          <t>5</t>
        </is>
      </c>
      <c r="S1181" t="inlineStr">
        <is>
          <t>5.0</t>
        </is>
      </c>
      <c r="T1181" t="inlineStr">
        <is>
          <t>5.0</t>
        </is>
      </c>
      <c r="U1181" t="inlineStr">
        <is>
          <t>5</t>
        </is>
      </c>
      <c r="V1181" t="inlineStr">
        <is>
          <t>[{"pid":"1904005857","desc":"满26减1，满66减3，满126减5","name":"自营销复杂满减活动","type":"减"},{"pid":"2053981355","desc":"特价商品26元起","name":"单品定价","type":"特"},{"pid":"2079530571","desc":"新用户下单立减15元","name":"新用户立减(不与其他活动共享)","type":"首"}]</t>
        </is>
      </c>
      <c r="W1181" t="inlineStr">
        <is>
          <t>[]</t>
        </is>
      </c>
      <c r="X1181" t="inlineStr">
        <is>
          <t/>
        </is>
      </c>
      <c r="Y1181" t="inlineStr">
        <is>
          <t>37</t>
        </is>
      </c>
      <c r="Z1181" t="inlineStr">
        <is>
          <t>20</t>
        </is>
      </c>
      <c r="AA1181" t="inlineStr">
        <is>
          <t>3</t>
        </is>
      </c>
      <c r="AB1181" t="inlineStr">
        <is>
          <t>[{"sid":"7","desc":"该商户食品安全已由国泰产险承担，食品安全有保障","name":"食安保"}]</t>
        </is>
      </c>
    </row>
    <row r="1182">
      <c r="A1182" t="inlineStr">
        <is>
          <t>2019-03-30 11:45:18</t>
        </is>
      </c>
      <c r="B1182" t="inlineStr">
        <is>
          <t>https://www.ele.me/shop/E14555136347941782268</t>
        </is>
      </c>
      <c r="C1182" t="inlineStr">
        <is>
          <t>E14555136347941782268</t>
        </is>
      </c>
      <c r="D1182" t="inlineStr">
        <is>
          <t>游氏6号烤鸭私房菜</t>
        </is>
      </c>
      <c r="E1182" t="inlineStr">
        <is>
          <t>https://fuss10.elemecdn.com/0/a7/e78015601a4e7489cd41701c7866cjpeg.jpeg</t>
        </is>
      </c>
      <c r="F1182" t="inlineStr">
        <is>
          <t>北京市</t>
        </is>
      </c>
      <c r="G1182" t="inlineStr">
        <is>
          <t>北京市</t>
        </is>
      </c>
      <c r="H1182" t="inlineStr">
        <is>
          <t>北京市朝阳区日坛路6号1号楼1层北侧部分及2层</t>
        </is>
      </c>
      <c r="I1182" t="inlineStr">
        <is>
          <t>39.910107</t>
        </is>
      </c>
      <c r="J1182" t="inlineStr">
        <is>
          <t>116.4411</t>
        </is>
      </c>
      <c r="K1182" t="inlineStr">
        <is>
          <t>[{"sub_cat":"其他菜系","parent_cat":"特色菜系"},{"sub_cat":"其他菜系","parent_cat":"美食"}]</t>
        </is>
      </c>
      <c r="L1182" t="inlineStr">
        <is>
          <t>否</t>
        </is>
      </c>
      <c r="M1182" t="inlineStr">
        <is>
          <t>否</t>
        </is>
      </c>
      <c r="N1182" t="inlineStr">
        <is>
          <t>18201102076 010-65035788</t>
        </is>
      </c>
      <c r="O1182" t="inlineStr">
        <is>
          <t>["10:30/21:00"]</t>
        </is>
      </c>
      <c r="P1182" t="inlineStr">
        <is>
          <t>22</t>
        </is>
      </c>
      <c r="Q1182" t="inlineStr">
        <is>
          <t>https://www.ele.me/shop/E14555136347941782268</t>
        </is>
      </c>
      <c r="R1182" t="inlineStr">
        <is>
          <t>5</t>
        </is>
      </c>
      <c r="S1182" t="inlineStr">
        <is>
          <t>5.0</t>
        </is>
      </c>
      <c r="T1182" t="inlineStr">
        <is>
          <t>5.0</t>
        </is>
      </c>
      <c r="U1182" t="inlineStr">
        <is>
          <t>3</t>
        </is>
      </c>
      <c r="V1182" t="inlineStr">
        <is>
          <t>[{"pid":"2013094867","desc":"满20减2，满30减3，满50减5，满80减8，满100减10","name":"自营销复杂满减活动","type":"减"},{"pid":"1914104362","desc":"特价商品3元起","name":"单品定价","type":"特"},{"pid":"2081342779","desc":"新用户下单立减17元","name":"新用户立减(不与其他活动共享)","type":"首"}]</t>
        </is>
      </c>
      <c r="W1182" t="inlineStr">
        <is>
          <t>[]</t>
        </is>
      </c>
      <c r="X1182" t="inlineStr">
        <is>
          <t/>
        </is>
      </c>
      <c r="Y1182" t="inlineStr">
        <is>
          <t>36</t>
        </is>
      </c>
      <c r="Z1182" t="inlineStr">
        <is>
          <t>20</t>
        </is>
      </c>
      <c r="AA1182" t="inlineStr">
        <is>
          <t>3</t>
        </is>
      </c>
      <c r="AB1182" t="inlineStr">
        <is>
          <t>[{"sid":"7","desc":"该商户食品安全已由国泰产险承担，食品安全有保障","name":"食安保"}]</t>
        </is>
      </c>
    </row>
    <row r="1183">
      <c r="A1183" t="inlineStr">
        <is>
          <t>2019-03-30 11:45:15</t>
        </is>
      </c>
      <c r="B1183" t="inlineStr">
        <is>
          <t>https://www.ele.me/shop/E1047331858145322269</t>
        </is>
      </c>
      <c r="C1183" t="inlineStr">
        <is>
          <t>E1047331858145322269</t>
        </is>
      </c>
      <c r="D1183" t="inlineStr">
        <is>
          <t>饭桶家台湾鸡排饭(新街口店)</t>
        </is>
      </c>
      <c r="E1183" t="inlineStr">
        <is>
          <t>https://fuss10.elemecdn.com/2/75/030f475df9d590525f14d988a6c51png.png</t>
        </is>
      </c>
      <c r="F1183" t="inlineStr">
        <is>
          <t>北京市</t>
        </is>
      </c>
      <c r="G1183" t="inlineStr">
        <is>
          <t>北京市</t>
        </is>
      </c>
      <c r="H1183" t="inlineStr">
        <is>
          <t>北京市西城区德胜门外大街甲36号C座地下一层（德胜园区）</t>
        </is>
      </c>
      <c r="I1183" t="inlineStr">
        <is>
          <t>39.955155</t>
        </is>
      </c>
      <c r="J1183" t="inlineStr">
        <is>
          <t>116.379936</t>
        </is>
      </c>
      <c r="K1183" t="inlineStr">
        <is>
          <t>[{"sub_cat":"简餐","parent_cat":"快餐便当"},{"sub_cat":"简餐","parent_cat":"美食"},{"sub_cat":"盖浇饭","parent_cat":"快餐便当"},{"sub_cat":"盖浇饭","parent_cat":"美食"}]</t>
        </is>
      </c>
      <c r="L1183" t="inlineStr">
        <is>
          <t>否</t>
        </is>
      </c>
      <c r="M1183" t="inlineStr">
        <is>
          <t>否</t>
        </is>
      </c>
      <c r="N1183" t="inlineStr">
        <is>
          <t>18210619712 15321280966</t>
        </is>
      </c>
      <c r="O1183" t="inlineStr">
        <is>
          <t>["09:30/21:00"]</t>
        </is>
      </c>
      <c r="P1183" t="inlineStr">
        <is>
          <t>936</t>
        </is>
      </c>
      <c r="Q1183" t="inlineStr">
        <is>
          <t>https://www.ele.me/shop/E1047331858145322269</t>
        </is>
      </c>
      <c r="R1183" t="inlineStr">
        <is>
          <t>4.8</t>
        </is>
      </c>
      <c r="S1183" t="inlineStr">
        <is>
          <t>4.8</t>
        </is>
      </c>
      <c r="T1183" t="inlineStr">
        <is>
          <t>4.7</t>
        </is>
      </c>
      <c r="U1183" t="inlineStr">
        <is>
          <t>179</t>
        </is>
      </c>
      <c r="V1183" t="inlineStr">
        <is>
          <t>[{"pid":"2127117715","desc":"满20减16，满40减17，满60减22，满100减30","name":"自营销复杂满减活动","type":"减"},{"pid":"1190184961","desc":"特价商品2.88元起","name":"超值换购","type":"换"}]</t>
        </is>
      </c>
      <c r="W1183" t="inlineStr">
        <is>
          <t>[]</t>
        </is>
      </c>
      <c r="X1183" t="inlineStr">
        <is>
          <t/>
        </is>
      </c>
      <c r="Y1183" t="inlineStr">
        <is>
          <t>34</t>
        </is>
      </c>
      <c r="Z1183" t="inlineStr">
        <is>
          <t>20</t>
        </is>
      </c>
      <c r="AA1183" t="inlineStr">
        <is>
          <t>2.1</t>
        </is>
      </c>
      <c r="AB1183" t="inlineStr">
        <is>
          <t>[{"sid":"10","desc":"商家原因导致订单取消，赔付代金券","name":"拒单赔"},{"sid":"7","desc":"该商户食品安全已由国泰产险承担，食品安全有保障","name":"食安保"},{"sid":"4","desc":"该商家支持开发票，请在下单时填写好发票抬头","name":"开发票"}]</t>
        </is>
      </c>
    </row>
    <row r="1184">
      <c r="A1184" t="inlineStr">
        <is>
          <t>2019-03-30 11:45:15</t>
        </is>
      </c>
      <c r="B1184" t="inlineStr">
        <is>
          <t>https://www.ele.me/shop/E1941900583782271083</t>
        </is>
      </c>
      <c r="C1184" t="inlineStr">
        <is>
          <t>E1941900583782271083</t>
        </is>
      </c>
      <c r="D1184" t="inlineStr">
        <is>
          <t>达美乐比萨(九棵树西路店)</t>
        </is>
      </c>
      <c r="E1184" t="inlineStr">
        <is>
          <t>https://fuss10.elemecdn.com/0/6c/a2049d2f7352d2851ebfdb602cdbfpng.png</t>
        </is>
      </c>
      <c r="F1184" t="inlineStr">
        <is>
          <t>北京市</t>
        </is>
      </c>
      <c r="G1184" t="inlineStr">
        <is>
          <t>北京市</t>
        </is>
      </c>
      <c r="H1184" t="inlineStr">
        <is>
          <t>北京市通州区九棵树西路172号一层1号</t>
        </is>
      </c>
      <c r="I1184" t="inlineStr">
        <is>
          <t>39.881179</t>
        </is>
      </c>
      <c r="J1184" t="inlineStr">
        <is>
          <t>116.648062</t>
        </is>
      </c>
      <c r="K1184" t="inlineStr">
        <is>
          <t>[{"sub_cat":"披萨意面","parent_cat":"异国料理"},{"sub_cat":"披萨意面","parent_cat":"美食"},{"sub_cat":"西餐","parent_cat":"异国料理"},{"sub_cat":"西餐","parent_cat":"美食"}]</t>
        </is>
      </c>
      <c r="L1184" t="inlineStr">
        <is>
          <t>否</t>
        </is>
      </c>
      <c r="M1184" t="inlineStr">
        <is>
          <t>是</t>
        </is>
      </c>
      <c r="N1184" t="inlineStr">
        <is>
          <t>4001597597</t>
        </is>
      </c>
      <c r="O1184" t="inlineStr">
        <is>
          <t>["10:00/22:00"]</t>
        </is>
      </c>
      <c r="P1184" t="inlineStr">
        <is>
          <t>759</t>
        </is>
      </c>
      <c r="Q1184" t="inlineStr">
        <is>
          <t>https://www.ele.me/shop/E1941900583782271083</t>
        </is>
      </c>
      <c r="R1184" t="inlineStr">
        <is>
          <t>4.9</t>
        </is>
      </c>
      <c r="S1184" t="inlineStr">
        <is>
          <t>4.9</t>
        </is>
      </c>
      <c r="T1184" t="inlineStr">
        <is>
          <t>4.9</t>
        </is>
      </c>
      <c r="U1184" t="inlineStr">
        <is>
          <t>188</t>
        </is>
      </c>
      <c r="V1184" t="inlineStr">
        <is>
          <t>[{"pid":"21535754498","desc":"满50减6，满98减25","name":"达美乐满减周六","type":"减"},{"pid":"21502597883","desc":"折扣商品5折起","name":"(5折) 酥香薯角","type":"折"},{"pid":"2132077667","desc":"新用户下单立减24元","name":"达美乐24-17","type":"首"},{"pid":"21502628771","desc":"特价商品28元起","name":"下午茶乐享套餐B","type":"特"}]</t>
        </is>
      </c>
      <c r="W1184" t="inlineStr">
        <is>
          <t>[]</t>
        </is>
      </c>
      <c r="X1184" t="inlineStr">
        <is>
          <t/>
        </is>
      </c>
      <c r="Y1184" t="inlineStr">
        <is>
          <t>30</t>
        </is>
      </c>
      <c r="Z1184" t="inlineStr">
        <is>
          <t>0</t>
        </is>
      </c>
      <c r="AA1184" t="inlineStr">
        <is>
          <t>8</t>
        </is>
      </c>
      <c r="AB1184" t="inlineStr">
        <is>
          <t>[{"sid":"4","desc":"该商家支持开发票，请在下单时填写好发票抬头","name":"开发票"}]</t>
        </is>
      </c>
    </row>
    <row r="1185">
      <c r="A1185" t="inlineStr">
        <is>
          <t>2019-03-30 11:45:07</t>
        </is>
      </c>
      <c r="B1185" t="inlineStr">
        <is>
          <t>https://www.ele.me/shop/E14560782203596334170</t>
        </is>
      </c>
      <c r="C1185" t="inlineStr">
        <is>
          <t>E14560782203596334170</t>
        </is>
      </c>
      <c r="D1185" t="inlineStr">
        <is>
          <t>美作の茶(乔庄店)</t>
        </is>
      </c>
      <c r="E1185" t="inlineStr">
        <is>
          <t>https://fuss10.elemecdn.com/6/18/fe4db4e72a468554870440bbfe3e6jpeg.jpeg</t>
        </is>
      </c>
      <c r="F1185" t="inlineStr">
        <is>
          <t>北京市</t>
        </is>
      </c>
      <c r="G1185" t="inlineStr">
        <is>
          <t>北京市</t>
        </is>
      </c>
      <c r="H1185" t="inlineStr">
        <is>
          <t>北京市通州区玉桥中路58号商业楼一层1109</t>
        </is>
      </c>
      <c r="I1185" t="inlineStr">
        <is>
          <t>39.895593</t>
        </is>
      </c>
      <c r="J1185" t="inlineStr">
        <is>
          <t>116.679064</t>
        </is>
      </c>
      <c r="K1185" t="inlineStr">
        <is>
          <t>[{"sub_cat":"奶茶果汁","parent_cat":"甜品饮品"},{"sub_cat":"奶茶果汁","parent_cat":"美食"}]</t>
        </is>
      </c>
      <c r="L1185" t="inlineStr">
        <is>
          <t>否</t>
        </is>
      </c>
      <c r="M1185" t="inlineStr">
        <is>
          <t>否</t>
        </is>
      </c>
      <c r="N1185" t="inlineStr">
        <is>
          <t>13051541354 18611041669</t>
        </is>
      </c>
      <c r="O1185" t="inlineStr">
        <is>
          <t>["10:20/20:20"]</t>
        </is>
      </c>
      <c r="P1185" t="inlineStr">
        <is>
          <t>104</t>
        </is>
      </c>
      <c r="Q1185" t="inlineStr">
        <is>
          <t>https://www.ele.me/shop/E14560782203596334170</t>
        </is>
      </c>
      <c r="R1185" t="inlineStr">
        <is>
          <t>4.9</t>
        </is>
      </c>
      <c r="S1185" t="inlineStr">
        <is>
          <t>5.0</t>
        </is>
      </c>
      <c r="T1185" t="inlineStr">
        <is>
          <t>4.9</t>
        </is>
      </c>
      <c r="U1185" t="inlineStr">
        <is>
          <t>41</t>
        </is>
      </c>
      <c r="V1185" t="inlineStr">
        <is>
          <t>[{"pid":"2103003907","desc":"满26减6，满35减10，满50减15，满80减20，满120减30","name":"自营销复杂满减活动","type":"减"},{"pid":"21486684139","desc":"特价商品15元起","name":"超值换购","type":"换"},{"pid":"2102946867","desc":"折扣商品8.8折起","name":"单品折扣","type":"折"}]</t>
        </is>
      </c>
      <c r="W1185" t="inlineStr">
        <is>
          <t>[]</t>
        </is>
      </c>
      <c r="X1185" t="inlineStr">
        <is>
          <t>蜂鸟专送</t>
        </is>
      </c>
      <c r="Y1185" t="inlineStr">
        <is>
          <t>20</t>
        </is>
      </c>
      <c r="Z1185" t="inlineStr">
        <is>
          <t>20</t>
        </is>
      </c>
      <c r="AA1185" t="inlineStr">
        <is>
          <t>5</t>
        </is>
      </c>
      <c r="AB1185" t="inlineStr">
        <is>
          <t>[{"sid":"7","desc":"该商户食品安全已由国泰产险承担，食品安全有保障","name":"食安保"}]</t>
        </is>
      </c>
    </row>
    <row r="1186">
      <c r="A1186" t="inlineStr">
        <is>
          <t>2019-03-30 11:45:05</t>
        </is>
      </c>
      <c r="B1186" t="inlineStr">
        <is>
          <t>https://www.ele.me/shop/E4075725598828403301</t>
        </is>
      </c>
      <c r="C1186" t="inlineStr">
        <is>
          <t>E4075725598828403301</t>
        </is>
      </c>
      <c r="D1186" t="inlineStr">
        <is>
          <t>日月小厨</t>
        </is>
      </c>
      <c r="E1186" t="inlineStr">
        <is>
          <t>https://fuss10.elemecdn.com/4/a9/240888fd0a5913d2f5f601230feb0jpeg.jpeg</t>
        </is>
      </c>
      <c r="F1186" t="inlineStr">
        <is>
          <t>北京市</t>
        </is>
      </c>
      <c r="G1186" t="inlineStr">
        <is>
          <t>北京市</t>
        </is>
      </c>
      <c r="H1186" t="inlineStr">
        <is>
          <t>北京市通州区玉桥中路58号商业楼一层1118-1119</t>
        </is>
      </c>
      <c r="I1186" t="inlineStr">
        <is>
          <t>39.895593</t>
        </is>
      </c>
      <c r="J1186" t="inlineStr">
        <is>
          <t>116.679064</t>
        </is>
      </c>
      <c r="K1186" t="inlineStr">
        <is>
          <t>[{"sub_cat":"包子粥店","parent_cat":"快餐便当"},{"sub_cat":"包子粥店","parent_cat":"美食"},{"sub_cat":"简餐","parent_cat":"快餐便当"},{"sub_cat":"简餐","parent_cat":"美食"}]</t>
        </is>
      </c>
      <c r="L1186" t="inlineStr">
        <is>
          <t>否</t>
        </is>
      </c>
      <c r="M1186" t="inlineStr">
        <is>
          <t>否</t>
        </is>
      </c>
      <c r="N1186" t="inlineStr">
        <is>
          <t>13718863772</t>
        </is>
      </c>
      <c r="O1186" t="inlineStr">
        <is>
          <t>["06:30/18:00"]</t>
        </is>
      </c>
      <c r="P1186" t="inlineStr">
        <is>
          <t>192</t>
        </is>
      </c>
      <c r="Q1186" t="inlineStr">
        <is>
          <t>https://www.ele.me/shop/E4075725598828403301</t>
        </is>
      </c>
      <c r="R1186" t="inlineStr">
        <is>
          <t>4.7</t>
        </is>
      </c>
      <c r="S1186" t="inlineStr">
        <is>
          <t/>
        </is>
      </c>
      <c r="T1186" t="inlineStr">
        <is>
          <t/>
        </is>
      </c>
      <c r="U1186" t="inlineStr">
        <is>
          <t>100</t>
        </is>
      </c>
      <c r="V1186" t="inlineStr">
        <is>
          <t>[{"pid":"1896048410","desc":"满25减6，满36减10，满58减16","name":"自营销复杂满减活动","type":"减"},{"pid":"2044363115","desc":"特价商品1.8元起","name":"超值换购","type":"换"},{"pid":"1935778051","desc":"折扣商品9折起","name":"新年折扣钜惠","type":"折"}]</t>
        </is>
      </c>
      <c r="W1186" t="inlineStr">
        <is>
          <t>[]</t>
        </is>
      </c>
      <c r="X1186" t="inlineStr">
        <is>
          <t>蜂鸟专送</t>
        </is>
      </c>
      <c r="Y1186" t="inlineStr">
        <is>
          <t>22</t>
        </is>
      </c>
      <c r="Z1186" t="inlineStr">
        <is>
          <t>20</t>
        </is>
      </c>
      <c r="AA1186" t="inlineStr">
        <is>
          <t>5</t>
        </is>
      </c>
      <c r="AB1186" t="inlineStr">
        <is>
          <t>[{"sid":"7","desc":"该商户食品安全已由国泰产险承担，食品安全有保障","name":"食安保"}]</t>
        </is>
      </c>
    </row>
    <row r="1187">
      <c r="A1187" t="inlineStr">
        <is>
          <t>2019-03-30 11:45:02</t>
        </is>
      </c>
      <c r="B1187" t="inlineStr">
        <is>
          <t>https://www.ele.me/shop/E5128930431947136900</t>
        </is>
      </c>
      <c r="C1187" t="inlineStr">
        <is>
          <t>E5128930431947136900</t>
        </is>
      </c>
      <c r="D1187" t="inlineStr">
        <is>
          <t>红姐猪脚饭(第8号档口星宇欣天美食城店)</t>
        </is>
      </c>
      <c r="E1187" t="inlineStr">
        <is>
          <t>https://fuss10.elemecdn.com/7/aa/04038e7683cacaa4ba2914bded499png.png</t>
        </is>
      </c>
      <c r="F1187" t="inlineStr">
        <is>
          <t>北京市</t>
        </is>
      </c>
      <c r="G1187" t="inlineStr">
        <is>
          <t>北京市</t>
        </is>
      </c>
      <c r="H1187" t="inlineStr">
        <is>
          <t>北京市西城区德胜门外大街甲36号C座地下一层(德胜园区)</t>
        </is>
      </c>
      <c r="I1187" t="inlineStr">
        <is>
          <t>39.955155</t>
        </is>
      </c>
      <c r="J1187" t="inlineStr">
        <is>
          <t>116.379936</t>
        </is>
      </c>
      <c r="K1187" t="inlineStr">
        <is>
          <t>[{"sub_cat":"盖浇饭","parent_cat":"快餐便当"},{"sub_cat":"盖浇饭","parent_cat":"美食"},{"sub_cat":"简餐","parent_cat":"快餐便当"},{"sub_cat":"简餐","parent_cat":"美食"}]</t>
        </is>
      </c>
      <c r="L1187" t="inlineStr">
        <is>
          <t>否</t>
        </is>
      </c>
      <c r="M1187" t="inlineStr">
        <is>
          <t>否</t>
        </is>
      </c>
      <c r="N1187" t="inlineStr">
        <is>
          <t>15942939992 18742278279</t>
        </is>
      </c>
      <c r="O1187" t="inlineStr">
        <is>
          <t>["10:00/22:00"]</t>
        </is>
      </c>
      <c r="P1187" t="inlineStr">
        <is>
          <t>1030</t>
        </is>
      </c>
      <c r="Q1187" t="inlineStr">
        <is>
          <t>https://www.ele.me/shop/E5128930431947136900</t>
        </is>
      </c>
      <c r="R1187" t="inlineStr">
        <is>
          <t>4.4</t>
        </is>
      </c>
      <c r="S1187" t="inlineStr">
        <is>
          <t/>
        </is>
      </c>
      <c r="T1187" t="inlineStr">
        <is>
          <t/>
        </is>
      </c>
      <c r="U1187" t="inlineStr">
        <is>
          <t>215</t>
        </is>
      </c>
      <c r="V1187" t="inlineStr">
        <is>
          <t>[{"pid":"2036341171","desc":"满20减17，满49减26，满79减37，满100减45","name":"自营销复杂满减活动","type":"减"},{"pid":"21519075787","desc":"折扣商品5折起","name":"超会特价5折起","type":"折"},{"pid":"2081456875","desc":"新用户下单立减17元","name":"新用户立减(不与其他活动共享)","type":"首"},{"pid":"811518882","desc":"本店新用户立减1元","name":"门店新客立减","type":"新"},{"pid":"21506424355","desc":"特价商品4元起","name":"超值换购","type":"换"}]</t>
        </is>
      </c>
      <c r="W1187" t="inlineStr">
        <is>
          <t>[]</t>
        </is>
      </c>
      <c r="X1187" t="inlineStr">
        <is>
          <t/>
        </is>
      </c>
      <c r="Y1187" t="inlineStr">
        <is>
          <t>33</t>
        </is>
      </c>
      <c r="Z1187" t="inlineStr">
        <is>
          <t>20</t>
        </is>
      </c>
      <c r="AA1187" t="inlineStr">
        <is>
          <t>0</t>
        </is>
      </c>
      <c r="AB1187" t="inlineStr">
        <is>
          <t>[{"sid":"4","desc":"该商家支持开发票，请在下单时填写好发票抬头","name":"开发票"}]</t>
        </is>
      </c>
    </row>
    <row r="1188">
      <c r="A1188" t="inlineStr">
        <is>
          <t>2019-03-30 11:45:00</t>
        </is>
      </c>
      <c r="B1188" t="inlineStr">
        <is>
          <t>https://www.ele.me/shop/E8462150520276071192</t>
        </is>
      </c>
      <c r="C1188" t="inlineStr">
        <is>
          <t>E8462150520276071192</t>
        </is>
      </c>
      <c r="D1188" t="inlineStr">
        <is>
          <t>重众麻辣香锅(第11号档口星宇欣天美食城店)</t>
        </is>
      </c>
      <c r="E1188" t="inlineStr">
        <is>
          <t>https://fuss10.elemecdn.com/5/c7/16eb3eb2d199d47274ccacf054d55png.png</t>
        </is>
      </c>
      <c r="F1188" t="inlineStr">
        <is>
          <t>北京市</t>
        </is>
      </c>
      <c r="G1188" t="inlineStr">
        <is>
          <t>北京市</t>
        </is>
      </c>
      <c r="H1188" t="inlineStr">
        <is>
          <t>北京市西城区德胜门外大街甲36号C座地下一层(德胜园区)</t>
        </is>
      </c>
      <c r="I1188" t="inlineStr">
        <is>
          <t>39.955155</t>
        </is>
      </c>
      <c r="J1188" t="inlineStr">
        <is>
          <t>116.379936</t>
        </is>
      </c>
      <c r="K1188" t="inlineStr">
        <is>
          <t>[{"sub_cat":"香锅砂锅","parent_cat":"快餐便当"},{"sub_cat":"香锅砂锅","parent_cat":"美食"},{"sub_cat":"简餐","parent_cat":"快餐便当"},{"sub_cat":"简餐","parent_cat":"美食"}]</t>
        </is>
      </c>
      <c r="L1188" t="inlineStr">
        <is>
          <t>否</t>
        </is>
      </c>
      <c r="M1188" t="inlineStr">
        <is>
          <t>否</t>
        </is>
      </c>
      <c r="N1188" t="inlineStr">
        <is>
          <t>13641178896</t>
        </is>
      </c>
      <c r="O1188" t="inlineStr">
        <is>
          <t>["09:30/23:30"]</t>
        </is>
      </c>
      <c r="P1188" t="inlineStr">
        <is>
          <t>2646</t>
        </is>
      </c>
      <c r="Q1188" t="inlineStr">
        <is>
          <t>https://www.ele.me/shop/E8462150520276071192</t>
        </is>
      </c>
      <c r="R1188" t="inlineStr">
        <is>
          <t>4.8</t>
        </is>
      </c>
      <c r="S1188" t="inlineStr">
        <is>
          <t>4.8</t>
        </is>
      </c>
      <c r="T1188" t="inlineStr">
        <is>
          <t>4.8</t>
        </is>
      </c>
      <c r="U1188" t="inlineStr">
        <is>
          <t>2194</t>
        </is>
      </c>
      <c r="V1188" t="inlineStr">
        <is>
          <t>[{"pid":"21524153674","desc":"满30减18，满45减23，满80减30，满150减45","name":"重众满减","type":"减"},{"pid":"21519072803","desc":"折扣商品5折起","name":"超会特价5折起","type":"折"},{"pid":"769118850","desc":"本店新用户立减1元","name":"门店新客立减","type":"新"},{"pid":"2074307682","desc":"特价商品1元起","name":"新客1元吃大牌","type":"特"}]</t>
        </is>
      </c>
      <c r="W1188" t="inlineStr">
        <is>
          <t>[]</t>
        </is>
      </c>
      <c r="X1188" t="inlineStr">
        <is>
          <t/>
        </is>
      </c>
      <c r="Y1188" t="inlineStr">
        <is>
          <t>33</t>
        </is>
      </c>
      <c r="Z1188" t="inlineStr">
        <is>
          <t>20</t>
        </is>
      </c>
      <c r="AA1188" t="inlineStr">
        <is>
          <t>0</t>
        </is>
      </c>
      <c r="AB1188" t="inlineStr">
        <is>
          <t>[{"sid":"7","desc":"该商户食品安全已由国泰产险承担，食品安全有保障","name":"食安保"}]</t>
        </is>
      </c>
    </row>
    <row r="1189">
      <c r="A1189" t="inlineStr">
        <is>
          <t>2019-03-30 11:45:00</t>
        </is>
      </c>
      <c r="B1189" t="inlineStr">
        <is>
          <t>https://www.ele.me/shop/E4789201111592871831</t>
        </is>
      </c>
      <c r="C1189" t="inlineStr">
        <is>
          <t>E4789201111592871831</t>
        </is>
      </c>
      <c r="D1189" t="inlineStr">
        <is>
          <t>胶东大盆海鲜(德胜门店)</t>
        </is>
      </c>
      <c r="E1189" t="inlineStr">
        <is>
          <t>https://fuss10.elemecdn.com/d/7d/3f8e9a51cd85abaebde79f1ac2d55png.png</t>
        </is>
      </c>
      <c r="F1189" t="inlineStr">
        <is>
          <t>北京市</t>
        </is>
      </c>
      <c r="G1189" t="inlineStr">
        <is>
          <t>北京市</t>
        </is>
      </c>
      <c r="H1189" t="inlineStr">
        <is>
          <t>北京市西城区鼓楼西大街207号</t>
        </is>
      </c>
      <c r="I1189" t="inlineStr">
        <is>
          <t>39.947734</t>
        </is>
      </c>
      <c r="J1189" t="inlineStr">
        <is>
          <t>116.38162</t>
        </is>
      </c>
      <c r="K1189" t="inlineStr">
        <is>
          <t>[{"sub_cat":"烧烤","parent_cat":"小吃夜宵"},{"sub_cat":"烧烤","parent_cat":"美食"},{"sub_cat":"海鲜","parent_cat":"特色菜系"},{"sub_cat":"海鲜","parent_cat":"美食"}]</t>
        </is>
      </c>
      <c r="L1189" t="inlineStr">
        <is>
          <t>否</t>
        </is>
      </c>
      <c r="M1189" t="inlineStr">
        <is>
          <t>否</t>
        </is>
      </c>
      <c r="N1189" t="inlineStr">
        <is>
          <t>13811710695 010-64028892</t>
        </is>
      </c>
      <c r="O1189" t="inlineStr">
        <is>
          <t>["11:00/22:00"]</t>
        </is>
      </c>
      <c r="P1189" t="inlineStr">
        <is>
          <t>120</t>
        </is>
      </c>
      <c r="Q1189" t="inlineStr">
        <is>
          <t>https://www.ele.me/shop/E4789201111592871831</t>
        </is>
      </c>
      <c r="R1189" t="inlineStr">
        <is>
          <t>4.8</t>
        </is>
      </c>
      <c r="S1189" t="inlineStr">
        <is>
          <t>4.9</t>
        </is>
      </c>
      <c r="T1189" t="inlineStr">
        <is>
          <t>4.8</t>
        </is>
      </c>
      <c r="U1189" t="inlineStr">
        <is>
          <t>39</t>
        </is>
      </c>
      <c r="V1189" t="inlineStr">
        <is>
          <t>[{"pid":"2112656946","desc":"满30减4，满50减6，满80减9，满100减11，满130减13","name":"满减","type":"减"},{"pid":"21477923259","desc":"特价商品2.5元起","name":"超值换购","type":"换"}]</t>
        </is>
      </c>
      <c r="W1189" t="inlineStr">
        <is>
          <t>[]</t>
        </is>
      </c>
      <c r="X1189" t="inlineStr">
        <is>
          <t>蜂鸟专送</t>
        </is>
      </c>
      <c r="Y1189" t="inlineStr">
        <is>
          <t>22</t>
        </is>
      </c>
      <c r="Z1189" t="inlineStr">
        <is>
          <t>20</t>
        </is>
      </c>
      <c r="AA1189" t="inlineStr">
        <is>
          <t>5</t>
        </is>
      </c>
      <c r="AB1189" t="inlineStr">
        <is>
          <t>[]</t>
        </is>
      </c>
    </row>
    <row r="1190">
      <c r="A1190" t="inlineStr">
        <is>
          <t>2019-03-30 11:44:59</t>
        </is>
      </c>
      <c r="B1190" t="inlineStr">
        <is>
          <t>https://www.ele.me/shop/E9969467187185190983</t>
        </is>
      </c>
      <c r="C1190" t="inlineStr">
        <is>
          <t>E9969467187185190983</t>
        </is>
      </c>
      <c r="D1190" t="inlineStr">
        <is>
          <t>黄焖鸡米饭铁板盖饭(第2号档口中都老味道美食城店)</t>
        </is>
      </c>
      <c r="E1190" t="inlineStr">
        <is>
          <t>https://fuss10.elemecdn.com/7/19/3b5b5249b7b3945e7ba011931309apng.png</t>
        </is>
      </c>
      <c r="F1190" t="inlineStr">
        <is>
          <t>北京市</t>
        </is>
      </c>
      <c r="G1190" t="inlineStr">
        <is>
          <t>北京市</t>
        </is>
      </c>
      <c r="H1190" t="inlineStr">
        <is>
          <t>北京市东城区永定门内大街1号天桥百货商场1栋B1层03号</t>
        </is>
      </c>
      <c r="I1190" t="inlineStr">
        <is>
          <t>39.881264</t>
        </is>
      </c>
      <c r="J1190" t="inlineStr">
        <is>
          <t>116.399103</t>
        </is>
      </c>
      <c r="K1190" t="inlineStr">
        <is>
          <t>[{"sub_cat":"黄焖鸡米饭","parent_cat":"快餐便当"},{"sub_cat":"黄焖鸡米饭","parent_cat":"美食"},{"sub_cat":"简餐","parent_cat":"快餐便当"},{"sub_cat":"简餐","parent_cat":"美食"}]</t>
        </is>
      </c>
      <c r="L1190" t="inlineStr">
        <is>
          <t>否</t>
        </is>
      </c>
      <c r="M1190" t="inlineStr">
        <is>
          <t>否</t>
        </is>
      </c>
      <c r="N1190" t="inlineStr">
        <is>
          <t>18301684475 15600991085</t>
        </is>
      </c>
      <c r="O1190" t="inlineStr">
        <is>
          <t>["10:25/20:00"]</t>
        </is>
      </c>
      <c r="P1190" t="inlineStr">
        <is>
          <t>211</t>
        </is>
      </c>
      <c r="Q1190" t="inlineStr">
        <is>
          <t>https://www.ele.me/shop/E9969467187185190983</t>
        </is>
      </c>
      <c r="R1190" t="inlineStr">
        <is>
          <t>4.4</t>
        </is>
      </c>
      <c r="S1190" t="inlineStr">
        <is>
          <t>4.6</t>
        </is>
      </c>
      <c r="T1190" t="inlineStr">
        <is>
          <t>4.5</t>
        </is>
      </c>
      <c r="U1190" t="inlineStr">
        <is>
          <t>39</t>
        </is>
      </c>
      <c r="V1190" t="inlineStr">
        <is>
          <t>[{"pid":"2090839163","desc":"满20减15，满40减20，满80减40，满120减60","name":"自营销复杂满减活动","type":"减"},{"pid":"1636779137","desc":"折扣商品5.7折起","name":"单品折扣","type":"折"}]</t>
        </is>
      </c>
      <c r="W1190" t="inlineStr">
        <is>
          <t>[]</t>
        </is>
      </c>
      <c r="X1190" t="inlineStr">
        <is>
          <t/>
        </is>
      </c>
      <c r="Y1190" t="inlineStr">
        <is>
          <t>32</t>
        </is>
      </c>
      <c r="Z1190" t="inlineStr">
        <is>
          <t>20</t>
        </is>
      </c>
      <c r="AA1190" t="inlineStr">
        <is>
          <t>1.5</t>
        </is>
      </c>
      <c r="AB1190" t="inlineStr">
        <is>
          <t>[{"sid":"7","desc":"该商户食品安全已由国泰产险承担，食品安全有保障","name":"食安保"}]</t>
        </is>
      </c>
    </row>
    <row r="1191">
      <c r="A1191" t="inlineStr">
        <is>
          <t>2019-03-30 11:44:57</t>
        </is>
      </c>
      <c r="B1191" t="inlineStr">
        <is>
          <t>https://www.ele.me/shop/E15153881823992567965</t>
        </is>
      </c>
      <c r="C1191" t="inlineStr">
        <is>
          <t>E15153881823992567965</t>
        </is>
      </c>
      <c r="D1191" t="inlineStr">
        <is>
          <t>晋南之家私家菜</t>
        </is>
      </c>
      <c r="E1191" t="inlineStr">
        <is>
          <t>https://fuss10.elemecdn.com/4/c8/554ab87559957f645f84f67fc2818jpeg.jpeg</t>
        </is>
      </c>
      <c r="F1191" t="inlineStr">
        <is>
          <t>北京市</t>
        </is>
      </c>
      <c r="G1191" t="inlineStr">
        <is>
          <t>北京市</t>
        </is>
      </c>
      <c r="H1191" t="inlineStr">
        <is>
          <t>北京市西城区禄长街头条1号</t>
        </is>
      </c>
      <c r="I1191" t="inlineStr">
        <is>
          <t>39.882565</t>
        </is>
      </c>
      <c r="J1191" t="inlineStr">
        <is>
          <t>116.391248</t>
        </is>
      </c>
      <c r="K1191" t="inlineStr">
        <is>
          <t>[{"sub_cat":"西北菜","parent_cat":"特色菜系"},{"sub_cat":"西北菜","parent_cat":"美食"},{"sub_cat":"简餐","parent_cat":"快餐便当"},{"sub_cat":"简餐","parent_cat":"美食"}]</t>
        </is>
      </c>
      <c r="L1191" t="inlineStr">
        <is>
          <t>是</t>
        </is>
      </c>
      <c r="M1191" t="inlineStr">
        <is>
          <t>否</t>
        </is>
      </c>
      <c r="N1191" t="inlineStr">
        <is>
          <t>18835782116</t>
        </is>
      </c>
      <c r="O1191" t="inlineStr">
        <is>
          <t>["10:00/14:30","17:00/21:30"]</t>
        </is>
      </c>
      <c r="P1191" t="inlineStr">
        <is>
          <t>7</t>
        </is>
      </c>
      <c r="Q1191" t="inlineStr">
        <is>
          <t>https://www.ele.me/shop/E15153881823992567965</t>
        </is>
      </c>
      <c r="R1191" t="inlineStr">
        <is>
          <t>5</t>
        </is>
      </c>
      <c r="S1191" t="inlineStr">
        <is>
          <t/>
        </is>
      </c>
      <c r="T1191" t="inlineStr">
        <is>
          <t/>
        </is>
      </c>
      <c r="U1191" t="inlineStr">
        <is>
          <t>3</t>
        </is>
      </c>
      <c r="V1191" t="inlineStr">
        <is>
          <t>[{"pid":"21515065371","desc":"新用户下单立减17元","name":"新用户立减(不与其他活动共享)","type":"首"},{"pid":"21520648922","desc":"满50减18，满80减28，满100减35","name":"满减活动","type":"减"},{"pid":"21519033907","desc":"折扣商品8折起","name":"单品折扣","type":"折"}]</t>
        </is>
      </c>
      <c r="W1191" t="inlineStr">
        <is>
          <t>[]</t>
        </is>
      </c>
      <c r="X1191" t="inlineStr">
        <is>
          <t>蜂鸟专送</t>
        </is>
      </c>
      <c r="Y1191" t="inlineStr">
        <is>
          <t>21</t>
        </is>
      </c>
      <c r="Z1191" t="inlineStr">
        <is>
          <t>20</t>
        </is>
      </c>
      <c r="AA1191" t="inlineStr">
        <is>
          <t>3</t>
        </is>
      </c>
      <c r="AB1191" t="inlineStr">
        <is>
          <t>[]</t>
        </is>
      </c>
    </row>
    <row r="1192">
      <c r="A1192" t="inlineStr">
        <is>
          <t>2019-03-30 11:44:55</t>
        </is>
      </c>
      <c r="B1192" t="inlineStr">
        <is>
          <t>https://www.ele.me/shop/E5130497503059814535</t>
        </is>
      </c>
      <c r="C1192" t="inlineStr">
        <is>
          <t>E5130497503059814535</t>
        </is>
      </c>
      <c r="D1192" t="inlineStr">
        <is>
          <t>贡茶(天宇优品商城店)</t>
        </is>
      </c>
      <c r="E1192" t="inlineStr">
        <is>
          <t>https://fuss10.elemecdn.com/1/fd/c9e6ff9fabf10f499a3775420410djpeg.jpeg</t>
        </is>
      </c>
      <c r="F1192" t="inlineStr">
        <is>
          <t>北京市</t>
        </is>
      </c>
      <c r="G1192" t="inlineStr">
        <is>
          <t>北京市</t>
        </is>
      </c>
      <c r="H1192" t="inlineStr">
        <is>
          <t>北京市石景山区苹果园南路甲11号1幢一层1701-1702</t>
        </is>
      </c>
      <c r="I1192" t="inlineStr">
        <is>
          <t>39.930803</t>
        </is>
      </c>
      <c r="J1192" t="inlineStr">
        <is>
          <t>116.197313</t>
        </is>
      </c>
      <c r="K1192" t="inlineStr">
        <is>
          <t>[{"sub_cat":"奶茶果汁","parent_cat":"甜品饮品"},{"sub_cat":"奶茶果汁","parent_cat":"美食"}]</t>
        </is>
      </c>
      <c r="L1192" t="inlineStr">
        <is>
          <t>是</t>
        </is>
      </c>
      <c r="M1192" t="inlineStr">
        <is>
          <t>否</t>
        </is>
      </c>
      <c r="N1192" t="inlineStr">
        <is>
          <t>15810946008</t>
        </is>
      </c>
      <c r="O1192" t="inlineStr">
        <is>
          <t>["10:00/20:00"]</t>
        </is>
      </c>
      <c r="P1192" t="inlineStr">
        <is>
          <t>40</t>
        </is>
      </c>
      <c r="Q1192" t="inlineStr">
        <is>
          <t>https://www.ele.me/shop/E5130497503059814535</t>
        </is>
      </c>
      <c r="R1192" t="inlineStr">
        <is>
          <t>5</t>
        </is>
      </c>
      <c r="S1192" t="inlineStr">
        <is>
          <t>5.0</t>
        </is>
      </c>
      <c r="T1192" t="inlineStr">
        <is>
          <t>5.0</t>
        </is>
      </c>
      <c r="U1192" t="inlineStr">
        <is>
          <t>18</t>
        </is>
      </c>
      <c r="V1192" t="inlineStr">
        <is>
          <t>[{"pid":"21524728835","desc":"满25减10，满35减15，满60减20","name":"自营销复杂满减活动","type":"减"},{"pid":"21526654835","desc":"特价商品3.99元起","name":"单品定价","type":"特"},{"pid":"2125175315","desc":"新用户下单立减17元","name":"新用户立减(不与其他活动共享)","type":"首"}]</t>
        </is>
      </c>
      <c r="W1192" t="inlineStr">
        <is>
          <t>[]</t>
        </is>
      </c>
      <c r="X1192" t="inlineStr">
        <is>
          <t>蜂鸟专送</t>
        </is>
      </c>
      <c r="Y1192" t="inlineStr">
        <is>
          <t>20</t>
        </is>
      </c>
      <c r="Z1192" t="inlineStr">
        <is>
          <t>20</t>
        </is>
      </c>
      <c r="AA1192" t="inlineStr">
        <is>
          <t>5</t>
        </is>
      </c>
      <c r="AB1192" t="inlineStr">
        <is>
          <t>[{"sid":"7","desc":"该商户食品安全已由国泰产险承担，食品安全有保障","name":"食安保"}]</t>
        </is>
      </c>
    </row>
    <row r="1193">
      <c r="A1193" t="inlineStr">
        <is>
          <t>2019-03-30 11:44:54</t>
        </is>
      </c>
      <c r="B1193" t="inlineStr">
        <is>
          <t>https://www.ele.me/shop/E5310925831325977384</t>
        </is>
      </c>
      <c r="C1193" t="inlineStr">
        <is>
          <t>E5310925831325977384</t>
        </is>
      </c>
      <c r="D1193" t="inlineStr">
        <is>
          <t>好利来（左家庄店）</t>
        </is>
      </c>
      <c r="E1193" t="inlineStr">
        <is>
          <t>https://fuss10.elemecdn.com/a/99/5b52547032f41610fb1e757c410f4jpeg.jpeg</t>
        </is>
      </c>
      <c r="F1193" t="inlineStr">
        <is>
          <t>北京市</t>
        </is>
      </c>
      <c r="G1193" t="inlineStr">
        <is>
          <t>北京市</t>
        </is>
      </c>
      <c r="H1193" t="inlineStr">
        <is>
          <t>北京市朝阳区左家庄南里16号楼一层中段</t>
        </is>
      </c>
      <c r="I1193" t="inlineStr">
        <is>
          <t>39.95507</t>
        </is>
      </c>
      <c r="J1193" t="inlineStr">
        <is>
          <t>116.44085</t>
        </is>
      </c>
      <c r="K1193" t="inlineStr">
        <is>
          <t>[{"sub_cat":"甜品","parent_cat":"甜品饮品"},{"sub_cat":"甜品","parent_cat":"美食"},{"sub_cat":"蛋糕","parent_cat":"面包蛋糕"},{"sub_cat":"蛋糕","parent_cat":"美食"}]</t>
        </is>
      </c>
      <c r="L1193" t="inlineStr">
        <is>
          <t>否</t>
        </is>
      </c>
      <c r="M1193" t="inlineStr">
        <is>
          <t>否</t>
        </is>
      </c>
      <c r="N1193" t="inlineStr">
        <is>
          <t>84486999</t>
        </is>
      </c>
      <c r="O1193" t="inlineStr">
        <is>
          <t>["09:00/21:00"]</t>
        </is>
      </c>
      <c r="P1193" t="inlineStr">
        <is>
          <t>213</t>
        </is>
      </c>
      <c r="Q1193" t="inlineStr">
        <is>
          <t>https://www.ele.me/shop/E5310925831325977384</t>
        </is>
      </c>
      <c r="R1193" t="inlineStr">
        <is>
          <t>4.9</t>
        </is>
      </c>
      <c r="S1193" t="inlineStr">
        <is>
          <t>4.9</t>
        </is>
      </c>
      <c r="T1193" t="inlineStr">
        <is>
          <t>4.9</t>
        </is>
      </c>
      <c r="U1193" t="inlineStr">
        <is>
          <t>37</t>
        </is>
      </c>
      <c r="V1193" t="inlineStr">
        <is>
          <t>[{"pid":"21504583298","desc":"满168减5","name":"好利来","type":"减"}]</t>
        </is>
      </c>
      <c r="W1193" t="inlineStr">
        <is>
          <t>[]</t>
        </is>
      </c>
      <c r="X1193" t="inlineStr">
        <is>
          <t>蜂鸟专送</t>
        </is>
      </c>
      <c r="Y1193" t="inlineStr">
        <is>
          <t>20</t>
        </is>
      </c>
      <c r="Z1193" t="inlineStr">
        <is>
          <t>20</t>
        </is>
      </c>
      <c r="AA1193" t="inlineStr">
        <is>
          <t>5</t>
        </is>
      </c>
      <c r="AB1193" t="inlineStr">
        <is>
          <t>[{"sid":"4","desc":"该商家支持开发票，请在下单时填写好发票抬头","name":"开发票"}]</t>
        </is>
      </c>
    </row>
    <row r="1194">
      <c r="A1194" t="inlineStr">
        <is>
          <t>2019-03-30 11:44:54</t>
        </is>
      </c>
      <c r="B1194" t="inlineStr">
        <is>
          <t>https://www.ele.me/shop/E2320072084588158302</t>
        </is>
      </c>
      <c r="C1194" t="inlineStr">
        <is>
          <t>E2320072084588158302</t>
        </is>
      </c>
      <c r="D1194" t="inlineStr">
        <is>
          <t>盐帮菜</t>
        </is>
      </c>
      <c r="E1194" t="inlineStr">
        <is>
          <t>https://fuss10.elemecdn.com/6/58/77726ddfdfde5be1903ea8c6791c2jpeg.jpeg</t>
        </is>
      </c>
      <c r="F1194" t="inlineStr">
        <is>
          <t>北京市</t>
        </is>
      </c>
      <c r="G1194" t="inlineStr">
        <is>
          <t>北京市</t>
        </is>
      </c>
      <c r="H1194" t="inlineStr">
        <is>
          <t>北京市石景山区西黄村首都钢铁公司实业公司傢俱厂32号楼二层20号</t>
        </is>
      </c>
      <c r="I1194" t="inlineStr">
        <is>
          <t>39.931419</t>
        </is>
      </c>
      <c r="J1194" t="inlineStr">
        <is>
          <t>116.199594</t>
        </is>
      </c>
      <c r="K1194" t="inlineStr">
        <is>
          <t>[{"sub_cat":"川湘菜","parent_cat":"特色菜系"},{"sub_cat":"川湘菜","parent_cat":"美食"}]</t>
        </is>
      </c>
      <c r="L1194" t="inlineStr">
        <is>
          <t>否</t>
        </is>
      </c>
      <c r="M1194" t="inlineStr">
        <is>
          <t>否</t>
        </is>
      </c>
      <c r="N1194" t="inlineStr">
        <is>
          <t>13311391773 010-68827662</t>
        </is>
      </c>
      <c r="O1194" t="inlineStr">
        <is>
          <t>["10:30/21:00"]</t>
        </is>
      </c>
      <c r="P1194" t="inlineStr">
        <is>
          <t>44</t>
        </is>
      </c>
      <c r="Q1194" t="inlineStr">
        <is>
          <t>https://www.ele.me/shop/E2320072084588158302</t>
        </is>
      </c>
      <c r="R1194" t="inlineStr">
        <is>
          <t>4.5</t>
        </is>
      </c>
      <c r="S1194" t="inlineStr">
        <is>
          <t>4.8</t>
        </is>
      </c>
      <c r="T1194" t="inlineStr">
        <is>
          <t>4.5</t>
        </is>
      </c>
      <c r="U1194" t="inlineStr">
        <is>
          <t>7</t>
        </is>
      </c>
      <c r="V1194" t="inlineStr">
        <is>
          <t>[{"pid":"2111182707","desc":"满30减10，满50减15，满100减30","name":"自营销复杂满减活动","type":"减"},{"pid":"1746298281","desc":"特价商品4元起","name":"超值换购","type":"换"},{"pid":"795981682","desc":"本店新用户立减1元","name":"门店新客立减","type":"新"},{"pid":"2081496459","desc":"新用户下单立减17元","name":"新用户立减(不与其他活动共享)","type":"首"}]</t>
        </is>
      </c>
      <c r="W1194" t="inlineStr">
        <is>
          <t>[]</t>
        </is>
      </c>
      <c r="X1194" t="inlineStr">
        <is>
          <t>蜂鸟专送</t>
        </is>
      </c>
      <c r="Y1194" t="inlineStr">
        <is>
          <t>21</t>
        </is>
      </c>
      <c r="Z1194" t="inlineStr">
        <is>
          <t>20</t>
        </is>
      </c>
      <c r="AA1194" t="inlineStr">
        <is>
          <t>5</t>
        </is>
      </c>
      <c r="AB1194" t="inlineStr">
        <is>
          <t>[{"sid":"7","desc":"该商户食品安全已由国泰产险承担，食品安全有保障","name":"食安保"}]</t>
        </is>
      </c>
    </row>
    <row r="1195">
      <c r="A1195" t="inlineStr">
        <is>
          <t>2019-03-30 11:44:54</t>
        </is>
      </c>
      <c r="B1195" t="inlineStr">
        <is>
          <t>https://www.ele.me/shop/E954615495161986602</t>
        </is>
      </c>
      <c r="C1195" t="inlineStr">
        <is>
          <t>E954615495161986602</t>
        </is>
      </c>
      <c r="D1195" t="inlineStr">
        <is>
          <t>第1佳大鸡排（北运河店）</t>
        </is>
      </c>
      <c r="E1195" t="inlineStr">
        <is>
          <t>https://fuss10.elemecdn.com/b/76/78aeeef898ef638a90f64ebded177jpeg.jpeg</t>
        </is>
      </c>
      <c r="F1195" t="inlineStr">
        <is>
          <t>北京市</t>
        </is>
      </c>
      <c r="G1195" t="inlineStr">
        <is>
          <t>北京市</t>
        </is>
      </c>
      <c r="H1195" t="inlineStr">
        <is>
          <t>北京市通州区中上园35号楼103号</t>
        </is>
      </c>
      <c r="I1195" t="inlineStr">
        <is>
          <t>39.904636</t>
        </is>
      </c>
      <c r="J1195" t="inlineStr">
        <is>
          <t>116.683356</t>
        </is>
      </c>
      <c r="K1195" t="inlineStr">
        <is>
          <t>[{"sub_cat":"炸鸡炸串","parent_cat":"小吃夜宵"},{"sub_cat":"炸鸡炸串","parent_cat":"美食"},{"sub_cat":"简餐","parent_cat":"快餐便当"},{"sub_cat":"简餐","parent_cat":"美食"}]</t>
        </is>
      </c>
      <c r="L1195" t="inlineStr">
        <is>
          <t>否</t>
        </is>
      </c>
      <c r="M1195" t="inlineStr">
        <is>
          <t>否</t>
        </is>
      </c>
      <c r="N1195" t="inlineStr">
        <is>
          <t>15011191169</t>
        </is>
      </c>
      <c r="O1195" t="inlineStr">
        <is>
          <t>["10:00/21:30"]</t>
        </is>
      </c>
      <c r="P1195" t="inlineStr">
        <is>
          <t>53</t>
        </is>
      </c>
      <c r="Q1195" t="inlineStr">
        <is>
          <t>https://www.ele.me/shop/E954615495161986602</t>
        </is>
      </c>
      <c r="R1195" t="inlineStr">
        <is>
          <t>4.3</t>
        </is>
      </c>
      <c r="S1195" t="inlineStr">
        <is>
          <t>4.5</t>
        </is>
      </c>
      <c r="T1195" t="inlineStr">
        <is>
          <t>4.3</t>
        </is>
      </c>
      <c r="U1195" t="inlineStr">
        <is>
          <t>10</t>
        </is>
      </c>
      <c r="V1195" t="inlineStr">
        <is>
          <t>[{"pid":"21536016995","desc":"满25减9，满38减14，满48减17","name":"自营销复杂满减活动","type":"减"},{"pid":"21501886755","desc":"特价商品2元起","name":"超值换购","type":"换"},{"pid":"21490668747","desc":"折扣商品7折起","name":"单品折扣","type":"折"}]</t>
        </is>
      </c>
      <c r="W1195" t="inlineStr">
        <is>
          <t>[]</t>
        </is>
      </c>
      <c r="X1195" t="inlineStr">
        <is>
          <t>蜂鸟专送</t>
        </is>
      </c>
      <c r="Y1195" t="inlineStr">
        <is>
          <t>24</t>
        </is>
      </c>
      <c r="Z1195" t="inlineStr">
        <is>
          <t>20</t>
        </is>
      </c>
      <c r="AA1195" t="inlineStr">
        <is>
          <t>5</t>
        </is>
      </c>
      <c r="AB1195" t="inlineStr">
        <is>
          <t>[{"sid":"7","desc":"该商户食品安全已由国泰产险承担，食品安全有保障","name":"食安保"}]</t>
        </is>
      </c>
    </row>
    <row r="1196">
      <c r="A1196" t="inlineStr">
        <is>
          <t>2019-03-30 11:44:50</t>
        </is>
      </c>
      <c r="B1196" t="inlineStr">
        <is>
          <t>https://www.ele.me/shop/E3668659854036134223</t>
        </is>
      </c>
      <c r="C1196" t="inlineStr">
        <is>
          <t>E3668659854036134223</t>
        </is>
      </c>
      <c r="D1196" t="inlineStr">
        <is>
          <t>华东天成水站</t>
        </is>
      </c>
      <c r="E1196" t="inlineStr">
        <is>
          <t>https://fuss10.elemecdn.com/e/70/3056ddec42b2b17d1ada22ab7aa6fjpeg.jpeg</t>
        </is>
      </c>
      <c r="F1196" t="inlineStr">
        <is>
          <t>北京市</t>
        </is>
      </c>
      <c r="G1196" t="inlineStr">
        <is>
          <t>北京市</t>
        </is>
      </c>
      <c r="H1196" t="inlineStr">
        <is>
          <t>北京市东城区香河园北里3号楼裙房</t>
        </is>
      </c>
      <c r="I1196" t="inlineStr">
        <is>
          <t>39.952067</t>
        </is>
      </c>
      <c r="J1196" t="inlineStr">
        <is>
          <t>116.437245</t>
        </is>
      </c>
      <c r="K1196" t="inlineStr">
        <is>
          <t>[{"sub_cat":"水站","parent_cat":"商店超市"}]</t>
        </is>
      </c>
      <c r="L1196" t="inlineStr">
        <is>
          <t>否</t>
        </is>
      </c>
      <c r="M1196" t="inlineStr">
        <is>
          <t>否</t>
        </is>
      </c>
      <c r="N1196" t="inlineStr">
        <is>
          <t>13601085180</t>
        </is>
      </c>
      <c r="O1196" t="inlineStr">
        <is>
          <t>["09:00/18:30"]</t>
        </is>
      </c>
      <c r="P1196" t="inlineStr">
        <is>
          <t>80</t>
        </is>
      </c>
      <c r="Q1196" t="inlineStr">
        <is>
          <t>https://www.ele.me/shop/E3668659854036134223</t>
        </is>
      </c>
      <c r="R1196" t="inlineStr">
        <is>
          <t>5</t>
        </is>
      </c>
      <c r="S1196" t="inlineStr">
        <is>
          <t>5.0</t>
        </is>
      </c>
      <c r="T1196" t="inlineStr">
        <is>
          <t>5.0</t>
        </is>
      </c>
      <c r="U1196" t="inlineStr">
        <is>
          <t>7</t>
        </is>
      </c>
      <c r="V1196" t="inlineStr">
        <is>
          <t>[{"pid":"2021612523","desc":"满100减1","name":"自营销复杂满减活动","type":"减"},{"pid":"1504295377","desc":"折扣商品9.8折起","name":"单品折扣","type":"折"},{"pid":"2079623475","desc":"新用户下单立减15元","name":"新用户立减(不与其他活动共享)","type":"首"}]</t>
        </is>
      </c>
      <c r="W1196" t="inlineStr">
        <is>
          <t>[]</t>
        </is>
      </c>
      <c r="X1196" t="inlineStr">
        <is>
          <t/>
        </is>
      </c>
      <c r="Y1196" t="inlineStr">
        <is>
          <t>37</t>
        </is>
      </c>
      <c r="Z1196" t="inlineStr">
        <is>
          <t>0</t>
        </is>
      </c>
      <c r="AA1196" t="inlineStr">
        <is>
          <t>0</t>
        </is>
      </c>
      <c r="AB1196" t="inlineStr">
        <is>
          <t>[]</t>
        </is>
      </c>
    </row>
    <row r="1197">
      <c r="A1197" t="inlineStr">
        <is>
          <t>2019-03-30 11:44:50</t>
        </is>
      </c>
      <c r="B1197" t="inlineStr">
        <is>
          <t>https://www.ele.me/shop/E4220933642087472317</t>
        </is>
      </c>
      <c r="C1197" t="inlineStr">
        <is>
          <t>E4220933642087472317</t>
        </is>
      </c>
      <c r="D1197" t="inlineStr">
        <is>
          <t>赛百味(天桥店)</t>
        </is>
      </c>
      <c r="E1197" t="inlineStr">
        <is>
          <t>https://fuss10.elemecdn.com/7/53/9b5d92b850d253a1576296cbe1f60jpeg.jpeg</t>
        </is>
      </c>
      <c r="F1197" t="inlineStr">
        <is>
          <t>北京市</t>
        </is>
      </c>
      <c r="G1197" t="inlineStr">
        <is>
          <t>北京市</t>
        </is>
      </c>
      <c r="H1197" t="inlineStr">
        <is>
          <t>**</t>
        </is>
      </c>
      <c r="I1197" t="inlineStr">
        <is>
          <t>39.882589</t>
        </is>
      </c>
      <c r="J1197" t="inlineStr">
        <is>
          <t>116.398191</t>
        </is>
      </c>
      <c r="K1197" t="inlineStr">
        <is>
          <t>[{"sub_cat":"简餐","parent_cat":"快餐便当"},{"sub_cat":"简餐","parent_cat":"美食"}]</t>
        </is>
      </c>
      <c r="L1197" t="inlineStr">
        <is>
          <t>否</t>
        </is>
      </c>
      <c r="M1197" t="inlineStr">
        <is>
          <t>否</t>
        </is>
      </c>
      <c r="N1197" t="inlineStr">
        <is>
          <t>01059540563</t>
        </is>
      </c>
      <c r="O1197" t="inlineStr">
        <is>
          <t>["08:00/20:00"]</t>
        </is>
      </c>
      <c r="P1197" t="inlineStr">
        <is>
          <t>386</t>
        </is>
      </c>
      <c r="Q1197" t="inlineStr">
        <is>
          <t>https://www.ele.me/shop/E4220933642087472317</t>
        </is>
      </c>
      <c r="R1197" t="inlineStr">
        <is>
          <t>4.7</t>
        </is>
      </c>
      <c r="S1197" t="inlineStr">
        <is>
          <t>4.7</t>
        </is>
      </c>
      <c r="T1197" t="inlineStr">
        <is>
          <t>4.7</t>
        </is>
      </c>
      <c r="U1197" t="inlineStr">
        <is>
          <t>38</t>
        </is>
      </c>
      <c r="V1197" t="inlineStr">
        <is>
          <t>[]</t>
        </is>
      </c>
      <c r="W1197" t="inlineStr">
        <is>
          <t>[]</t>
        </is>
      </c>
      <c r="X1197" t="inlineStr">
        <is>
          <t>蜂鸟专送</t>
        </is>
      </c>
      <c r="Y1197" t="inlineStr">
        <is>
          <t>20</t>
        </is>
      </c>
      <c r="Z1197" t="inlineStr">
        <is>
          <t>20</t>
        </is>
      </c>
      <c r="AA1197" t="inlineStr">
        <is>
          <t>5</t>
        </is>
      </c>
      <c r="AB1197" t="inlineStr">
        <is>
          <t>[{"sid":"4","desc":"该商家支持开发票，请在下单时填写好发票抬头","name":"开发票"}]</t>
        </is>
      </c>
    </row>
    <row r="1198">
      <c r="A1198" t="inlineStr">
        <is>
          <t>2019-03-30 11:44:44</t>
        </is>
      </c>
      <c r="B1198" t="inlineStr">
        <is>
          <t>https://www.ele.me/shop/E16499740097291867371</t>
        </is>
      </c>
      <c r="C1198" t="inlineStr">
        <is>
          <t>E16499740097291867371</t>
        </is>
      </c>
      <c r="D1198" t="inlineStr">
        <is>
          <t>来伊份(天桥市场斜街店8015)</t>
        </is>
      </c>
      <c r="E1198" t="inlineStr">
        <is>
          <t>https://fuss10.elemecdn.com/8/fa/04abee0e6453ec1454f84bf24b6bdjpeg.jpeg</t>
        </is>
      </c>
      <c r="F1198" t="inlineStr">
        <is>
          <t>北京市</t>
        </is>
      </c>
      <c r="G1198" t="inlineStr">
        <is>
          <t>北京市</t>
        </is>
      </c>
      <c r="H1198" t="inlineStr">
        <is>
          <t>北京市西城区天桥斜街43号</t>
        </is>
      </c>
      <c r="I1198" t="inlineStr">
        <is>
          <t>39.884399</t>
        </is>
      </c>
      <c r="J1198" t="inlineStr">
        <is>
          <t>116.396698</t>
        </is>
      </c>
      <c r="K1198" t="inlineStr">
        <is>
          <t>[{"sub_cat":"休闲零食","parent_cat":"商店超市"}]</t>
        </is>
      </c>
      <c r="L1198" t="inlineStr">
        <is>
          <t>否</t>
        </is>
      </c>
      <c r="M1198" t="inlineStr">
        <is>
          <t>否</t>
        </is>
      </c>
      <c r="N1198" t="inlineStr">
        <is>
          <t>13391868084</t>
        </is>
      </c>
      <c r="O1198" t="inlineStr">
        <is>
          <t>["09:30/20:30"]</t>
        </is>
      </c>
      <c r="P1198" t="inlineStr">
        <is>
          <t>17</t>
        </is>
      </c>
      <c r="Q1198" t="inlineStr">
        <is>
          <t>https://www.ele.me/shop/E16499740097291867371</t>
        </is>
      </c>
      <c r="R1198" t="inlineStr">
        <is>
          <t>5</t>
        </is>
      </c>
      <c r="S1198" t="inlineStr">
        <is>
          <t>5.0</t>
        </is>
      </c>
      <c r="T1198" t="inlineStr">
        <is>
          <t>5.0</t>
        </is>
      </c>
      <c r="U1198" t="inlineStr">
        <is>
          <t>0</t>
        </is>
      </c>
      <c r="V1198" t="inlineStr">
        <is>
          <t>[{"pid":"6000133672","desc":"满59减10，满99减20，满199减35","name":"全店满减","type":"减"}]</t>
        </is>
      </c>
      <c r="W1198" t="inlineStr">
        <is>
          <t>[]</t>
        </is>
      </c>
      <c r="X1198" t="inlineStr">
        <is>
          <t>蜂鸟专送</t>
        </is>
      </c>
      <c r="Y1198" t="inlineStr">
        <is>
          <t>35</t>
        </is>
      </c>
      <c r="Z1198" t="inlineStr">
        <is>
          <t>20</t>
        </is>
      </c>
      <c r="AA1198" t="inlineStr">
        <is>
          <t>5</t>
        </is>
      </c>
      <c r="AB1198" t="inlineStr">
        <is>
          <t>[{"sid":"10","desc":"商家原因导致订单取消，赔付代金券","name":"拒单赔"},{"sid":"4","desc":"该商家支持开发票，请在下单时填写好发票抬头","name":"开发票"}]</t>
        </is>
      </c>
    </row>
    <row r="1199">
      <c r="A1199" t="inlineStr">
        <is>
          <t>2019-03-30 11:44:43</t>
        </is>
      </c>
      <c r="B1199" t="inlineStr">
        <is>
          <t>https://www.ele.me/shop/E12465705177127932983</t>
        </is>
      </c>
      <c r="C1199" t="inlineStr">
        <is>
          <t>E12465705177127932983</t>
        </is>
      </c>
      <c r="D1199" t="inlineStr">
        <is>
          <t>牛乃奶奶（东经路店）</t>
        </is>
      </c>
      <c r="E1199" t="inlineStr">
        <is>
          <t>https://fuss10.elemecdn.com/a/19/e7c0f3318bcef46b5d65a509eddf2jpeg.jpeg</t>
        </is>
      </c>
      <c r="F1199" t="inlineStr">
        <is>
          <t>北京市</t>
        </is>
      </c>
      <c r="G1199" t="inlineStr">
        <is>
          <t>北京市</t>
        </is>
      </c>
      <c r="H1199" t="inlineStr">
        <is>
          <t>北京市西城区东经路22号</t>
        </is>
      </c>
      <c r="I1199" t="inlineStr">
        <is>
          <t>39.884519</t>
        </is>
      </c>
      <c r="J1199" t="inlineStr">
        <is>
          <t>116.393318</t>
        </is>
      </c>
      <c r="K1199" t="inlineStr">
        <is>
          <t>[{"sub_cat":"奶茶果汁","parent_cat":"甜品饮品"},{"sub_cat":"奶茶果汁","parent_cat":"美食"},{"sub_cat":"咖啡","parent_cat":"甜品饮品"},{"sub_cat":"咖啡","parent_cat":"美食"}]</t>
        </is>
      </c>
      <c r="L1199" t="inlineStr">
        <is>
          <t>否</t>
        </is>
      </c>
      <c r="M1199" t="inlineStr">
        <is>
          <t>是</t>
        </is>
      </c>
      <c r="N1199" t="inlineStr">
        <is>
          <t>13261952713</t>
        </is>
      </c>
      <c r="O1199" t="inlineStr">
        <is>
          <t>["10:00/21:00"]</t>
        </is>
      </c>
      <c r="P1199" t="inlineStr">
        <is>
          <t>78</t>
        </is>
      </c>
      <c r="Q1199" t="inlineStr">
        <is>
          <t>https://www.ele.me/shop/E12465705177127932983</t>
        </is>
      </c>
      <c r="R1199" t="inlineStr">
        <is>
          <t>4.8</t>
        </is>
      </c>
      <c r="S1199" t="inlineStr">
        <is>
          <t>4.7</t>
        </is>
      </c>
      <c r="T1199" t="inlineStr">
        <is>
          <t>4.8</t>
        </is>
      </c>
      <c r="U1199" t="inlineStr">
        <is>
          <t>11</t>
        </is>
      </c>
      <c r="V1199" t="inlineStr">
        <is>
          <t>[{"pid":"2063101387","desc":"满25减8，满50减15","name":"自营销复杂满减活动","type":"减"},{"pid":"21491346043","desc":"特价商品9.9元起","name":"限时秒杀-9.9下午茶","type":"折"}]</t>
        </is>
      </c>
      <c r="W1199" t="inlineStr">
        <is>
          <t>[]</t>
        </is>
      </c>
      <c r="X1199" t="inlineStr">
        <is>
          <t>蜂鸟专送</t>
        </is>
      </c>
      <c r="Y1199" t="inlineStr">
        <is>
          <t>39</t>
        </is>
      </c>
      <c r="Z1199" t="inlineStr">
        <is>
          <t>20</t>
        </is>
      </c>
      <c r="AA1199" t="inlineStr">
        <is>
          <t>5</t>
        </is>
      </c>
      <c r="AB1199" t="inlineStr">
        <is>
          <t>[{"sid":"10","desc":"商家原因导致订单取消，赔付代金券","name":"拒单赔"},{"sid":"7","desc":"该商户食品安全已由国泰产险承担，食品安全有保障","name":"食安保"}]</t>
        </is>
      </c>
    </row>
    <row r="1200">
      <c r="A1200" t="inlineStr">
        <is>
          <t>2019-03-30 11:44:43</t>
        </is>
      </c>
      <c r="B1200" t="inlineStr">
        <is>
          <t>https://www.ele.me/shop/E10492586198186905214</t>
        </is>
      </c>
      <c r="C1200" t="inlineStr">
        <is>
          <t>E10492586198186905214</t>
        </is>
      </c>
      <c r="D1200" t="inlineStr">
        <is>
          <t>金手勺东北菜</t>
        </is>
      </c>
      <c r="E1200" t="inlineStr">
        <is>
          <t>https://fuss10.elemecdn.com/e/cb/40f77f745f10cd52b4050409c4abepng.png</t>
        </is>
      </c>
      <c r="F1200" t="inlineStr">
        <is>
          <t>北京市</t>
        </is>
      </c>
      <c r="G1200" t="inlineStr">
        <is>
          <t>北京市</t>
        </is>
      </c>
      <c r="H1200" t="inlineStr">
        <is>
          <t>北京市朝阳区柳芳南里甲1号楼1至2层甲1-1-2</t>
        </is>
      </c>
      <c r="I1200" t="inlineStr">
        <is>
          <t>39.95504</t>
        </is>
      </c>
      <c r="J1200" t="inlineStr">
        <is>
          <t>116.43911</t>
        </is>
      </c>
      <c r="K1200" t="inlineStr">
        <is>
          <t>[{"sub_cat":"东北菜","parent_cat":"特色菜系"},{"sub_cat":"东北菜","parent_cat":"美食"},{"sub_cat":"简餐","parent_cat":"快餐便当"},{"sub_cat":"简餐","parent_cat":"美食"}]</t>
        </is>
      </c>
      <c r="L1200" t="inlineStr">
        <is>
          <t>否</t>
        </is>
      </c>
      <c r="M1200" t="inlineStr">
        <is>
          <t>否</t>
        </is>
      </c>
      <c r="N1200" t="inlineStr">
        <is>
          <t>18510408222 010-56125255</t>
        </is>
      </c>
      <c r="O1200" t="inlineStr">
        <is>
          <t>["10:25/22:20"]</t>
        </is>
      </c>
      <c r="P1200" t="inlineStr">
        <is>
          <t>1846</t>
        </is>
      </c>
      <c r="Q1200" t="inlineStr">
        <is>
          <t>https://www.ele.me/shop/E10492586198186905214</t>
        </is>
      </c>
      <c r="R1200" t="inlineStr">
        <is>
          <t>4.8</t>
        </is>
      </c>
      <c r="S1200" t="inlineStr">
        <is>
          <t>4.9</t>
        </is>
      </c>
      <c r="T1200" t="inlineStr">
        <is>
          <t>4.8</t>
        </is>
      </c>
      <c r="U1200" t="inlineStr">
        <is>
          <t>614</t>
        </is>
      </c>
      <c r="V1200" t="inlineStr">
        <is>
          <t>[{"pid":"21502017179","desc":"满42减12，满80减25，满140减40","name":"自营销复杂满减活动","type":"减"},{"pid":"21508060379","desc":"特价商品4元起","name":"超值换购","type":"换"}]</t>
        </is>
      </c>
      <c r="W1200" t="inlineStr">
        <is>
          <t>[]</t>
        </is>
      </c>
      <c r="X1200" t="inlineStr">
        <is>
          <t>蜂鸟专送</t>
        </is>
      </c>
      <c r="Y1200" t="inlineStr">
        <is>
          <t>22</t>
        </is>
      </c>
      <c r="Z1200" t="inlineStr">
        <is>
          <t>20</t>
        </is>
      </c>
      <c r="AA1200" t="inlineStr">
        <is>
          <t>0</t>
        </is>
      </c>
      <c r="AB1200" t="inlineStr">
        <is>
          <t>[]</t>
        </is>
      </c>
    </row>
    <row r="1201">
      <c r="A1201" t="inlineStr">
        <is>
          <t>2019-03-30 11:44:41</t>
        </is>
      </c>
      <c r="B1201" t="inlineStr">
        <is>
          <t>https://www.ele.me/shop/E14564550461789663794</t>
        </is>
      </c>
      <c r="C1201" t="inlineStr">
        <is>
          <t>E14564550461789663794</t>
        </is>
      </c>
      <c r="D1201" t="inlineStr">
        <is>
          <t>丁福吉锅盔</t>
        </is>
      </c>
      <c r="E1201" t="inlineStr">
        <is>
          <t>https://fuss10.elemecdn.com/7/35/ca751d1f9db56a141f956e5eba97cjpeg.jpeg</t>
        </is>
      </c>
      <c r="F1201" t="inlineStr">
        <is>
          <t>北京市</t>
        </is>
      </c>
      <c r="G1201" t="inlineStr">
        <is>
          <t>北京市</t>
        </is>
      </c>
      <c r="H1201" t="inlineStr">
        <is>
          <t>北京市通州区马驹桥镇兴华中街北侧潼关三区9号</t>
        </is>
      </c>
      <c r="I1201" t="inlineStr">
        <is>
          <t>39.752623</t>
        </is>
      </c>
      <c r="J1201" t="inlineStr">
        <is>
          <t>116.544692</t>
        </is>
      </c>
      <c r="K1201" t="inlineStr">
        <is>
          <t>[{"sub_cat":"简餐","parent_cat":"快餐便当"},{"sub_cat":"简餐","parent_cat":"美食"}]</t>
        </is>
      </c>
      <c r="L1201" t="inlineStr">
        <is>
          <t>否</t>
        </is>
      </c>
      <c r="M1201" t="inlineStr">
        <is>
          <t>否</t>
        </is>
      </c>
      <c r="N1201" t="inlineStr">
        <is>
          <t>13611396410</t>
        </is>
      </c>
      <c r="O1201" t="inlineStr">
        <is>
          <t>["10:00/23:00"]</t>
        </is>
      </c>
      <c r="P1201" t="inlineStr">
        <is>
          <t>98</t>
        </is>
      </c>
      <c r="Q1201" t="inlineStr">
        <is>
          <t>https://www.ele.me/shop/E14564550461789663794</t>
        </is>
      </c>
      <c r="R1201" t="inlineStr">
        <is>
          <t>4.8</t>
        </is>
      </c>
      <c r="S1201" t="inlineStr">
        <is>
          <t/>
        </is>
      </c>
      <c r="T1201" t="inlineStr">
        <is>
          <t/>
        </is>
      </c>
      <c r="U1201" t="inlineStr">
        <is>
          <t>10</t>
        </is>
      </c>
      <c r="V1201" t="inlineStr">
        <is>
          <t>[{"pid":"1914556706","desc":"满30减2，满50减5","name":"自营销复杂满减活动","type":"减"},{"pid":"2017896731","desc":"特价商品3元起","name":"超值换购","type":"换"}]</t>
        </is>
      </c>
      <c r="W1201" t="inlineStr">
        <is>
          <t>[]</t>
        </is>
      </c>
      <c r="X1201" t="inlineStr">
        <is>
          <t/>
        </is>
      </c>
      <c r="Y1201" t="inlineStr">
        <is>
          <t>29</t>
        </is>
      </c>
      <c r="Z1201" t="inlineStr">
        <is>
          <t>20</t>
        </is>
      </c>
      <c r="AA1201" t="inlineStr">
        <is>
          <t>3</t>
        </is>
      </c>
      <c r="AB1201" t="inlineStr">
        <is>
          <t>[{"sid":"7","desc":"该商户食品安全已由国泰产险承担，食品安全有保障","name":"食安保"}]</t>
        </is>
      </c>
    </row>
    <row r="1202">
      <c r="A1202" t="inlineStr">
        <is>
          <t>2019-03-30 11:44:41</t>
        </is>
      </c>
      <c r="B1202" t="inlineStr">
        <is>
          <t>https://www.ele.me/shop/E6400458169247963182</t>
        </is>
      </c>
      <c r="C1202" t="inlineStr">
        <is>
          <t>E6400458169247963182</t>
        </is>
      </c>
      <c r="D1202" t="inlineStr">
        <is>
          <t>卷饼王打包饭</t>
        </is>
      </c>
      <c r="E1202" t="inlineStr">
        <is>
          <t>https://fuss10.elemecdn.com/4/44/54415d7b3471980857a25d8d93e8ejpeg.jpeg</t>
        </is>
      </c>
      <c r="F1202" t="inlineStr">
        <is>
          <t>北京市</t>
        </is>
      </c>
      <c r="G1202" t="inlineStr">
        <is>
          <t>北京市</t>
        </is>
      </c>
      <c r="H1202" t="inlineStr">
        <is>
          <t>北京市通州区马驹桥镇辛屯村100号</t>
        </is>
      </c>
      <c r="I1202" t="inlineStr">
        <is>
          <t>39.752623</t>
        </is>
      </c>
      <c r="J1202" t="inlineStr">
        <is>
          <t>116.544692</t>
        </is>
      </c>
      <c r="K1202" t="inlineStr">
        <is>
          <t>[{"sub_cat":"简餐","parent_cat":"快餐便当"},{"sub_cat":"简餐","parent_cat":"美食"},{"sub_cat":"日韩料理","parent_cat":"异国料理"},{"sub_cat":"日韩料理","parent_cat":"美食"}]</t>
        </is>
      </c>
      <c r="L1202" t="inlineStr">
        <is>
          <t>否</t>
        </is>
      </c>
      <c r="M1202" t="inlineStr">
        <is>
          <t>否</t>
        </is>
      </c>
      <c r="N1202" t="inlineStr">
        <is>
          <t>15901536630 15010756620</t>
        </is>
      </c>
      <c r="O1202" t="inlineStr">
        <is>
          <t>["07:40/21:00"]</t>
        </is>
      </c>
      <c r="P1202" t="inlineStr">
        <is>
          <t>57</t>
        </is>
      </c>
      <c r="Q1202" t="inlineStr">
        <is>
          <t>https://www.ele.me/shop/E6400458169247963182</t>
        </is>
      </c>
      <c r="R1202" t="inlineStr">
        <is>
          <t>4.7</t>
        </is>
      </c>
      <c r="S1202" t="inlineStr">
        <is>
          <t>4.8</t>
        </is>
      </c>
      <c r="T1202" t="inlineStr">
        <is>
          <t>4.9</t>
        </is>
      </c>
      <c r="U1202" t="inlineStr">
        <is>
          <t>11</t>
        </is>
      </c>
      <c r="V1202" t="inlineStr">
        <is>
          <t>[{"pid":"1910926761","desc":"满50减3，满80减5","name":"满减","type":"减"}]</t>
        </is>
      </c>
      <c r="W1202" t="inlineStr">
        <is>
          <t>[]</t>
        </is>
      </c>
      <c r="X1202" t="inlineStr">
        <is>
          <t/>
        </is>
      </c>
      <c r="Y1202" t="inlineStr">
        <is>
          <t>30</t>
        </is>
      </c>
      <c r="Z1202" t="inlineStr">
        <is>
          <t>20</t>
        </is>
      </c>
      <c r="AA1202" t="inlineStr">
        <is>
          <t>3</t>
        </is>
      </c>
      <c r="AB1202" t="inlineStr">
        <is>
          <t>[{"sid":"7","desc":"该商户食品安全已由国泰产险承担，食品安全有保障","name":"食安保"}]</t>
        </is>
      </c>
    </row>
    <row r="1203">
      <c r="A1203" t="inlineStr">
        <is>
          <t>2019-03-30 11:44:39</t>
        </is>
      </c>
      <c r="B1203" t="inlineStr">
        <is>
          <t>https://www.ele.me/shop/E4800892503100583728</t>
        </is>
      </c>
      <c r="C1203" t="inlineStr">
        <is>
          <t>E4800892503100583728</t>
        </is>
      </c>
      <c r="D1203" t="inlineStr">
        <is>
          <t>陈亨卤煮小肠（左家庄店）</t>
        </is>
      </c>
      <c r="E1203" t="inlineStr">
        <is>
          <t>https://fuss10.elemecdn.com/7/5e/9dd96e7a4f88a306c292b5a2c1de7png.png</t>
        </is>
      </c>
      <c r="F1203" t="inlineStr">
        <is>
          <t>北京市</t>
        </is>
      </c>
      <c r="G1203" t="inlineStr">
        <is>
          <t>北京市</t>
        </is>
      </c>
      <c r="H1203" t="inlineStr">
        <is>
          <t>北京市朝阳区柳芳南里甲1号楼1至2层甲1-3-1</t>
        </is>
      </c>
      <c r="I1203" t="inlineStr">
        <is>
          <t>39.95504</t>
        </is>
      </c>
      <c r="J1203" t="inlineStr">
        <is>
          <t>116.43911</t>
        </is>
      </c>
      <c r="K1203" t="inlineStr">
        <is>
          <t>[{"sub_cat":"简餐","parent_cat":"快餐便当"},{"sub_cat":"简餐","parent_cat":"美食"},{"sub_cat":"包子粥店","parent_cat":"快餐便当"},{"sub_cat":"包子粥店","parent_cat":"美食"}]</t>
        </is>
      </c>
      <c r="L1203" t="inlineStr">
        <is>
          <t>否</t>
        </is>
      </c>
      <c r="M1203" t="inlineStr">
        <is>
          <t>否</t>
        </is>
      </c>
      <c r="N1203" t="inlineStr">
        <is>
          <t>13501395616 010-84477789</t>
        </is>
      </c>
      <c r="O1203" t="inlineStr">
        <is>
          <t>["11:00/23:00"]</t>
        </is>
      </c>
      <c r="P1203" t="inlineStr">
        <is>
          <t>235</t>
        </is>
      </c>
      <c r="Q1203" t="inlineStr">
        <is>
          <t>https://www.ele.me/shop/E4800892503100583728</t>
        </is>
      </c>
      <c r="R1203" t="inlineStr">
        <is>
          <t>4.7</t>
        </is>
      </c>
      <c r="S1203" t="inlineStr">
        <is>
          <t/>
        </is>
      </c>
      <c r="T1203" t="inlineStr">
        <is>
          <t/>
        </is>
      </c>
      <c r="U1203" t="inlineStr">
        <is>
          <t>37</t>
        </is>
      </c>
      <c r="V1203" t="inlineStr">
        <is>
          <t>[{"pid":"21495194843","desc":"满50减7，满100减15","name":"自营销复杂满减活动","type":"减"},{"pid":"2052092331","desc":"折扣商品9.5折起","name":"单品折扣","type":"折"}]</t>
        </is>
      </c>
      <c r="W1203" t="inlineStr">
        <is>
          <t>[]</t>
        </is>
      </c>
      <c r="X1203" t="inlineStr">
        <is>
          <t>蜂鸟专送</t>
        </is>
      </c>
      <c r="Y1203" t="inlineStr">
        <is>
          <t>20</t>
        </is>
      </c>
      <c r="Z1203" t="inlineStr">
        <is>
          <t>25</t>
        </is>
      </c>
      <c r="AA1203" t="inlineStr">
        <is>
          <t>5</t>
        </is>
      </c>
      <c r="AB1203" t="inlineStr">
        <is>
          <t>[{"sid":"7","desc":"该商户食品安全已由国泰产险承担，食品安全有保障","name":"食安保"}]</t>
        </is>
      </c>
    </row>
    <row r="1204">
      <c r="A1204" t="inlineStr">
        <is>
          <t>2019-03-30 11:44:38</t>
        </is>
      </c>
      <c r="B1204" t="inlineStr">
        <is>
          <t>https://www.ele.me/shop/E14352689001405746646</t>
        </is>
      </c>
      <c r="C1204" t="inlineStr">
        <is>
          <t>E14352689001405746646</t>
        </is>
      </c>
      <c r="D1204" t="inlineStr">
        <is>
          <t>好运超市</t>
        </is>
      </c>
      <c r="E1204" t="inlineStr">
        <is>
          <t>https://fuss10.elemecdn.com/2/ee/0fe6c608da41141170eb057751066jpeg.jpeg</t>
        </is>
      </c>
      <c r="F1204" t="inlineStr">
        <is>
          <t>北京市</t>
        </is>
      </c>
      <c r="G1204" t="inlineStr">
        <is>
          <t>北京市</t>
        </is>
      </c>
      <c r="H1204" t="inlineStr">
        <is>
          <t>北京市朝阳区柳芳南里甲1楼</t>
        </is>
      </c>
      <c r="I1204" t="inlineStr">
        <is>
          <t>39.95504</t>
        </is>
      </c>
      <c r="J1204" t="inlineStr">
        <is>
          <t>116.43911</t>
        </is>
      </c>
      <c r="K1204" t="inlineStr">
        <is>
          <t>[{"sub_cat":"大型超市","parent_cat":"商店超市"}]</t>
        </is>
      </c>
      <c r="L1204" t="inlineStr">
        <is>
          <t>否</t>
        </is>
      </c>
      <c r="M1204" t="inlineStr">
        <is>
          <t>否</t>
        </is>
      </c>
      <c r="N1204" t="inlineStr">
        <is>
          <t>13120292537</t>
        </is>
      </c>
      <c r="O1204" t="inlineStr">
        <is>
          <t>["08:00/23:55"]</t>
        </is>
      </c>
      <c r="P1204" t="inlineStr">
        <is>
          <t>79</t>
        </is>
      </c>
      <c r="Q1204" t="inlineStr">
        <is>
          <t>https://www.ele.me/shop/E14352689001405746646</t>
        </is>
      </c>
      <c r="R1204" t="inlineStr">
        <is>
          <t>4.9</t>
        </is>
      </c>
      <c r="S1204" t="inlineStr">
        <is>
          <t>4.9</t>
        </is>
      </c>
      <c r="T1204" t="inlineStr">
        <is>
          <t>4.9</t>
        </is>
      </c>
      <c r="U1204" t="inlineStr">
        <is>
          <t>14</t>
        </is>
      </c>
      <c r="V1204" t="inlineStr">
        <is>
          <t>[{"pid":"1878117873","desc":"满39减1，满49减2，满59减3","name":"自营销复杂满减活动","type":"减"},{"pid":"1504293873","desc":"折扣商品9.8折起","name":"单品折扣","type":"折"},{"pid":"2079520059","desc":"新用户下单立减15元","name":"新用户立减(不与其他活动共享)","type":"首"}]</t>
        </is>
      </c>
      <c r="W1204" t="inlineStr">
        <is>
          <t>[]</t>
        </is>
      </c>
      <c r="X1204" t="inlineStr">
        <is>
          <t>蜂鸟专送</t>
        </is>
      </c>
      <c r="Y1204" t="inlineStr">
        <is>
          <t>20</t>
        </is>
      </c>
      <c r="Z1204" t="inlineStr">
        <is>
          <t>20</t>
        </is>
      </c>
      <c r="AA1204" t="inlineStr">
        <is>
          <t>5</t>
        </is>
      </c>
      <c r="AB1204" t="inlineStr">
        <is>
          <t>[{"sid":"7","desc":"该商户食品安全已由国泰产险承担，食品安全有保障","name":"食安保"}]</t>
        </is>
      </c>
    </row>
    <row r="1205">
      <c r="A1205" t="inlineStr">
        <is>
          <t>2019-03-30 11:44:38</t>
        </is>
      </c>
      <c r="B1205" t="inlineStr">
        <is>
          <t>https://www.ele.me/shop/E7913464896927582546</t>
        </is>
      </c>
      <c r="C1205" t="inlineStr">
        <is>
          <t>E7913464896927582546</t>
        </is>
      </c>
      <c r="D1205" t="inlineStr">
        <is>
          <t>川香木桶饭(第4号档口安贞美食城店)</t>
        </is>
      </c>
      <c r="E1205" t="inlineStr">
        <is>
          <t>https://fuss10.elemecdn.com/7/02/bc2e11f391940e7d2c8b4329f520djpeg.jpeg</t>
        </is>
      </c>
      <c r="F1205" t="inlineStr">
        <is>
          <t>北京市</t>
        </is>
      </c>
      <c r="G1205" t="inlineStr">
        <is>
          <t>北京市</t>
        </is>
      </c>
      <c r="H1205" t="inlineStr">
        <is>
          <t>北京市朝阳区安贞西里五区一号一层110号</t>
        </is>
      </c>
      <c r="I1205" t="inlineStr">
        <is>
          <t>39.972188</t>
        </is>
      </c>
      <c r="J1205" t="inlineStr">
        <is>
          <t>116.401562</t>
        </is>
      </c>
      <c r="K1205" t="inlineStr">
        <is>
          <t>[{"sub_cat":"简餐","parent_cat":"快餐便当"},{"sub_cat":"简餐","parent_cat":"美食"}]</t>
        </is>
      </c>
      <c r="L1205" t="inlineStr">
        <is>
          <t>否</t>
        </is>
      </c>
      <c r="M1205" t="inlineStr">
        <is>
          <t>否</t>
        </is>
      </c>
      <c r="N1205" t="inlineStr">
        <is>
          <t>18510575579</t>
        </is>
      </c>
      <c r="O1205" t="inlineStr">
        <is>
          <t>["10:00/20:00"]</t>
        </is>
      </c>
      <c r="P1205" t="inlineStr">
        <is>
          <t>27</t>
        </is>
      </c>
      <c r="Q1205" t="inlineStr">
        <is>
          <t>https://www.ele.me/shop/E7913464896927582546</t>
        </is>
      </c>
      <c r="R1205" t="inlineStr">
        <is>
          <t>5</t>
        </is>
      </c>
      <c r="S1205" t="inlineStr">
        <is>
          <t>5.0</t>
        </is>
      </c>
      <c r="T1205" t="inlineStr">
        <is>
          <t>5.0</t>
        </is>
      </c>
      <c r="U1205" t="inlineStr">
        <is>
          <t>0</t>
        </is>
      </c>
      <c r="V1205" t="inlineStr">
        <is>
          <t>[{"pid":"1927524297","desc":"满100减1，满200减2","name":"满减活动","type":"减"},{"pid":"2098570931","desc":"特价商品4元起","name":"超值换购","type":"换"},{"pid":"2081518139","desc":"新用户下单立减17元","name":"新用户立减(不与其他活动共享)","type":"首"},{"pid":"1735769881","desc":"折扣商品9.9折起","name":"折扣","type":"折"}]</t>
        </is>
      </c>
      <c r="W1205" t="inlineStr">
        <is>
          <t>[]</t>
        </is>
      </c>
      <c r="X1205" t="inlineStr">
        <is>
          <t/>
        </is>
      </c>
      <c r="Y1205" t="inlineStr">
        <is>
          <t>26</t>
        </is>
      </c>
      <c r="Z1205" t="inlineStr">
        <is>
          <t>20</t>
        </is>
      </c>
      <c r="AA1205" t="inlineStr">
        <is>
          <t>3</t>
        </is>
      </c>
      <c r="AB1205" t="inlineStr">
        <is>
          <t>[{"sid":"7","desc":"该商户食品安全已由国泰产险承担，食品安全有保障","name":"食安保"}]</t>
        </is>
      </c>
    </row>
    <row r="1206">
      <c r="A1206" t="inlineStr">
        <is>
          <t>2019-03-30 11:44:31</t>
        </is>
      </c>
      <c r="B1206" t="inlineStr">
        <is>
          <t>https://www.ele.me/shop/E16051035648508522372</t>
        </is>
      </c>
      <c r="C1206" t="inlineStr">
        <is>
          <t>E16051035648508522372</t>
        </is>
      </c>
      <c r="D1206" t="inlineStr">
        <is>
          <t>星巴克专星送</t>
        </is>
      </c>
      <c r="E1206" t="inlineStr">
        <is>
          <t>https://fuss10.elemecdn.com/e/64/d3681cf5b588a148e81691e3ebc3dpng.png</t>
        </is>
      </c>
      <c r="F1206" t="inlineStr">
        <is>
          <t>北京市</t>
        </is>
      </c>
      <c r="G1206" t="inlineStr">
        <is>
          <t>北京市</t>
        </is>
      </c>
      <c r="H1206" t="inlineStr">
        <is>
          <t>北京市海淀区中关村大街11号一层A1500A单元</t>
        </is>
      </c>
      <c r="I1206" t="inlineStr">
        <is>
          <t>39.981662</t>
        </is>
      </c>
      <c r="J1206" t="inlineStr">
        <is>
          <t>116.314912</t>
        </is>
      </c>
      <c r="K1206" t="inlineStr">
        <is>
          <t>[{"sub_cat":"咖啡","parent_cat":"甜品饮品"},{"sub_cat":"咖啡","parent_cat":"美食"},{"sub_cat":"简餐","parent_cat":"快餐便当"},{"sub_cat":"简餐","parent_cat":"美食"}]</t>
        </is>
      </c>
      <c r="L1206" t="inlineStr">
        <is>
          <t>否</t>
        </is>
      </c>
      <c r="M1206" t="inlineStr">
        <is>
          <t>是</t>
        </is>
      </c>
      <c r="N1206" t="inlineStr">
        <is>
          <t>02160782939</t>
        </is>
      </c>
      <c r="O1206" t="inlineStr">
        <is>
          <t>["09:00/17:30"]</t>
        </is>
      </c>
      <c r="P1206" t="inlineStr">
        <is>
          <t>411</t>
        </is>
      </c>
      <c r="Q1206" t="inlineStr">
        <is>
          <t>https://www.ele.me/shop/E16051035648508522372</t>
        </is>
      </c>
      <c r="R1206" t="inlineStr">
        <is>
          <t>4.9</t>
        </is>
      </c>
      <c r="S1206" t="inlineStr">
        <is>
          <t>5.0</t>
        </is>
      </c>
      <c r="T1206" t="inlineStr">
        <is>
          <t>4.9</t>
        </is>
      </c>
      <c r="U1206" t="inlineStr">
        <is>
          <t>201</t>
        </is>
      </c>
      <c r="V1206" t="inlineStr">
        <is>
          <t>[{"pid":"21531602666","desc":"满60减9，满80减12，满110减15，满140减20","name":"满减3/30-3/31","type":"减"},{"pid":"2088072475","desc":"新用户下单立减17元","name":"新用户立减(不与其他活动共享)","type":"首"}]</t>
        </is>
      </c>
      <c r="W1206" t="inlineStr">
        <is>
          <t>[]</t>
        </is>
      </c>
      <c r="X1206" t="inlineStr">
        <is>
          <t>蜂鸟专送</t>
        </is>
      </c>
      <c r="Y1206" t="inlineStr">
        <is>
          <t>30</t>
        </is>
      </c>
      <c r="Z1206" t="inlineStr">
        <is>
          <t>20</t>
        </is>
      </c>
      <c r="AA1206" t="inlineStr">
        <is>
          <t>9</t>
        </is>
      </c>
      <c r="AB1206" t="inlineStr">
        <is>
          <t>[{"sid":"9","desc":"超时10分钟立享赔付","name":"准时达"}]</t>
        </is>
      </c>
    </row>
    <row r="1207">
      <c r="A1207" t="inlineStr">
        <is>
          <t>2019-03-30 11:44:30</t>
        </is>
      </c>
      <c r="B1207" t="inlineStr">
        <is>
          <t>https://www.ele.me/shop/E10861058884297075985</t>
        </is>
      </c>
      <c r="C1207" t="inlineStr">
        <is>
          <t>E10861058884297075985</t>
        </is>
      </c>
      <c r="D1207" t="inlineStr">
        <is>
          <t>北京稻香村</t>
        </is>
      </c>
      <c r="E1207" t="inlineStr">
        <is>
          <t>https://fuss10.elemecdn.com/3/49/167fdbba82880bb17ef5e2bf15876jpeg.jpeg</t>
        </is>
      </c>
      <c r="F1207" t="inlineStr">
        <is>
          <t>北京市</t>
        </is>
      </c>
      <c r="G1207" t="inlineStr">
        <is>
          <t>北京市</t>
        </is>
      </c>
      <c r="H1207" t="inlineStr">
        <is>
          <t>北京市通州区兴华南街327号-1层-101号A001号</t>
        </is>
      </c>
      <c r="I1207" t="inlineStr">
        <is>
          <t>39.75269</t>
        </is>
      </c>
      <c r="J1207" t="inlineStr">
        <is>
          <t>116.54304</t>
        </is>
      </c>
      <c r="K1207" t="inlineStr">
        <is>
          <t>[{"sub_cat":"蛋糕","parent_cat":"面包蛋糕"},{"sub_cat":"蛋糕","parent_cat":"美食"},{"sub_cat":"火锅烤鱼","parent_cat":"特色菜系"},{"sub_cat":"火锅烤鱼","parent_cat":"美食"}]</t>
        </is>
      </c>
      <c r="L1207" t="inlineStr">
        <is>
          <t>否</t>
        </is>
      </c>
      <c r="M1207" t="inlineStr">
        <is>
          <t>否</t>
        </is>
      </c>
      <c r="N1207" t="inlineStr">
        <is>
          <t>13520656266</t>
        </is>
      </c>
      <c r="O1207" t="inlineStr">
        <is>
          <t>["08:40/20:40"]</t>
        </is>
      </c>
      <c r="P1207" t="inlineStr">
        <is>
          <t>54</t>
        </is>
      </c>
      <c r="Q1207" t="inlineStr">
        <is>
          <t>https://www.ele.me/shop/E10861058884297075985</t>
        </is>
      </c>
      <c r="R1207" t="inlineStr">
        <is>
          <t>4.7</t>
        </is>
      </c>
      <c r="S1207" t="inlineStr">
        <is>
          <t>4.7</t>
        </is>
      </c>
      <c r="T1207" t="inlineStr">
        <is>
          <t>4.7</t>
        </is>
      </c>
      <c r="U1207" t="inlineStr">
        <is>
          <t>37</t>
        </is>
      </c>
      <c r="V1207" t="inlineStr">
        <is>
          <t>[{"pid":"1930174657","desc":"满39减3，满69减5，满109减10，满159减15，满209减20","name":"自营销复杂满减活动","type":"减"},{"pid":"21491403147","desc":"特价商品9.9元起","name":"限时秒杀-9.9下午茶","type":"折"},{"pid":"1594033961","desc":"折扣商品8.5折起","name":"单品折扣","type":"折"}]</t>
        </is>
      </c>
      <c r="W1207" t="inlineStr">
        <is>
          <t>[]</t>
        </is>
      </c>
      <c r="X1207" t="inlineStr">
        <is>
          <t>蜂鸟专送</t>
        </is>
      </c>
      <c r="Y1207" t="inlineStr">
        <is>
          <t>20</t>
        </is>
      </c>
      <c r="Z1207" t="inlineStr">
        <is>
          <t>20</t>
        </is>
      </c>
      <c r="AA1207" t="inlineStr">
        <is>
          <t>5</t>
        </is>
      </c>
      <c r="AB1207" t="inlineStr">
        <is>
          <t>[{"sid":"10","desc":"商家原因导致订单取消，赔付代金券","name":"拒单赔"},{"sid":"7","desc":"该商户食品安全已由国泰产险承担，食品安全有保障","name":"食安保"}]</t>
        </is>
      </c>
    </row>
    <row r="1208">
      <c r="A1208" t="inlineStr">
        <is>
          <t>2019-03-30 11:44:28</t>
        </is>
      </c>
      <c r="B1208" t="inlineStr">
        <is>
          <t>https://www.ele.me/shop/E8555516261247633368</t>
        </is>
      </c>
      <c r="C1208" t="inlineStr">
        <is>
          <t>E8555516261247633368</t>
        </is>
      </c>
      <c r="D1208" t="inlineStr">
        <is>
          <t>SUP轻食沙拉(第B15档口五道口熊猫星厨美食城店)</t>
        </is>
      </c>
      <c r="E1208" t="inlineStr">
        <is>
          <t>https://fuss10.elemecdn.com/d/9a/7b13a334b4b6d85f29e263b752a6cjpeg.jpeg</t>
        </is>
      </c>
      <c r="F1208" t="inlineStr">
        <is>
          <t>北京市</t>
        </is>
      </c>
      <c r="G1208" t="inlineStr">
        <is>
          <t>北京市</t>
        </is>
      </c>
      <c r="H1208" t="inlineStr">
        <is>
          <t>北京市海淀区暂安处1号蓟鑫大厦C区(3-4)层</t>
        </is>
      </c>
      <c r="I1208" t="inlineStr">
        <is>
          <t>39.988395</t>
        </is>
      </c>
      <c r="J1208" t="inlineStr">
        <is>
          <t>116.340117</t>
        </is>
      </c>
      <c r="K1208" t="inlineStr">
        <is>
          <t>[{"sub_cat":"简餐","parent_cat":"快餐便当"},{"sub_cat":"简餐","parent_cat":"美食"},{"sub_cat":"西餐","parent_cat":"异国料理"},{"sub_cat":"西餐","parent_cat":"美食"}]</t>
        </is>
      </c>
      <c r="L1208" t="inlineStr">
        <is>
          <t>否</t>
        </is>
      </c>
      <c r="M1208" t="inlineStr">
        <is>
          <t>否</t>
        </is>
      </c>
      <c r="N1208" t="inlineStr">
        <is>
          <t>18501298879 13582609486</t>
        </is>
      </c>
      <c r="O1208" t="inlineStr">
        <is>
          <t>["10:00/20:00"]</t>
        </is>
      </c>
      <c r="P1208" t="inlineStr">
        <is>
          <t>4330</t>
        </is>
      </c>
      <c r="Q1208" t="inlineStr">
        <is>
          <t>https://www.ele.me/shop/E8555516261247633368</t>
        </is>
      </c>
      <c r="R1208" t="inlineStr">
        <is>
          <t>4.7</t>
        </is>
      </c>
      <c r="S1208" t="inlineStr">
        <is>
          <t>4.8</t>
        </is>
      </c>
      <c r="T1208" t="inlineStr">
        <is>
          <t>4.7</t>
        </is>
      </c>
      <c r="U1208" t="inlineStr">
        <is>
          <t>1830</t>
        </is>
      </c>
      <c r="V1208" t="inlineStr">
        <is>
          <t>[{"pid":"2092227835","desc":"满30减15，满45减21，满65减32，满95减40，满120减55","name":"自营销复杂满减活动","type":"减"},{"pid":"1897181034","desc":"特价商品1.66元起","name":"超值换购","type":"换"},{"pid":"590009714","desc":"本店新用户立减2元","name":"门店新客立减","type":"新"},{"pid":"2081485531","desc":"新用户下单立减17元","name":"新用户立减(不与其他活动共享)","type":"首"},{"pid":"1655427649","desc":"折扣商品5折起","name":"单品折扣","type":"折"}]</t>
        </is>
      </c>
      <c r="W1208" t="inlineStr">
        <is>
          <t>[]</t>
        </is>
      </c>
      <c r="X1208" t="inlineStr">
        <is>
          <t/>
        </is>
      </c>
      <c r="Y1208" t="inlineStr">
        <is>
          <t>31</t>
        </is>
      </c>
      <c r="Z1208" t="inlineStr">
        <is>
          <t>15</t>
        </is>
      </c>
      <c r="AA1208" t="inlineStr">
        <is>
          <t>0</t>
        </is>
      </c>
      <c r="AB1208" t="inlineStr">
        <is>
          <t>[{"sid":"7","desc":"该商户食品安全已由国泰产险承担，食品安全有保障","name":"食安保"}]</t>
        </is>
      </c>
    </row>
    <row r="1209">
      <c r="A1209" t="inlineStr">
        <is>
          <t>2019-03-30 11:44:26</t>
        </is>
      </c>
      <c r="B1209" t="inlineStr">
        <is>
          <t>https://www.ele.me/shop/E14136516728557000115</t>
        </is>
      </c>
      <c r="C1209" t="inlineStr">
        <is>
          <t>E14136516728557000115</t>
        </is>
      </c>
      <c r="D1209" t="inlineStr">
        <is>
          <t>汗巴巴Khan Baba（五道口2店）</t>
        </is>
      </c>
      <c r="E1209" t="inlineStr">
        <is>
          <t>https://fuss10.elemecdn.com/6/be/48fd731cbe2bc7629cd2caef18ec2jpeg.jpeg</t>
        </is>
      </c>
      <c r="F1209" t="inlineStr">
        <is>
          <t>北京市</t>
        </is>
      </c>
      <c r="G1209" t="inlineStr">
        <is>
          <t>北京市</t>
        </is>
      </c>
      <c r="H1209" t="inlineStr">
        <is>
          <t>北京市海淀区暂安处1号A1-02</t>
        </is>
      </c>
      <c r="I1209" t="inlineStr">
        <is>
          <t>39.988395</t>
        </is>
      </c>
      <c r="J1209" t="inlineStr">
        <is>
          <t>116.340117</t>
        </is>
      </c>
      <c r="K1209" t="inlineStr">
        <is>
          <t>[{"sub_cat":"烧烤","parent_cat":"小吃夜宵"},{"sub_cat":"烧烤","parent_cat":"美食"},{"sub_cat":"西餐","parent_cat":"异国料理"},{"sub_cat":"西餐","parent_cat":"美食"}]</t>
        </is>
      </c>
      <c r="L1209" t="inlineStr">
        <is>
          <t>否</t>
        </is>
      </c>
      <c r="M1209" t="inlineStr">
        <is>
          <t>否</t>
        </is>
      </c>
      <c r="N1209" t="inlineStr">
        <is>
          <t>56927068</t>
        </is>
      </c>
      <c r="O1209" t="inlineStr">
        <is>
          <t>["11:25/14:45","17:00/21:45"]</t>
        </is>
      </c>
      <c r="P1209" t="inlineStr">
        <is>
          <t>278</t>
        </is>
      </c>
      <c r="Q1209" t="inlineStr">
        <is>
          <t>https://www.ele.me/shop/E14136516728557000115</t>
        </is>
      </c>
      <c r="R1209" t="inlineStr">
        <is>
          <t>4.8</t>
        </is>
      </c>
      <c r="S1209" t="inlineStr">
        <is>
          <t>4.8</t>
        </is>
      </c>
      <c r="T1209" t="inlineStr">
        <is>
          <t>4.7</t>
        </is>
      </c>
      <c r="U1209" t="inlineStr">
        <is>
          <t>81</t>
        </is>
      </c>
      <c r="V1209" t="inlineStr">
        <is>
          <t>[{"pid":"1894671353","desc":"满100减10，满150减15，满200减20","name":"自营销复杂满减活动","type":"减"}]</t>
        </is>
      </c>
      <c r="W1209" t="inlineStr">
        <is>
          <t>[]</t>
        </is>
      </c>
      <c r="X1209" t="inlineStr">
        <is>
          <t>蜂鸟专送</t>
        </is>
      </c>
      <c r="Y1209" t="inlineStr">
        <is>
          <t>22</t>
        </is>
      </c>
      <c r="Z1209" t="inlineStr">
        <is>
          <t>20</t>
        </is>
      </c>
      <c r="AA1209" t="inlineStr">
        <is>
          <t>4.5</t>
        </is>
      </c>
      <c r="AB1209" t="inlineStr">
        <is>
          <t>[{"sid":"4","desc":"该商家支持开发票，请在下单时填写好发票抬头","name":"开发票"}]</t>
        </is>
      </c>
    </row>
    <row r="1210">
      <c r="A1210" t="inlineStr">
        <is>
          <t>2019-03-30 11:44:26</t>
        </is>
      </c>
      <c r="B1210" t="inlineStr">
        <is>
          <t>https://www.ele.me/shop/E3575264306144310453</t>
        </is>
      </c>
      <c r="C1210" t="inlineStr">
        <is>
          <t>E3575264306144310453</t>
        </is>
      </c>
      <c r="D1210" t="inlineStr">
        <is>
          <t>满满元气枣糕(食宝街店)</t>
        </is>
      </c>
      <c r="E1210" t="inlineStr">
        <is>
          <t>https://fuss10.elemecdn.com/2/f0/247aab5206e7701ccae45f6b7c295png.png</t>
        </is>
      </c>
      <c r="F1210" t="inlineStr">
        <is>
          <t>北京市</t>
        </is>
      </c>
      <c r="G1210" t="inlineStr">
        <is>
          <t>北京市</t>
        </is>
      </c>
      <c r="H1210" t="inlineStr">
        <is>
          <t>北京市海淀区中关村大街15-9号F1Z176</t>
        </is>
      </c>
      <c r="I1210" t="inlineStr">
        <is>
          <t>39.980726</t>
        </is>
      </c>
      <c r="J1210" t="inlineStr">
        <is>
          <t>116.314606</t>
        </is>
      </c>
      <c r="K1210" t="inlineStr">
        <is>
          <t>[{"sub_cat":"地方小吃","parent_cat":"小吃夜宵"},{"sub_cat":"地方小吃","parent_cat":"美食"},{"sub_cat":"甜品","parent_cat":"甜品饮品"},{"sub_cat":"甜品","parent_cat":"美食"}]</t>
        </is>
      </c>
      <c r="L1210" t="inlineStr">
        <is>
          <t>否</t>
        </is>
      </c>
      <c r="M1210" t="inlineStr">
        <is>
          <t>否</t>
        </is>
      </c>
      <c r="N1210" t="inlineStr">
        <is>
          <t>17600256683</t>
        </is>
      </c>
      <c r="O1210" t="inlineStr">
        <is>
          <t>["10:00/21:05"]</t>
        </is>
      </c>
      <c r="P1210" t="inlineStr">
        <is>
          <t>142</t>
        </is>
      </c>
      <c r="Q1210" t="inlineStr">
        <is>
          <t>https://www.ele.me/shop/E3575264306144310453</t>
        </is>
      </c>
      <c r="R1210" t="inlineStr">
        <is>
          <t>4.8</t>
        </is>
      </c>
      <c r="S1210" t="inlineStr">
        <is>
          <t>5.0</t>
        </is>
      </c>
      <c r="T1210" t="inlineStr">
        <is>
          <t>4.9</t>
        </is>
      </c>
      <c r="U1210" t="inlineStr">
        <is>
          <t>24</t>
        </is>
      </c>
      <c r="V1210" t="inlineStr">
        <is>
          <t>[{"pid":"21501014866","desc":"满27减3，满55减9，满90减13","name":"满满","type":"减"},{"pid":"21517458851","desc":"特价商品9.9元起","name":"单品定价","type":"特"},{"pid":"2087955771","desc":"新用户下单立减17元","name":"新用户立减(不与其他活动共享)","type":"首"}]</t>
        </is>
      </c>
      <c r="W1210" t="inlineStr">
        <is>
          <t>[]</t>
        </is>
      </c>
      <c r="X1210" t="inlineStr">
        <is>
          <t>蜂鸟专送</t>
        </is>
      </c>
      <c r="Y1210" t="inlineStr">
        <is>
          <t>27</t>
        </is>
      </c>
      <c r="Z1210" t="inlineStr">
        <is>
          <t>20</t>
        </is>
      </c>
      <c r="AA1210" t="inlineStr">
        <is>
          <t>5</t>
        </is>
      </c>
      <c r="AB1210" t="inlineStr">
        <is>
          <t>[]</t>
        </is>
      </c>
    </row>
    <row r="1211">
      <c r="A1211" t="inlineStr">
        <is>
          <t>2019-03-30 11:44:22</t>
        </is>
      </c>
      <c r="B1211" t="inlineStr">
        <is>
          <t>https://www.ele.me/shop/E12482096026978881058</t>
        </is>
      </c>
      <c r="C1211" t="inlineStr">
        <is>
          <t>E12482096026978881058</t>
        </is>
      </c>
      <c r="D1211" t="inlineStr">
        <is>
          <t>亲爱的锅包YOU（西单店）</t>
        </is>
      </c>
      <c r="E1211" t="inlineStr">
        <is>
          <t>https://fuss10.elemecdn.com/6/e1/4eb325aac3136da32079606572030png.png</t>
        </is>
      </c>
      <c r="F1211" t="inlineStr">
        <is>
          <t>北京市</t>
        </is>
      </c>
      <c r="G1211" t="inlineStr">
        <is>
          <t>北京市</t>
        </is>
      </c>
      <c r="H1211" t="inlineStr">
        <is>
          <t>北京市西城区西单北大街131号9F-20B</t>
        </is>
      </c>
      <c r="I1211" t="inlineStr">
        <is>
          <t>39.910878</t>
        </is>
      </c>
      <c r="J1211" t="inlineStr">
        <is>
          <t>116.372962</t>
        </is>
      </c>
      <c r="K1211" t="inlineStr">
        <is>
          <t>[{"sub_cat":"简餐","parent_cat":"快餐便当"},{"sub_cat":"简餐","parent_cat":"美食"}]</t>
        </is>
      </c>
      <c r="L1211" t="inlineStr">
        <is>
          <t>是</t>
        </is>
      </c>
      <c r="M1211" t="inlineStr">
        <is>
          <t>否</t>
        </is>
      </c>
      <c r="N1211" t="inlineStr">
        <is>
          <t>13051225344</t>
        </is>
      </c>
      <c r="O1211" t="inlineStr">
        <is>
          <t>["10:00/21:30"]</t>
        </is>
      </c>
      <c r="P1211" t="inlineStr">
        <is>
          <t>131</t>
        </is>
      </c>
      <c r="Q1211" t="inlineStr">
        <is>
          <t>https://www.ele.me/shop/E12482096026978881058</t>
        </is>
      </c>
      <c r="R1211" t="inlineStr">
        <is>
          <t>4.9</t>
        </is>
      </c>
      <c r="S1211" t="inlineStr">
        <is>
          <t>4.9</t>
        </is>
      </c>
      <c r="T1211" t="inlineStr">
        <is>
          <t>4.9</t>
        </is>
      </c>
      <c r="U1211" t="inlineStr">
        <is>
          <t>25</t>
        </is>
      </c>
      <c r="V1211" t="inlineStr">
        <is>
          <t>[{"pid":"21512612002","desc":"满38减6，满68减8，满88减14","name":"亲爱的满减","type":"减"},{"pid":"21508309771","desc":"新用户下单立减17元","name":"新用户立减(不与其他活动共享)","type":"首"}]</t>
        </is>
      </c>
      <c r="W1211" t="inlineStr">
        <is>
          <t>[]</t>
        </is>
      </c>
      <c r="X1211" t="inlineStr">
        <is>
          <t/>
        </is>
      </c>
      <c r="Y1211" t="inlineStr">
        <is>
          <t>33</t>
        </is>
      </c>
      <c r="Z1211" t="inlineStr">
        <is>
          <t>20</t>
        </is>
      </c>
      <c r="AA1211" t="inlineStr">
        <is>
          <t>1</t>
        </is>
      </c>
      <c r="AB1211" t="inlineStr">
        <is>
          <t>[]</t>
        </is>
      </c>
    </row>
    <row r="1212">
      <c r="A1212" t="inlineStr">
        <is>
          <t>2019-03-30 11:44:20</t>
        </is>
      </c>
      <c r="B1212" t="inlineStr">
        <is>
          <t>https://www.ele.me/shop/E8873418360426999557</t>
        </is>
      </c>
      <c r="C1212" t="inlineStr">
        <is>
          <t>E8873418360426999557</t>
        </is>
      </c>
      <c r="D1212" t="inlineStr">
        <is>
          <t>DQ冰淇淋(君太店）</t>
        </is>
      </c>
      <c r="E1212" t="inlineStr">
        <is>
          <t>https://fuss10.elemecdn.com/7/d3/40e58ad3905d5fef6026fdac6cdc3png.png</t>
        </is>
      </c>
      <c r="F1212" t="inlineStr">
        <is>
          <t>北京市</t>
        </is>
      </c>
      <c r="G1212" t="inlineStr">
        <is>
          <t>北京市</t>
        </is>
      </c>
      <c r="H1212" t="inlineStr">
        <is>
          <t>北京市西城区西单北大街133号5层A-00号</t>
        </is>
      </c>
      <c r="I1212" t="inlineStr">
        <is>
          <t>39.910793</t>
        </is>
      </c>
      <c r="J1212" t="inlineStr">
        <is>
          <t>116.372914</t>
        </is>
      </c>
      <c r="K1212" t="inlineStr">
        <is>
          <t>[{"sub_cat":"甜品","parent_cat":"甜品饮品"},{"sub_cat":"甜品","parent_cat":"美食"},{"sub_cat":"蛋糕","parent_cat":"面包蛋糕"},{"sub_cat":"蛋糕","parent_cat":"美食"}]</t>
        </is>
      </c>
      <c r="L1212" t="inlineStr">
        <is>
          <t>否</t>
        </is>
      </c>
      <c r="M1212" t="inlineStr">
        <is>
          <t>是</t>
        </is>
      </c>
      <c r="N1212" t="inlineStr">
        <is>
          <t>66035816</t>
        </is>
      </c>
      <c r="O1212" t="inlineStr">
        <is>
          <t>["11:00/21:00"]</t>
        </is>
      </c>
      <c r="P1212" t="inlineStr">
        <is>
          <t>269</t>
        </is>
      </c>
      <c r="Q1212" t="inlineStr">
        <is>
          <t>https://www.ele.me/shop/E8873418360426999557</t>
        </is>
      </c>
      <c r="R1212" t="inlineStr">
        <is>
          <t>4.9</t>
        </is>
      </c>
      <c r="S1212" t="inlineStr">
        <is>
          <t>4.9</t>
        </is>
      </c>
      <c r="T1212" t="inlineStr">
        <is>
          <t>4.9</t>
        </is>
      </c>
      <c r="U1212" t="inlineStr">
        <is>
          <t>84</t>
        </is>
      </c>
      <c r="V1212" t="inlineStr">
        <is>
          <t>[{"pid":"2077329875","desc":"特价商品132元起","name":"小号红丝绒之吻 7折","type":"特"},{"pid":"2087986499","desc":"新用户下单立减17元","name":"新用户立减(不与其他活动共享)","type":"首"}]</t>
        </is>
      </c>
      <c r="W1212" t="inlineStr">
        <is>
          <t>[]</t>
        </is>
      </c>
      <c r="X1212" t="inlineStr">
        <is>
          <t>蜂鸟专送</t>
        </is>
      </c>
      <c r="Y1212" t="inlineStr">
        <is>
          <t>20</t>
        </is>
      </c>
      <c r="Z1212" t="inlineStr">
        <is>
          <t>27</t>
        </is>
      </c>
      <c r="AA1212" t="inlineStr">
        <is>
          <t>5</t>
        </is>
      </c>
      <c r="AB1212" t="inlineStr">
        <is>
          <t>[{"sid":"4","desc":"该商家支持开发票，请在下单时填写好发票抬头","name":"开发票"}]</t>
        </is>
      </c>
    </row>
    <row r="1213">
      <c r="A1213" t="inlineStr">
        <is>
          <t>2019-03-30 11:44:13</t>
        </is>
      </c>
      <c r="B1213" t="inlineStr">
        <is>
          <t>https://www.ele.me/shop/E9692395482185898977</t>
        </is>
      </c>
      <c r="C1213" t="inlineStr">
        <is>
          <t>E9692395482185898977</t>
        </is>
      </c>
      <c r="D1213" t="inlineStr">
        <is>
          <t>西馍馍</t>
        </is>
      </c>
      <c r="E1213" t="inlineStr">
        <is>
          <t>https://fuss10.elemecdn.com/a/96/f42d394eeefae178e74d7c8df7d83jpeg.jpeg</t>
        </is>
      </c>
      <c r="F1213" t="inlineStr">
        <is>
          <t>北京市</t>
        </is>
      </c>
      <c r="G1213" t="inlineStr">
        <is>
          <t>北京市</t>
        </is>
      </c>
      <c r="H1213" t="inlineStr">
        <is>
          <t>北京市丰台区万丰路305号一层边厅15-16号</t>
        </is>
      </c>
      <c r="I1213" t="inlineStr">
        <is>
          <t>39.87223</t>
        </is>
      </c>
      <c r="J1213" t="inlineStr">
        <is>
          <t>116.296422</t>
        </is>
      </c>
      <c r="K1213" t="inlineStr">
        <is>
          <t>[{"sub_cat":"西北菜","parent_cat":"特色菜系"},{"sub_cat":"西北菜","parent_cat":"美食"}]</t>
        </is>
      </c>
      <c r="L1213" t="inlineStr">
        <is>
          <t>否</t>
        </is>
      </c>
      <c r="M1213" t="inlineStr">
        <is>
          <t>否</t>
        </is>
      </c>
      <c r="N1213" t="inlineStr">
        <is>
          <t>13693395568</t>
        </is>
      </c>
      <c r="O1213" t="inlineStr">
        <is>
          <t>["10:00/22:00"]</t>
        </is>
      </c>
      <c r="P1213" t="inlineStr">
        <is>
          <t>59</t>
        </is>
      </c>
      <c r="Q1213" t="inlineStr">
        <is>
          <t>https://www.ele.me/shop/E9692395482185898977</t>
        </is>
      </c>
      <c r="R1213" t="inlineStr">
        <is>
          <t>4.5</t>
        </is>
      </c>
      <c r="S1213" t="inlineStr">
        <is>
          <t>4.5</t>
        </is>
      </c>
      <c r="T1213" t="inlineStr">
        <is>
          <t>4.5</t>
        </is>
      </c>
      <c r="U1213" t="inlineStr">
        <is>
          <t>5</t>
        </is>
      </c>
      <c r="V1213" t="inlineStr">
        <is>
          <t>[{"pid":"1220659113","desc":"满25减3，满40减5，满50减7","name":"自营销复杂满减活动","type":"减"},{"pid":"1730257673","desc":"特价商品4元起","name":"超值换购","type":"换"},{"pid":"2081519635","desc":"新用户下单立减17元","name":"新用户立减(不与其他活动共享)","type":"首"}]</t>
        </is>
      </c>
      <c r="W1213" t="inlineStr">
        <is>
          <t>[]</t>
        </is>
      </c>
      <c r="X1213" t="inlineStr">
        <is>
          <t>蜂鸟专送</t>
        </is>
      </c>
      <c r="Y1213" t="inlineStr">
        <is>
          <t>20</t>
        </is>
      </c>
      <c r="Z1213" t="inlineStr">
        <is>
          <t>20</t>
        </is>
      </c>
      <c r="AA1213" t="inlineStr">
        <is>
          <t>5</t>
        </is>
      </c>
      <c r="AB1213" t="inlineStr">
        <is>
          <t>[]</t>
        </is>
      </c>
    </row>
    <row r="1214">
      <c r="A1214" t="inlineStr">
        <is>
          <t>2019-03-30 11:44:11</t>
        </is>
      </c>
      <c r="B1214" t="inlineStr">
        <is>
          <t>https://www.ele.me/shop/E10151981329472999318</t>
        </is>
      </c>
      <c r="C1214" t="inlineStr">
        <is>
          <t>E10151981329472999318</t>
        </is>
      </c>
      <c r="D1214" t="inlineStr">
        <is>
          <t>正济堂药品超市(潘家园店)</t>
        </is>
      </c>
      <c r="E1214" t="inlineStr">
        <is>
          <t>https://fuss10.elemecdn.com/d/c6/22dde3334676f10376ced8bd69038jpeg.jpeg</t>
        </is>
      </c>
      <c r="F1214" t="inlineStr">
        <is>
          <t>北京市</t>
        </is>
      </c>
      <c r="G1214" t="inlineStr">
        <is>
          <t>北京市</t>
        </is>
      </c>
      <c r="H1214" t="inlineStr">
        <is>
          <t>北京市朝阳区潘家园南里28号楼一层商业12号B区</t>
        </is>
      </c>
      <c r="I1214" t="inlineStr">
        <is>
          <t>39.875254</t>
        </is>
      </c>
      <c r="J1214" t="inlineStr">
        <is>
          <t>116.44745</t>
        </is>
      </c>
      <c r="K1214" t="inlineStr">
        <is>
          <t>[{"sub_cat":"药店","parent_cat":"医药健康"}]</t>
        </is>
      </c>
      <c r="L1214" t="inlineStr">
        <is>
          <t>否</t>
        </is>
      </c>
      <c r="M1214" t="inlineStr">
        <is>
          <t>否</t>
        </is>
      </c>
      <c r="N1214" t="inlineStr">
        <is>
          <t>010-67779113</t>
        </is>
      </c>
      <c r="O1214" t="inlineStr">
        <is>
          <t>["08:30/20:30"]</t>
        </is>
      </c>
      <c r="P1214" t="inlineStr">
        <is>
          <t>88</t>
        </is>
      </c>
      <c r="Q1214" t="inlineStr">
        <is>
          <t>https://www.ele.me/shop/E10151981329472999318</t>
        </is>
      </c>
      <c r="R1214" t="inlineStr">
        <is>
          <t>5</t>
        </is>
      </c>
      <c r="S1214" t="inlineStr">
        <is>
          <t>4.9</t>
        </is>
      </c>
      <c r="T1214" t="inlineStr">
        <is>
          <t>5.0</t>
        </is>
      </c>
      <c r="U1214" t="inlineStr">
        <is>
          <t>23</t>
        </is>
      </c>
      <c r="V1214" t="inlineStr">
        <is>
          <t>[{"pid":"1000000000150853","desc":"满49减15，满69减20，满109减30","name":"全店满减","type":"减"},{"pid":"1000000000249456","desc":"特价商品1元起","name":"1元特价","type":"特"},{"pid":"10354506","desc":"折扣商品8.5折起","name":"养生茶8.5折","type":"折"}]</t>
        </is>
      </c>
      <c r="W1214" t="inlineStr">
        <is>
          <t>[]</t>
        </is>
      </c>
      <c r="X1214" t="inlineStr">
        <is>
          <t>蜂鸟专送</t>
        </is>
      </c>
      <c r="Y1214" t="inlineStr">
        <is>
          <t>24</t>
        </is>
      </c>
      <c r="Z1214" t="inlineStr">
        <is>
          <t>20</t>
        </is>
      </c>
      <c r="AA1214" t="inlineStr">
        <is>
          <t>0</t>
        </is>
      </c>
      <c r="AB1214" t="inlineStr">
        <is>
          <t>[]</t>
        </is>
      </c>
    </row>
    <row r="1215">
      <c r="A1215" t="inlineStr">
        <is>
          <t>2019-03-30 11:44:11</t>
        </is>
      </c>
      <c r="B1215" t="inlineStr">
        <is>
          <t>https://www.ele.me/shop/E13956949233111439935</t>
        </is>
      </c>
      <c r="C1215" t="inlineStr">
        <is>
          <t>E13956949233111439935</t>
        </is>
      </c>
      <c r="D1215" t="inlineStr">
        <is>
          <t>屈臣氏（丰台万丰购物中心店）</t>
        </is>
      </c>
      <c r="E1215" t="inlineStr">
        <is>
          <t>https://fuss10.elemecdn.com/1/26/a3222260761d8839a476f16dc35a7jpeg.jpeg</t>
        </is>
      </c>
      <c r="F1215" t="inlineStr">
        <is>
          <t>北京市</t>
        </is>
      </c>
      <c r="G1215" t="inlineStr">
        <is>
          <t>北京市</t>
        </is>
      </c>
      <c r="H1215" t="inlineStr">
        <is>
          <t>北京市丰台区万丰路305号亿潼隆万丰购物中心1层1号</t>
        </is>
      </c>
      <c r="I1215" t="inlineStr">
        <is>
          <t>39.873051</t>
        </is>
      </c>
      <c r="J1215" t="inlineStr">
        <is>
          <t>116.296457</t>
        </is>
      </c>
      <c r="K1215" t="inlineStr">
        <is>
          <t>[{"sub_cat":"美妆母婴","parent_cat":"商店超市"}]</t>
        </is>
      </c>
      <c r="L1215" t="inlineStr">
        <is>
          <t>否</t>
        </is>
      </c>
      <c r="M1215" t="inlineStr">
        <is>
          <t>否</t>
        </is>
      </c>
      <c r="N1215" t="inlineStr">
        <is>
          <t>010-63868804</t>
        </is>
      </c>
      <c r="O1215" t="inlineStr">
        <is>
          <t>["10:15/20:00"]</t>
        </is>
      </c>
      <c r="P1215" t="inlineStr">
        <is>
          <t>58</t>
        </is>
      </c>
      <c r="Q1215" t="inlineStr">
        <is>
          <t>https://www.ele.me/shop/E13956949233111439935</t>
        </is>
      </c>
      <c r="R1215" t="inlineStr">
        <is>
          <t>5</t>
        </is>
      </c>
      <c r="S1215" t="inlineStr">
        <is>
          <t>5.0</t>
        </is>
      </c>
      <c r="T1215" t="inlineStr">
        <is>
          <t>5.0</t>
        </is>
      </c>
      <c r="U1215" t="inlineStr">
        <is>
          <t>47</t>
        </is>
      </c>
      <c r="V1215" t="inlineStr">
        <is>
          <t>[{"pid":"6000131035","desc":"满59减6，满99减15，满138减25","name":"全店满减","type":"减"},{"pid":"6000118205","desc":"立减商品最高优惠230元","name":"限量秒杀","type":"折"}]</t>
        </is>
      </c>
      <c r="W1215" t="inlineStr">
        <is>
          <t>[]</t>
        </is>
      </c>
      <c r="X1215" t="inlineStr">
        <is>
          <t>蜂鸟专送</t>
        </is>
      </c>
      <c r="Y1215" t="inlineStr">
        <is>
          <t>20</t>
        </is>
      </c>
      <c r="Z1215" t="inlineStr">
        <is>
          <t>20</t>
        </is>
      </c>
      <c r="AA1215" t="inlineStr">
        <is>
          <t>5</t>
        </is>
      </c>
      <c r="AB1215" t="inlineStr">
        <is>
          <t>[{"sid":"4","desc":"该商家支持开发票，请在下单时填写好发票抬头","name":"开发票"}]</t>
        </is>
      </c>
    </row>
    <row r="1216">
      <c r="A1216" t="inlineStr">
        <is>
          <t>2019-03-30 11:44:10</t>
        </is>
      </c>
      <c r="B1216" t="inlineStr">
        <is>
          <t>https://www.ele.me/shop/E3766919773131871279</t>
        </is>
      </c>
      <c r="C1216" t="inlineStr">
        <is>
          <t>E3766919773131871279</t>
        </is>
      </c>
      <c r="D1216" t="inlineStr">
        <is>
          <t>鱼你在一起（新业广场店）</t>
        </is>
      </c>
      <c r="E1216" t="inlineStr">
        <is>
          <t>https://fuss10.elemecdn.com/e/39/cc3c5ccff9698bea05543c6032f34png.png</t>
        </is>
      </c>
      <c r="F1216" t="inlineStr">
        <is>
          <t>北京市</t>
        </is>
      </c>
      <c r="G1216" t="inlineStr">
        <is>
          <t>北京市</t>
        </is>
      </c>
      <c r="H1216" t="inlineStr">
        <is>
          <t>北京市丰台区南三环东路成寿寺路2号一层A119室</t>
        </is>
      </c>
      <c r="I1216" t="inlineStr">
        <is>
          <t>39.857098</t>
        </is>
      </c>
      <c r="J1216" t="inlineStr">
        <is>
          <t>116.447038</t>
        </is>
      </c>
      <c r="K1216" t="inlineStr">
        <is>
          <t>[{"sub_cat":"川湘菜","parent_cat":"特色菜系"},{"sub_cat":"川湘菜","parent_cat":"美食"},{"sub_cat":"简餐","parent_cat":"快餐便当"},{"sub_cat":"简餐","parent_cat":"美食"}]</t>
        </is>
      </c>
      <c r="L1216" t="inlineStr">
        <is>
          <t>是</t>
        </is>
      </c>
      <c r="M1216" t="inlineStr">
        <is>
          <t>否</t>
        </is>
      </c>
      <c r="N1216" t="inlineStr">
        <is>
          <t>15010504929</t>
        </is>
      </c>
      <c r="O1216" t="inlineStr">
        <is>
          <t>["10:15/21:30"]</t>
        </is>
      </c>
      <c r="P1216" t="inlineStr">
        <is>
          <t>218</t>
        </is>
      </c>
      <c r="Q1216" t="inlineStr">
        <is>
          <t>https://www.ele.me/shop/E3766919773131871279</t>
        </is>
      </c>
      <c r="R1216" t="inlineStr">
        <is>
          <t>4.7</t>
        </is>
      </c>
      <c r="S1216" t="inlineStr">
        <is>
          <t/>
        </is>
      </c>
      <c r="T1216" t="inlineStr">
        <is>
          <t/>
        </is>
      </c>
      <c r="U1216" t="inlineStr">
        <is>
          <t>51</t>
        </is>
      </c>
      <c r="V1216" t="inlineStr">
        <is>
          <t>[{"pid":"21485777842","desc":"满25减10，满65减18，满120减40","name":"鱼你在一起","type":"减"},{"pid":"2116996483","desc":"特价商品5元起","name":"超值换购","type":"换"}]</t>
        </is>
      </c>
      <c r="W1216" t="inlineStr">
        <is>
          <t>[]</t>
        </is>
      </c>
      <c r="X1216" t="inlineStr">
        <is>
          <t>蜂鸟专送</t>
        </is>
      </c>
      <c r="Y1216" t="inlineStr">
        <is>
          <t>23</t>
        </is>
      </c>
      <c r="Z1216" t="inlineStr">
        <is>
          <t>20</t>
        </is>
      </c>
      <c r="AA1216" t="inlineStr">
        <is>
          <t>3</t>
        </is>
      </c>
      <c r="AB1216" t="inlineStr">
        <is>
          <t>[]</t>
        </is>
      </c>
    </row>
    <row r="1217">
      <c r="A1217" t="inlineStr">
        <is>
          <t>2019-03-30 11:44:06</t>
        </is>
      </c>
      <c r="B1217" t="inlineStr">
        <is>
          <t>https://www.ele.me/shop/E1581634792068029218</t>
        </is>
      </c>
      <c r="C1217" t="inlineStr">
        <is>
          <t>E1581634792068029218</t>
        </is>
      </c>
      <c r="D1217" t="inlineStr">
        <is>
          <t>刘记驴肉·百味美食小吃(吴庄店)</t>
        </is>
      </c>
      <c r="E1217" t="inlineStr">
        <is>
          <t>https://fuss10.elemecdn.com/d/c3/b7a19fa3b2d6e12b812c28eac6b5cjpeg.jpeg</t>
        </is>
      </c>
      <c r="F1217" t="inlineStr">
        <is>
          <t>北京市</t>
        </is>
      </c>
      <c r="G1217" t="inlineStr">
        <is>
          <t>北京市</t>
        </is>
      </c>
      <c r="H1217" t="inlineStr">
        <is>
          <t>北京市丰台区吴家村三倾地甲2号8号楼一层商铺</t>
        </is>
      </c>
      <c r="I1217" t="inlineStr">
        <is>
          <t>39.88878</t>
        </is>
      </c>
      <c r="J1217" t="inlineStr">
        <is>
          <t>116.233235</t>
        </is>
      </c>
      <c r="K1217" t="inlineStr">
        <is>
          <t>[{"sub_cat":"地方小吃","parent_cat":"小吃夜宵"},{"sub_cat":"地方小吃","parent_cat":"美食"},{"sub_cat":"简餐","parent_cat":"快餐便当"},{"sub_cat":"简餐","parent_cat":"美食"}]</t>
        </is>
      </c>
      <c r="L1217" t="inlineStr">
        <is>
          <t>否</t>
        </is>
      </c>
      <c r="M1217" t="inlineStr">
        <is>
          <t>否</t>
        </is>
      </c>
      <c r="N1217" t="inlineStr">
        <is>
          <t>13161182751 13161182751</t>
        </is>
      </c>
      <c r="O1217" t="inlineStr">
        <is>
          <t>["09:30/24:00"]</t>
        </is>
      </c>
      <c r="P1217" t="inlineStr">
        <is>
          <t>774</t>
        </is>
      </c>
      <c r="Q1217" t="inlineStr">
        <is>
          <t>https://www.ele.me/shop/E1581634792068029218</t>
        </is>
      </c>
      <c r="R1217" t="inlineStr">
        <is>
          <t>4.3</t>
        </is>
      </c>
      <c r="S1217" t="inlineStr">
        <is>
          <t>4.4</t>
        </is>
      </c>
      <c r="T1217" t="inlineStr">
        <is>
          <t>4.3</t>
        </is>
      </c>
      <c r="U1217" t="inlineStr">
        <is>
          <t>197</t>
        </is>
      </c>
      <c r="V1217" t="inlineStr">
        <is>
          <t>[{"pid":"1930662433","desc":"满30减15，满60减30，满100减40","name":"自营销复杂满减活动","type":"减"},{"pid":"1095927642","desc":"特价商品1.98元起","name":"单品定价","type":"特"}]</t>
        </is>
      </c>
      <c r="W1217" t="inlineStr">
        <is>
          <t>[]</t>
        </is>
      </c>
      <c r="X1217" t="inlineStr">
        <is>
          <t/>
        </is>
      </c>
      <c r="Y1217" t="inlineStr">
        <is>
          <t>24</t>
        </is>
      </c>
      <c r="Z1217" t="inlineStr">
        <is>
          <t>20</t>
        </is>
      </c>
      <c r="AA1217" t="inlineStr">
        <is>
          <t>0</t>
        </is>
      </c>
      <c r="AB1217" t="inlineStr">
        <is>
          <t>[{"sid":"7","desc":"该商户食品安全已由国泰产险承担，食品安全有保障","name":"食安保"}]</t>
        </is>
      </c>
    </row>
    <row r="1218">
      <c r="A1218" t="inlineStr">
        <is>
          <t>2019-03-30 11:44:02</t>
        </is>
      </c>
      <c r="B1218" t="inlineStr">
        <is>
          <t>https://www.ele.me/shop/E17461188792465234343</t>
        </is>
      </c>
      <c r="C1218" t="inlineStr">
        <is>
          <t>E17461188792465234343</t>
        </is>
      </c>
      <c r="D1218" t="inlineStr">
        <is>
          <t>准噶尔餐厅(龙潭湖店)</t>
        </is>
      </c>
      <c r="E1218" t="inlineStr">
        <is>
          <t>https://fuss10.elemecdn.com/c/22/9c07e2f139c5138cd1d5ae998cf52jpeg.jpeg</t>
        </is>
      </c>
      <c r="F1218" t="inlineStr">
        <is>
          <t>北京市</t>
        </is>
      </c>
      <c r="G1218" t="inlineStr">
        <is>
          <t>北京市</t>
        </is>
      </c>
      <c r="H1218" t="inlineStr">
        <is>
          <t>北京市东城区龙潭路8号</t>
        </is>
      </c>
      <c r="I1218" t="inlineStr">
        <is>
          <t>39.881322</t>
        </is>
      </c>
      <c r="J1218" t="inlineStr">
        <is>
          <t>116.44329</t>
        </is>
      </c>
      <c r="K1218" t="inlineStr">
        <is>
          <t>[{"sub_cat":"新疆菜","parent_cat":"特色菜系"},{"sub_cat":"新疆菜","parent_cat":"美食"},{"sub_cat":"烧烤","parent_cat":"小吃夜宵"},{"sub_cat":"烧烤","parent_cat":"美食"}]</t>
        </is>
      </c>
      <c r="L1218" t="inlineStr">
        <is>
          <t>否</t>
        </is>
      </c>
      <c r="M1218" t="inlineStr">
        <is>
          <t>否</t>
        </is>
      </c>
      <c r="N1218" t="inlineStr">
        <is>
          <t>18611563389</t>
        </is>
      </c>
      <c r="O1218" t="inlineStr">
        <is>
          <t>["10:40/21:20"]</t>
        </is>
      </c>
      <c r="P1218" t="inlineStr">
        <is>
          <t>609</t>
        </is>
      </c>
      <c r="Q1218" t="inlineStr">
        <is>
          <t>https://www.ele.me/shop/E17461188792465234343</t>
        </is>
      </c>
      <c r="R1218" t="inlineStr">
        <is>
          <t>4.8</t>
        </is>
      </c>
      <c r="S1218" t="inlineStr">
        <is>
          <t>4.8</t>
        </is>
      </c>
      <c r="T1218" t="inlineStr">
        <is>
          <t>4.7</t>
        </is>
      </c>
      <c r="U1218" t="inlineStr">
        <is>
          <t>187</t>
        </is>
      </c>
      <c r="V1218" t="inlineStr">
        <is>
          <t>[{"pid":"21478163434","desc":"满35减10，满70减16，满150减34","name":"满减","type":"减"},{"pid":"1921308001","desc":"特价商品6元起","name":"超值换购","type":"换"}]</t>
        </is>
      </c>
      <c r="W1218" t="inlineStr">
        <is>
          <t>[]</t>
        </is>
      </c>
      <c r="X1218" t="inlineStr">
        <is>
          <t/>
        </is>
      </c>
      <c r="Y1218" t="inlineStr">
        <is>
          <t>30</t>
        </is>
      </c>
      <c r="Z1218" t="inlineStr">
        <is>
          <t>20</t>
        </is>
      </c>
      <c r="AA1218" t="inlineStr">
        <is>
          <t>5</t>
        </is>
      </c>
      <c r="AB1218" t="inlineStr">
        <is>
          <t>[{"sid":"7","desc":"该商户食品安全已由国泰产险承担，食品安全有保障","name":"食安保"},{"sid":"4","desc":"该商家支持开发票，请在下单时填写好发票抬头","name":"开发票"}]</t>
        </is>
      </c>
    </row>
    <row r="1219">
      <c r="A1219" t="inlineStr">
        <is>
          <t>2019-03-30 11:43:57</t>
        </is>
      </c>
      <c r="B1219" t="inlineStr">
        <is>
          <t>https://www.ele.me/shop/E8378065144942823722</t>
        </is>
      </c>
      <c r="C1219" t="inlineStr">
        <is>
          <t>E8378065144942823722</t>
        </is>
      </c>
      <c r="D1219" t="inlineStr">
        <is>
          <t>阳光鸿发超市</t>
        </is>
      </c>
      <c r="E1219" t="inlineStr">
        <is>
          <t>https://fuss10.elemecdn.com/7/b4/0af81164c1dceab0a314814390b34png.png</t>
        </is>
      </c>
      <c r="F1219" t="inlineStr">
        <is>
          <t>北京市</t>
        </is>
      </c>
      <c r="G1219" t="inlineStr">
        <is>
          <t>北京市</t>
        </is>
      </c>
      <c r="H1219" t="inlineStr">
        <is>
          <t>北京市丰台区吴家村三顷地甲2号</t>
        </is>
      </c>
      <c r="I1219" t="inlineStr">
        <is>
          <t>39.88878</t>
        </is>
      </c>
      <c r="J1219" t="inlineStr">
        <is>
          <t>116.233235</t>
        </is>
      </c>
      <c r="K1219" t="inlineStr">
        <is>
          <t>[{"sub_cat":"大型超市","parent_cat":"商店超市"}]</t>
        </is>
      </c>
      <c r="L1219" t="inlineStr">
        <is>
          <t>否</t>
        </is>
      </c>
      <c r="M1219" t="inlineStr">
        <is>
          <t>否</t>
        </is>
      </c>
      <c r="N1219" t="inlineStr">
        <is>
          <t>13718365018</t>
        </is>
      </c>
      <c r="O1219" t="inlineStr">
        <is>
          <t>["07:00/22:00"]</t>
        </is>
      </c>
      <c r="P1219" t="inlineStr">
        <is>
          <t>83</t>
        </is>
      </c>
      <c r="Q1219" t="inlineStr">
        <is>
          <t>https://www.ele.me/shop/E8378065144942823722</t>
        </is>
      </c>
      <c r="R1219" t="inlineStr">
        <is>
          <t>4.9</t>
        </is>
      </c>
      <c r="S1219" t="inlineStr">
        <is>
          <t>4.9</t>
        </is>
      </c>
      <c r="T1219" t="inlineStr">
        <is>
          <t>4.8</t>
        </is>
      </c>
      <c r="U1219" t="inlineStr">
        <is>
          <t>35</t>
        </is>
      </c>
      <c r="V1219" t="inlineStr">
        <is>
          <t>[{"pid":"21526014938","desc":"满39减5，满59减7，满79减10","name":"39减5、59减7","type":"减"},{"pid":"1316973905","desc":"特价商品1.99元起","name":"单品定价","type":"特"},{"pid":"2082229907","desc":"新用户下单立减15元","name":"新用户立减(不与其他活动共享)","type":"首"}]</t>
        </is>
      </c>
      <c r="W1219" t="inlineStr">
        <is>
          <t>[]</t>
        </is>
      </c>
      <c r="X1219" t="inlineStr">
        <is>
          <t/>
        </is>
      </c>
      <c r="Y1219" t="inlineStr">
        <is>
          <t>21</t>
        </is>
      </c>
      <c r="Z1219" t="inlineStr">
        <is>
          <t>20</t>
        </is>
      </c>
      <c r="AA1219" t="inlineStr">
        <is>
          <t>5</t>
        </is>
      </c>
      <c r="AB1219" t="inlineStr">
        <is>
          <t>[{"sid":"7","desc":"该商户食品安全已由国泰产险承担，食品安全有保障","name":"食安保"}]</t>
        </is>
      </c>
    </row>
    <row r="1220">
      <c r="A1220" t="inlineStr">
        <is>
          <t>2019-03-30 11:43:53</t>
        </is>
      </c>
      <c r="B1220" t="inlineStr">
        <is>
          <t>https://www.ele.me/shop/E4298331084630626332</t>
        </is>
      </c>
      <c r="C1220" t="inlineStr">
        <is>
          <t>E4298331084630626332</t>
        </is>
      </c>
      <c r="D1220" t="inlineStr">
        <is>
          <t>享瘦·轻食减脂餐（吴庄店）</t>
        </is>
      </c>
      <c r="E1220" t="inlineStr">
        <is>
          <t>https://fuss10.elemecdn.com/c/97/58a08041be73de6f073c28dffc42dpng.png</t>
        </is>
      </c>
      <c r="F1220" t="inlineStr">
        <is>
          <t>北京市</t>
        </is>
      </c>
      <c r="G1220" t="inlineStr">
        <is>
          <t>北京市</t>
        </is>
      </c>
      <c r="H1220" t="inlineStr">
        <is>
          <t>北京市丰台区吴家村三顷地甲2号2号楼一层一号</t>
        </is>
      </c>
      <c r="I1220" t="inlineStr">
        <is>
          <t>39.88878</t>
        </is>
      </c>
      <c r="J1220" t="inlineStr">
        <is>
          <t>116.233235</t>
        </is>
      </c>
      <c r="K1220" t="inlineStr">
        <is>
          <t>[{"sub_cat":"西餐","parent_cat":"异国料理"},{"sub_cat":"西餐","parent_cat":"美食"},{"sub_cat":"简餐","parent_cat":"快餐便当"},{"sub_cat":"简餐","parent_cat":"美食"}]</t>
        </is>
      </c>
      <c r="L1220" t="inlineStr">
        <is>
          <t>否</t>
        </is>
      </c>
      <c r="M1220" t="inlineStr">
        <is>
          <t>否</t>
        </is>
      </c>
      <c r="N1220" t="inlineStr">
        <is>
          <t>15101116112</t>
        </is>
      </c>
      <c r="O1220" t="inlineStr">
        <is>
          <t>["09:30/20:00"]</t>
        </is>
      </c>
      <c r="P1220" t="inlineStr">
        <is>
          <t>443</t>
        </is>
      </c>
      <c r="Q1220" t="inlineStr">
        <is>
          <t>https://www.ele.me/shop/E4298331084630626332</t>
        </is>
      </c>
      <c r="R1220" t="inlineStr">
        <is>
          <t>4.9</t>
        </is>
      </c>
      <c r="S1220" t="inlineStr">
        <is>
          <t>4.9</t>
        </is>
      </c>
      <c r="T1220" t="inlineStr">
        <is>
          <t>4.8</t>
        </is>
      </c>
      <c r="U1220" t="inlineStr">
        <is>
          <t>73</t>
        </is>
      </c>
      <c r="V1220" t="inlineStr">
        <is>
          <t>[{"pid":"2067985235","desc":"特价商品8元起","name":"超值换购","type":"换"}]</t>
        </is>
      </c>
      <c r="W1220" t="inlineStr">
        <is>
          <t>[]</t>
        </is>
      </c>
      <c r="X1220" t="inlineStr">
        <is>
          <t>蜂鸟专送</t>
        </is>
      </c>
      <c r="Y1220" t="inlineStr">
        <is>
          <t>20</t>
        </is>
      </c>
      <c r="Z1220" t="inlineStr">
        <is>
          <t>20</t>
        </is>
      </c>
      <c r="AA1220" t="inlineStr">
        <is>
          <t>2</t>
        </is>
      </c>
      <c r="AB1220" t="inlineStr">
        <is>
          <t>[{"sid":"10","desc":"商家原因导致订单取消，赔付代金券","name":"拒单赔"},{"sid":"7","desc":"该商户食品安全已由国泰产险承担，食品安全有保障","name":"食安保"},{"sid":"4","desc":"该商家支持开发票，请在下单时填写好发票抬头","name":"开发票"}]</t>
        </is>
      </c>
    </row>
    <row r="1221">
      <c r="A1221" t="inlineStr">
        <is>
          <t>2019-03-30 11:43:52</t>
        </is>
      </c>
      <c r="B1221" t="inlineStr">
        <is>
          <t>https://www.ele.me/shop/E1191876633725792450</t>
        </is>
      </c>
      <c r="C1221" t="inlineStr">
        <is>
          <t>E1191876633725792450</t>
        </is>
      </c>
      <c r="D1221" t="inlineStr">
        <is>
          <t>星巴克专星送</t>
        </is>
      </c>
      <c r="E1221" t="inlineStr">
        <is>
          <t>https://fuss10.elemecdn.com/e/64/d3681cf5b588a148e81691e3ebc3dpng.png</t>
        </is>
      </c>
      <c r="F1221" t="inlineStr">
        <is>
          <t>北京市</t>
        </is>
      </c>
      <c r="G1221" t="inlineStr">
        <is>
          <t>北京市</t>
        </is>
      </c>
      <c r="H1221" t="inlineStr">
        <is>
          <t>北京市丰台区南三环东路成寿寺路2号第一层A129单元</t>
        </is>
      </c>
      <c r="I1221" t="inlineStr">
        <is>
          <t>39.857369</t>
        </is>
      </c>
      <c r="J1221" t="inlineStr">
        <is>
          <t>116.446589</t>
        </is>
      </c>
      <c r="K1221" t="inlineStr">
        <is>
          <t>[{"sub_cat":"咖啡","parent_cat":"甜品饮品"},{"sub_cat":"咖啡","parent_cat":"美食"},{"sub_cat":"简餐","parent_cat":"快餐便当"},{"sub_cat":"简餐","parent_cat":"美食"}]</t>
        </is>
      </c>
      <c r="L1221" t="inlineStr">
        <is>
          <t>否</t>
        </is>
      </c>
      <c r="M1221" t="inlineStr">
        <is>
          <t>是</t>
        </is>
      </c>
      <c r="N1221" t="inlineStr">
        <is>
          <t>02160782939</t>
        </is>
      </c>
      <c r="O1221" t="inlineStr">
        <is>
          <t>["10:00/21:30"]</t>
        </is>
      </c>
      <c r="P1221" t="inlineStr">
        <is>
          <t>188</t>
        </is>
      </c>
      <c r="Q1221" t="inlineStr">
        <is>
          <t>https://www.ele.me/shop/E1191876633725792450</t>
        </is>
      </c>
      <c r="R1221" t="inlineStr">
        <is>
          <t>4.9</t>
        </is>
      </c>
      <c r="S1221" t="inlineStr">
        <is>
          <t>5.0</t>
        </is>
      </c>
      <c r="T1221" t="inlineStr">
        <is>
          <t>4.9</t>
        </is>
      </c>
      <c r="U1221" t="inlineStr">
        <is>
          <t>140</t>
        </is>
      </c>
      <c r="V1221" t="inlineStr">
        <is>
          <t>[{"pid":"21531605154","desc":"满60减9，满80减12，满110减15，满140减20","name":"满减3/30-3/31","type":"减"},{"pid":"2088045531","desc":"新用户下单立减17元","name":"新用户立减(不与其他活动共享)","type":"首"}]</t>
        </is>
      </c>
      <c r="W1221" t="inlineStr">
        <is>
          <t>[]</t>
        </is>
      </c>
      <c r="X1221" t="inlineStr">
        <is>
          <t>蜂鸟专送</t>
        </is>
      </c>
      <c r="Y1221" t="inlineStr">
        <is>
          <t>30</t>
        </is>
      </c>
      <c r="Z1221" t="inlineStr">
        <is>
          <t>20</t>
        </is>
      </c>
      <c r="AA1221" t="inlineStr">
        <is>
          <t>9</t>
        </is>
      </c>
      <c r="AB1221" t="inlineStr">
        <is>
          <t>[{"sid":"9","desc":"超时10分钟立享赔付","name":"准时达"}]</t>
        </is>
      </c>
    </row>
    <row r="1222">
      <c r="A1222" t="inlineStr">
        <is>
          <t>2019-03-30 11:43:48</t>
        </is>
      </c>
      <c r="B1222" t="inlineStr">
        <is>
          <t>https://www.ele.me/shop/E13025079893066276112</t>
        </is>
      </c>
      <c r="C1222" t="inlineStr">
        <is>
          <t>E13025079893066276112</t>
        </is>
      </c>
      <c r="D1222" t="inlineStr">
        <is>
          <t>月昇烤鸭店</t>
        </is>
      </c>
      <c r="E1222" t="inlineStr">
        <is>
          <t>https://fuss10.elemecdn.com/e/f3/c52cb2d5b191efb2abe5611fe8f93jpeg.jpeg</t>
        </is>
      </c>
      <c r="F1222" t="inlineStr">
        <is>
          <t>北京市</t>
        </is>
      </c>
      <c r="G1222" t="inlineStr">
        <is>
          <t>北京市</t>
        </is>
      </c>
      <c r="H1222" t="inlineStr">
        <is>
          <t>北京市丰台区吴家村三倾地甲2号1幢一层、二层</t>
        </is>
      </c>
      <c r="I1222" t="inlineStr">
        <is>
          <t>39.88878</t>
        </is>
      </c>
      <c r="J1222" t="inlineStr">
        <is>
          <t>116.233235</t>
        </is>
      </c>
      <c r="K1222" t="inlineStr">
        <is>
          <t>[{"sub_cat":"川湘菜","parent_cat":"特色菜系"},{"sub_cat":"川湘菜","parent_cat":"美食"},{"sub_cat":"其他菜系","parent_cat":"特色菜系"},{"sub_cat":"其他菜系","parent_cat":"美食"}]</t>
        </is>
      </c>
      <c r="L1222" t="inlineStr">
        <is>
          <t>否</t>
        </is>
      </c>
      <c r="M1222" t="inlineStr">
        <is>
          <t>否</t>
        </is>
      </c>
      <c r="N1222" t="inlineStr">
        <is>
          <t>17610069983 010-88682066 010-68685099</t>
        </is>
      </c>
      <c r="O1222" t="inlineStr">
        <is>
          <t>["10:30/13:50","17:00/21:00"]</t>
        </is>
      </c>
      <c r="P1222" t="inlineStr">
        <is>
          <t>89</t>
        </is>
      </c>
      <c r="Q1222" t="inlineStr">
        <is>
          <t>https://www.ele.me/shop/E13025079893066276112</t>
        </is>
      </c>
      <c r="R1222" t="inlineStr">
        <is>
          <t>4.9</t>
        </is>
      </c>
      <c r="S1222" t="inlineStr">
        <is>
          <t/>
        </is>
      </c>
      <c r="T1222" t="inlineStr">
        <is>
          <t/>
        </is>
      </c>
      <c r="U1222" t="inlineStr">
        <is>
          <t>3</t>
        </is>
      </c>
      <c r="V1222" t="inlineStr">
        <is>
          <t>[{"pid":"2064087379","desc":"满30减8，满50减12，满100减25，满150减40","name":"自营销复杂满减活动","type":"减"},{"pid":"1937573643","desc":"特价商品6元起","name":"超值换购","type":"换"}]</t>
        </is>
      </c>
      <c r="W1222" t="inlineStr">
        <is>
          <t>[]</t>
        </is>
      </c>
      <c r="X1222" t="inlineStr">
        <is>
          <t>蜂鸟专送</t>
        </is>
      </c>
      <c r="Y1222" t="inlineStr">
        <is>
          <t>20</t>
        </is>
      </c>
      <c r="Z1222" t="inlineStr">
        <is>
          <t>20</t>
        </is>
      </c>
      <c r="AA1222" t="inlineStr">
        <is>
          <t>5</t>
        </is>
      </c>
      <c r="AB1222" t="inlineStr">
        <is>
          <t>[]</t>
        </is>
      </c>
    </row>
    <row r="1223">
      <c r="A1223" t="inlineStr">
        <is>
          <t>2019-03-30 11:43:45</t>
        </is>
      </c>
      <c r="B1223" t="inlineStr">
        <is>
          <t>https://www.ele.me/shop/E9207448251224772208</t>
        </is>
      </c>
      <c r="C1223" t="inlineStr">
        <is>
          <t>E9207448251224772208</t>
        </is>
      </c>
      <c r="D1223" t="inlineStr">
        <is>
          <t>快乐一族（张仪村店）</t>
        </is>
      </c>
      <c r="E1223" t="inlineStr">
        <is>
          <t>https://fuss10.elemecdn.com/f/41/89f995190efaffea8866d04a07fe5png.png</t>
        </is>
      </c>
      <c r="F1223" t="inlineStr">
        <is>
          <t>北京市</t>
        </is>
      </c>
      <c r="G1223" t="inlineStr">
        <is>
          <t>北京市</t>
        </is>
      </c>
      <c r="H1223" t="inlineStr">
        <is>
          <t>北京市丰台区吴家村三顷地甲2号</t>
        </is>
      </c>
      <c r="I1223" t="inlineStr">
        <is>
          <t>39.889967</t>
        </is>
      </c>
      <c r="J1223" t="inlineStr">
        <is>
          <t>116.23171</t>
        </is>
      </c>
      <c r="K1223" t="inlineStr">
        <is>
          <t>[{"sub_cat":"简餐","parent_cat":"快餐便当"},{"sub_cat":"简餐","parent_cat":"美食"}]</t>
        </is>
      </c>
      <c r="L1223" t="inlineStr">
        <is>
          <t>否</t>
        </is>
      </c>
      <c r="M1223" t="inlineStr">
        <is>
          <t>否</t>
        </is>
      </c>
      <c r="N1223" t="inlineStr">
        <is>
          <t>15711441805 15810103583</t>
        </is>
      </c>
      <c r="O1223" t="inlineStr">
        <is>
          <t>["09:15/21:30"]</t>
        </is>
      </c>
      <c r="P1223" t="inlineStr">
        <is>
          <t>793</t>
        </is>
      </c>
      <c r="Q1223" t="inlineStr">
        <is>
          <t>https://www.ele.me/shop/E9207448251224772208</t>
        </is>
      </c>
      <c r="R1223" t="inlineStr">
        <is>
          <t>4.7</t>
        </is>
      </c>
      <c r="S1223" t="inlineStr">
        <is>
          <t>4.7</t>
        </is>
      </c>
      <c r="T1223" t="inlineStr">
        <is>
          <t>4.7</t>
        </is>
      </c>
      <c r="U1223" t="inlineStr">
        <is>
          <t>142</t>
        </is>
      </c>
      <c r="V1223" t="inlineStr">
        <is>
          <t>[{"pid":"21523222722","desc":"满25减5，满35减8，满45减10","name":"快乐一族","type":"减"},{"pid":"2043439859","desc":"特价商品1.99元起","name":"超值换购","type":"换"},{"pid":"2082544683","desc":"新用户下单立减17元","name":"新用户立减(不与其他活动共享)","type":"首"}]</t>
        </is>
      </c>
      <c r="W1223" t="inlineStr">
        <is>
          <t>[]</t>
        </is>
      </c>
      <c r="X1223" t="inlineStr">
        <is>
          <t/>
        </is>
      </c>
      <c r="Y1223" t="inlineStr">
        <is>
          <t>21</t>
        </is>
      </c>
      <c r="Z1223" t="inlineStr">
        <is>
          <t>20</t>
        </is>
      </c>
      <c r="AA1223" t="inlineStr">
        <is>
          <t>3</t>
        </is>
      </c>
      <c r="AB1223" t="inlineStr">
        <is>
          <t>[{"sid":"4","desc":"该商家支持开发票，请在下单时填写好发票抬头","name":"开发票"}]</t>
        </is>
      </c>
    </row>
    <row r="1224">
      <c r="A1224" t="inlineStr">
        <is>
          <t>2019-03-30 11:43:44</t>
        </is>
      </c>
      <c r="B1224" t="inlineStr">
        <is>
          <t>https://www.ele.me/shop/E8701097703494914485</t>
        </is>
      </c>
      <c r="C1224" t="inlineStr">
        <is>
          <t>E8701097703494914485</t>
        </is>
      </c>
      <c r="D1224" t="inlineStr">
        <is>
          <t>菜老包（金旭市场店）</t>
        </is>
      </c>
      <c r="E1224" t="inlineStr">
        <is>
          <t>https://fuss10.elemecdn.com/4/f9/42db2ae0d4f9665680f59045d8e6ejpeg.jpeg</t>
        </is>
      </c>
      <c r="F1224" t="inlineStr">
        <is>
          <t>北京市</t>
        </is>
      </c>
      <c r="G1224" t="inlineStr">
        <is>
          <t>北京市</t>
        </is>
      </c>
      <c r="H1224" t="inlineStr">
        <is>
          <t>北京市朝阳区八里庄北里305号楼一层朝京金旭菜市场内2号</t>
        </is>
      </c>
      <c r="I1224" t="inlineStr">
        <is>
          <t>39.925596</t>
        </is>
      </c>
      <c r="J1224" t="inlineStr">
        <is>
          <t>116.502066</t>
        </is>
      </c>
      <c r="K1224" t="inlineStr">
        <is>
          <t>[{"sub_cat":"蔬菜豆品","parent_cat":"果蔬生鲜"}]</t>
        </is>
      </c>
      <c r="L1224" t="inlineStr">
        <is>
          <t>否</t>
        </is>
      </c>
      <c r="M1224" t="inlineStr">
        <is>
          <t>是</t>
        </is>
      </c>
      <c r="N1224" t="inlineStr">
        <is>
          <t>15321886172</t>
        </is>
      </c>
      <c r="O1224" t="inlineStr">
        <is>
          <t>["08:00/20:20"]</t>
        </is>
      </c>
      <c r="P1224" t="inlineStr">
        <is>
          <t>1972</t>
        </is>
      </c>
      <c r="Q1224" t="inlineStr">
        <is>
          <t>https://www.ele.me/shop/E8701097703494914485</t>
        </is>
      </c>
      <c r="R1224" t="inlineStr">
        <is>
          <t>4.8</t>
        </is>
      </c>
      <c r="S1224" t="inlineStr">
        <is>
          <t/>
        </is>
      </c>
      <c r="T1224" t="inlineStr">
        <is>
          <t/>
        </is>
      </c>
      <c r="U1224" t="inlineStr">
        <is>
          <t>1084</t>
        </is>
      </c>
      <c r="V1224" t="inlineStr">
        <is>
          <t>[{"pid":"1000000000244801","desc":"满39减15，满49减25，满79减30","name":"全店满减","type":"减"},{"pid":"1000000000247043","desc":"特价商品0.01元起","name":"(不与其它活动同享)冬瓜一分","type":"特"}]</t>
        </is>
      </c>
      <c r="W1224" t="inlineStr">
        <is>
          <t>[]</t>
        </is>
      </c>
      <c r="X1224" t="inlineStr">
        <is>
          <t/>
        </is>
      </c>
      <c r="Y1224" t="inlineStr">
        <is>
          <t>25</t>
        </is>
      </c>
      <c r="Z1224" t="inlineStr">
        <is>
          <t>20</t>
        </is>
      </c>
      <c r="AA1224" t="inlineStr">
        <is>
          <t>0</t>
        </is>
      </c>
      <c r="AB1224" t="inlineStr">
        <is>
          <t>[]</t>
        </is>
      </c>
    </row>
    <row r="1225">
      <c r="A1225" t="inlineStr">
        <is>
          <t>2019-03-30 11:43:44</t>
        </is>
      </c>
      <c r="B1225" t="inlineStr">
        <is>
          <t>https://www.ele.me/shop/E14730376714336752065</t>
        </is>
      </c>
      <c r="C1225" t="inlineStr">
        <is>
          <t>E14730376714336752065</t>
        </is>
      </c>
      <c r="D1225" t="inlineStr">
        <is>
          <t>过桥米线(吴家村店)</t>
        </is>
      </c>
      <c r="E1225" t="inlineStr">
        <is>
          <t>https://fuss10.elemecdn.com/7/ab/b6b6827d48ef4e7ffcc3a69f36871png.png</t>
        </is>
      </c>
      <c r="F1225" t="inlineStr">
        <is>
          <t>北京市</t>
        </is>
      </c>
      <c r="G1225" t="inlineStr">
        <is>
          <t>北京市</t>
        </is>
      </c>
      <c r="H1225" t="inlineStr">
        <is>
          <t>北京市丰台区吴家村三倾地甲2号8号楼一层</t>
        </is>
      </c>
      <c r="I1225" t="inlineStr">
        <is>
          <t>39.889967</t>
        </is>
      </c>
      <c r="J1225" t="inlineStr">
        <is>
          <t>116.23171</t>
        </is>
      </c>
      <c r="K1225" t="inlineStr">
        <is>
          <t>[{"sub_cat":"简餐","parent_cat":"快餐便当"},{"sub_cat":"简餐","parent_cat":"美食"}]</t>
        </is>
      </c>
      <c r="L1225" t="inlineStr">
        <is>
          <t>否</t>
        </is>
      </c>
      <c r="M1225" t="inlineStr">
        <is>
          <t>否</t>
        </is>
      </c>
      <c r="N1225" t="inlineStr">
        <is>
          <t>13366819918 18600174996 18600519441</t>
        </is>
      </c>
      <c r="O1225" t="inlineStr">
        <is>
          <t>["10:00/23:55"]</t>
        </is>
      </c>
      <c r="P1225" t="inlineStr">
        <is>
          <t>1182</t>
        </is>
      </c>
      <c r="Q1225" t="inlineStr">
        <is>
          <t>https://www.ele.me/shop/E14730376714336752065</t>
        </is>
      </c>
      <c r="R1225" t="inlineStr">
        <is>
          <t>4.7</t>
        </is>
      </c>
      <c r="S1225" t="inlineStr">
        <is>
          <t>4.7</t>
        </is>
      </c>
      <c r="T1225" t="inlineStr">
        <is>
          <t>4.7</t>
        </is>
      </c>
      <c r="U1225" t="inlineStr">
        <is>
          <t>308</t>
        </is>
      </c>
      <c r="V1225" t="inlineStr">
        <is>
          <t>[{"pid":"21520601786","desc":"满30减7，满50减12，满80减18","name":"过桥米线","type":"减"},{"pid":"1937591907","desc":"特价商品3元起","name":"超值换购","type":"换"},{"pid":"783165570","desc":"本店新用户立减3元","name":"门店新客立减","type":"新"}]</t>
        </is>
      </c>
      <c r="W1225" t="inlineStr">
        <is>
          <t>[]</t>
        </is>
      </c>
      <c r="X1225" t="inlineStr">
        <is>
          <t/>
        </is>
      </c>
      <c r="Y1225" t="inlineStr">
        <is>
          <t>25</t>
        </is>
      </c>
      <c r="Z1225" t="inlineStr">
        <is>
          <t>20</t>
        </is>
      </c>
      <c r="AA1225" t="inlineStr">
        <is>
          <t>0</t>
        </is>
      </c>
      <c r="AB1225" t="inlineStr">
        <is>
          <t>[]</t>
        </is>
      </c>
    </row>
    <row r="1226">
      <c r="A1226" t="inlineStr">
        <is>
          <t>2019-03-30 11:43:41</t>
        </is>
      </c>
      <c r="B1226" t="inlineStr">
        <is>
          <t>https://www.ele.me/shop/E3075001457884429742</t>
        </is>
      </c>
      <c r="C1226" t="inlineStr">
        <is>
          <t>E3075001457884429742</t>
        </is>
      </c>
      <c r="D1226" t="inlineStr">
        <is>
          <t>白鹿江西餐厅（十里铺店）</t>
        </is>
      </c>
      <c r="E1226" t="inlineStr">
        <is>
          <t>https://fuss10.elemecdn.com/a/04/da680ccf80d245e583b55f35b11a4png.png</t>
        </is>
      </c>
      <c r="F1226" t="inlineStr">
        <is>
          <t>北京市</t>
        </is>
      </c>
      <c r="G1226" t="inlineStr">
        <is>
          <t>北京市</t>
        </is>
      </c>
      <c r="H1226" t="inlineStr">
        <is>
          <t>北京市朝阳区八里庄北里304号楼一至三层</t>
        </is>
      </c>
      <c r="I1226" t="inlineStr">
        <is>
          <t>39.926286</t>
        </is>
      </c>
      <c r="J1226" t="inlineStr">
        <is>
          <t>116.502199</t>
        </is>
      </c>
      <c r="K1226" t="inlineStr">
        <is>
          <t>[{"sub_cat":"其他菜系","parent_cat":"特色菜系"},{"sub_cat":"其他菜系","parent_cat":"美食"}]</t>
        </is>
      </c>
      <c r="L1226" t="inlineStr">
        <is>
          <t>否</t>
        </is>
      </c>
      <c r="M1226" t="inlineStr">
        <is>
          <t>否</t>
        </is>
      </c>
      <c r="N1226" t="inlineStr">
        <is>
          <t>010-85821873</t>
        </is>
      </c>
      <c r="O1226" t="inlineStr">
        <is>
          <t>["10:00/22:00"]</t>
        </is>
      </c>
      <c r="P1226" t="inlineStr">
        <is>
          <t>3926</t>
        </is>
      </c>
      <c r="Q1226" t="inlineStr">
        <is>
          <t>https://www.ele.me/shop/E3075001457884429742</t>
        </is>
      </c>
      <c r="R1226" t="inlineStr">
        <is>
          <t>4.6</t>
        </is>
      </c>
      <c r="S1226" t="inlineStr">
        <is>
          <t>4.6</t>
        </is>
      </c>
      <c r="T1226" t="inlineStr">
        <is>
          <t>4.6</t>
        </is>
      </c>
      <c r="U1226" t="inlineStr">
        <is>
          <t>1085</t>
        </is>
      </c>
      <c r="V1226" t="inlineStr">
        <is>
          <t>[{"pid":"21505685866","desc":"满40减15，满80减21","name":"白鹿满减","type":"减"},{"pid":"21512369043","desc":"折扣商品6折起","name":"单品折扣","type":"折"},{"pid":"2087935195","desc":"新用户下单立减17元","name":"新用户立减(不与其他活动共享)","type":"首"},{"pid":"640565274","desc":"本店新用户立减3元","name":"门店新客立减","type":"新"},{"pid":"21478170891","desc":"特价商品9.9元起","name":"单品定价","type":"特"}]</t>
        </is>
      </c>
      <c r="W1226" t="inlineStr">
        <is>
          <t>[]</t>
        </is>
      </c>
      <c r="X1226" t="inlineStr">
        <is>
          <t>蜂鸟专送</t>
        </is>
      </c>
      <c r="Y1226" t="inlineStr">
        <is>
          <t>22</t>
        </is>
      </c>
      <c r="Z1226" t="inlineStr">
        <is>
          <t>20</t>
        </is>
      </c>
      <c r="AA1226" t="inlineStr">
        <is>
          <t>5</t>
        </is>
      </c>
      <c r="AB1226" t="inlineStr">
        <is>
          <t>[{"sid":"10","desc":"商家原因导致订单取消，赔付代金券","name":"拒单赔"},{"sid":"4","desc":"该商家支持开发票，请在下单时填写好发票抬头","name":"开发票"}]</t>
        </is>
      </c>
    </row>
    <row r="1227">
      <c r="A1227" t="inlineStr">
        <is>
          <t>2019-03-30 11:43:38</t>
        </is>
      </c>
      <c r="B1227" t="inlineStr">
        <is>
          <t>https://www.ele.me/shop/E10336648519958965109</t>
        </is>
      </c>
      <c r="C1227" t="inlineStr">
        <is>
          <t>E10336648519958965109</t>
        </is>
      </c>
      <c r="D1227" t="inlineStr">
        <is>
          <t>聚鲜农庄</t>
        </is>
      </c>
      <c r="E1227" t="inlineStr">
        <is>
          <t>https://fuss10.elemecdn.com/8/e6/0d009d3d52be5f937d2de06948f17jpeg.jpeg</t>
        </is>
      </c>
      <c r="F1227" t="inlineStr">
        <is>
          <t>北京市</t>
        </is>
      </c>
      <c r="G1227" t="inlineStr">
        <is>
          <t>北京市</t>
        </is>
      </c>
      <c r="H1227" t="inlineStr">
        <is>
          <t>北京市朝阳区高碑店乡高碑店村一区40号楼1号一层101室</t>
        </is>
      </c>
      <c r="I1227" t="inlineStr">
        <is>
          <t>39.90463</t>
        </is>
      </c>
      <c r="J1227" t="inlineStr">
        <is>
          <t>116.526132</t>
        </is>
      </c>
      <c r="K1227" t="inlineStr">
        <is>
          <t>[{"sub_cat":"水果","parent_cat":"果蔬生鲜"}]</t>
        </is>
      </c>
      <c r="L1227" t="inlineStr">
        <is>
          <t>是</t>
        </is>
      </c>
      <c r="M1227" t="inlineStr">
        <is>
          <t>否</t>
        </is>
      </c>
      <c r="N1227" t="inlineStr">
        <is>
          <t>13521668819 010-85756695</t>
        </is>
      </c>
      <c r="O1227" t="inlineStr">
        <is>
          <t>["09:00/23:00"]</t>
        </is>
      </c>
      <c r="P1227" t="inlineStr">
        <is>
          <t>10</t>
        </is>
      </c>
      <c r="Q1227" t="inlineStr">
        <is>
          <t>https://www.ele.me/shop/E10336648519958965109</t>
        </is>
      </c>
      <c r="R1227" t="inlineStr">
        <is>
          <t>5</t>
        </is>
      </c>
      <c r="S1227" t="inlineStr">
        <is>
          <t>5.0</t>
        </is>
      </c>
      <c r="T1227" t="inlineStr">
        <is>
          <t>5.0</t>
        </is>
      </c>
      <c r="U1227" t="inlineStr">
        <is>
          <t>11</t>
        </is>
      </c>
      <c r="V1227" t="inlineStr">
        <is>
          <t>[{"pid":"21525411427","desc":"新用户下单立减15元","name":"新用户立减(不与其他活动共享)","type":"首"},{"pid":"21528581099","desc":"满35减5，满68减8，满108减18","name":"自营销复杂满减活动","type":"减"},{"pid":"21528687227","desc":"特价商品0.99元起","name":"单品定价","type":"特"},{"pid":"21528697387","desc":"折扣商品3折起","name":"单品折扣","type":"折"},{"pid":"823016754","desc":"本店新用户立减5元","name":"门店新客立减","type":"新"}]</t>
        </is>
      </c>
      <c r="W1227" t="inlineStr">
        <is>
          <t>[]</t>
        </is>
      </c>
      <c r="X1227" t="inlineStr">
        <is>
          <t/>
        </is>
      </c>
      <c r="Y1227" t="inlineStr">
        <is>
          <t>23</t>
        </is>
      </c>
      <c r="Z1227" t="inlineStr">
        <is>
          <t>20</t>
        </is>
      </c>
      <c r="AA1227" t="inlineStr">
        <is>
          <t>2.5</t>
        </is>
      </c>
      <c r="AB1227" t="inlineStr">
        <is>
          <t>[{"sid":"4","desc":"该商家支持开发票，请在下单时填写好发票抬头","name":"开发票"}]</t>
        </is>
      </c>
    </row>
    <row r="1228">
      <c r="A1228" t="inlineStr">
        <is>
          <t>2019-03-30 11:43:32</t>
        </is>
      </c>
      <c r="B1228" t="inlineStr">
        <is>
          <t>https://www.ele.me/shop/E7716121788519346600</t>
        </is>
      </c>
      <c r="C1228" t="inlineStr">
        <is>
          <t>E7716121788519346600</t>
        </is>
      </c>
      <c r="D1228" t="inlineStr">
        <is>
          <t>最喜酿皮(高碑店)</t>
        </is>
      </c>
      <c r="E1228" t="inlineStr">
        <is>
          <t>https://fuss10.elemecdn.com/2/ab/ed37dadbfeaa19fcdf31e8d55f236png.png</t>
        </is>
      </c>
      <c r="F1228" t="inlineStr">
        <is>
          <t>北京市</t>
        </is>
      </c>
      <c r="G1228" t="inlineStr">
        <is>
          <t>北京市</t>
        </is>
      </c>
      <c r="H1228" t="inlineStr">
        <is>
          <t>北京市朝阳区高碑店乡西店村44号楼1号一层</t>
        </is>
      </c>
      <c r="I1228" t="inlineStr">
        <is>
          <t>39.905285</t>
        </is>
      </c>
      <c r="J1228" t="inlineStr">
        <is>
          <t>116.521199</t>
        </is>
      </c>
      <c r="K1228" t="inlineStr">
        <is>
          <t>[{"sub_cat":"简餐","parent_cat":"快餐便当"},{"sub_cat":"简餐","parent_cat":"美食"},{"sub_cat":"地方小吃","parent_cat":"小吃夜宵"},{"sub_cat":"地方小吃","parent_cat":"美食"}]</t>
        </is>
      </c>
      <c r="L1228" t="inlineStr">
        <is>
          <t>否</t>
        </is>
      </c>
      <c r="M1228" t="inlineStr">
        <is>
          <t>否</t>
        </is>
      </c>
      <c r="N1228" t="inlineStr">
        <is>
          <t>13021995795</t>
        </is>
      </c>
      <c r="O1228" t="inlineStr">
        <is>
          <t>["10:00/20:00"]</t>
        </is>
      </c>
      <c r="P1228" t="inlineStr">
        <is>
          <t>1033</t>
        </is>
      </c>
      <c r="Q1228" t="inlineStr">
        <is>
          <t>https://www.ele.me/shop/E7716121788519346600</t>
        </is>
      </c>
      <c r="R1228" t="inlineStr">
        <is>
          <t>4.8</t>
        </is>
      </c>
      <c r="S1228" t="inlineStr">
        <is>
          <t>4.9</t>
        </is>
      </c>
      <c r="T1228" t="inlineStr">
        <is>
          <t>4.8</t>
        </is>
      </c>
      <c r="U1228" t="inlineStr">
        <is>
          <t>64</t>
        </is>
      </c>
      <c r="V1228" t="inlineStr">
        <is>
          <t>[{"pid":"2081384483","desc":"新用户下单立减17元","name":"新用户立减(不与其他活动共享)","type":"首"},{"pid":"21525638603","desc":"满36减5，满50减9，满85减15，满128减18","name":"自营销复杂满减活动","type":"减"},{"pid":"821757498","desc":"本店新用户立减2元","name":"门店新客立减","type":"新"},{"pid":"21523853835","desc":"特价商品3元起","name":"超值换购","type":"换"}]</t>
        </is>
      </c>
      <c r="W1228" t="inlineStr">
        <is>
          <t>[]</t>
        </is>
      </c>
      <c r="X1228" t="inlineStr">
        <is>
          <t>蜂鸟专送</t>
        </is>
      </c>
      <c r="Y1228" t="inlineStr">
        <is>
          <t>22</t>
        </is>
      </c>
      <c r="Z1228" t="inlineStr">
        <is>
          <t>20</t>
        </is>
      </c>
      <c r="AA1228" t="inlineStr">
        <is>
          <t>5</t>
        </is>
      </c>
      <c r="AB1228" t="inlineStr">
        <is>
          <t>[{"sid":"10","desc":"商家原因导致订单取消，赔付代金券","name":"拒单赔"},{"sid":"7","desc":"该商户食品安全已由国泰产险承担，食品安全有保障","name":"食安保"}]</t>
        </is>
      </c>
    </row>
    <row r="1229">
      <c r="A1229" t="inlineStr">
        <is>
          <t>2019-03-30 11:43:31</t>
        </is>
      </c>
      <c r="B1229" t="inlineStr">
        <is>
          <t>https://www.ele.me/shop/E9715722386961114657</t>
        </is>
      </c>
      <c r="C1229" t="inlineStr">
        <is>
          <t>E9715722386961114657</t>
        </is>
      </c>
      <c r="D1229" t="inlineStr">
        <is>
          <t>大光明食府</t>
        </is>
      </c>
      <c r="E1229" t="inlineStr">
        <is>
          <t>https://fuss10.elemecdn.com/f/79/3025f80fff4d72f463f5878ae1470png.png</t>
        </is>
      </c>
      <c r="F1229" t="inlineStr">
        <is>
          <t>北京市</t>
        </is>
      </c>
      <c r="G1229" t="inlineStr">
        <is>
          <t>北京市</t>
        </is>
      </c>
      <c r="H1229" t="inlineStr">
        <is>
          <t>北京市朝阳区高碑店乡西店村32号楼9号一层</t>
        </is>
      </c>
      <c r="I1229" t="inlineStr">
        <is>
          <t>39.90386</t>
        </is>
      </c>
      <c r="J1229" t="inlineStr">
        <is>
          <t>116.520952</t>
        </is>
      </c>
      <c r="K1229" t="inlineStr">
        <is>
          <t>[{"sub_cat":"简餐","parent_cat":"快餐便当"},{"sub_cat":"简餐","parent_cat":"美食"},{"sub_cat":"川湘菜","parent_cat":"特色菜系"},{"sub_cat":"川湘菜","parent_cat":"美食"}]</t>
        </is>
      </c>
      <c r="L1229" t="inlineStr">
        <is>
          <t>是</t>
        </is>
      </c>
      <c r="M1229" t="inlineStr">
        <is>
          <t>否</t>
        </is>
      </c>
      <c r="N1229" t="inlineStr">
        <is>
          <t>13693182254</t>
        </is>
      </c>
      <c r="O1229" t="inlineStr">
        <is>
          <t>["10:00/21:30"]</t>
        </is>
      </c>
      <c r="P1229" t="inlineStr">
        <is>
          <t>94</t>
        </is>
      </c>
      <c r="Q1229" t="inlineStr">
        <is>
          <t>https://www.ele.me/shop/E9715722386961114657</t>
        </is>
      </c>
      <c r="R1229" t="inlineStr">
        <is>
          <t>4.5</t>
        </is>
      </c>
      <c r="S1229" t="inlineStr">
        <is>
          <t/>
        </is>
      </c>
      <c r="T1229" t="inlineStr">
        <is>
          <t/>
        </is>
      </c>
      <c r="U1229" t="inlineStr">
        <is>
          <t>31</t>
        </is>
      </c>
      <c r="V1229" t="inlineStr">
        <is>
          <t>[{"pid":"2120598875","desc":"新用户下单立减17元","name":"新用户立减(不与其他活动共享)","type":"首"},{"pid":"21520650122","desc":"满25减10，满58减20，满98减40","name":"满减","type":"减"},{"pid":"2132455683","desc":"特价商品3元起","name":"超值换购","type":"换"},{"pid":"2132553667","desc":"折扣商品9折起","name":"单品折扣","type":"折"}]</t>
        </is>
      </c>
      <c r="W1229" t="inlineStr">
        <is>
          <t>[]</t>
        </is>
      </c>
      <c r="X1229" t="inlineStr">
        <is>
          <t>蜂鸟专送</t>
        </is>
      </c>
      <c r="Y1229" t="inlineStr">
        <is>
          <t>21</t>
        </is>
      </c>
      <c r="Z1229" t="inlineStr">
        <is>
          <t>20</t>
        </is>
      </c>
      <c r="AA1229" t="inlineStr">
        <is>
          <t>5</t>
        </is>
      </c>
      <c r="AB1229" t="inlineStr">
        <is>
          <t>[{"sid":"7","desc":"该商户食品安全已由国泰产险承担，食品安全有保障","name":"食安保"}]</t>
        </is>
      </c>
    </row>
    <row r="1230">
      <c r="A1230" t="inlineStr">
        <is>
          <t>2019-03-30 11:43:30</t>
        </is>
      </c>
      <c r="B1230" t="inlineStr">
        <is>
          <t>https://www.ele.me/shop/E17140396903014238043</t>
        </is>
      </c>
      <c r="C1230" t="inlineStr">
        <is>
          <t>E17140396903014238043</t>
        </is>
      </c>
      <c r="D1230" t="inlineStr">
        <is>
          <t>葡萄酒管家</t>
        </is>
      </c>
      <c r="E1230" t="inlineStr">
        <is>
          <t>https://fuss10.elemecdn.com/a/6c/443e9b671de8ba14b7f031769d5f4png.png</t>
        </is>
      </c>
      <c r="F1230" t="inlineStr">
        <is>
          <t>北京市</t>
        </is>
      </c>
      <c r="G1230" t="inlineStr">
        <is>
          <t>北京市</t>
        </is>
      </c>
      <c r="H1230" t="inlineStr">
        <is>
          <t>北京市朝阳区高碑店乡西店村58号楼1号</t>
        </is>
      </c>
      <c r="I1230" t="inlineStr">
        <is>
          <t>39.90369</t>
        </is>
      </c>
      <c r="J1230" t="inlineStr">
        <is>
          <t>116.520154</t>
        </is>
      </c>
      <c r="K1230" t="inlineStr">
        <is>
          <t>[{"sub_cat":"名酒坊","parent_cat":"商店超市"}]</t>
        </is>
      </c>
      <c r="L1230" t="inlineStr">
        <is>
          <t>否</t>
        </is>
      </c>
      <c r="M1230" t="inlineStr">
        <is>
          <t>否</t>
        </is>
      </c>
      <c r="N1230" t="inlineStr">
        <is>
          <t>13601139906 13240000566 010-85769819</t>
        </is>
      </c>
      <c r="O1230" t="inlineStr">
        <is>
          <t>["09:00/19:00"]</t>
        </is>
      </c>
      <c r="P1230" t="inlineStr">
        <is>
          <t>0</t>
        </is>
      </c>
      <c r="Q1230" t="inlineStr">
        <is>
          <t>https://www.ele.me/shop/E17140396903014238043</t>
        </is>
      </c>
      <c r="R1230" t="inlineStr">
        <is>
          <t>0</t>
        </is>
      </c>
      <c r="S1230" t="inlineStr">
        <is>
          <t/>
        </is>
      </c>
      <c r="T1230" t="inlineStr">
        <is>
          <t/>
        </is>
      </c>
      <c r="U1230" t="inlineStr">
        <is>
          <t>0</t>
        </is>
      </c>
      <c r="V1230" t="inlineStr">
        <is>
          <t>[{"pid":"2079515059","desc":"新用户下单立减15元","name":"新用户立减(不与其他活动共享)","type":"首"},{"pid":"1729918673","desc":"立减商品最高优惠15元","name":"单品减免","type":"减"}]</t>
        </is>
      </c>
      <c r="W1230" t="inlineStr">
        <is>
          <t>[]</t>
        </is>
      </c>
      <c r="X1230" t="inlineStr">
        <is>
          <t>蜂鸟专送</t>
        </is>
      </c>
      <c r="Y1230" t="inlineStr">
        <is>
          <t>20</t>
        </is>
      </c>
      <c r="Z1230" t="inlineStr">
        <is>
          <t>20</t>
        </is>
      </c>
      <c r="AA1230" t="inlineStr">
        <is>
          <t>5</t>
        </is>
      </c>
      <c r="AB1230" t="inlineStr">
        <is>
          <t>[]</t>
        </is>
      </c>
    </row>
    <row r="1231">
      <c r="A1231" t="inlineStr">
        <is>
          <t>2019-03-30 11:43:26</t>
        </is>
      </c>
      <c r="B1231" t="inlineStr">
        <is>
          <t>https://www.ele.me/shop/E772540284531617922</t>
        </is>
      </c>
      <c r="C1231" t="inlineStr">
        <is>
          <t>E772540284531617922</t>
        </is>
      </c>
      <c r="D1231" t="inlineStr">
        <is>
          <t>大圣羊杂割(望京店)</t>
        </is>
      </c>
      <c r="E1231" t="inlineStr">
        <is>
          <t>https://fuss10.elemecdn.com/b/32/ef90f0dd439057b9f53bf1547c797jpeg.jpeg</t>
        </is>
      </c>
      <c r="F1231" t="inlineStr">
        <is>
          <t>北京市</t>
        </is>
      </c>
      <c r="G1231" t="inlineStr">
        <is>
          <t>北京市</t>
        </is>
      </c>
      <c r="H1231" t="inlineStr">
        <is>
          <t>北京市朝阳区阜通东大街1号院8幢-1层1049</t>
        </is>
      </c>
      <c r="I1231" t="inlineStr">
        <is>
          <t>39.996629</t>
        </is>
      </c>
      <c r="J1231" t="inlineStr">
        <is>
          <t>116.481012</t>
        </is>
      </c>
      <c r="K1231" t="inlineStr">
        <is>
          <t>[{"sub_cat":"简餐","parent_cat":"快餐便当"},{"sub_cat":"简餐","parent_cat":"美食"}]</t>
        </is>
      </c>
      <c r="L1231" t="inlineStr">
        <is>
          <t>否</t>
        </is>
      </c>
      <c r="M1231" t="inlineStr">
        <is>
          <t>否</t>
        </is>
      </c>
      <c r="N1231" t="inlineStr">
        <is>
          <t>18911729510</t>
        </is>
      </c>
      <c r="O1231" t="inlineStr">
        <is>
          <t>["10:00/22:00"]</t>
        </is>
      </c>
      <c r="P1231" t="inlineStr">
        <is>
          <t>16</t>
        </is>
      </c>
      <c r="Q1231" t="inlineStr">
        <is>
          <t>https://www.ele.me/shop/E772540284531617922</t>
        </is>
      </c>
      <c r="R1231" t="inlineStr">
        <is>
          <t>5</t>
        </is>
      </c>
      <c r="S1231" t="inlineStr">
        <is>
          <t/>
        </is>
      </c>
      <c r="T1231" t="inlineStr">
        <is>
          <t/>
        </is>
      </c>
      <c r="U1231" t="inlineStr">
        <is>
          <t>0</t>
        </is>
      </c>
      <c r="V1231" t="inlineStr">
        <is>
          <t>[{"pid":"2019887299","desc":"满50减5","name":"自营销复杂满减活动","type":"减"},{"pid":"1727514489","desc":"特价商品2元起","name":"超值换购","type":"换"},{"pid":"2081333827","desc":"新用户下单立减17元","name":"新用户立减(不与其他活动共享)","type":"首"}]</t>
        </is>
      </c>
      <c r="W1231" t="inlineStr">
        <is>
          <t>[]</t>
        </is>
      </c>
      <c r="X1231" t="inlineStr">
        <is>
          <t>蜂鸟专送</t>
        </is>
      </c>
      <c r="Y1231" t="inlineStr">
        <is>
          <t>20</t>
        </is>
      </c>
      <c r="Z1231" t="inlineStr">
        <is>
          <t>20</t>
        </is>
      </c>
      <c r="AA1231" t="inlineStr">
        <is>
          <t>5</t>
        </is>
      </c>
      <c r="AB1231" t="inlineStr">
        <is>
          <t>[]</t>
        </is>
      </c>
    </row>
    <row r="1232">
      <c r="A1232" t="inlineStr">
        <is>
          <t>2019-03-30 11:43:19</t>
        </is>
      </c>
      <c r="B1232" t="inlineStr">
        <is>
          <t>https://www.ele.me/shop/E18414812314548920326</t>
        </is>
      </c>
      <c r="C1232" t="inlineStr">
        <is>
          <t>E18414812314548920326</t>
        </is>
      </c>
      <c r="D1232" t="inlineStr">
        <is>
          <t>熔食鱼蛙面屋（望京店）</t>
        </is>
      </c>
      <c r="E1232" t="inlineStr">
        <is>
          <t>https://fuss10.elemecdn.com/2/23/d243e76ffa8365def349ee6d688c2png.png</t>
        </is>
      </c>
      <c r="F1232" t="inlineStr">
        <is>
          <t>北京市</t>
        </is>
      </c>
      <c r="G1232" t="inlineStr">
        <is>
          <t>北京市</t>
        </is>
      </c>
      <c r="H1232" t="inlineStr">
        <is>
          <t>北京市朝阳区阜通东大街1号院6号楼2层(02)2208</t>
        </is>
      </c>
      <c r="I1232" t="inlineStr">
        <is>
          <t>39.996898</t>
        </is>
      </c>
      <c r="J1232" t="inlineStr">
        <is>
          <t>116.48016</t>
        </is>
      </c>
      <c r="K1232" t="inlineStr">
        <is>
          <t>[{"sub_cat":"米粉面馆","parent_cat":"快餐便当"},{"sub_cat":"米粉面馆","parent_cat":"美食"}]</t>
        </is>
      </c>
      <c r="L1232" t="inlineStr">
        <is>
          <t>是</t>
        </is>
      </c>
      <c r="M1232" t="inlineStr">
        <is>
          <t>否</t>
        </is>
      </c>
      <c r="N1232" t="inlineStr">
        <is>
          <t>18310232587</t>
        </is>
      </c>
      <c r="O1232" t="inlineStr">
        <is>
          <t>["10:30/20:50"]</t>
        </is>
      </c>
      <c r="P1232" t="inlineStr">
        <is>
          <t>80</t>
        </is>
      </c>
      <c r="Q1232" t="inlineStr">
        <is>
          <t>https://www.ele.me/shop/E18414812314548920326</t>
        </is>
      </c>
      <c r="R1232" t="inlineStr">
        <is>
          <t>5</t>
        </is>
      </c>
      <c r="S1232" t="inlineStr">
        <is>
          <t>5.0</t>
        </is>
      </c>
      <c r="T1232" t="inlineStr">
        <is>
          <t>5.0</t>
        </is>
      </c>
      <c r="U1232" t="inlineStr">
        <is>
          <t>60</t>
        </is>
      </c>
      <c r="V1232" t="inlineStr">
        <is>
          <t>[{"pid":"21510037139","desc":"满35减5，满80减12，满120减20","name":"自营销复杂满减活动","type":"减"},{"pid":"21516745443","desc":"折扣商品5折起","name":"单品折扣","type":"折"},{"pid":"2125184643","desc":"新用户下单立减17元","name":"新用户立减(不与其他活动共享)","type":"首"},{"pid":"814974826","desc":"本店新用户立减1元","name":"门店新客立减","type":"新"},{"pid":"21510046755","desc":"特价商品1元起","name":"超值换购","type":"换"}]</t>
        </is>
      </c>
      <c r="W1232" t="inlineStr">
        <is>
          <t>[]</t>
        </is>
      </c>
      <c r="X1232" t="inlineStr">
        <is>
          <t>蜂鸟专送</t>
        </is>
      </c>
      <c r="Y1232" t="inlineStr">
        <is>
          <t>26</t>
        </is>
      </c>
      <c r="Z1232" t="inlineStr">
        <is>
          <t>20</t>
        </is>
      </c>
      <c r="AA1232" t="inlineStr">
        <is>
          <t>3</t>
        </is>
      </c>
      <c r="AB1232" t="inlineStr">
        <is>
          <t>[{"sid":"10","desc":"商家原因导致订单取消，赔付代金券","name":"拒单赔"}]</t>
        </is>
      </c>
    </row>
    <row r="1233">
      <c r="A1233" t="inlineStr">
        <is>
          <t>2019-03-30 11:43:17</t>
        </is>
      </c>
      <c r="B1233" t="inlineStr">
        <is>
          <t>https://www.ele.me/shop/E5083728946261596025</t>
        </is>
      </c>
      <c r="C1233" t="inlineStr">
        <is>
          <t>E5083728946261596025</t>
        </is>
      </c>
      <c r="D1233" t="inlineStr">
        <is>
          <t>好麦道（望京SOHO店）</t>
        </is>
      </c>
      <c r="E1233" t="inlineStr">
        <is>
          <t>https://fuss10.elemecdn.com/4/f6/5288b8b72f7c3cdb44ca7bc5d0813png.png</t>
        </is>
      </c>
      <c r="F1233" t="inlineStr">
        <is>
          <t>北京市</t>
        </is>
      </c>
      <c r="G1233" t="inlineStr">
        <is>
          <t>北京市</t>
        </is>
      </c>
      <c r="H1233" t="inlineStr">
        <is>
          <t>北京市朝阳区阜通东大街1号院8幢-1层1018</t>
        </is>
      </c>
      <c r="I1233" t="inlineStr">
        <is>
          <t>39.997356</t>
        </is>
      </c>
      <c r="J1233" t="inlineStr">
        <is>
          <t>116.479842</t>
        </is>
      </c>
      <c r="K1233" t="inlineStr">
        <is>
          <t>[{"sub_cat":"日韩料理","parent_cat":"异国料理"},{"sub_cat":"日韩料理","parent_cat":"美食"},{"sub_cat":"简餐","parent_cat":"快餐便当"},{"sub_cat":"简餐","parent_cat":"美食"}]</t>
        </is>
      </c>
      <c r="L1233" t="inlineStr">
        <is>
          <t>是</t>
        </is>
      </c>
      <c r="M1233" t="inlineStr">
        <is>
          <t>否</t>
        </is>
      </c>
      <c r="N1233" t="inlineStr">
        <is>
          <t>13051067176</t>
        </is>
      </c>
      <c r="O1233" t="inlineStr">
        <is>
          <t>["10:00/20:45"]</t>
        </is>
      </c>
      <c r="P1233" t="inlineStr">
        <is>
          <t>49</t>
        </is>
      </c>
      <c r="Q1233" t="inlineStr">
        <is>
          <t>https://www.ele.me/shop/E5083728946261596025</t>
        </is>
      </c>
      <c r="R1233" t="inlineStr">
        <is>
          <t>5</t>
        </is>
      </c>
      <c r="S1233" t="inlineStr">
        <is>
          <t/>
        </is>
      </c>
      <c r="T1233" t="inlineStr">
        <is>
          <t/>
        </is>
      </c>
      <c r="U1233" t="inlineStr">
        <is>
          <t>11</t>
        </is>
      </c>
      <c r="V1233" t="inlineStr">
        <is>
          <t>[{"pid":"21523497451","desc":"满40减5，满60减8","name":"自营销复杂满减活动","type":"减"},{"pid":"21527458515","desc":"折扣商品5折起","name":"单品折扣","type":"折"},{"pid":"21508311347","desc":"新用户下单立减17元","name":"新用户立减(不与其他活动共享)","type":"首"}]</t>
        </is>
      </c>
      <c r="W1233" t="inlineStr">
        <is>
          <t>[]</t>
        </is>
      </c>
      <c r="X1233" t="inlineStr">
        <is>
          <t>蜂鸟专送</t>
        </is>
      </c>
      <c r="Y1233" t="inlineStr">
        <is>
          <t>21</t>
        </is>
      </c>
      <c r="Z1233" t="inlineStr">
        <is>
          <t>20</t>
        </is>
      </c>
      <c r="AA1233" t="inlineStr">
        <is>
          <t>5</t>
        </is>
      </c>
      <c r="AB1233" t="inlineStr">
        <is>
          <t>[]</t>
        </is>
      </c>
    </row>
    <row r="1234">
      <c r="A1234" t="inlineStr">
        <is>
          <t>2019-03-30 11:43:17</t>
        </is>
      </c>
      <c r="B1234" t="inlineStr">
        <is>
          <t>https://www.ele.me/shop/E11866353684365956898</t>
        </is>
      </c>
      <c r="C1234" t="inlineStr">
        <is>
          <t>E11866353684365956898</t>
        </is>
      </c>
      <c r="D1234" t="inlineStr">
        <is>
          <t>喵辣骨汤麻辣烫(望京店)</t>
        </is>
      </c>
      <c r="E1234" t="inlineStr">
        <is>
          <t>https://fuss10.elemecdn.com/a/2d/272deb0991affad96003f7446d7d9jpeg.jpeg</t>
        </is>
      </c>
      <c r="F1234" t="inlineStr">
        <is>
          <t>北京市</t>
        </is>
      </c>
      <c r="G1234" t="inlineStr">
        <is>
          <t>北京市</t>
        </is>
      </c>
      <c r="H1234" t="inlineStr">
        <is>
          <t>北京市朝阳区阜通东大街1号院8幢-1层1025</t>
        </is>
      </c>
      <c r="I1234" t="inlineStr">
        <is>
          <t>39.996898</t>
        </is>
      </c>
      <c r="J1234" t="inlineStr">
        <is>
          <t>116.48016</t>
        </is>
      </c>
      <c r="K1234" t="inlineStr">
        <is>
          <t>[{"sub_cat":"麻辣烫","parent_cat":"快餐便当"},{"sub_cat":"麻辣烫","parent_cat":"美食"}]</t>
        </is>
      </c>
      <c r="L1234" t="inlineStr">
        <is>
          <t>是</t>
        </is>
      </c>
      <c r="M1234" t="inlineStr">
        <is>
          <t>否</t>
        </is>
      </c>
      <c r="N1234" t="inlineStr">
        <is>
          <t>13011210671 13693233441</t>
        </is>
      </c>
      <c r="O1234" t="inlineStr">
        <is>
          <t>["10:20/21:00"]</t>
        </is>
      </c>
      <c r="P1234" t="inlineStr">
        <is>
          <t>291</t>
        </is>
      </c>
      <c r="Q1234" t="inlineStr">
        <is>
          <t>https://www.ele.me/shop/E11866353684365956898</t>
        </is>
      </c>
      <c r="R1234" t="inlineStr">
        <is>
          <t>4.8</t>
        </is>
      </c>
      <c r="S1234" t="inlineStr">
        <is>
          <t>4.9</t>
        </is>
      </c>
      <c r="T1234" t="inlineStr">
        <is>
          <t>4.8</t>
        </is>
      </c>
      <c r="U1234" t="inlineStr">
        <is>
          <t>716</t>
        </is>
      </c>
      <c r="V1234" t="inlineStr">
        <is>
          <t>[{"pid":"21536118299","desc":"满28减14，满38减18，满50减20","name":"自营销复杂满减活动","type":"减"},{"pid":"21536014155","desc":"特价商品0.9元起","name":"单品定价","type":"特"},{"pid":"825656218","desc":"本店新用户立减1元","name":"门店新客立减","type":"新"},{"pid":"2100892499","desc":"折扣商品5.7折起","name":"单品折扣","type":"折"}]</t>
        </is>
      </c>
      <c r="W1234" t="inlineStr">
        <is>
          <t>[]</t>
        </is>
      </c>
      <c r="X1234" t="inlineStr">
        <is>
          <t>蜂鸟专送</t>
        </is>
      </c>
      <c r="Y1234" t="inlineStr">
        <is>
          <t>20</t>
        </is>
      </c>
      <c r="Z1234" t="inlineStr">
        <is>
          <t>20</t>
        </is>
      </c>
      <c r="AA1234" t="inlineStr">
        <is>
          <t>1.5</t>
        </is>
      </c>
      <c r="AB1234" t="inlineStr">
        <is>
          <t>[{"sid":"7","desc":"该商户食品安全已由国泰产险承担，食品安全有保障","name":"食安保"}]</t>
        </is>
      </c>
    </row>
    <row r="1235">
      <c r="A1235" t="inlineStr">
        <is>
          <t>2019-03-30 11:43:17</t>
        </is>
      </c>
      <c r="B1235" t="inlineStr">
        <is>
          <t>https://www.ele.me/shop/E11656189399497212846</t>
        </is>
      </c>
      <c r="C1235" t="inlineStr">
        <is>
          <t>E11656189399497212846</t>
        </is>
      </c>
      <c r="D1235" t="inlineStr">
        <is>
          <t>又一顺</t>
        </is>
      </c>
      <c r="E1235" t="inlineStr">
        <is>
          <t>https://fuss10.elemecdn.com/3/58/73e783f744727b49b7f6b6499d2c9jpeg.jpeg</t>
        </is>
      </c>
      <c r="F1235" t="inlineStr">
        <is>
          <t>北京市</t>
        </is>
      </c>
      <c r="G1235" t="inlineStr">
        <is>
          <t>北京市</t>
        </is>
      </c>
      <c r="H1235" t="inlineStr">
        <is>
          <t>北京市西城区黄寺大街28号</t>
        </is>
      </c>
      <c r="I1235" t="inlineStr">
        <is>
          <t>39.9629</t>
        </is>
      </c>
      <c r="J1235" t="inlineStr">
        <is>
          <t>116.38161</t>
        </is>
      </c>
      <c r="K1235" t="inlineStr">
        <is>
          <t>[{"sub_cat":"简餐","parent_cat":"快餐便当"},{"sub_cat":"简餐","parent_cat":"美食"},{"sub_cat":"其他菜系","parent_cat":"特色菜系"},{"sub_cat":"其他菜系","parent_cat":"美食"}]</t>
        </is>
      </c>
      <c r="L1235" t="inlineStr">
        <is>
          <t>否</t>
        </is>
      </c>
      <c r="M1235" t="inlineStr">
        <is>
          <t>否</t>
        </is>
      </c>
      <c r="N1235" t="inlineStr">
        <is>
          <t>010-82022934 010-62005848</t>
        </is>
      </c>
      <c r="O1235" t="inlineStr">
        <is>
          <t>["10:30/20:30"]</t>
        </is>
      </c>
      <c r="P1235" t="inlineStr">
        <is>
          <t>118</t>
        </is>
      </c>
      <c r="Q1235" t="inlineStr">
        <is>
          <t>https://www.ele.me/shop/E11656189399497212846</t>
        </is>
      </c>
      <c r="R1235" t="inlineStr">
        <is>
          <t>4.9</t>
        </is>
      </c>
      <c r="S1235" t="inlineStr">
        <is>
          <t/>
        </is>
      </c>
      <c r="T1235" t="inlineStr">
        <is>
          <t/>
        </is>
      </c>
      <c r="U1235" t="inlineStr">
        <is>
          <t>24</t>
        </is>
      </c>
      <c r="V1235" t="inlineStr">
        <is>
          <t>[{"pid":"2088049243","desc":"新用户下单立减17元","name":"新用户立减(不与其他活动共享)","type":"首"}]</t>
        </is>
      </c>
      <c r="W1235" t="inlineStr">
        <is>
          <t>[]</t>
        </is>
      </c>
      <c r="X1235" t="inlineStr">
        <is>
          <t>蜂鸟专送</t>
        </is>
      </c>
      <c r="Y1235" t="inlineStr">
        <is>
          <t>21</t>
        </is>
      </c>
      <c r="Z1235" t="inlineStr">
        <is>
          <t>20</t>
        </is>
      </c>
      <c r="AA1235" t="inlineStr">
        <is>
          <t>5</t>
        </is>
      </c>
      <c r="AB1235" t="inlineStr">
        <is>
          <t>[{"sid":"4","desc":"该商家支持开发票，请在下单时填写好发票抬头","name":"开发票"}]</t>
        </is>
      </c>
    </row>
    <row r="1236">
      <c r="A1236" t="inlineStr">
        <is>
          <t>2019-03-30 11:43:14</t>
        </is>
      </c>
      <c r="B1236" t="inlineStr">
        <is>
          <t>https://www.ele.me/shop/E8852300838524056528</t>
        </is>
      </c>
      <c r="C1236" t="inlineStr">
        <is>
          <t>E8852300838524056528</t>
        </is>
      </c>
      <c r="D1236" t="inlineStr">
        <is>
          <t>宽饭·煲仔饭·砂锅粥(马甸桥店)</t>
        </is>
      </c>
      <c r="E1236" t="inlineStr">
        <is>
          <t>https://fuss10.elemecdn.com/b/1a/f5c5e85719900855856e3b489127bpng.png</t>
        </is>
      </c>
      <c r="F1236" t="inlineStr">
        <is>
          <t>北京市</t>
        </is>
      </c>
      <c r="G1236" t="inlineStr">
        <is>
          <t>北京市</t>
        </is>
      </c>
      <c r="H1236" t="inlineStr">
        <is>
          <t>北京市西城区德胜门外大街10号1号楼一层102、103室</t>
        </is>
      </c>
      <c r="I1236" t="inlineStr">
        <is>
          <t>39.963599</t>
        </is>
      </c>
      <c r="J1236" t="inlineStr">
        <is>
          <t>116.380331</t>
        </is>
      </c>
      <c r="K1236" t="inlineStr">
        <is>
          <t>[{"sub_cat":"煲仔饭","parent_cat":"快餐便当"},{"sub_cat":"煲仔饭","parent_cat":"美食"},{"sub_cat":"粤菜","parent_cat":"特色菜系"},{"sub_cat":"粤菜","parent_cat":"美食"}]</t>
        </is>
      </c>
      <c r="L1236" t="inlineStr">
        <is>
          <t>否</t>
        </is>
      </c>
      <c r="M1236" t="inlineStr">
        <is>
          <t>否</t>
        </is>
      </c>
      <c r="N1236" t="inlineStr">
        <is>
          <t>010-62364641</t>
        </is>
      </c>
      <c r="O1236" t="inlineStr">
        <is>
          <t>["10:00/21:30"]</t>
        </is>
      </c>
      <c r="P1236" t="inlineStr">
        <is>
          <t>290</t>
        </is>
      </c>
      <c r="Q1236" t="inlineStr">
        <is>
          <t>https://www.ele.me/shop/E8852300838524056528</t>
        </is>
      </c>
      <c r="R1236" t="inlineStr">
        <is>
          <t>4.8</t>
        </is>
      </c>
      <c r="S1236" t="inlineStr">
        <is>
          <t/>
        </is>
      </c>
      <c r="T1236" t="inlineStr">
        <is>
          <t/>
        </is>
      </c>
      <c r="U1236" t="inlineStr">
        <is>
          <t>37</t>
        </is>
      </c>
      <c r="V1236" t="inlineStr">
        <is>
          <t>[{"pid":"21502781907","desc":"满60减5，满100减10","name":"自营销复杂满减活动","type":"减"},{"pid":"21492624387","desc":"特价商品19.9元起","name":"限时秒杀-19.9晚餐","type":"折"}]</t>
        </is>
      </c>
      <c r="W1236" t="inlineStr">
        <is>
          <t>[]</t>
        </is>
      </c>
      <c r="X1236" t="inlineStr">
        <is>
          <t>蜂鸟专送</t>
        </is>
      </c>
      <c r="Y1236" t="inlineStr">
        <is>
          <t>20</t>
        </is>
      </c>
      <c r="Z1236" t="inlineStr">
        <is>
          <t>20</t>
        </is>
      </c>
      <c r="AA1236" t="inlineStr">
        <is>
          <t>5</t>
        </is>
      </c>
      <c r="AB1236" t="inlineStr">
        <is>
          <t>[{"sid":"7","desc":"该商户食品安全已由国泰产险承担，食品安全有保障","name":"食安保"}]</t>
        </is>
      </c>
    </row>
    <row r="1237">
      <c r="A1237" t="inlineStr">
        <is>
          <t>2019-03-30 11:43:06</t>
        </is>
      </c>
      <c r="B1237" t="inlineStr">
        <is>
          <t>https://www.ele.me/shop/E14226479328934084484</t>
        </is>
      </c>
      <c r="C1237" t="inlineStr">
        <is>
          <t>E14226479328934084484</t>
        </is>
      </c>
      <c r="D1237" t="inlineStr">
        <is>
          <t>味多美（德外大街）</t>
        </is>
      </c>
      <c r="E1237" t="inlineStr">
        <is>
          <t>https://fuss10.elemecdn.com/9/cc/4ea0448bb4f18441fc1197de5e073png.png</t>
        </is>
      </c>
      <c r="F1237" t="inlineStr">
        <is>
          <t>北京市</t>
        </is>
      </c>
      <c r="G1237" t="inlineStr">
        <is>
          <t>北京市</t>
        </is>
      </c>
      <c r="H1237" t="inlineStr">
        <is>
          <t>北京市西城区德胜门外大街10号1号楼一层104（德胜园区）</t>
        </is>
      </c>
      <c r="I1237" t="inlineStr">
        <is>
          <t>39.963599</t>
        </is>
      </c>
      <c r="J1237" t="inlineStr">
        <is>
          <t>116.380331</t>
        </is>
      </c>
      <c r="K1237" t="inlineStr">
        <is>
          <t>[{"sub_cat":"蛋糕","parent_cat":"面包蛋糕"},{"sub_cat":"蛋糕","parent_cat":"美食"}]</t>
        </is>
      </c>
      <c r="L1237" t="inlineStr">
        <is>
          <t>否</t>
        </is>
      </c>
      <c r="M1237" t="inlineStr">
        <is>
          <t>否</t>
        </is>
      </c>
      <c r="N1237" t="inlineStr">
        <is>
          <t>010-62366220</t>
        </is>
      </c>
      <c r="O1237" t="inlineStr">
        <is>
          <t>["08:00/19:00"]</t>
        </is>
      </c>
      <c r="P1237" t="inlineStr">
        <is>
          <t>122</t>
        </is>
      </c>
      <c r="Q1237" t="inlineStr">
        <is>
          <t>https://www.ele.me/shop/E14226479328934084484</t>
        </is>
      </c>
      <c r="R1237" t="inlineStr">
        <is>
          <t>4.7</t>
        </is>
      </c>
      <c r="S1237" t="inlineStr">
        <is>
          <t>4.8</t>
        </is>
      </c>
      <c r="T1237" t="inlineStr">
        <is>
          <t>4.8</t>
        </is>
      </c>
      <c r="U1237" t="inlineStr">
        <is>
          <t>44</t>
        </is>
      </c>
      <c r="V1237" t="inlineStr">
        <is>
          <t>[]</t>
        </is>
      </c>
      <c r="W1237" t="inlineStr">
        <is>
          <t>[]</t>
        </is>
      </c>
      <c r="X1237" t="inlineStr">
        <is>
          <t>蜂鸟专送</t>
        </is>
      </c>
      <c r="Y1237" t="inlineStr">
        <is>
          <t>20</t>
        </is>
      </c>
      <c r="Z1237" t="inlineStr">
        <is>
          <t>20</t>
        </is>
      </c>
      <c r="AA1237" t="inlineStr">
        <is>
          <t>5</t>
        </is>
      </c>
      <c r="AB1237" t="inlineStr">
        <is>
          <t>[]</t>
        </is>
      </c>
    </row>
    <row r="1238">
      <c r="A1238" t="inlineStr">
        <is>
          <t>2019-03-30 11:43:05</t>
        </is>
      </c>
      <c r="B1238" t="inlineStr">
        <is>
          <t>https://www.ele.me/shop/E4936530843258223844</t>
        </is>
      </c>
      <c r="C1238" t="inlineStr">
        <is>
          <t>E4936530843258223844</t>
        </is>
      </c>
      <c r="D1238" t="inlineStr">
        <is>
          <t>小豆面馆(马甸店)</t>
        </is>
      </c>
      <c r="E1238" t="inlineStr">
        <is>
          <t>https://fuss10.elemecdn.com/6/0a/92fb346d4963c5820ac3fa9b44f00png.png</t>
        </is>
      </c>
      <c r="F1238" t="inlineStr">
        <is>
          <t>北京市</t>
        </is>
      </c>
      <c r="G1238" t="inlineStr">
        <is>
          <t>北京市</t>
        </is>
      </c>
      <c r="H1238" t="inlineStr">
        <is>
          <t>北京市西城区德胜门外大街乙10号二层</t>
        </is>
      </c>
      <c r="I1238" t="inlineStr">
        <is>
          <t>39.963088</t>
        </is>
      </c>
      <c r="J1238" t="inlineStr">
        <is>
          <t>116.380252</t>
        </is>
      </c>
      <c r="K1238" t="inlineStr">
        <is>
          <t>[{"sub_cat":"米粉面馆","parent_cat":"快餐便当"},{"sub_cat":"米粉面馆","parent_cat":"美食"},{"sub_cat":"简餐","parent_cat":"快餐便当"},{"sub_cat":"简餐","parent_cat":"美食"}]</t>
        </is>
      </c>
      <c r="L1238" t="inlineStr">
        <is>
          <t>否</t>
        </is>
      </c>
      <c r="M1238" t="inlineStr">
        <is>
          <t>是</t>
        </is>
      </c>
      <c r="N1238" t="inlineStr">
        <is>
          <t>010-82029924</t>
        </is>
      </c>
      <c r="O1238" t="inlineStr">
        <is>
          <t>["08:00/21:30"]</t>
        </is>
      </c>
      <c r="P1238" t="inlineStr">
        <is>
          <t>202</t>
        </is>
      </c>
      <c r="Q1238" t="inlineStr">
        <is>
          <t>https://www.ele.me/shop/E4936530843258223844</t>
        </is>
      </c>
      <c r="R1238" t="inlineStr">
        <is>
          <t>4.7</t>
        </is>
      </c>
      <c r="S1238" t="inlineStr">
        <is>
          <t>4.8</t>
        </is>
      </c>
      <c r="T1238" t="inlineStr">
        <is>
          <t>4.8</t>
        </is>
      </c>
      <c r="U1238" t="inlineStr">
        <is>
          <t>77</t>
        </is>
      </c>
      <c r="V1238" t="inlineStr">
        <is>
          <t>[{"pid":"21490505075","desc":"满2减2，满30减6，满50减11，满60减14，满80减20","name":"自营销复杂满减活动","type":"减"},{"pid":"21490465139","desc":"折扣商品7.5折起","name":"单品折扣","type":"折"},{"pid":"807727402","desc":"本店新用户立减2元","name":"门店新客立减","type":"新"},{"pid":"2015599515","desc":"特价商品4元起","name":"超值换购","type":"换"}]</t>
        </is>
      </c>
      <c r="W1238" t="inlineStr">
        <is>
          <t>[]</t>
        </is>
      </c>
      <c r="X1238" t="inlineStr">
        <is>
          <t>蜂鸟专送</t>
        </is>
      </c>
      <c r="Y1238" t="inlineStr">
        <is>
          <t>20</t>
        </is>
      </c>
      <c r="Z1238" t="inlineStr">
        <is>
          <t>20</t>
        </is>
      </c>
      <c r="AA1238" t="inlineStr">
        <is>
          <t>5</t>
        </is>
      </c>
      <c r="AB1238" t="inlineStr">
        <is>
          <t>[{"sid":"4","desc":"该商家支持开发票，请在下单时填写好发票抬头","name":"开发票"}]</t>
        </is>
      </c>
    </row>
    <row r="1239">
      <c r="A1239" t="inlineStr">
        <is>
          <t>2019-03-30 11:43:02</t>
        </is>
      </c>
      <c r="B1239" t="inlineStr">
        <is>
          <t>https://www.ele.me/shop/E14367057966099966453</t>
        </is>
      </c>
      <c r="C1239" t="inlineStr">
        <is>
          <t>E14367057966099966453</t>
        </is>
      </c>
      <c r="D1239" t="inlineStr">
        <is>
          <t>西北美食苑(古城店)</t>
        </is>
      </c>
      <c r="E1239" t="inlineStr">
        <is>
          <t>https://fuss10.elemecdn.com/7/e3/d8c857dee8a034eb775054ae2f256jpeg.jpeg</t>
        </is>
      </c>
      <c r="F1239" t="inlineStr">
        <is>
          <t>北京市</t>
        </is>
      </c>
      <c r="G1239" t="inlineStr">
        <is>
          <t>北京市</t>
        </is>
      </c>
      <c r="H1239" t="inlineStr">
        <is>
          <t>**</t>
        </is>
      </c>
      <c r="I1239" t="inlineStr">
        <is>
          <t>39.916576</t>
        </is>
      </c>
      <c r="J1239" t="inlineStr">
        <is>
          <t>116.186399</t>
        </is>
      </c>
      <c r="K1239" t="inlineStr">
        <is>
          <t>[{"sub_cat":"简餐","parent_cat":"快餐便当"},{"sub_cat":"简餐","parent_cat":"美食"}]</t>
        </is>
      </c>
      <c r="L1239" t="inlineStr">
        <is>
          <t>否</t>
        </is>
      </c>
      <c r="M1239" t="inlineStr">
        <is>
          <t>否</t>
        </is>
      </c>
      <c r="N1239" t="inlineStr">
        <is>
          <t>15201252610</t>
        </is>
      </c>
      <c r="O1239" t="inlineStr">
        <is>
          <t>["11:00/22:00"]</t>
        </is>
      </c>
      <c r="P1239" t="inlineStr">
        <is>
          <t>190</t>
        </is>
      </c>
      <c r="Q1239" t="inlineStr">
        <is>
          <t>https://www.ele.me/shop/E14367057966099966453</t>
        </is>
      </c>
      <c r="R1239" t="inlineStr">
        <is>
          <t>4.7</t>
        </is>
      </c>
      <c r="S1239" t="inlineStr">
        <is>
          <t/>
        </is>
      </c>
      <c r="T1239" t="inlineStr">
        <is>
          <t/>
        </is>
      </c>
      <c r="U1239" t="inlineStr">
        <is>
          <t>45</t>
        </is>
      </c>
      <c r="V1239" t="inlineStr">
        <is>
          <t>[{"pid":"2019174859","desc":"特价商品11.5元起","name":"超值换购","type":"换"},{"pid":"2081520499","desc":"新用户下单立减17元","name":"新用户立减(不与其他活动共享)","type":"首"}]</t>
        </is>
      </c>
      <c r="W1239" t="inlineStr">
        <is>
          <t>[]</t>
        </is>
      </c>
      <c r="X1239" t="inlineStr">
        <is>
          <t>蜂鸟专送</t>
        </is>
      </c>
      <c r="Y1239" t="inlineStr">
        <is>
          <t>21</t>
        </is>
      </c>
      <c r="Z1239" t="inlineStr">
        <is>
          <t>20</t>
        </is>
      </c>
      <c r="AA1239" t="inlineStr">
        <is>
          <t>5</t>
        </is>
      </c>
      <c r="AB1239" t="inlineStr">
        <is>
          <t>[{"sid":"7","desc":"该商户食品安全已由国泰产险承担，食品安全有保障","name":"食安保"}]</t>
        </is>
      </c>
    </row>
    <row r="1240">
      <c r="A1240" t="inlineStr">
        <is>
          <t>2019-03-30 11:42:36</t>
        </is>
      </c>
      <c r="B1240" t="inlineStr">
        <is>
          <t>https://www.ele.me/shop/E12774629161183403283</t>
        </is>
      </c>
      <c r="C1240" t="inlineStr">
        <is>
          <t>E12774629161183403283</t>
        </is>
      </c>
      <c r="D1240" t="inlineStr">
        <is>
          <t>比格比萨（丰北华堂店）</t>
        </is>
      </c>
      <c r="E1240" t="inlineStr">
        <is>
          <t>https://fuss10.elemecdn.com/0/e9/16593970aab3eb2375506775b7fe1png.png</t>
        </is>
      </c>
      <c r="F1240" t="inlineStr">
        <is>
          <t>北京市</t>
        </is>
      </c>
      <c r="G1240" t="inlineStr">
        <is>
          <t>北京市</t>
        </is>
      </c>
      <c r="H1240" t="inlineStr">
        <is>
          <t>北京市丰台区丰台北路81号二层2-1</t>
        </is>
      </c>
      <c r="I1240" t="inlineStr">
        <is>
          <t>39.866342</t>
        </is>
      </c>
      <c r="J1240" t="inlineStr">
        <is>
          <t>116.293642</t>
        </is>
      </c>
      <c r="K1240" t="inlineStr">
        <is>
          <t>[{"sub_cat":"简餐","parent_cat":"快餐便当"},{"sub_cat":"简餐","parent_cat":"美食"},{"sub_cat":"披萨意面","parent_cat":"异国料理"},{"sub_cat":"披萨意面","parent_cat":"美食"}]</t>
        </is>
      </c>
      <c r="L1240" t="inlineStr">
        <is>
          <t>否</t>
        </is>
      </c>
      <c r="M1240" t="inlineStr">
        <is>
          <t>是</t>
        </is>
      </c>
      <c r="N1240" t="inlineStr">
        <is>
          <t>01083821630</t>
        </is>
      </c>
      <c r="O1240" t="inlineStr">
        <is>
          <t>["09:00/21:00"]</t>
        </is>
      </c>
      <c r="P1240" t="inlineStr">
        <is>
          <t>354</t>
        </is>
      </c>
      <c r="Q1240" t="inlineStr">
        <is>
          <t>https://www.ele.me/shop/E12774629161183403283</t>
        </is>
      </c>
      <c r="R1240" t="inlineStr">
        <is>
          <t>4.8</t>
        </is>
      </c>
      <c r="S1240" t="inlineStr">
        <is>
          <t>4.8</t>
        </is>
      </c>
      <c r="T1240" t="inlineStr">
        <is>
          <t>4.7</t>
        </is>
      </c>
      <c r="U1240" t="inlineStr">
        <is>
          <t>49</t>
        </is>
      </c>
      <c r="V1240" t="inlineStr">
        <is>
          <t>[{"pid":"21531763322","desc":"满30减8，满60减24，满110减35，满150减42，满210减50","name":"比格满减","type":"减"},{"pid":"21523720115","desc":"特价商品5.5元起","name":"超值换购","type":"换"},{"pid":"2103541131","desc":"折扣商品5折起","name":"单品折扣","type":"折"}]</t>
        </is>
      </c>
      <c r="W1240" t="inlineStr">
        <is>
          <t>[]</t>
        </is>
      </c>
      <c r="X1240" t="inlineStr">
        <is>
          <t>蜂鸟专送</t>
        </is>
      </c>
      <c r="Y1240" t="inlineStr">
        <is>
          <t>23</t>
        </is>
      </c>
      <c r="Z1240" t="inlineStr">
        <is>
          <t>20</t>
        </is>
      </c>
      <c r="AA1240" t="inlineStr">
        <is>
          <t>0</t>
        </is>
      </c>
      <c r="AB1240" t="inlineStr">
        <is>
          <t>[{"sid":"4","desc":"该商家支持开发票，请在下单时填写好发票抬头","name":"开发票"}]</t>
        </is>
      </c>
    </row>
    <row r="1241">
      <c r="A1241" t="inlineStr">
        <is>
          <t>2019-03-30 11:42:27</t>
        </is>
      </c>
      <c r="B1241" t="inlineStr">
        <is>
          <t>https://www.ele.me/shop/E18175779416893407016</t>
        </is>
      </c>
      <c r="C1241" t="inlineStr">
        <is>
          <t>E18175779416893407016</t>
        </is>
      </c>
      <c r="D1241" t="inlineStr">
        <is>
          <t>大得涮肉（牡丹园店）</t>
        </is>
      </c>
      <c r="E1241" t="inlineStr">
        <is>
          <t>https://fuss10.elemecdn.com/7/ec/763f687a6bdd205d4a82e6f2436f0png.png</t>
        </is>
      </c>
      <c r="F1241" t="inlineStr">
        <is>
          <t>北京市</t>
        </is>
      </c>
      <c r="G1241" t="inlineStr">
        <is>
          <t>北京市</t>
        </is>
      </c>
      <c r="H1241" t="inlineStr">
        <is>
          <t>北京市海淀区龙翔路15号辰茂鸿翔酒店一层部分</t>
        </is>
      </c>
      <c r="I1241" t="inlineStr">
        <is>
          <t>39.982028</t>
        </is>
      </c>
      <c r="J1241" t="inlineStr">
        <is>
          <t>116.375271</t>
        </is>
      </c>
      <c r="K1241" t="inlineStr">
        <is>
          <t>[{"sub_cat":"火锅烤鱼","parent_cat":"特色菜系"},{"sub_cat":"火锅烤鱼","parent_cat":"美食"},{"sub_cat":"其他菜系","parent_cat":"特色菜系"},{"sub_cat":"其他菜系","parent_cat":"美食"}]</t>
        </is>
      </c>
      <c r="L1241" t="inlineStr">
        <is>
          <t>否</t>
        </is>
      </c>
      <c r="M1241" t="inlineStr">
        <is>
          <t>否</t>
        </is>
      </c>
      <c r="N1241" t="inlineStr">
        <is>
          <t>010-84388438</t>
        </is>
      </c>
      <c r="O1241" t="inlineStr">
        <is>
          <t>["10:00/21:30"]</t>
        </is>
      </c>
      <c r="P1241" t="inlineStr">
        <is>
          <t>60</t>
        </is>
      </c>
      <c r="Q1241" t="inlineStr">
        <is>
          <t>https://www.ele.me/shop/E18175779416893407016</t>
        </is>
      </c>
      <c r="R1241" t="inlineStr">
        <is>
          <t>4.8</t>
        </is>
      </c>
      <c r="S1241" t="inlineStr">
        <is>
          <t/>
        </is>
      </c>
      <c r="T1241" t="inlineStr">
        <is>
          <t/>
        </is>
      </c>
      <c r="U1241" t="inlineStr">
        <is>
          <t>10</t>
        </is>
      </c>
      <c r="V1241" t="inlineStr">
        <is>
          <t>[{"pid":"2014987083","desc":"满100减5，满200减10，满300减15","name":"自营销复杂满减活动","type":"减"},{"pid":"2019326803","desc":"特价商品6.8元起","name":"超值换购","type":"换"},{"pid":"2081308499","desc":"新用户下单立减17元","name":"新用户立减(不与其他活动共享)","type":"首"}]</t>
        </is>
      </c>
      <c r="W1241" t="inlineStr">
        <is>
          <t>[]</t>
        </is>
      </c>
      <c r="X1241" t="inlineStr">
        <is>
          <t>蜂鸟专送</t>
        </is>
      </c>
      <c r="Y1241" t="inlineStr">
        <is>
          <t>20</t>
        </is>
      </c>
      <c r="Z1241" t="inlineStr">
        <is>
          <t>20</t>
        </is>
      </c>
      <c r="AA1241" t="inlineStr">
        <is>
          <t>5</t>
        </is>
      </c>
      <c r="AB1241" t="inlineStr">
        <is>
          <t>[]</t>
        </is>
      </c>
    </row>
    <row r="1242">
      <c r="A1242" t="inlineStr">
        <is>
          <t>2019-03-30 11:42:27</t>
        </is>
      </c>
      <c r="B1242" t="inlineStr">
        <is>
          <t>https://www.ele.me/shop/E16129844298830501318</t>
        </is>
      </c>
      <c r="C1242" t="inlineStr">
        <is>
          <t>E16129844298830501318</t>
        </is>
      </c>
      <c r="D1242" t="inlineStr">
        <is>
          <t>北京稻香村(七里庄店)</t>
        </is>
      </c>
      <c r="E1242" t="inlineStr">
        <is>
          <t>https://fuss10.elemecdn.com/a/38/0b3e0d00e015a3bedeaec97dbecbfjpeg.jpeg</t>
        </is>
      </c>
      <c r="F1242" t="inlineStr">
        <is>
          <t>北京市</t>
        </is>
      </c>
      <c r="G1242" t="inlineStr">
        <is>
          <t>北京市</t>
        </is>
      </c>
      <c r="H1242" t="inlineStr">
        <is>
          <t>北京市丰台区丰北路甲79号79-2幢一层7号</t>
        </is>
      </c>
      <c r="I1242" t="inlineStr">
        <is>
          <t>39.866958</t>
        </is>
      </c>
      <c r="J1242" t="inlineStr">
        <is>
          <t>116.293968</t>
        </is>
      </c>
      <c r="K1242" t="inlineStr">
        <is>
          <t>[{"sub_cat":"蛋糕","parent_cat":"面包蛋糕"},{"sub_cat":"蛋糕","parent_cat":"美食"}]</t>
        </is>
      </c>
      <c r="L1242" t="inlineStr">
        <is>
          <t>否</t>
        </is>
      </c>
      <c r="M1242" t="inlineStr">
        <is>
          <t>否</t>
        </is>
      </c>
      <c r="N1242" t="inlineStr">
        <is>
          <t>13331158582</t>
        </is>
      </c>
      <c r="O1242" t="inlineStr">
        <is>
          <t>["08:30/21:30"]</t>
        </is>
      </c>
      <c r="P1242" t="inlineStr">
        <is>
          <t>120</t>
        </is>
      </c>
      <c r="Q1242" t="inlineStr">
        <is>
          <t>https://www.ele.me/shop/E16129844298830501318</t>
        </is>
      </c>
      <c r="R1242" t="inlineStr">
        <is>
          <t>4.9</t>
        </is>
      </c>
      <c r="S1242" t="inlineStr">
        <is>
          <t>4.9</t>
        </is>
      </c>
      <c r="T1242" t="inlineStr">
        <is>
          <t>4.9</t>
        </is>
      </c>
      <c r="U1242" t="inlineStr">
        <is>
          <t>67</t>
        </is>
      </c>
      <c r="V1242" t="inlineStr">
        <is>
          <t>[{"pid":"2107297235","desc":"满60减8，满160减13，满200减18","name":"自营销复杂满减活动","type":"减"},{"pid":"21491586627","desc":"特价商品9.9元起","name":"限时秒杀-9.9晚餐","type":"折"}]</t>
        </is>
      </c>
      <c r="W1242" t="inlineStr">
        <is>
          <t>[]</t>
        </is>
      </c>
      <c r="X1242" t="inlineStr">
        <is>
          <t/>
        </is>
      </c>
      <c r="Y1242" t="inlineStr">
        <is>
          <t>28</t>
        </is>
      </c>
      <c r="Z1242" t="inlineStr">
        <is>
          <t>30</t>
        </is>
      </c>
      <c r="AA1242" t="inlineStr">
        <is>
          <t>8</t>
        </is>
      </c>
      <c r="AB1242" t="inlineStr">
        <is>
          <t>[]</t>
        </is>
      </c>
    </row>
    <row r="1243">
      <c r="A1243" t="inlineStr">
        <is>
          <t>2019-03-30 11:42:27</t>
        </is>
      </c>
      <c r="B1243" t="inlineStr">
        <is>
          <t>https://www.ele.me/shop/E6796213889219557475</t>
        </is>
      </c>
      <c r="C1243" t="inlineStr">
        <is>
          <t>E6796213889219557475</t>
        </is>
      </c>
      <c r="D1243" t="inlineStr">
        <is>
          <t>眉州小吃（劲松店）</t>
        </is>
      </c>
      <c r="E1243" t="inlineStr">
        <is>
          <t>https://fuss10.elemecdn.com/6/5a/2c90927ab9f7c0cb40d386d34df46png.png</t>
        </is>
      </c>
      <c r="F1243" t="inlineStr">
        <is>
          <t>北京市</t>
        </is>
      </c>
      <c r="G1243" t="inlineStr">
        <is>
          <t>北京市</t>
        </is>
      </c>
      <c r="H1243" t="inlineStr">
        <is>
          <t>北京市朝阳区劲松二区208号楼院4幢1至2层1号</t>
        </is>
      </c>
      <c r="I1243" t="inlineStr">
        <is>
          <t>39.884984</t>
        </is>
      </c>
      <c r="J1243" t="inlineStr">
        <is>
          <t>116.455511</t>
        </is>
      </c>
      <c r="K1243" t="inlineStr">
        <is>
          <t>[{"sub_cat":"川湘菜","parent_cat":"特色菜系"},{"sub_cat":"川湘菜","parent_cat":"美食"}]</t>
        </is>
      </c>
      <c r="L1243" t="inlineStr">
        <is>
          <t>否</t>
        </is>
      </c>
      <c r="M1243" t="inlineStr">
        <is>
          <t>是</t>
        </is>
      </c>
      <c r="N1243" t="inlineStr">
        <is>
          <t>59683538</t>
        </is>
      </c>
      <c r="O1243" t="inlineStr">
        <is>
          <t>["07:00/21:00"]</t>
        </is>
      </c>
      <c r="P1243" t="inlineStr">
        <is>
          <t>3343</t>
        </is>
      </c>
      <c r="Q1243" t="inlineStr">
        <is>
          <t>https://www.ele.me/shop/E6796213889219557475</t>
        </is>
      </c>
      <c r="R1243" t="inlineStr">
        <is>
          <t>4.7</t>
        </is>
      </c>
      <c r="S1243" t="inlineStr">
        <is>
          <t>4.8</t>
        </is>
      </c>
      <c r="T1243" t="inlineStr">
        <is>
          <t>4.7</t>
        </is>
      </c>
      <c r="U1243" t="inlineStr">
        <is>
          <t>824</t>
        </is>
      </c>
      <c r="V1243" t="inlineStr">
        <is>
          <t>[{"pid":"21536241346","desc":"满60减20","name":"眉州","type":"减"},{"pid":"2089277739","desc":"特价商品6.9元起","name":"单品定价","type":"特"},{"pid":"2088022787","desc":"新用户下单立减17元","name":"新用户立减(不与其他活动共享)","type":"首"},{"pid":"2089289379","desc":"折扣商品5折起","name":"单品折扣","type":"折"}]</t>
        </is>
      </c>
      <c r="W1243" t="inlineStr">
        <is>
          <t>[]</t>
        </is>
      </c>
      <c r="X1243" t="inlineStr">
        <is>
          <t>蜂鸟专送</t>
        </is>
      </c>
      <c r="Y1243" t="inlineStr">
        <is>
          <t>21</t>
        </is>
      </c>
      <c r="Z1243" t="inlineStr">
        <is>
          <t>20</t>
        </is>
      </c>
      <c r="AA1243" t="inlineStr">
        <is>
          <t>5</t>
        </is>
      </c>
      <c r="AB1243" t="inlineStr">
        <is>
          <t>[{"sid":"4","desc":"该商家支持开发票，请在下单时填写好发票抬头","name":"开发票"}]</t>
        </is>
      </c>
    </row>
    <row r="1244">
      <c r="A1244" t="inlineStr">
        <is>
          <t>2019-03-30 11:42:23</t>
        </is>
      </c>
      <c r="B1244" t="inlineStr">
        <is>
          <t>https://www.ele.me/shop/E593548092789307749</t>
        </is>
      </c>
      <c r="C1244" t="inlineStr">
        <is>
          <t>E593548092789307749</t>
        </is>
      </c>
      <c r="D1244" t="inlineStr">
        <is>
          <t>沙县小吃(龙翔路店)</t>
        </is>
      </c>
      <c r="E1244" t="inlineStr">
        <is>
          <t>https://fuss10.elemecdn.com/0/b8/e9f8dfa42c4a928e0c04030b53f0bjpeg.jpeg</t>
        </is>
      </c>
      <c r="F1244" t="inlineStr">
        <is>
          <t>北京市</t>
        </is>
      </c>
      <c r="G1244" t="inlineStr">
        <is>
          <t>北京市</t>
        </is>
      </c>
      <c r="H1244" t="inlineStr">
        <is>
          <t>北京市海淀区龙翔路商业楼26号1层1—2号</t>
        </is>
      </c>
      <c r="I1244" t="inlineStr">
        <is>
          <t>39.981939</t>
        </is>
      </c>
      <c r="J1244" t="inlineStr">
        <is>
          <t>116.375686</t>
        </is>
      </c>
      <c r="K1244" t="inlineStr">
        <is>
          <t>[]</t>
        </is>
      </c>
      <c r="L1244" t="inlineStr">
        <is>
          <t>否</t>
        </is>
      </c>
      <c r="M1244" t="inlineStr">
        <is>
          <t>否</t>
        </is>
      </c>
      <c r="N1244" t="inlineStr">
        <is>
          <t>18810220903</t>
        </is>
      </c>
      <c r="O1244" t="inlineStr">
        <is>
          <t>["09:00/21:00"]</t>
        </is>
      </c>
      <c r="P1244" t="inlineStr">
        <is>
          <t>70</t>
        </is>
      </c>
      <c r="Q1244" t="inlineStr">
        <is>
          <t>https://www.ele.me/shop/E593548092789307749</t>
        </is>
      </c>
      <c r="R1244" t="inlineStr">
        <is>
          <t>4.5</t>
        </is>
      </c>
      <c r="S1244" t="inlineStr">
        <is>
          <t>4.6</t>
        </is>
      </c>
      <c r="T1244" t="inlineStr">
        <is>
          <t>4.5</t>
        </is>
      </c>
      <c r="U1244" t="inlineStr">
        <is>
          <t>11</t>
        </is>
      </c>
      <c r="V1244" t="inlineStr">
        <is>
          <t>[{"pid":"1951676011","desc":"满20减3，满35减5，满50减7，满75减10，满100减13","name":"自营销复杂满减活动","type":"减"},{"pid":"1556190825","desc":"折扣商品8.5折起","name":"单品折扣","type":"折"},{"pid":"1416488817","desc":"特价商品1.8元起","name":"超值换购","type":"换"}]</t>
        </is>
      </c>
      <c r="W1244" t="inlineStr">
        <is>
          <t>[]</t>
        </is>
      </c>
      <c r="X1244" t="inlineStr">
        <is>
          <t>蜂鸟专送</t>
        </is>
      </c>
      <c r="Y1244" t="inlineStr">
        <is>
          <t>20</t>
        </is>
      </c>
      <c r="Z1244" t="inlineStr">
        <is>
          <t>20</t>
        </is>
      </c>
      <c r="AA1244" t="inlineStr">
        <is>
          <t>5</t>
        </is>
      </c>
      <c r="AB1244" t="inlineStr">
        <is>
          <t>[]</t>
        </is>
      </c>
    </row>
    <row r="1245">
      <c r="A1245" t="inlineStr">
        <is>
          <t>2019-03-30 11:42:17</t>
        </is>
      </c>
      <c r="B1245" t="inlineStr">
        <is>
          <t>https://www.ele.me/shop/E11009173540928308616</t>
        </is>
      </c>
      <c r="C1245" t="inlineStr">
        <is>
          <t>E11009173540928308616</t>
        </is>
      </c>
      <c r="D1245" t="inlineStr">
        <is>
          <t>正新鸡排(汉堡炸鸡烧烤名盛店)</t>
        </is>
      </c>
      <c r="E1245" t="inlineStr">
        <is>
          <t>https://fuss10.elemecdn.com/1/66/811389ac46eb9a89424240e7eaa76jpeg.jpeg</t>
        </is>
      </c>
      <c r="F1245" t="inlineStr">
        <is>
          <t>北京市</t>
        </is>
      </c>
      <c r="G1245" t="inlineStr">
        <is>
          <t>北京市</t>
        </is>
      </c>
      <c r="H1245" t="inlineStr">
        <is>
          <t>北京市大兴区郁花园一里商业街9幢9号1层-2</t>
        </is>
      </c>
      <c r="I1245" t="inlineStr">
        <is>
          <t>39.772478</t>
        </is>
      </c>
      <c r="J1245" t="inlineStr">
        <is>
          <t>116.33468</t>
        </is>
      </c>
      <c r="K1245" t="inlineStr">
        <is>
          <t>[{"sub_cat":"西餐","parent_cat":"异国料理"},{"sub_cat":"西餐","parent_cat":"美食"},{"sub_cat":"炸鸡炸串","parent_cat":"小吃夜宵"},{"sub_cat":"炸鸡炸串","parent_cat":"美食"}]</t>
        </is>
      </c>
      <c r="L1245" t="inlineStr">
        <is>
          <t>否</t>
        </is>
      </c>
      <c r="M1245" t="inlineStr">
        <is>
          <t>是</t>
        </is>
      </c>
      <c r="N1245" t="inlineStr">
        <is>
          <t>15720188830 17310818830</t>
        </is>
      </c>
      <c r="O1245" t="inlineStr">
        <is>
          <t>["10:40/21:00"]</t>
        </is>
      </c>
      <c r="P1245" t="inlineStr">
        <is>
          <t>334</t>
        </is>
      </c>
      <c r="Q1245" t="inlineStr">
        <is>
          <t>https://www.ele.me/shop/E11009173540928308616</t>
        </is>
      </c>
      <c r="R1245" t="inlineStr">
        <is>
          <t>4.8</t>
        </is>
      </c>
      <c r="S1245" t="inlineStr">
        <is>
          <t>4.8</t>
        </is>
      </c>
      <c r="T1245" t="inlineStr">
        <is>
          <t>4.8</t>
        </is>
      </c>
      <c r="U1245" t="inlineStr">
        <is>
          <t>151</t>
        </is>
      </c>
      <c r="V1245" t="inlineStr">
        <is>
          <t>[{"pid":"2095770458","desc":"满26减8，满36减14，满55减20，满88减30，满128减39","name":"满减活动","type":"减"},{"pid":"1950235243","desc":"折扣商品6.1折起","name":"单品折扣","type":"折"},{"pid":"2087992251","desc":"新用户下单立减17元","name":"新用户立减(不与其他活动共享)","type":"首"}]</t>
        </is>
      </c>
      <c r="W1245" t="inlineStr">
        <is>
          <t>[]</t>
        </is>
      </c>
      <c r="X1245" t="inlineStr">
        <is>
          <t>蜂鸟专送</t>
        </is>
      </c>
      <c r="Y1245" t="inlineStr">
        <is>
          <t>20</t>
        </is>
      </c>
      <c r="Z1245" t="inlineStr">
        <is>
          <t>20</t>
        </is>
      </c>
      <c r="AA1245" t="inlineStr">
        <is>
          <t>3.1</t>
        </is>
      </c>
      <c r="AB1245" t="inlineStr">
        <is>
          <t>[]</t>
        </is>
      </c>
    </row>
    <row r="1246">
      <c r="A1246" t="inlineStr">
        <is>
          <t>2019-03-30 11:42:16</t>
        </is>
      </c>
      <c r="B1246" t="inlineStr">
        <is>
          <t>https://www.ele.me/shop/E18360441743463148953</t>
        </is>
      </c>
      <c r="C1246" t="inlineStr">
        <is>
          <t>E18360441743463148953</t>
        </is>
      </c>
      <c r="D1246" t="inlineStr">
        <is>
          <t>合兴居（万寿路店）</t>
        </is>
      </c>
      <c r="E1246" t="inlineStr">
        <is>
          <t>https://fuss10.elemecdn.com/b/22/2ba23d0e402912131b53423691db6png.png</t>
        </is>
      </c>
      <c r="F1246" t="inlineStr">
        <is>
          <t>北京市</t>
        </is>
      </c>
      <c r="G1246" t="inlineStr">
        <is>
          <t>北京市</t>
        </is>
      </c>
      <c r="H1246" t="inlineStr">
        <is>
          <t>北京市海淀区翠微中里14号楼一层北局部</t>
        </is>
      </c>
      <c r="I1246" t="inlineStr">
        <is>
          <t>39.916115</t>
        </is>
      </c>
      <c r="J1246" t="inlineStr">
        <is>
          <t>116.297467</t>
        </is>
      </c>
      <c r="K1246" t="inlineStr">
        <is>
          <t>[{"sub_cat":"川湘菜","parent_cat":"特色菜系"},{"sub_cat":"川湘菜","parent_cat":"美食"},{"sub_cat":"简餐","parent_cat":"快餐便当"},{"sub_cat":"简餐","parent_cat":"美食"}]</t>
        </is>
      </c>
      <c r="L1246" t="inlineStr">
        <is>
          <t>否</t>
        </is>
      </c>
      <c r="M1246" t="inlineStr">
        <is>
          <t>否</t>
        </is>
      </c>
      <c r="N1246" t="inlineStr">
        <is>
          <t>18511334984 010-68259852</t>
        </is>
      </c>
      <c r="O1246" t="inlineStr">
        <is>
          <t>["10:00/14:30","16:30/21:00"]</t>
        </is>
      </c>
      <c r="P1246" t="inlineStr">
        <is>
          <t>195</t>
        </is>
      </c>
      <c r="Q1246" t="inlineStr">
        <is>
          <t>https://www.ele.me/shop/E18360441743463148953</t>
        </is>
      </c>
      <c r="R1246" t="inlineStr">
        <is>
          <t>4.6</t>
        </is>
      </c>
      <c r="S1246" t="inlineStr">
        <is>
          <t>4.7</t>
        </is>
      </c>
      <c r="T1246" t="inlineStr">
        <is>
          <t>4.6</t>
        </is>
      </c>
      <c r="U1246" t="inlineStr">
        <is>
          <t>54</t>
        </is>
      </c>
      <c r="V1246" t="inlineStr">
        <is>
          <t>[{"pid":"1993291667","desc":"满38减10，满68减20，满108减30","name":"自营销复杂满减活动","type":"减"}]</t>
        </is>
      </c>
      <c r="W1246" t="inlineStr">
        <is>
          <t>[]</t>
        </is>
      </c>
      <c r="X1246" t="inlineStr">
        <is>
          <t/>
        </is>
      </c>
      <c r="Y1246" t="inlineStr">
        <is>
          <t>32</t>
        </is>
      </c>
      <c r="Z1246" t="inlineStr">
        <is>
          <t>20</t>
        </is>
      </c>
      <c r="AA1246" t="inlineStr">
        <is>
          <t>3</t>
        </is>
      </c>
      <c r="AB1246" t="inlineStr">
        <is>
          <t>[]</t>
        </is>
      </c>
    </row>
    <row r="1247">
      <c r="A1247" t="inlineStr">
        <is>
          <t>2019-03-30 11:42:15</t>
        </is>
      </c>
      <c r="B1247" t="inlineStr">
        <is>
          <t>https://www.ele.me/shop/E11537376261657836651</t>
        </is>
      </c>
      <c r="C1247" t="inlineStr">
        <is>
          <t>E11537376261657836651</t>
        </is>
      </c>
      <c r="D1247" t="inlineStr">
        <is>
          <t>胶东海鲜烧烤大排档</t>
        </is>
      </c>
      <c r="E1247" t="inlineStr">
        <is>
          <t>https://fuss10.elemecdn.com/0/6e/c44060acbbb880bc93f262f6e2b4cpng.png</t>
        </is>
      </c>
      <c r="F1247" t="inlineStr">
        <is>
          <t>北京市</t>
        </is>
      </c>
      <c r="G1247" t="inlineStr">
        <is>
          <t>北京市</t>
        </is>
      </c>
      <c r="H1247" t="inlineStr">
        <is>
          <t>北京市海淀区龙翔路商业楼26号一层</t>
        </is>
      </c>
      <c r="I1247" t="inlineStr">
        <is>
          <t>39.981758</t>
        </is>
      </c>
      <c r="J1247" t="inlineStr">
        <is>
          <t>116.375338</t>
        </is>
      </c>
      <c r="K1247" t="inlineStr">
        <is>
          <t>[{"sub_cat":"盖浇饭","parent_cat":"快餐便当"},{"sub_cat":"盖浇饭","parent_cat":"美食"},{"sub_cat":"海鲜","parent_cat":"特色菜系"},{"sub_cat":"海鲜","parent_cat":"美食"}]</t>
        </is>
      </c>
      <c r="L1247" t="inlineStr">
        <is>
          <t>否</t>
        </is>
      </c>
      <c r="M1247" t="inlineStr">
        <is>
          <t>否</t>
        </is>
      </c>
      <c r="N1247" t="inlineStr">
        <is>
          <t>13552917001</t>
        </is>
      </c>
      <c r="O1247" t="inlineStr">
        <is>
          <t>["00:00/01:00","10:30/23:55"]</t>
        </is>
      </c>
      <c r="P1247" t="inlineStr">
        <is>
          <t>223</t>
        </is>
      </c>
      <c r="Q1247" t="inlineStr">
        <is>
          <t>https://www.ele.me/shop/E11537376261657836651</t>
        </is>
      </c>
      <c r="R1247" t="inlineStr">
        <is>
          <t>4.7</t>
        </is>
      </c>
      <c r="S1247" t="inlineStr">
        <is>
          <t>4.8</t>
        </is>
      </c>
      <c r="T1247" t="inlineStr">
        <is>
          <t>4.8</t>
        </is>
      </c>
      <c r="U1247" t="inlineStr">
        <is>
          <t>83</t>
        </is>
      </c>
      <c r="V1247" t="inlineStr">
        <is>
          <t>[{"pid":"2021590667","desc":"满50减3，满100减10，满200减20","name":"自营销复杂满减活动","type":"减"},{"pid":"2112727355","desc":"特价商品3元起","name":"超值换购","type":"换"}]</t>
        </is>
      </c>
      <c r="W1247" t="inlineStr">
        <is>
          <t>[]</t>
        </is>
      </c>
      <c r="X1247" t="inlineStr">
        <is>
          <t>蜂鸟专送</t>
        </is>
      </c>
      <c r="Y1247" t="inlineStr">
        <is>
          <t>21</t>
        </is>
      </c>
      <c r="Z1247" t="inlineStr">
        <is>
          <t>20</t>
        </is>
      </c>
      <c r="AA1247" t="inlineStr">
        <is>
          <t>4.5</t>
        </is>
      </c>
      <c r="AB1247" t="inlineStr">
        <is>
          <t>[{"sid":"10","desc":"商家原因导致订单取消，赔付代金券","name":"拒单赔"},{"sid":"4","desc":"该商家支持开发票，请在下单时填写好发票抬头","name":"开发票"}]</t>
        </is>
      </c>
    </row>
    <row r="1248">
      <c r="A1248" t="inlineStr">
        <is>
          <t>2019-03-30 11:42:04</t>
        </is>
      </c>
      <c r="B1248" t="inlineStr">
        <is>
          <t>https://www.ele.me/shop/E9367524844015066307</t>
        </is>
      </c>
      <c r="C1248" t="inlineStr">
        <is>
          <t>E9367524844015066307</t>
        </is>
      </c>
      <c r="D1248" t="inlineStr">
        <is>
          <t>夺命小串</t>
        </is>
      </c>
      <c r="E1248" t="inlineStr">
        <is>
          <t>https://fuss10.elemecdn.com/1/e6/1dbfbded05eb9ac3d7ed5c62eb1e8jpeg.jpeg</t>
        </is>
      </c>
      <c r="F1248" t="inlineStr">
        <is>
          <t>北京市</t>
        </is>
      </c>
      <c r="G1248" t="inlineStr">
        <is>
          <t>北京市</t>
        </is>
      </c>
      <c r="H1248" t="inlineStr">
        <is>
          <t>北京市朝阳区十里堡路1号80号楼一层4号</t>
        </is>
      </c>
      <c r="I1248" t="inlineStr">
        <is>
          <t>39.922676</t>
        </is>
      </c>
      <c r="J1248" t="inlineStr">
        <is>
          <t>116.499488</t>
        </is>
      </c>
      <c r="K1248" t="inlineStr">
        <is>
          <t>[{"sub_cat":"地方小吃","parent_cat":"小吃夜宵"},{"sub_cat":"地方小吃","parent_cat":"美食"},{"sub_cat":"炸鸡炸串","parent_cat":"小吃夜宵"},{"sub_cat":"炸鸡炸串","parent_cat":"美食"}]</t>
        </is>
      </c>
      <c r="L1248" t="inlineStr">
        <is>
          <t>否</t>
        </is>
      </c>
      <c r="M1248" t="inlineStr">
        <is>
          <t>否</t>
        </is>
      </c>
      <c r="N1248" t="inlineStr">
        <is>
          <t>13716434103</t>
        </is>
      </c>
      <c r="O1248" t="inlineStr">
        <is>
          <t>["10:30/23:55"]</t>
        </is>
      </c>
      <c r="P1248" t="inlineStr">
        <is>
          <t>408</t>
        </is>
      </c>
      <c r="Q1248" t="inlineStr">
        <is>
          <t>https://www.ele.me/shop/E9367524844015066307</t>
        </is>
      </c>
      <c r="R1248" t="inlineStr">
        <is>
          <t>4.8</t>
        </is>
      </c>
      <c r="S1248" t="inlineStr">
        <is>
          <t/>
        </is>
      </c>
      <c r="T1248" t="inlineStr">
        <is>
          <t/>
        </is>
      </c>
      <c r="U1248" t="inlineStr">
        <is>
          <t>133</t>
        </is>
      </c>
      <c r="V1248" t="inlineStr">
        <is>
          <t>[{"pid":"2116619603","desc":"满30减4，满60减10","name":"自营销复杂满减活动","type":"减"},{"pid":"1957253195","desc":"特价商品4元起","name":"超值换购","type":"换"}]</t>
        </is>
      </c>
      <c r="W1248" t="inlineStr">
        <is>
          <t>[]</t>
        </is>
      </c>
      <c r="X1248" t="inlineStr">
        <is>
          <t>蜂鸟专送</t>
        </is>
      </c>
      <c r="Y1248" t="inlineStr">
        <is>
          <t>21</t>
        </is>
      </c>
      <c r="Z1248" t="inlineStr">
        <is>
          <t>20</t>
        </is>
      </c>
      <c r="AA1248" t="inlineStr">
        <is>
          <t>5</t>
        </is>
      </c>
      <c r="AB1248" t="inlineStr">
        <is>
          <t>[{"sid":"7","desc":"该商户食品安全已由国泰产险承担，食品安全有保障","name":"食安保"}]</t>
        </is>
      </c>
    </row>
    <row r="1249">
      <c r="A1249" t="inlineStr">
        <is>
          <t>2019-03-30 11:41:56</t>
        </is>
      </c>
      <c r="B1249" t="inlineStr">
        <is>
          <t>https://www.ele.me/shop/E11480768183405856057</t>
        </is>
      </c>
      <c r="C1249" t="inlineStr">
        <is>
          <t>E11480768183405856057</t>
        </is>
      </c>
      <c r="D1249" t="inlineStr">
        <is>
          <t>罗记麻辣香锅(第10号档口米八斗美食城店)</t>
        </is>
      </c>
      <c r="E1249" t="inlineStr">
        <is>
          <t>https://fuss10.elemecdn.com/0/a2/36607e8842c70c92e64001410ff13jpeg.jpeg</t>
        </is>
      </c>
      <c r="F1249" t="inlineStr">
        <is>
          <t>北京市</t>
        </is>
      </c>
      <c r="G1249" t="inlineStr">
        <is>
          <t>北京市</t>
        </is>
      </c>
      <c r="H1249" t="inlineStr">
        <is>
          <t>北京市海淀区吴家场路1号院甲1号楼-101-F1-17.F1-52.F1-53</t>
        </is>
      </c>
      <c r="I1249" t="inlineStr">
        <is>
          <t>39.894125</t>
        </is>
      </c>
      <c r="J1249" t="inlineStr">
        <is>
          <t>116.30962</t>
        </is>
      </c>
      <c r="K1249" t="inlineStr">
        <is>
          <t>[{"sub_cat":"香锅砂锅","parent_cat":"快餐便当"},{"sub_cat":"香锅砂锅","parent_cat":"美食"}]</t>
        </is>
      </c>
      <c r="L1249" t="inlineStr">
        <is>
          <t>否</t>
        </is>
      </c>
      <c r="M1249" t="inlineStr">
        <is>
          <t>否</t>
        </is>
      </c>
      <c r="N1249" t="inlineStr">
        <is>
          <t>15701661516 18701669907</t>
        </is>
      </c>
      <c r="O1249" t="inlineStr">
        <is>
          <t>["10:00/20:50"]</t>
        </is>
      </c>
      <c r="P1249" t="inlineStr">
        <is>
          <t>263</t>
        </is>
      </c>
      <c r="Q1249" t="inlineStr">
        <is>
          <t>https://www.ele.me/shop/E11480768183405856057</t>
        </is>
      </c>
      <c r="R1249" t="inlineStr">
        <is>
          <t>4.9</t>
        </is>
      </c>
      <c r="S1249" t="inlineStr">
        <is>
          <t>4.9</t>
        </is>
      </c>
      <c r="T1249" t="inlineStr">
        <is>
          <t>4.8</t>
        </is>
      </c>
      <c r="U1249" t="inlineStr">
        <is>
          <t>243</t>
        </is>
      </c>
      <c r="V1249" t="inlineStr">
        <is>
          <t>[{"pid":"1881182841","desc":"满35减15，满58减20，满100减30","name":"自营销复杂满减活动","type":"减"},{"pid":"21478707875","desc":"特价商品5元起","name":"超值换购","type":"换"},{"pid":"2127686867","desc":"满35元赠送单点香锅赠送叶青菜1份","name":"赠品活动","type":"赠"}]</t>
        </is>
      </c>
      <c r="W1249" t="inlineStr">
        <is>
          <t>[]</t>
        </is>
      </c>
      <c r="X1249" t="inlineStr">
        <is>
          <t/>
        </is>
      </c>
      <c r="Y1249" t="inlineStr">
        <is>
          <t>31</t>
        </is>
      </c>
      <c r="Z1249" t="inlineStr">
        <is>
          <t>20</t>
        </is>
      </c>
      <c r="AA1249" t="inlineStr">
        <is>
          <t>3</t>
        </is>
      </c>
      <c r="AB1249" t="inlineStr">
        <is>
          <t>[{"sid":"7","desc":"该商户食品安全已由国泰产险承担，食品安全有保障","name":"食安保"}]</t>
        </is>
      </c>
    </row>
    <row r="1250">
      <c r="A1250" t="inlineStr">
        <is>
          <t>2019-03-30 11:41:48</t>
        </is>
      </c>
      <c r="B1250" t="inlineStr">
        <is>
          <t>https://www.ele.me/shop/E6003195044023503814</t>
        </is>
      </c>
      <c r="C1250" t="inlineStr">
        <is>
          <t>E6003195044023503814</t>
        </is>
      </c>
      <c r="D1250" t="inlineStr">
        <is>
          <t>爱上湘味</t>
        </is>
      </c>
      <c r="E1250" t="inlineStr">
        <is>
          <t>https://fuss10.elemecdn.com/7/4d/6196ae21cb97b8ff3f7884dba34aepng.png</t>
        </is>
      </c>
      <c r="F1250" t="inlineStr">
        <is>
          <t>北京市</t>
        </is>
      </c>
      <c r="G1250" t="inlineStr">
        <is>
          <t>北京市</t>
        </is>
      </c>
      <c r="H1250" t="inlineStr">
        <is>
          <t>北京市西城区陶然亭路16号二层</t>
        </is>
      </c>
      <c r="I1250" t="inlineStr">
        <is>
          <t>39.878146</t>
        </is>
      </c>
      <c r="J1250" t="inlineStr">
        <is>
          <t>116.37392</t>
        </is>
      </c>
      <c r="K1250" t="inlineStr">
        <is>
          <t>[{"sub_cat":"川湘菜","parent_cat":"特色菜系"},{"sub_cat":"川湘菜","parent_cat":"美食"}]</t>
        </is>
      </c>
      <c r="L1250" t="inlineStr">
        <is>
          <t>否</t>
        </is>
      </c>
      <c r="M1250" t="inlineStr">
        <is>
          <t>否</t>
        </is>
      </c>
      <c r="N1250" t="inlineStr">
        <is>
          <t>15699830818 010-83550080</t>
        </is>
      </c>
      <c r="O1250" t="inlineStr">
        <is>
          <t>["10:00/22:00"]</t>
        </is>
      </c>
      <c r="P1250" t="inlineStr">
        <is>
          <t>245</t>
        </is>
      </c>
      <c r="Q1250" t="inlineStr">
        <is>
          <t>https://www.ele.me/shop/E6003195044023503814</t>
        </is>
      </c>
      <c r="R1250" t="inlineStr">
        <is>
          <t>4.8</t>
        </is>
      </c>
      <c r="S1250" t="inlineStr">
        <is>
          <t>4.8</t>
        </is>
      </c>
      <c r="T1250" t="inlineStr">
        <is>
          <t>4.8</t>
        </is>
      </c>
      <c r="U1250" t="inlineStr">
        <is>
          <t>85</t>
        </is>
      </c>
      <c r="V1250" t="inlineStr">
        <is>
          <t>[{"pid":"21502956194","desc":"满30减7，满50减12，满100减22","name":"爱上","type":"减"}]</t>
        </is>
      </c>
      <c r="W1250" t="inlineStr">
        <is>
          <t>[]</t>
        </is>
      </c>
      <c r="X1250" t="inlineStr">
        <is>
          <t>蜂鸟专送</t>
        </is>
      </c>
      <c r="Y1250" t="inlineStr">
        <is>
          <t>22</t>
        </is>
      </c>
      <c r="Z1250" t="inlineStr">
        <is>
          <t>20</t>
        </is>
      </c>
      <c r="AA1250" t="inlineStr">
        <is>
          <t>5</t>
        </is>
      </c>
      <c r="AB1250" t="inlineStr">
        <is>
          <t>[{"sid":"10","desc":"商家原因导致订单取消，赔付代金券","name":"拒单赔"}]</t>
        </is>
      </c>
    </row>
    <row r="1251">
      <c r="A1251" t="inlineStr">
        <is>
          <t>2019-03-30 11:41:44</t>
        </is>
      </c>
      <c r="B1251" t="inlineStr">
        <is>
          <t>https://www.ele.me/shop/E16082641632716325903</t>
        </is>
      </c>
      <c r="C1251" t="inlineStr">
        <is>
          <t>E16082641632716325903</t>
        </is>
      </c>
      <c r="D1251" t="inlineStr">
        <is>
          <t>十六号羊汤(大钟寺店)</t>
        </is>
      </c>
      <c r="E1251" t="inlineStr">
        <is>
          <t>https://fuss10.elemecdn.com/6/a8/18279d4a9601b3b5da9b2ebf11bf8jpeg.jpeg</t>
        </is>
      </c>
      <c r="F1251" t="inlineStr">
        <is>
          <t>北京市</t>
        </is>
      </c>
      <c r="G1251" t="inlineStr">
        <is>
          <t>北京市</t>
        </is>
      </c>
      <c r="H1251" t="inlineStr">
        <is>
          <t>北京市海淀区四道口路大钟寺村13号11号楼1层1号</t>
        </is>
      </c>
      <c r="I1251" t="inlineStr">
        <is>
          <t>39.963661</t>
        </is>
      </c>
      <c r="J1251" t="inlineStr">
        <is>
          <t>116.34207</t>
        </is>
      </c>
      <c r="K1251" t="inlineStr">
        <is>
          <t>[{"sub_cat":"米粉面馆","parent_cat":"快餐便当"},{"sub_cat":"米粉面馆","parent_cat":"美食"},{"sub_cat":"地方小吃","parent_cat":"小吃夜宵"},{"sub_cat":"地方小吃","parent_cat":"美食"}]</t>
        </is>
      </c>
      <c r="L1251" t="inlineStr">
        <is>
          <t>否</t>
        </is>
      </c>
      <c r="M1251" t="inlineStr">
        <is>
          <t>否</t>
        </is>
      </c>
      <c r="N1251" t="inlineStr">
        <is>
          <t>13691179060 15036353249</t>
        </is>
      </c>
      <c r="O1251" t="inlineStr">
        <is>
          <t>["10:00/22:00"]</t>
        </is>
      </c>
      <c r="P1251" t="inlineStr">
        <is>
          <t>51</t>
        </is>
      </c>
      <c r="Q1251" t="inlineStr">
        <is>
          <t>https://www.ele.me/shop/E16082641632716325903</t>
        </is>
      </c>
      <c r="R1251" t="inlineStr">
        <is>
          <t>4.3</t>
        </is>
      </c>
      <c r="S1251" t="inlineStr">
        <is>
          <t>4.3</t>
        </is>
      </c>
      <c r="T1251" t="inlineStr">
        <is>
          <t>4.6</t>
        </is>
      </c>
      <c r="U1251" t="inlineStr">
        <is>
          <t>14</t>
        </is>
      </c>
      <c r="V1251" t="inlineStr">
        <is>
          <t>[{"pid":"1874520657","desc":"满20减13，满50减24，满100减43","name":"自营销复杂满减活动","type":"减"},{"pid":"2111178267","desc":"特价商品4.9元起","name":"超值换购","type":"换"}]</t>
        </is>
      </c>
      <c r="W1251" t="inlineStr">
        <is>
          <t>[]</t>
        </is>
      </c>
      <c r="X1251" t="inlineStr">
        <is>
          <t>蜂鸟专送</t>
        </is>
      </c>
      <c r="Y1251" t="inlineStr">
        <is>
          <t>24</t>
        </is>
      </c>
      <c r="Z1251" t="inlineStr">
        <is>
          <t>20</t>
        </is>
      </c>
      <c r="AA1251" t="inlineStr">
        <is>
          <t>5</t>
        </is>
      </c>
      <c r="AB1251" t="inlineStr">
        <is>
          <t>[]</t>
        </is>
      </c>
    </row>
    <row r="1252">
      <c r="A1252" t="inlineStr">
        <is>
          <t>2019-03-30 11:41:42</t>
        </is>
      </c>
      <c r="B1252" t="inlineStr">
        <is>
          <t>https://www.ele.me/shop/E18080657375574082111</t>
        </is>
      </c>
      <c r="C1252" t="inlineStr">
        <is>
          <t>E18080657375574082111</t>
        </is>
      </c>
      <c r="D1252" t="inlineStr">
        <is>
          <t>池田寿司（大族广场店）</t>
        </is>
      </c>
      <c r="E1252" t="inlineStr">
        <is>
          <t>https://fuss10.elemecdn.com/5/29/25eb69c4c4b16f7188c46b2bde51dpng.png</t>
        </is>
      </c>
      <c r="F1252" t="inlineStr">
        <is>
          <t>北京市</t>
        </is>
      </c>
      <c r="G1252" t="inlineStr">
        <is>
          <t>北京市</t>
        </is>
      </c>
      <c r="H1252" t="inlineStr">
        <is>
          <t>北京市北京经济技术开发区荣华南路2号院8号楼3层F3-14-2</t>
        </is>
      </c>
      <c r="I1252" t="inlineStr">
        <is>
          <t>39.791659</t>
        </is>
      </c>
      <c r="J1252" t="inlineStr">
        <is>
          <t>116.513133</t>
        </is>
      </c>
      <c r="K1252" t="inlineStr">
        <is>
          <t>[{"sub_cat":"简餐","parent_cat":"快餐便当"},{"sub_cat":"简餐","parent_cat":"美食"},{"sub_cat":"日韩料理","parent_cat":"异国料理"},{"sub_cat":"日韩料理","parent_cat":"美食"}]</t>
        </is>
      </c>
      <c r="L1252" t="inlineStr">
        <is>
          <t>否</t>
        </is>
      </c>
      <c r="M1252" t="inlineStr">
        <is>
          <t>否</t>
        </is>
      </c>
      <c r="N1252" t="inlineStr">
        <is>
          <t>15275007679</t>
        </is>
      </c>
      <c r="O1252" t="inlineStr">
        <is>
          <t>["10:00/20:30"]</t>
        </is>
      </c>
      <c r="P1252" t="inlineStr">
        <is>
          <t>237</t>
        </is>
      </c>
      <c r="Q1252" t="inlineStr">
        <is>
          <t>https://www.ele.me/shop/E18080657375574082111</t>
        </is>
      </c>
      <c r="R1252" t="inlineStr">
        <is>
          <t>4.8</t>
        </is>
      </c>
      <c r="S1252" t="inlineStr">
        <is>
          <t/>
        </is>
      </c>
      <c r="T1252" t="inlineStr">
        <is>
          <t/>
        </is>
      </c>
      <c r="U1252" t="inlineStr">
        <is>
          <t>70</t>
        </is>
      </c>
      <c r="V1252" t="inlineStr">
        <is>
          <t>[{"pid":"21491398883","desc":"特价商品9.9元起","name":"限时秒杀-9.9下午茶","type":"折"},{"pid":"2102360771","desc":"折扣商品7折起","name":"轻奢甄选餐（7折特价菜）","type":"折"}]</t>
        </is>
      </c>
      <c r="W1252" t="inlineStr">
        <is>
          <t>[]</t>
        </is>
      </c>
      <c r="X1252" t="inlineStr">
        <is>
          <t>蜂鸟专送</t>
        </is>
      </c>
      <c r="Y1252" t="inlineStr">
        <is>
          <t>23</t>
        </is>
      </c>
      <c r="Z1252" t="inlineStr">
        <is>
          <t>20</t>
        </is>
      </c>
      <c r="AA1252" t="inlineStr">
        <is>
          <t>5</t>
        </is>
      </c>
      <c r="AB1252" t="inlineStr">
        <is>
          <t>[{"sid":"7","desc":"该商户食品安全已由国泰产险承担，食品安全有保障","name":"食安保"},{"sid":"4","desc":"该商家支持开发票，请在下单时填写好发票抬头","name":"开发票"}]</t>
        </is>
      </c>
    </row>
    <row r="1253">
      <c r="A1253" t="inlineStr">
        <is>
          <t>2019-03-30 11:41:33</t>
        </is>
      </c>
      <c r="B1253" t="inlineStr">
        <is>
          <t>https://www.ele.me/shop/E5143442438634659466</t>
        </is>
      </c>
      <c r="C1253" t="inlineStr">
        <is>
          <t>E5143442438634659466</t>
        </is>
      </c>
      <c r="D1253" t="inlineStr">
        <is>
          <t>安徽板面(四道口店)</t>
        </is>
      </c>
      <c r="E1253" t="inlineStr">
        <is>
          <t>https://fuss10.elemecdn.com/3/96/9f6d48a846ce522af6547ab63f94ejpeg.jpeg</t>
        </is>
      </c>
      <c r="F1253" t="inlineStr">
        <is>
          <t>北京市</t>
        </is>
      </c>
      <c r="G1253" t="inlineStr">
        <is>
          <t>北京市</t>
        </is>
      </c>
      <c r="H1253" t="inlineStr">
        <is>
          <t>北京市海淀区四道口路大钟寺村13号11号楼1层3号</t>
        </is>
      </c>
      <c r="I1253" t="inlineStr">
        <is>
          <t>39.963661</t>
        </is>
      </c>
      <c r="J1253" t="inlineStr">
        <is>
          <t>116.34207</t>
        </is>
      </c>
      <c r="K1253" t="inlineStr">
        <is>
          <t>[{"sub_cat":"米粉面馆","parent_cat":"快餐便当"},{"sub_cat":"米粉面馆","parent_cat":"美食"},{"sub_cat":"简餐","parent_cat":"快餐便当"},{"sub_cat":"简餐","parent_cat":"美食"}]</t>
        </is>
      </c>
      <c r="L1253" t="inlineStr">
        <is>
          <t>是</t>
        </is>
      </c>
      <c r="M1253" t="inlineStr">
        <is>
          <t>否</t>
        </is>
      </c>
      <c r="N1253" t="inlineStr">
        <is>
          <t>13780505478</t>
        </is>
      </c>
      <c r="O1253" t="inlineStr">
        <is>
          <t>["09:30/22:30"]</t>
        </is>
      </c>
      <c r="P1253" t="inlineStr">
        <is>
          <t>20</t>
        </is>
      </c>
      <c r="Q1253" t="inlineStr">
        <is>
          <t>https://www.ele.me/shop/E5143442438634659466</t>
        </is>
      </c>
      <c r="R1253" t="inlineStr">
        <is>
          <t>3.5</t>
        </is>
      </c>
      <c r="S1253" t="inlineStr">
        <is>
          <t>3.5</t>
        </is>
      </c>
      <c r="T1253" t="inlineStr">
        <is>
          <t>3.5</t>
        </is>
      </c>
      <c r="U1253" t="inlineStr">
        <is>
          <t>4</t>
        </is>
      </c>
      <c r="V1253" t="inlineStr">
        <is>
          <t>[{"pid":"2117870115","desc":"满23减8，满30减10，满50减16","name":"自营销复杂满减活动","type":"减"},{"pid":"809639282","desc":"本店新用户立减1元","name":"门店新客立减","type":"新"},{"pid":"2120607691","desc":"新用户下单立减17元","name":"新用户立减(不与其他活动共享)","type":"首"}]</t>
        </is>
      </c>
      <c r="W1253" t="inlineStr">
        <is>
          <t>[]</t>
        </is>
      </c>
      <c r="X1253" t="inlineStr">
        <is>
          <t/>
        </is>
      </c>
      <c r="Y1253" t="inlineStr">
        <is>
          <t>34</t>
        </is>
      </c>
      <c r="Z1253" t="inlineStr">
        <is>
          <t>20</t>
        </is>
      </c>
      <c r="AA1253" t="inlineStr">
        <is>
          <t>3</t>
        </is>
      </c>
      <c r="AB1253" t="inlineStr">
        <is>
          <t>[{"sid":"7","desc":"该商户食品安全已由国泰产险承担，食品安全有保障","name":"食安保"}]</t>
        </is>
      </c>
    </row>
    <row r="1254">
      <c r="A1254" t="inlineStr">
        <is>
          <t>2019-03-30 11:41:32</t>
        </is>
      </c>
      <c r="B1254" t="inlineStr">
        <is>
          <t>https://www.ele.me/shop/E7213306585892024476</t>
        </is>
      </c>
      <c r="C1254" t="inlineStr">
        <is>
          <t>E7213306585892024476</t>
        </is>
      </c>
      <c r="D1254" t="inlineStr">
        <is>
          <t>赛丽麦牛肉面</t>
        </is>
      </c>
      <c r="E1254" t="inlineStr">
        <is>
          <t>https://fuss10.elemecdn.com/4/9f/dd0ba22784c4c977588af41f8f2d6jpeg.jpeg</t>
        </is>
      </c>
      <c r="F1254" t="inlineStr">
        <is>
          <t>北京市</t>
        </is>
      </c>
      <c r="G1254" t="inlineStr">
        <is>
          <t>北京市</t>
        </is>
      </c>
      <c r="H1254" t="inlineStr">
        <is>
          <t>北京市朝阳区八里庄南里32号楼</t>
        </is>
      </c>
      <c r="I1254" t="inlineStr">
        <is>
          <t>39.922676</t>
        </is>
      </c>
      <c r="J1254" t="inlineStr">
        <is>
          <t>116.499488</t>
        </is>
      </c>
      <c r="K1254" t="inlineStr">
        <is>
          <t>[{"sub_cat":"新疆菜","parent_cat":"特色菜系"},{"sub_cat":"新疆菜","parent_cat":"美食"}]</t>
        </is>
      </c>
      <c r="L1254" t="inlineStr">
        <is>
          <t>否</t>
        </is>
      </c>
      <c r="M1254" t="inlineStr">
        <is>
          <t>否</t>
        </is>
      </c>
      <c r="N1254" t="inlineStr">
        <is>
          <t>18210991971</t>
        </is>
      </c>
      <c r="O1254" t="inlineStr">
        <is>
          <t>["10:00/22:00"]</t>
        </is>
      </c>
      <c r="P1254" t="inlineStr">
        <is>
          <t>60</t>
        </is>
      </c>
      <c r="Q1254" t="inlineStr">
        <is>
          <t>https://www.ele.me/shop/E7213306585892024476</t>
        </is>
      </c>
      <c r="R1254" t="inlineStr">
        <is>
          <t>4.6</t>
        </is>
      </c>
      <c r="S1254" t="inlineStr">
        <is>
          <t>4.6</t>
        </is>
      </c>
      <c r="T1254" t="inlineStr">
        <is>
          <t>4.7</t>
        </is>
      </c>
      <c r="U1254" t="inlineStr">
        <is>
          <t>6</t>
        </is>
      </c>
      <c r="V1254" t="inlineStr">
        <is>
          <t>[{"pid":"2019246603","desc":"满100减5","name":"自营销复杂满减活动","type":"减"},{"pid":"21488917763","desc":"特价商品4.5元起","name":"超值换购","type":"换"}]</t>
        </is>
      </c>
      <c r="W1254" t="inlineStr">
        <is>
          <t>[]</t>
        </is>
      </c>
      <c r="X1254" t="inlineStr">
        <is>
          <t>蜂鸟专送</t>
        </is>
      </c>
      <c r="Y1254" t="inlineStr">
        <is>
          <t>20</t>
        </is>
      </c>
      <c r="Z1254" t="inlineStr">
        <is>
          <t>15</t>
        </is>
      </c>
      <c r="AA1254" t="inlineStr">
        <is>
          <t>4</t>
        </is>
      </c>
      <c r="AB1254" t="inlineStr">
        <is>
          <t>[{"sid":"7","desc":"该商户食品安全已由国泰产险承担，食品安全有保障","name":"食安保"}]</t>
        </is>
      </c>
    </row>
    <row r="1255">
      <c r="A1255" t="inlineStr">
        <is>
          <t>2019-03-30 11:41:30</t>
        </is>
      </c>
      <c r="B1255" t="inlineStr">
        <is>
          <t>https://www.ele.me/shop/E7048874640744219950</t>
        </is>
      </c>
      <c r="C1255" t="inlineStr">
        <is>
          <t>E7048874640744219950</t>
        </is>
      </c>
      <c r="D1255" t="inlineStr">
        <is>
          <t>金鼎轩南北点心店(联想桥物美店)</t>
        </is>
      </c>
      <c r="E1255" t="inlineStr">
        <is>
          <t>https://fuss10.elemecdn.com/e/9b/a9a6cf6e2d9182930b7c83b80a1c5png.png</t>
        </is>
      </c>
      <c r="F1255" t="inlineStr">
        <is>
          <t>北京市</t>
        </is>
      </c>
      <c r="G1255" t="inlineStr">
        <is>
          <t>北京市</t>
        </is>
      </c>
      <c r="H1255" t="inlineStr">
        <is>
          <t>北京市海淀区大钟寺第二食品厂西农科院北圃厂(中关村东路118号)南楼二层F2-B020</t>
        </is>
      </c>
      <c r="I1255" t="inlineStr">
        <is>
          <t>39.968369</t>
        </is>
      </c>
      <c r="J1255" t="inlineStr">
        <is>
          <t>116.335439</t>
        </is>
      </c>
      <c r="K1255" t="inlineStr">
        <is>
          <t>[{"sub_cat":"粤菜","parent_cat":"特色菜系"},{"sub_cat":"粤菜","parent_cat":"美食"},{"sub_cat":"地方小吃","parent_cat":"小吃夜宵"},{"sub_cat":"地方小吃","parent_cat":"美食"}]</t>
        </is>
      </c>
      <c r="L1255" t="inlineStr">
        <is>
          <t>否</t>
        </is>
      </c>
      <c r="M1255" t="inlineStr">
        <is>
          <t>否</t>
        </is>
      </c>
      <c r="N1255" t="inlineStr">
        <is>
          <t>13718343185</t>
        </is>
      </c>
      <c r="O1255" t="inlineStr">
        <is>
          <t>["08:00/20:25"]</t>
        </is>
      </c>
      <c r="P1255" t="inlineStr">
        <is>
          <t>3455</t>
        </is>
      </c>
      <c r="Q1255" t="inlineStr">
        <is>
          <t>https://www.ele.me/shop/E7048874640744219950</t>
        </is>
      </c>
      <c r="R1255" t="inlineStr">
        <is>
          <t>4.9</t>
        </is>
      </c>
      <c r="S1255" t="inlineStr">
        <is>
          <t>4.9</t>
        </is>
      </c>
      <c r="T1255" t="inlineStr">
        <is>
          <t>4.9</t>
        </is>
      </c>
      <c r="U1255" t="inlineStr">
        <is>
          <t>1157</t>
        </is>
      </c>
      <c r="V1255" t="inlineStr">
        <is>
          <t>[{"pid":"2087986859","desc":"新用户下单立减17元","name":"新用户立减(不与其他活动共享)","type":"首"},{"pid":"2124667514","desc":"满60减20","name":"金鼎轩B简满减3月","type":"减"},{"pid":"21508822243","desc":"特价商品9.9元起","name":"单品定价","type":"特"}]</t>
        </is>
      </c>
      <c r="W1255" t="inlineStr">
        <is>
          <t>[]</t>
        </is>
      </c>
      <c r="X1255" t="inlineStr">
        <is>
          <t>蜂鸟专送</t>
        </is>
      </c>
      <c r="Y1255" t="inlineStr">
        <is>
          <t>27</t>
        </is>
      </c>
      <c r="Z1255" t="inlineStr">
        <is>
          <t>20</t>
        </is>
      </c>
      <c r="AA1255" t="inlineStr">
        <is>
          <t>5</t>
        </is>
      </c>
      <c r="AB1255" t="inlineStr">
        <is>
          <t>[{"sid":"4","desc":"该商家支持开发票，请在下单时填写好发票抬头","name":"开发票"}]</t>
        </is>
      </c>
    </row>
    <row r="1256">
      <c r="A1256" t="inlineStr">
        <is>
          <t>2019-03-30 11:41:29</t>
        </is>
      </c>
      <c r="B1256" t="inlineStr">
        <is>
          <t>https://www.ele.me/shop/E10135101957757594397</t>
        </is>
      </c>
      <c r="C1256" t="inlineStr">
        <is>
          <t>E10135101957757594397</t>
        </is>
      </c>
      <c r="D1256" t="inlineStr">
        <is>
          <t>汉堡王(亦庄大族店)</t>
        </is>
      </c>
      <c r="E1256" t="inlineStr">
        <is>
          <t>https://fuss10.elemecdn.com/0/b5/6b07e171ee945f9d16ce0abbc836dpng.png</t>
        </is>
      </c>
      <c r="F1256" t="inlineStr">
        <is>
          <t>北京市</t>
        </is>
      </c>
      <c r="G1256" t="inlineStr">
        <is>
          <t>北京市</t>
        </is>
      </c>
      <c r="H1256" t="inlineStr">
        <is>
          <t>北京经济技术开发区荣华南路2号院7号楼2层F2-13</t>
        </is>
      </c>
      <c r="I1256" t="inlineStr">
        <is>
          <t>39.791659</t>
        </is>
      </c>
      <c r="J1256" t="inlineStr">
        <is>
          <t>116.513133</t>
        </is>
      </c>
      <c r="K1256" t="inlineStr">
        <is>
          <t>[{"sub_cat":"汉堡","parent_cat":"快餐便当"},{"sub_cat":"汉堡","parent_cat":"美食"},{"sub_cat":"炸鸡炸串","parent_cat":"小吃夜宵"},{"sub_cat":"炸鸡炸串","parent_cat":"美食"}]</t>
        </is>
      </c>
      <c r="L1256" t="inlineStr">
        <is>
          <t>否</t>
        </is>
      </c>
      <c r="M1256" t="inlineStr">
        <is>
          <t>是</t>
        </is>
      </c>
      <c r="N1256" t="inlineStr">
        <is>
          <t>4008988788</t>
        </is>
      </c>
      <c r="O1256" t="inlineStr">
        <is>
          <t>["10:00/21:15"]</t>
        </is>
      </c>
      <c r="P1256" t="inlineStr">
        <is>
          <t>939</t>
        </is>
      </c>
      <c r="Q1256" t="inlineStr">
        <is>
          <t>https://www.ele.me/shop/E10135101957757594397</t>
        </is>
      </c>
      <c r="R1256" t="inlineStr">
        <is>
          <t>4.7</t>
        </is>
      </c>
      <c r="S1256" t="inlineStr">
        <is>
          <t/>
        </is>
      </c>
      <c r="T1256" t="inlineStr">
        <is>
          <t/>
        </is>
      </c>
      <c r="U1256" t="inlineStr">
        <is>
          <t>238</t>
        </is>
      </c>
      <c r="V1256" t="inlineStr">
        <is>
          <t>[{"pid":"21529356418","desc":"满69减15，满90减30","name":"T1满减","type":"减"},{"pid":"21476114867","desc":"超级会员折扣商品5折起","name":"超会买一送一","type":"折"},{"pid":"2088013859","desc":"新用户下单立减17元","name":"新用户立减(不与其他活动共享)","type":"首"},{"pid":"21476062779","desc":"特价商品1元起","name":"新用户1元吃","type":"特"}]</t>
        </is>
      </c>
      <c r="W1256" t="inlineStr">
        <is>
          <t>[]</t>
        </is>
      </c>
      <c r="X1256" t="inlineStr">
        <is>
          <t>蜂鸟专送</t>
        </is>
      </c>
      <c r="Y1256" t="inlineStr">
        <is>
          <t>25</t>
        </is>
      </c>
      <c r="Z1256" t="inlineStr">
        <is>
          <t>20</t>
        </is>
      </c>
      <c r="AA1256" t="inlineStr">
        <is>
          <t>4</t>
        </is>
      </c>
      <c r="AB1256" t="inlineStr">
        <is>
          <t>[{"sid":"4","desc":"该商家支持开发票，请在下单时填写好发票抬头","name":"开发票"}]</t>
        </is>
      </c>
    </row>
    <row r="1257">
      <c r="A1257" t="inlineStr">
        <is>
          <t>2019-03-30 11:41:27</t>
        </is>
      </c>
      <c r="B1257" t="inlineStr">
        <is>
          <t>https://www.ele.me/shop/E2973656663784928545</t>
        </is>
      </c>
      <c r="C1257" t="inlineStr">
        <is>
          <t>E2973656663784928545</t>
        </is>
      </c>
      <c r="D1257" t="inlineStr">
        <is>
          <t>快乐柠檬（北京海淀联想桥物美店）</t>
        </is>
      </c>
      <c r="E1257" t="inlineStr">
        <is>
          <t>https://fuss10.elemecdn.com/6/7d/1213abc9b690c29ba7b0e4a33ab33png.png</t>
        </is>
      </c>
      <c r="F1257" t="inlineStr">
        <is>
          <t>北京市</t>
        </is>
      </c>
      <c r="G1257" t="inlineStr">
        <is>
          <t>北京市</t>
        </is>
      </c>
      <c r="H1257" t="inlineStr">
        <is>
          <t>北京市海淀区大钟寺第二食品厂西农科院北圃厂（中关村东路118号）南楼2层027号</t>
        </is>
      </c>
      <c r="I1257" t="inlineStr">
        <is>
          <t>39.968996</t>
        </is>
      </c>
      <c r="J1257" t="inlineStr">
        <is>
          <t>116.335052</t>
        </is>
      </c>
      <c r="K1257" t="inlineStr">
        <is>
          <t>[{"sub_cat":"奶茶果汁","parent_cat":"甜品饮品"},{"sub_cat":"奶茶果汁","parent_cat":"美食"},{"sub_cat":"甜品","parent_cat":"甜品饮品"},{"sub_cat":"甜品","parent_cat":"美食"}]</t>
        </is>
      </c>
      <c r="L1257" t="inlineStr">
        <is>
          <t>是</t>
        </is>
      </c>
      <c r="M1257" t="inlineStr">
        <is>
          <t>否</t>
        </is>
      </c>
      <c r="N1257" t="inlineStr">
        <is>
          <t>18613867447</t>
        </is>
      </c>
      <c r="O1257" t="inlineStr">
        <is>
          <t>["10:00/21:00"]</t>
        </is>
      </c>
      <c r="P1257" t="inlineStr">
        <is>
          <t>33</t>
        </is>
      </c>
      <c r="Q1257" t="inlineStr">
        <is>
          <t>https://www.ele.me/shop/E2973656663784928545</t>
        </is>
      </c>
      <c r="R1257" t="inlineStr">
        <is>
          <t>5</t>
        </is>
      </c>
      <c r="S1257" t="inlineStr">
        <is>
          <t>5.0</t>
        </is>
      </c>
      <c r="T1257" t="inlineStr">
        <is>
          <t>5.0</t>
        </is>
      </c>
      <c r="U1257" t="inlineStr">
        <is>
          <t>9</t>
        </is>
      </c>
      <c r="V1257" t="inlineStr">
        <is>
          <t>[{"pid":"2125299899","desc":"新用户下单立减17元","name":"新用户立减(不与其他活动共享)","type":"首"},{"pid":"21519991210","desc":"满36减6，满59减13，满150减30","name":"柠檬4城自营销","type":"减"},{"pid":"21529510835","desc":"折扣商品5折起","name":"单品折扣","type":"折"},{"pid":"823085650","desc":"本店新用户立减3元","name":"门店新客立减","type":"新"},{"pid":"21504019843","desc":"特价商品9.9元起","name":"单品定价","type":"特"}]</t>
        </is>
      </c>
      <c r="W1257" t="inlineStr">
        <is>
          <t>[]</t>
        </is>
      </c>
      <c r="X1257" t="inlineStr">
        <is>
          <t>蜂鸟专送</t>
        </is>
      </c>
      <c r="Y1257" t="inlineStr">
        <is>
          <t>24</t>
        </is>
      </c>
      <c r="Z1257" t="inlineStr">
        <is>
          <t>20</t>
        </is>
      </c>
      <c r="AA1257" t="inlineStr">
        <is>
          <t>5</t>
        </is>
      </c>
      <c r="AB1257" t="inlineStr">
        <is>
          <t>[{"sid":"7","desc":"该商户食品安全已由国泰产险承担，食品安全有保障","name":"食安保"}]</t>
        </is>
      </c>
    </row>
    <row r="1258">
      <c r="A1258" t="inlineStr">
        <is>
          <t>2019-03-30 11:41:27</t>
        </is>
      </c>
      <c r="B1258" t="inlineStr">
        <is>
          <t>https://www.ele.me/shop/E16525113153279554460</t>
        </is>
      </c>
      <c r="C1258" t="inlineStr">
        <is>
          <t>E16525113153279554460</t>
        </is>
      </c>
      <c r="D1258" t="inlineStr">
        <is>
          <t>锅茶良品</t>
        </is>
      </c>
      <c r="E1258" t="inlineStr">
        <is>
          <t>https://fuss10.elemecdn.com/8/59/419c6d14325d7ab7d92d6bcc0081cpng.png</t>
        </is>
      </c>
      <c r="F1258" t="inlineStr">
        <is>
          <t>北京市</t>
        </is>
      </c>
      <c r="G1258" t="inlineStr">
        <is>
          <t>北京市</t>
        </is>
      </c>
      <c r="H1258" t="inlineStr">
        <is>
          <t>北京市北京经济技术开发区荣华南路2号院9号楼3层F3-21</t>
        </is>
      </c>
      <c r="I1258" t="inlineStr">
        <is>
          <t>39.791659</t>
        </is>
      </c>
      <c r="J1258" t="inlineStr">
        <is>
          <t>116.513133</t>
        </is>
      </c>
      <c r="K1258" t="inlineStr">
        <is>
          <t>[{"sub_cat":"简餐","parent_cat":"快餐便当"},{"sub_cat":"简餐","parent_cat":"美食"},{"sub_cat":"奶茶果汁","parent_cat":"甜品饮品"},{"sub_cat":"奶茶果汁","parent_cat":"美食"}]</t>
        </is>
      </c>
      <c r="L1258" t="inlineStr">
        <is>
          <t>否</t>
        </is>
      </c>
      <c r="M1258" t="inlineStr">
        <is>
          <t>否</t>
        </is>
      </c>
      <c r="N1258" t="inlineStr">
        <is>
          <t>010-67894610</t>
        </is>
      </c>
      <c r="O1258" t="inlineStr">
        <is>
          <t>["10:30/21:30"]</t>
        </is>
      </c>
      <c r="P1258" t="inlineStr">
        <is>
          <t>15</t>
        </is>
      </c>
      <c r="Q1258" t="inlineStr">
        <is>
          <t>https://www.ele.me/shop/E16525113153279554460</t>
        </is>
      </c>
      <c r="R1258" t="inlineStr">
        <is>
          <t>3</t>
        </is>
      </c>
      <c r="S1258" t="inlineStr">
        <is>
          <t>2.3</t>
        </is>
      </c>
      <c r="T1258" t="inlineStr">
        <is>
          <t>3.0</t>
        </is>
      </c>
      <c r="U1258" t="inlineStr">
        <is>
          <t>3</t>
        </is>
      </c>
      <c r="V1258" t="inlineStr">
        <is>
          <t>[{"pid":"1543768713","desc":"满28减3，满55减8，满106减16，满125减23","name":"满减","type":"减"},{"pid":"21478281403","desc":"特价商品3元起","name":"超值换购","type":"换"},{"pid":"2081280747","desc":"新用户下单立减17元","name":"新用户立减(不与其他活动共享)","type":"首"}]</t>
        </is>
      </c>
      <c r="W1258" t="inlineStr">
        <is>
          <t>[]</t>
        </is>
      </c>
      <c r="X1258" t="inlineStr">
        <is>
          <t/>
        </is>
      </c>
      <c r="Y1258" t="inlineStr">
        <is>
          <t>23</t>
        </is>
      </c>
      <c r="Z1258" t="inlineStr">
        <is>
          <t>20</t>
        </is>
      </c>
      <c r="AA1258" t="inlineStr">
        <is>
          <t>4</t>
        </is>
      </c>
      <c r="AB1258" t="inlineStr">
        <is>
          <t>[{"sid":"10","desc":"商家原因导致订单取消，赔付代金券","name":"拒单赔"},{"sid":"7","desc":"该商户食品安全已由国泰产险承担，食品安全有保障","name":"食安保"}]</t>
        </is>
      </c>
    </row>
    <row r="1259">
      <c r="A1259" t="inlineStr">
        <is>
          <t>2019-03-30 11:41:27</t>
        </is>
      </c>
      <c r="B1259" t="inlineStr">
        <is>
          <t>https://www.ele.me/shop/E12102492504318001008</t>
        </is>
      </c>
      <c r="C1259" t="inlineStr">
        <is>
          <t>E12102492504318001008</t>
        </is>
      </c>
      <c r="D1259" t="inlineStr">
        <is>
          <t>古渡鱼灯</t>
        </is>
      </c>
      <c r="E1259" t="inlineStr">
        <is>
          <t>https://fuss10.elemecdn.com/b/d4/b4451ef1ccbd7a8264a945bb51c8cpng.png</t>
        </is>
      </c>
      <c r="F1259" t="inlineStr">
        <is>
          <t>北京市</t>
        </is>
      </c>
      <c r="G1259" t="inlineStr">
        <is>
          <t>北京市</t>
        </is>
      </c>
      <c r="H1259" t="inlineStr">
        <is>
          <t>北京市北京经济技术开发区荣华南路2号院8号楼3层F3-29</t>
        </is>
      </c>
      <c r="I1259" t="inlineStr">
        <is>
          <t>39.791659</t>
        </is>
      </c>
      <c r="J1259" t="inlineStr">
        <is>
          <t>116.513133</t>
        </is>
      </c>
      <c r="K1259" t="inlineStr">
        <is>
          <t>[{"sub_cat":"简餐","parent_cat":"快餐便当"},{"sub_cat":"简餐","parent_cat":"美食"},{"sub_cat":"云南菜","parent_cat":"特色菜系"},{"sub_cat":"云南菜","parent_cat":"美食"}]</t>
        </is>
      </c>
      <c r="L1259" t="inlineStr">
        <is>
          <t>否</t>
        </is>
      </c>
      <c r="M1259" t="inlineStr">
        <is>
          <t>否</t>
        </is>
      </c>
      <c r="N1259" t="inlineStr">
        <is>
          <t>18701525761</t>
        </is>
      </c>
      <c r="O1259" t="inlineStr">
        <is>
          <t>["11:00/21:00"]</t>
        </is>
      </c>
      <c r="P1259" t="inlineStr">
        <is>
          <t>54</t>
        </is>
      </c>
      <c r="Q1259" t="inlineStr">
        <is>
          <t>https://www.ele.me/shop/E12102492504318001008</t>
        </is>
      </c>
      <c r="R1259" t="inlineStr">
        <is>
          <t>4.5</t>
        </is>
      </c>
      <c r="S1259" t="inlineStr">
        <is>
          <t>4.9</t>
        </is>
      </c>
      <c r="T1259" t="inlineStr">
        <is>
          <t>4.6</t>
        </is>
      </c>
      <c r="U1259" t="inlineStr">
        <is>
          <t>2</t>
        </is>
      </c>
      <c r="V1259" t="inlineStr">
        <is>
          <t>[{"pid":"1897901577","desc":"满30减6，满50减10，满80减16，满100减20","name":"111111","type":"减"},{"pid":"21478329667","desc":"特价商品7元起","name":"超值换购","type":"换"},{"pid":"2081420747","desc":"新用户下单立减17元","name":"新用户立减(不与其他活动共享)","type":"首"}]</t>
        </is>
      </c>
      <c r="W1259" t="inlineStr">
        <is>
          <t>[]</t>
        </is>
      </c>
      <c r="X1259" t="inlineStr">
        <is>
          <t>蜂鸟专送</t>
        </is>
      </c>
      <c r="Y1259" t="inlineStr">
        <is>
          <t>20</t>
        </is>
      </c>
      <c r="Z1259" t="inlineStr">
        <is>
          <t>20</t>
        </is>
      </c>
      <c r="AA1259" t="inlineStr">
        <is>
          <t>5</t>
        </is>
      </c>
      <c r="AB1259" t="inlineStr">
        <is>
          <t>[{"sid":"7","desc":"该商户食品安全已由国泰产险承担，食品安全有保障","name":"食安保"}]</t>
        </is>
      </c>
    </row>
    <row r="1260">
      <c r="A1260" t="inlineStr">
        <is>
          <t>2019-03-30 11:41:26</t>
        </is>
      </c>
      <c r="B1260" t="inlineStr">
        <is>
          <t>https://www.ele.me/shop/E9583856437671698923</t>
        </is>
      </c>
      <c r="C1260" t="inlineStr">
        <is>
          <t>E9583856437671698923</t>
        </is>
      </c>
      <c r="D1260" t="inlineStr">
        <is>
          <t>西贝莜面村（北京大族广场店）</t>
        </is>
      </c>
      <c r="E1260" t="inlineStr">
        <is>
          <t>https://fuss10.elemecdn.com/0/22/94cd3b5540f10f56671b5a3edb8d3png.png</t>
        </is>
      </c>
      <c r="F1260" t="inlineStr">
        <is>
          <t>北京市</t>
        </is>
      </c>
      <c r="G1260" t="inlineStr">
        <is>
          <t>北京市</t>
        </is>
      </c>
      <c r="H1260" t="inlineStr">
        <is>
          <t>北京市北京经济技术开发区荣华南路2号院9号路3层F3-25</t>
        </is>
      </c>
      <c r="I1260" t="inlineStr">
        <is>
          <t>39.791659</t>
        </is>
      </c>
      <c r="J1260" t="inlineStr">
        <is>
          <t>116.513133</t>
        </is>
      </c>
      <c r="K1260" t="inlineStr">
        <is>
          <t>[{"sub_cat":"西北菜","parent_cat":"特色菜系"},{"sub_cat":"西北菜","parent_cat":"美食"},{"sub_cat":"简餐","parent_cat":"快餐便当"},{"sub_cat":"简餐","parent_cat":"美食"}]</t>
        </is>
      </c>
      <c r="L1260" t="inlineStr">
        <is>
          <t>否</t>
        </is>
      </c>
      <c r="M1260" t="inlineStr">
        <is>
          <t>是</t>
        </is>
      </c>
      <c r="N1260" t="inlineStr">
        <is>
          <t>17610928560 010-67831740</t>
        </is>
      </c>
      <c r="O1260" t="inlineStr">
        <is>
          <t>["10:30/14:00","17:00/21:00"]</t>
        </is>
      </c>
      <c r="P1260" t="inlineStr">
        <is>
          <t>1090</t>
        </is>
      </c>
      <c r="Q1260" t="inlineStr">
        <is>
          <t>https://www.ele.me/shop/E9583856437671698923</t>
        </is>
      </c>
      <c r="R1260" t="inlineStr">
        <is>
          <t>4.8</t>
        </is>
      </c>
      <c r="S1260" t="inlineStr">
        <is>
          <t>4.8</t>
        </is>
      </c>
      <c r="T1260" t="inlineStr">
        <is>
          <t>4.8</t>
        </is>
      </c>
      <c r="U1260" t="inlineStr">
        <is>
          <t>191</t>
        </is>
      </c>
      <c r="V1260" t="inlineStr">
        <is>
          <t>[{"pid":"2088044283","desc":"新用户下单立减17元","name":"新用户立减(不与其他活动共享)","type":"首"}]</t>
        </is>
      </c>
      <c r="W1260" t="inlineStr">
        <is>
          <t>[]</t>
        </is>
      </c>
      <c r="X1260" t="inlineStr">
        <is>
          <t>蜂鸟专送</t>
        </is>
      </c>
      <c r="Y1260" t="inlineStr">
        <is>
          <t>25</t>
        </is>
      </c>
      <c r="Z1260" t="inlineStr">
        <is>
          <t>20</t>
        </is>
      </c>
      <c r="AA1260" t="inlineStr">
        <is>
          <t>5</t>
        </is>
      </c>
      <c r="AB1260" t="inlineStr">
        <is>
          <t>[{"sid":"10","desc":"商家原因导致订单取消，赔付代金券","name":"拒单赔"},{"sid":"4","desc":"该商家支持开发票，请在下单时填写好发票抬头","name":"开发票"}]</t>
        </is>
      </c>
    </row>
    <row r="1261">
      <c r="A1261" t="inlineStr">
        <is>
          <t>2019-03-30 11:41:25</t>
        </is>
      </c>
      <c r="B1261" t="inlineStr">
        <is>
          <t>https://www.ele.me/shop/E558681276794306807</t>
        </is>
      </c>
      <c r="C1261" t="inlineStr">
        <is>
          <t>E558681276794306807</t>
        </is>
      </c>
      <c r="D1261" t="inlineStr">
        <is>
          <t>Dunkin（朝北大悦城店）</t>
        </is>
      </c>
      <c r="E1261" t="inlineStr">
        <is>
          <t>https://fuss10.elemecdn.com/f/25/80d5f415aecf692b75dceb16461f5png.png</t>
        </is>
      </c>
      <c r="F1261" t="inlineStr">
        <is>
          <t>北京市</t>
        </is>
      </c>
      <c r="G1261" t="inlineStr">
        <is>
          <t>北京市</t>
        </is>
      </c>
      <c r="H1261" t="inlineStr">
        <is>
          <t>北京市朝阳区朝阳北路101号楼9层（08）901内8F-D08</t>
        </is>
      </c>
      <c r="I1261" t="inlineStr">
        <is>
          <t>39.923371</t>
        </is>
      </c>
      <c r="J1261" t="inlineStr">
        <is>
          <t>116.518653</t>
        </is>
      </c>
      <c r="K1261" t="inlineStr">
        <is>
          <t>[{"sub_cat":"咖啡","parent_cat":"甜品饮品"},{"sub_cat":"咖啡","parent_cat":"美食"},{"sub_cat":"甜品","parent_cat":"甜品饮品"},{"sub_cat":"甜品","parent_cat":"美食"}]</t>
        </is>
      </c>
      <c r="L1261" t="inlineStr">
        <is>
          <t>否</t>
        </is>
      </c>
      <c r="M1261" t="inlineStr">
        <is>
          <t>是</t>
        </is>
      </c>
      <c r="N1261" t="inlineStr">
        <is>
          <t>01085565509</t>
        </is>
      </c>
      <c r="O1261" t="inlineStr">
        <is>
          <t>["10:00/21:30"]</t>
        </is>
      </c>
      <c r="P1261" t="inlineStr">
        <is>
          <t>482</t>
        </is>
      </c>
      <c r="Q1261" t="inlineStr">
        <is>
          <t>https://www.ele.me/shop/E558681276794306807</t>
        </is>
      </c>
      <c r="R1261" t="inlineStr">
        <is>
          <t>4.9</t>
        </is>
      </c>
      <c r="S1261" t="inlineStr">
        <is>
          <t/>
        </is>
      </c>
      <c r="T1261" t="inlineStr">
        <is>
          <t/>
        </is>
      </c>
      <c r="U1261" t="inlineStr">
        <is>
          <t>163</t>
        </is>
      </c>
      <c r="V1261" t="inlineStr">
        <is>
          <t>[{"pid":"21491923275","desc":"特价商品8元起","name":"超值换购","type":"换"},{"pid":"2082548043","desc":"新用户下单立减17元","name":"新用户立减(不与其他活动共享)","type":"首"}]</t>
        </is>
      </c>
      <c r="W1261" t="inlineStr">
        <is>
          <t>[]</t>
        </is>
      </c>
      <c r="X1261" t="inlineStr">
        <is>
          <t>蜂鸟专送</t>
        </is>
      </c>
      <c r="Y1261" t="inlineStr">
        <is>
          <t>23</t>
        </is>
      </c>
      <c r="Z1261" t="inlineStr">
        <is>
          <t>20</t>
        </is>
      </c>
      <c r="AA1261" t="inlineStr">
        <is>
          <t>5</t>
        </is>
      </c>
      <c r="AB1261" t="inlineStr">
        <is>
          <t>[{"sid":"4","desc":"该商家支持开发票，请在下单时填写好发票抬头","name":"开发票"}]</t>
        </is>
      </c>
    </row>
    <row r="1262">
      <c r="A1262" t="inlineStr">
        <is>
          <t>2019-03-30 11:41:25</t>
        </is>
      </c>
      <c r="B1262" t="inlineStr">
        <is>
          <t>https://www.ele.me/shop/E8994191190854793424</t>
        </is>
      </c>
      <c r="C1262" t="inlineStr">
        <is>
          <t>E8994191190854793424</t>
        </is>
      </c>
      <c r="D1262" t="inlineStr">
        <is>
          <t>金香缘云南过桥米线</t>
        </is>
      </c>
      <c r="E1262" t="inlineStr">
        <is>
          <t>https://fuss10.elemecdn.com/b/5a/86b52f36aa0dfe9ce4aad24774784png.png</t>
        </is>
      </c>
      <c r="F1262" t="inlineStr">
        <is>
          <t>北京市</t>
        </is>
      </c>
      <c r="G1262" t="inlineStr">
        <is>
          <t>北京市</t>
        </is>
      </c>
      <c r="H1262" t="inlineStr">
        <is>
          <t>北京市海淀区大钟寺第二食品厂西农科院北圃厂（中关村东路118号）南楼二层023</t>
        </is>
      </c>
      <c r="I1262" t="inlineStr">
        <is>
          <t>39.968996</t>
        </is>
      </c>
      <c r="J1262" t="inlineStr">
        <is>
          <t>116.335052</t>
        </is>
      </c>
      <c r="K1262" t="inlineStr">
        <is>
          <t>[{"sub_cat":"米粉面馆","parent_cat":"快餐便当"},{"sub_cat":"米粉面馆","parent_cat":"美食"},{"sub_cat":"简餐","parent_cat":"快餐便当"},{"sub_cat":"简餐","parent_cat":"美食"}]</t>
        </is>
      </c>
      <c r="L1262" t="inlineStr">
        <is>
          <t>是</t>
        </is>
      </c>
      <c r="M1262" t="inlineStr">
        <is>
          <t>否</t>
        </is>
      </c>
      <c r="N1262" t="inlineStr">
        <is>
          <t>18811076116</t>
        </is>
      </c>
      <c r="O1262" t="inlineStr">
        <is>
          <t>["10:00/21:00"]</t>
        </is>
      </c>
      <c r="P1262" t="inlineStr">
        <is>
          <t>64</t>
        </is>
      </c>
      <c r="Q1262" t="inlineStr">
        <is>
          <t>https://www.ele.me/shop/E8994191190854793424</t>
        </is>
      </c>
      <c r="R1262" t="inlineStr">
        <is>
          <t>4.7</t>
        </is>
      </c>
      <c r="S1262" t="inlineStr">
        <is>
          <t>4.7</t>
        </is>
      </c>
      <c r="T1262" t="inlineStr">
        <is>
          <t>5.0</t>
        </is>
      </c>
      <c r="U1262" t="inlineStr">
        <is>
          <t>23</t>
        </is>
      </c>
      <c r="V1262" t="inlineStr">
        <is>
          <t>[{"pid":"2125185971","desc":"新用户下单立减17元","name":"新用户立减(不与其他活动共享)","type":"首"},{"pid":"21484018027","desc":"满25减16，满42减19，满55减22，满80减40，满120减45","name":"自营销复杂满减活动","type":"减"},{"pid":"21505975939","desc":"特价商品2.1元起","name":"超值换购","type":"换"}]</t>
        </is>
      </c>
      <c r="W1262" t="inlineStr">
        <is>
          <t>[]</t>
        </is>
      </c>
      <c r="X1262" t="inlineStr">
        <is>
          <t/>
        </is>
      </c>
      <c r="Y1262" t="inlineStr">
        <is>
          <t>33</t>
        </is>
      </c>
      <c r="Z1262" t="inlineStr">
        <is>
          <t>20</t>
        </is>
      </c>
      <c r="AA1262" t="inlineStr">
        <is>
          <t>1</t>
        </is>
      </c>
      <c r="AB1262" t="inlineStr">
        <is>
          <t>[{"sid":"10","desc":"商家原因导致订单取消，赔付代金券","name":"拒单赔"},{"sid":"7","desc":"该商户食品安全已由国泰产险承担，食品安全有保障","name":"食安保"}]</t>
        </is>
      </c>
    </row>
    <row r="1263">
      <c r="A1263" t="inlineStr">
        <is>
          <t>2019-03-30 11:41:25</t>
        </is>
      </c>
      <c r="B1263" t="inlineStr">
        <is>
          <t>https://www.ele.me/shop/E17297044405086018546</t>
        </is>
      </c>
      <c r="C1263" t="inlineStr">
        <is>
          <t>E17297044405086018546</t>
        </is>
      </c>
      <c r="D1263" t="inlineStr">
        <is>
          <t>望湘园·湖南菜(北京大族广场店)</t>
        </is>
      </c>
      <c r="E1263" t="inlineStr">
        <is>
          <t>https://fuss10.elemecdn.com/f/86/8d9373c416ff42ce9257f8299d985png.png</t>
        </is>
      </c>
      <c r="F1263" t="inlineStr">
        <is>
          <t>北京市</t>
        </is>
      </c>
      <c r="G1263" t="inlineStr">
        <is>
          <t>北京市</t>
        </is>
      </c>
      <c r="H1263" t="inlineStr">
        <is>
          <t>北京市北京经济技术开发区荣华南路2号院9号楼3层F3-24</t>
        </is>
      </c>
      <c r="I1263" t="inlineStr">
        <is>
          <t>39.792814</t>
        </is>
      </c>
      <c r="J1263" t="inlineStr">
        <is>
          <t>116.512626</t>
        </is>
      </c>
      <c r="K1263" t="inlineStr">
        <is>
          <t>[{"sub_cat":"川湘菜","parent_cat":"特色菜系"},{"sub_cat":"川湘菜","parent_cat":"美食"}]</t>
        </is>
      </c>
      <c r="L1263" t="inlineStr">
        <is>
          <t>否</t>
        </is>
      </c>
      <c r="M1263" t="inlineStr">
        <is>
          <t>是</t>
        </is>
      </c>
      <c r="N1263" t="inlineStr">
        <is>
          <t>4000279797</t>
        </is>
      </c>
      <c r="O1263" t="inlineStr">
        <is>
          <t>["10:00/22:00"]</t>
        </is>
      </c>
      <c r="P1263" t="inlineStr">
        <is>
          <t>447</t>
        </is>
      </c>
      <c r="Q1263" t="inlineStr">
        <is>
          <t>https://www.ele.me/shop/E17297044405086018546</t>
        </is>
      </c>
      <c r="R1263" t="inlineStr">
        <is>
          <t>4.4</t>
        </is>
      </c>
      <c r="S1263" t="inlineStr">
        <is>
          <t>4.5</t>
        </is>
      </c>
      <c r="T1263" t="inlineStr">
        <is>
          <t>4.5</t>
        </is>
      </c>
      <c r="U1263" t="inlineStr">
        <is>
          <t>128</t>
        </is>
      </c>
      <c r="V1263" t="inlineStr">
        <is>
          <t>[{"pid":"21521312402","desc":"满50减25，满100减35，满160减50，满220减65","name":"望湘园高峰期3月","type":"减"},{"pid":"2071853595","desc":"特价商品1元起","name":"新用户1元吃","type":"特"},{"pid":"2087955643","desc":"新用户下单立减17元","name":"新用户立减(不与其他活动共享)","type":"首"}]</t>
        </is>
      </c>
      <c r="W1263" t="inlineStr">
        <is>
          <t>[]</t>
        </is>
      </c>
      <c r="X1263" t="inlineStr">
        <is>
          <t/>
        </is>
      </c>
      <c r="Y1263" t="inlineStr">
        <is>
          <t>37</t>
        </is>
      </c>
      <c r="Z1263" t="inlineStr">
        <is>
          <t>0</t>
        </is>
      </c>
      <c r="AA1263" t="inlineStr">
        <is>
          <t>8</t>
        </is>
      </c>
      <c r="AB1263" t="inlineStr">
        <is>
          <t>[{"sid":"10","desc":"商家原因导致订单取消，赔付代金券","name":"拒单赔"},{"sid":"4","desc":"该商家支持开发票，请在下单时填写好发票抬头","name":"开发票"}]</t>
        </is>
      </c>
    </row>
    <row r="1264">
      <c r="A1264" t="inlineStr">
        <is>
          <t>2019-03-30 11:41:24</t>
        </is>
      </c>
      <c r="B1264" t="inlineStr">
        <is>
          <t>https://www.ele.me/shop/E9068471681589987381</t>
        </is>
      </c>
      <c r="C1264" t="inlineStr">
        <is>
          <t>E9068471681589987381</t>
        </is>
      </c>
      <c r="D1264" t="inlineStr">
        <is>
          <t>無邪日式抹茶甜品店(朝阳大悦城店)</t>
        </is>
      </c>
      <c r="E1264" t="inlineStr">
        <is>
          <t>https://fuss10.elemecdn.com/2/71/d7059c4dc30ffb9e280c5eb287e6dpng.png</t>
        </is>
      </c>
      <c r="F1264" t="inlineStr">
        <is>
          <t>北京市</t>
        </is>
      </c>
      <c r="G1264" t="inlineStr">
        <is>
          <t>北京市</t>
        </is>
      </c>
      <c r="H1264" t="inlineStr">
        <is>
          <t>北京市朝阳区朝阳北路101号楼9层（08）901内8F-19B</t>
        </is>
      </c>
      <c r="I1264" t="inlineStr">
        <is>
          <t>39.923371</t>
        </is>
      </c>
      <c r="J1264" t="inlineStr">
        <is>
          <t>116.518653</t>
        </is>
      </c>
      <c r="K1264" t="inlineStr">
        <is>
          <t>[{"sub_cat":"奶茶果汁","parent_cat":"甜品饮品"},{"sub_cat":"奶茶果汁","parent_cat":"美食"},{"sub_cat":"甜品","parent_cat":"甜品饮品"},{"sub_cat":"甜品","parent_cat":"美食"}]</t>
        </is>
      </c>
      <c r="L1264" t="inlineStr">
        <is>
          <t>否</t>
        </is>
      </c>
      <c r="M1264" t="inlineStr">
        <is>
          <t>否</t>
        </is>
      </c>
      <c r="N1264" t="inlineStr">
        <is>
          <t>85561261</t>
        </is>
      </c>
      <c r="O1264" t="inlineStr">
        <is>
          <t>["10:00/21:30"]</t>
        </is>
      </c>
      <c r="P1264" t="inlineStr">
        <is>
          <t>174</t>
        </is>
      </c>
      <c r="Q1264" t="inlineStr">
        <is>
          <t>https://www.ele.me/shop/E9068471681589987381</t>
        </is>
      </c>
      <c r="R1264" t="inlineStr">
        <is>
          <t>4.8</t>
        </is>
      </c>
      <c r="S1264" t="inlineStr">
        <is>
          <t>4.8</t>
        </is>
      </c>
      <c r="T1264" t="inlineStr">
        <is>
          <t>4.8</t>
        </is>
      </c>
      <c r="U1264" t="inlineStr">
        <is>
          <t>52</t>
        </is>
      </c>
      <c r="V1264" t="inlineStr">
        <is>
          <t>[{"pid":"21503577858","desc":"满40减8，满68减15，满100减20","name":"無邪满减活动","type":"减"},{"pid":"21519256243","desc":"折扣商品5折起","name":"超会特价5折起","type":"折"},{"pid":"2084325195","desc":"特价商品14元起","name":"单品定价","type":"特"}]</t>
        </is>
      </c>
      <c r="W1264" t="inlineStr">
        <is>
          <t>[]</t>
        </is>
      </c>
      <c r="X1264" t="inlineStr">
        <is>
          <t>蜂鸟专送</t>
        </is>
      </c>
      <c r="Y1264" t="inlineStr">
        <is>
          <t>23</t>
        </is>
      </c>
      <c r="Z1264" t="inlineStr">
        <is>
          <t>20</t>
        </is>
      </c>
      <c r="AA1264" t="inlineStr">
        <is>
          <t>5</t>
        </is>
      </c>
      <c r="AB1264" t="inlineStr">
        <is>
          <t>[]</t>
        </is>
      </c>
    </row>
    <row r="1265">
      <c r="A1265" t="inlineStr">
        <is>
          <t>2019-03-30 11:41:24</t>
        </is>
      </c>
      <c r="B1265" t="inlineStr">
        <is>
          <t>https://www.ele.me/shop/E3710903880747585864</t>
        </is>
      </c>
      <c r="C1265" t="inlineStr">
        <is>
          <t>E3710903880747585864</t>
        </is>
      </c>
      <c r="D1265" t="inlineStr">
        <is>
          <t>金鼎轩南北点心店(亦庄店)</t>
        </is>
      </c>
      <c r="E1265" t="inlineStr">
        <is>
          <t>https://fuss10.elemecdn.com/e/9b/a9a6cf6e2d9182930b7c83b80a1c5png.png</t>
        </is>
      </c>
      <c r="F1265" t="inlineStr">
        <is>
          <t>北京市</t>
        </is>
      </c>
      <c r="G1265" t="inlineStr">
        <is>
          <t>北京市</t>
        </is>
      </c>
      <c r="H1265" t="inlineStr">
        <is>
          <t>北京市北京经济技术开发区荣华中路8号院1号楼二层F2-27</t>
        </is>
      </c>
      <c r="I1265" t="inlineStr">
        <is>
          <t>39.803844</t>
        </is>
      </c>
      <c r="J1265" t="inlineStr">
        <is>
          <t>116.502383</t>
        </is>
      </c>
      <c r="K1265" t="inlineStr">
        <is>
          <t>[{"sub_cat":"粤菜","parent_cat":"特色菜系"},{"sub_cat":"粤菜","parent_cat":"美食"},{"sub_cat":"地方小吃","parent_cat":"小吃夜宵"},{"sub_cat":"地方小吃","parent_cat":"美食"}]</t>
        </is>
      </c>
      <c r="L1265" t="inlineStr">
        <is>
          <t>否</t>
        </is>
      </c>
      <c r="M1265" t="inlineStr">
        <is>
          <t>是</t>
        </is>
      </c>
      <c r="N1265" t="inlineStr">
        <is>
          <t>87520024</t>
        </is>
      </c>
      <c r="O1265" t="inlineStr">
        <is>
          <t>["10:00/21:10"]</t>
        </is>
      </c>
      <c r="P1265" t="inlineStr">
        <is>
          <t>1645</t>
        </is>
      </c>
      <c r="Q1265" t="inlineStr">
        <is>
          <t>https://www.ele.me/shop/E3710903880747585864</t>
        </is>
      </c>
      <c r="R1265" t="inlineStr">
        <is>
          <t>4.8</t>
        </is>
      </c>
      <c r="S1265" t="inlineStr">
        <is>
          <t>4.9</t>
        </is>
      </c>
      <c r="T1265" t="inlineStr">
        <is>
          <t>4.8</t>
        </is>
      </c>
      <c r="U1265" t="inlineStr">
        <is>
          <t>430</t>
        </is>
      </c>
      <c r="V1265" t="inlineStr">
        <is>
          <t>[{"pid":"21508818851","desc":"特价商品9.9元起","name":"单品定价","type":"特"},{"pid":"2088000963","desc":"新用户下单立减17元","name":"新用户立减(不与其他活动共享)","type":"首"}]</t>
        </is>
      </c>
      <c r="W1265" t="inlineStr">
        <is>
          <t>[]</t>
        </is>
      </c>
      <c r="X1265" t="inlineStr">
        <is>
          <t>蜂鸟专送</t>
        </is>
      </c>
      <c r="Y1265" t="inlineStr">
        <is>
          <t>24</t>
        </is>
      </c>
      <c r="Z1265" t="inlineStr">
        <is>
          <t>20</t>
        </is>
      </c>
      <c r="AA1265" t="inlineStr">
        <is>
          <t>5</t>
        </is>
      </c>
      <c r="AB1265" t="inlineStr">
        <is>
          <t>[{"sid":"4","desc":"该商家支持开发票，请在下单时填写好发票抬头","name":"开发票"}]</t>
        </is>
      </c>
    </row>
    <row r="1266">
      <c r="A1266" t="inlineStr">
        <is>
          <t>2019-03-30 11:41:22</t>
        </is>
      </c>
      <c r="B1266" t="inlineStr">
        <is>
          <t>https://www.ele.me/shop/E2038031741626536459</t>
        </is>
      </c>
      <c r="C1266" t="inlineStr">
        <is>
          <t>E2038031741626536459</t>
        </is>
      </c>
      <c r="D1266" t="inlineStr">
        <is>
          <t>海贝遇见花甲</t>
        </is>
      </c>
      <c r="E1266" t="inlineStr">
        <is>
          <t>https://fuss10.elemecdn.com/f/86/680008faaebe548a3c4f593b7b3afpng.png</t>
        </is>
      </c>
      <c r="F1266" t="inlineStr">
        <is>
          <t>北京市</t>
        </is>
      </c>
      <c r="G1266" t="inlineStr">
        <is>
          <t>北京市</t>
        </is>
      </c>
      <c r="H1266" t="inlineStr">
        <is>
          <t>北京市北京经济技术开发区天华北街11号院4幢-1层-1101-B009号铺位</t>
        </is>
      </c>
      <c r="I1266" t="inlineStr">
        <is>
          <t>39.802811</t>
        </is>
      </c>
      <c r="J1266" t="inlineStr">
        <is>
          <t>116.500779</t>
        </is>
      </c>
      <c r="K1266" t="inlineStr">
        <is>
          <t>[{"sub_cat":"米粉面馆","parent_cat":"快餐便当"},{"sub_cat":"米粉面馆","parent_cat":"美食"},{"sub_cat":"简餐","parent_cat":"快餐便当"},{"sub_cat":"简餐","parent_cat":"美食"}]</t>
        </is>
      </c>
      <c r="L1266" t="inlineStr">
        <is>
          <t>是</t>
        </is>
      </c>
      <c r="M1266" t="inlineStr">
        <is>
          <t>否</t>
        </is>
      </c>
      <c r="N1266" t="inlineStr">
        <is>
          <t>13521958051</t>
        </is>
      </c>
      <c r="O1266" t="inlineStr">
        <is>
          <t>["09:30/21:00"]</t>
        </is>
      </c>
      <c r="P1266" t="inlineStr">
        <is>
          <t>98</t>
        </is>
      </c>
      <c r="Q1266" t="inlineStr">
        <is>
          <t>https://www.ele.me/shop/E2038031741626536459</t>
        </is>
      </c>
      <c r="R1266" t="inlineStr">
        <is>
          <t>4.7</t>
        </is>
      </c>
      <c r="S1266" t="inlineStr">
        <is>
          <t/>
        </is>
      </c>
      <c r="T1266" t="inlineStr">
        <is>
          <t/>
        </is>
      </c>
      <c r="U1266" t="inlineStr">
        <is>
          <t>41</t>
        </is>
      </c>
      <c r="V1266" t="inlineStr">
        <is>
          <t>[{"pid":"21520915771","desc":"满30减10，满50减15，满60减20","name":"自营销复杂满减活动","type":"减"},{"pid":"21516766723","desc":"特价商品28元起","name":"单品定价","type":"特"},{"pid":"21505072298","desc":"新用户下单立减17元","name":"新用户立减(不与其他活动共享)","type":"首"},{"pid":"21506944299","desc":"折扣商品6折起","name":"单品折扣","type":"折"}]</t>
        </is>
      </c>
      <c r="W1266" t="inlineStr">
        <is>
          <t>[]</t>
        </is>
      </c>
      <c r="X1266" t="inlineStr">
        <is>
          <t/>
        </is>
      </c>
      <c r="Y1266" t="inlineStr">
        <is>
          <t>24</t>
        </is>
      </c>
      <c r="Z1266" t="inlineStr">
        <is>
          <t>20</t>
        </is>
      </c>
      <c r="AA1266" t="inlineStr">
        <is>
          <t>0</t>
        </is>
      </c>
      <c r="AB1266" t="inlineStr">
        <is>
          <t>[{"sid":"7","desc":"该商户食品安全已由国泰产险承担，食品安全有保障","name":"食安保"}]</t>
        </is>
      </c>
    </row>
    <row r="1267">
      <c r="A1267" t="inlineStr">
        <is>
          <t>2019-03-30 11:41:22</t>
        </is>
      </c>
      <c r="B1267" t="inlineStr">
        <is>
          <t>https://www.ele.me/shop/E9627797634311152071</t>
        </is>
      </c>
      <c r="C1267" t="inlineStr">
        <is>
          <t>E9627797634311152071</t>
        </is>
      </c>
      <c r="D1267" t="inlineStr">
        <is>
          <t>没号凉皮（亦庄店）</t>
        </is>
      </c>
      <c r="E1267" t="inlineStr">
        <is>
          <t>https://fuss10.elemecdn.com/0/40/bfa3c41e4aedfd286f79e9d6ad7cfpng.png</t>
        </is>
      </c>
      <c r="F1267" t="inlineStr">
        <is>
          <t>北京市</t>
        </is>
      </c>
      <c r="G1267" t="inlineStr">
        <is>
          <t>北京市</t>
        </is>
      </c>
      <c r="H1267" t="inlineStr">
        <is>
          <t>北京市北京经济技术开发区荣华中路8号院7号楼一层101室</t>
        </is>
      </c>
      <c r="I1267" t="inlineStr">
        <is>
          <t>39.803844</t>
        </is>
      </c>
      <c r="J1267" t="inlineStr">
        <is>
          <t>116.502383</t>
        </is>
      </c>
      <c r="K1267" t="inlineStr">
        <is>
          <t>[{"sub_cat":"烧腊饭","parent_cat":"快餐便当"},{"sub_cat":"烧腊饭","parent_cat":"美食"}]</t>
        </is>
      </c>
      <c r="L1267" t="inlineStr">
        <is>
          <t>否</t>
        </is>
      </c>
      <c r="M1267" t="inlineStr">
        <is>
          <t>否</t>
        </is>
      </c>
      <c r="N1267" t="inlineStr">
        <is>
          <t>15210243989</t>
        </is>
      </c>
      <c r="O1267" t="inlineStr">
        <is>
          <t>["09:00/22:00"]</t>
        </is>
      </c>
      <c r="P1267" t="inlineStr">
        <is>
          <t>1003</t>
        </is>
      </c>
      <c r="Q1267" t="inlineStr">
        <is>
          <t>https://www.ele.me/shop/E9627797634311152071</t>
        </is>
      </c>
      <c r="R1267" t="inlineStr">
        <is>
          <t>4.7</t>
        </is>
      </c>
      <c r="S1267" t="inlineStr">
        <is>
          <t>4.7</t>
        </is>
      </c>
      <c r="T1267" t="inlineStr">
        <is>
          <t>4.7</t>
        </is>
      </c>
      <c r="U1267" t="inlineStr">
        <is>
          <t>211</t>
        </is>
      </c>
      <c r="V1267" t="inlineStr">
        <is>
          <t>[{"pid":"21532132539","desc":"满25减5，满35减8，满50减15","name":"自营销复杂满减活动","type":"减"},{"pid":"2081368987","desc":"新用户下单立减17元","name":"新用户立减(不与其他活动共享)","type":"首"},{"pid":"631194570","desc":"本店新用户立减3元","name":"门店新客立减","type":"新"}]</t>
        </is>
      </c>
      <c r="W1267" t="inlineStr">
        <is>
          <t>[]</t>
        </is>
      </c>
      <c r="X1267" t="inlineStr">
        <is>
          <t/>
        </is>
      </c>
      <c r="Y1267" t="inlineStr">
        <is>
          <t>24</t>
        </is>
      </c>
      <c r="Z1267" t="inlineStr">
        <is>
          <t>20</t>
        </is>
      </c>
      <c r="AA1267" t="inlineStr">
        <is>
          <t>2.5</t>
        </is>
      </c>
      <c r="AB1267" t="inlineStr">
        <is>
          <t>[]</t>
        </is>
      </c>
    </row>
    <row r="1268">
      <c r="A1268" t="inlineStr">
        <is>
          <t>2019-03-30 11:41:22</t>
        </is>
      </c>
      <c r="B1268" t="inlineStr">
        <is>
          <t>https://www.ele.me/shop/E4614462482606148764</t>
        </is>
      </c>
      <c r="C1268" t="inlineStr">
        <is>
          <t>E4614462482606148764</t>
        </is>
      </c>
      <c r="D1268" t="inlineStr">
        <is>
          <t>满满元气枣糕（华堂店）</t>
        </is>
      </c>
      <c r="E1268" t="inlineStr">
        <is>
          <t>https://fuss10.elemecdn.com/5/0b/0c3cf4b016ffefc7e14511123e815png.png</t>
        </is>
      </c>
      <c r="F1268" t="inlineStr">
        <is>
          <t>北京市</t>
        </is>
      </c>
      <c r="G1268" t="inlineStr">
        <is>
          <t>北京市</t>
        </is>
      </c>
      <c r="H1268" t="inlineStr">
        <is>
          <t>北京市朝阳区北四环东路108号千鹤家园5号楼一层F1-1011</t>
        </is>
      </c>
      <c r="I1268" t="inlineStr">
        <is>
          <t>39.988365</t>
        </is>
      </c>
      <c r="J1268" t="inlineStr">
        <is>
          <t>116.420702</t>
        </is>
      </c>
      <c r="K1268" t="inlineStr">
        <is>
          <t>[{"sub_cat":"地方小吃","parent_cat":"小吃夜宵"},{"sub_cat":"地方小吃","parent_cat":"美食"},{"sub_cat":"甜品","parent_cat":"甜品饮品"},{"sub_cat":"甜品","parent_cat":"美食"}]</t>
        </is>
      </c>
      <c r="L1268" t="inlineStr">
        <is>
          <t>否</t>
        </is>
      </c>
      <c r="M1268" t="inlineStr">
        <is>
          <t>否</t>
        </is>
      </c>
      <c r="N1268" t="inlineStr">
        <is>
          <t>18210905279</t>
        </is>
      </c>
      <c r="O1268" t="inlineStr">
        <is>
          <t>["10:00/22:00"]</t>
        </is>
      </c>
      <c r="P1268" t="inlineStr">
        <is>
          <t>140</t>
        </is>
      </c>
      <c r="Q1268" t="inlineStr">
        <is>
          <t>https://www.ele.me/shop/E4614462482606148764</t>
        </is>
      </c>
      <c r="R1268" t="inlineStr">
        <is>
          <t>5</t>
        </is>
      </c>
      <c r="S1268" t="inlineStr">
        <is>
          <t>5.0</t>
        </is>
      </c>
      <c r="T1268" t="inlineStr">
        <is>
          <t>5.0</t>
        </is>
      </c>
      <c r="U1268" t="inlineStr">
        <is>
          <t>21</t>
        </is>
      </c>
      <c r="V1268" t="inlineStr">
        <is>
          <t>[{"pid":"21501014978","desc":"满27减3，满55减9，满90减13","name":"满满","type":"减"},{"pid":"21517458883","desc":"特价商品9.9元起","name":"单品定价","type":"特"},{"pid":"2088072587","desc":"新用户下单立减17元","name":"新用户立减(不与其他活动共享)","type":"首"}]</t>
        </is>
      </c>
      <c r="W1268" t="inlineStr">
        <is>
          <t>[]</t>
        </is>
      </c>
      <c r="X1268" t="inlineStr">
        <is>
          <t>蜂鸟专送</t>
        </is>
      </c>
      <c r="Y1268" t="inlineStr">
        <is>
          <t>20</t>
        </is>
      </c>
      <c r="Z1268" t="inlineStr">
        <is>
          <t>20</t>
        </is>
      </c>
      <c r="AA1268" t="inlineStr">
        <is>
          <t>5</t>
        </is>
      </c>
      <c r="AB1268" t="inlineStr">
        <is>
          <t>[]</t>
        </is>
      </c>
    </row>
    <row r="1269">
      <c r="A1269" t="inlineStr">
        <is>
          <t>2019-03-30 11:41:20</t>
        </is>
      </c>
      <c r="B1269" t="inlineStr">
        <is>
          <t>https://www.ele.me/shop/E12171313176383713409</t>
        </is>
      </c>
      <c r="C1269" t="inlineStr">
        <is>
          <t>E12171313176383713409</t>
        </is>
      </c>
      <c r="D1269" t="inlineStr">
        <is>
          <t>鳗鳗的爱(朝阳大悦城店)</t>
        </is>
      </c>
      <c r="E1269" t="inlineStr">
        <is>
          <t>https://fuss10.elemecdn.com/8/8a/50db904ed09ea8814d7244c09b06cpng.png</t>
        </is>
      </c>
      <c r="F1269" t="inlineStr">
        <is>
          <t>北京市</t>
        </is>
      </c>
      <c r="G1269" t="inlineStr">
        <is>
          <t>北京市</t>
        </is>
      </c>
      <c r="H1269" t="inlineStr">
        <is>
          <t>北京市朝阳区朝阳北路101号楼9层（08）901内8F-03</t>
        </is>
      </c>
      <c r="I1269" t="inlineStr">
        <is>
          <t>39.923371</t>
        </is>
      </c>
      <c r="J1269" t="inlineStr">
        <is>
          <t>116.518653</t>
        </is>
      </c>
      <c r="K1269" t="inlineStr">
        <is>
          <t>[{"sub_cat":"日韩料理","parent_cat":"异国料理"},{"sub_cat":"日韩料理","parent_cat":"美食"},{"sub_cat":"简餐","parent_cat":"快餐便当"},{"sub_cat":"简餐","parent_cat":"美食"}]</t>
        </is>
      </c>
      <c r="L1269" t="inlineStr">
        <is>
          <t>否</t>
        </is>
      </c>
      <c r="M1269" t="inlineStr">
        <is>
          <t>否</t>
        </is>
      </c>
      <c r="N1269" t="inlineStr">
        <is>
          <t>010-85561625</t>
        </is>
      </c>
      <c r="O1269" t="inlineStr">
        <is>
          <t>["10:00/21:30"]</t>
        </is>
      </c>
      <c r="P1269" t="inlineStr">
        <is>
          <t>429</t>
        </is>
      </c>
      <c r="Q1269" t="inlineStr">
        <is>
          <t>https://www.ele.me/shop/E12171313176383713409</t>
        </is>
      </c>
      <c r="R1269" t="inlineStr">
        <is>
          <t>4.9</t>
        </is>
      </c>
      <c r="S1269" t="inlineStr">
        <is>
          <t>4.9</t>
        </is>
      </c>
      <c r="T1269" t="inlineStr">
        <is>
          <t>4.8</t>
        </is>
      </c>
      <c r="U1269" t="inlineStr">
        <is>
          <t>49</t>
        </is>
      </c>
      <c r="V1269" t="inlineStr">
        <is>
          <t>[{"pid":"21477704194","desc":"满39减14，满73减19，满90减21，满129减31","name":"鳗爱5","type":"减"},{"pid":"2076401450","desc":"特价商品6元起","name":"超值换购","type":"换"},{"pid":"2087933147","desc":"新用户下单立减17元","name":"新用户立减(不与其他活动共享)","type":"首"},{"pid":"2076537034","desc":"折扣商品7折起","name":"单品折扣","type":"折"}]</t>
        </is>
      </c>
      <c r="W1269" t="inlineStr">
        <is>
          <t>[]</t>
        </is>
      </c>
      <c r="X1269" t="inlineStr">
        <is>
          <t>蜂鸟专送</t>
        </is>
      </c>
      <c r="Y1269" t="inlineStr">
        <is>
          <t>25</t>
        </is>
      </c>
      <c r="Z1269" t="inlineStr">
        <is>
          <t>20</t>
        </is>
      </c>
      <c r="AA1269" t="inlineStr">
        <is>
          <t>5</t>
        </is>
      </c>
      <c r="AB1269" t="inlineStr">
        <is>
          <t>[{"sid":"4","desc":"该商家支持开发票，请在下单时填写好发票抬头","name":"开发票"}]</t>
        </is>
      </c>
    </row>
    <row r="1270">
      <c r="A1270" t="inlineStr">
        <is>
          <t>2019-03-30 11:41:18</t>
        </is>
      </c>
      <c r="B1270" t="inlineStr">
        <is>
          <t>https://www.ele.me/shop/E7960047445337298873</t>
        </is>
      </c>
      <c r="C1270" t="inlineStr">
        <is>
          <t>E7960047445337298873</t>
        </is>
      </c>
      <c r="D1270" t="inlineStr">
        <is>
          <t>芳叔（亚运村华堂店）</t>
        </is>
      </c>
      <c r="E1270" t="inlineStr">
        <is>
          <t>https://fuss10.elemecdn.com/e/c2/b4a9f3307a0d0eb0d9ad6e4a12c62png.png</t>
        </is>
      </c>
      <c r="F1270" t="inlineStr">
        <is>
          <t>北京市</t>
        </is>
      </c>
      <c r="G1270" t="inlineStr">
        <is>
          <t>北京市</t>
        </is>
      </c>
      <c r="H1270" t="inlineStr">
        <is>
          <t>北京市朝阳区北四环东路108号千鹤家园5号楼一层F1-1012</t>
        </is>
      </c>
      <c r="I1270" t="inlineStr">
        <is>
          <t>39.988041</t>
        </is>
      </c>
      <c r="J1270" t="inlineStr">
        <is>
          <t>116.420507</t>
        </is>
      </c>
      <c r="K1270" t="inlineStr">
        <is>
          <t>[{"sub_cat":"甜品","parent_cat":"甜品饮品"},{"sub_cat":"甜品","parent_cat":"美食"},{"sub_cat":"奶茶果汁","parent_cat":"甜品饮品"},{"sub_cat":"奶茶果汁","parent_cat":"美食"}]</t>
        </is>
      </c>
      <c r="L1270" t="inlineStr">
        <is>
          <t>否</t>
        </is>
      </c>
      <c r="M1270" t="inlineStr">
        <is>
          <t>是</t>
        </is>
      </c>
      <c r="N1270" t="inlineStr">
        <is>
          <t>18210590079</t>
        </is>
      </c>
      <c r="O1270" t="inlineStr">
        <is>
          <t>["09:10/19:10"]</t>
        </is>
      </c>
      <c r="P1270" t="inlineStr">
        <is>
          <t>115</t>
        </is>
      </c>
      <c r="Q1270" t="inlineStr">
        <is>
          <t>https://www.ele.me/shop/E7960047445337298873</t>
        </is>
      </c>
      <c r="R1270" t="inlineStr">
        <is>
          <t>4.8</t>
        </is>
      </c>
      <c r="S1270" t="inlineStr">
        <is>
          <t>4.8</t>
        </is>
      </c>
      <c r="T1270" t="inlineStr">
        <is>
          <t>4.8</t>
        </is>
      </c>
      <c r="U1270" t="inlineStr">
        <is>
          <t>20</t>
        </is>
      </c>
      <c r="V1270" t="inlineStr">
        <is>
          <t>[{"pid":"21523985114","desc":"满50减15，满80减30","name":"芳叔","type":"减"},{"pid":"21528302939","desc":"特价商品9元起","name":"单品定价","type":"特"},{"pid":"21477275115","desc":"新用户下单立减30元","name":"北京ka30-20","type":"首"}]</t>
        </is>
      </c>
      <c r="W1270" t="inlineStr">
        <is>
          <t>[]</t>
        </is>
      </c>
      <c r="X1270" t="inlineStr">
        <is>
          <t>蜂鸟专送</t>
        </is>
      </c>
      <c r="Y1270" t="inlineStr">
        <is>
          <t>21</t>
        </is>
      </c>
      <c r="Z1270" t="inlineStr">
        <is>
          <t>27</t>
        </is>
      </c>
      <c r="AA1270" t="inlineStr">
        <is>
          <t>5</t>
        </is>
      </c>
      <c r="AB1270" t="inlineStr">
        <is>
          <t>[]</t>
        </is>
      </c>
    </row>
    <row r="1271">
      <c r="A1271" t="inlineStr">
        <is>
          <t>2019-03-30 11:41:17</t>
        </is>
      </c>
      <c r="B1271" t="inlineStr">
        <is>
          <t>https://www.ele.me/shop/E11894650498281420413</t>
        </is>
      </c>
      <c r="C1271" t="inlineStr">
        <is>
          <t>E11894650498281420413</t>
        </is>
      </c>
      <c r="D1271" t="inlineStr">
        <is>
          <t>无敌家拉面（华堂店）</t>
        </is>
      </c>
      <c r="E1271" t="inlineStr">
        <is>
          <t>https://fuss10.elemecdn.com/5/a9/4704e1d3d19b499bff6791f0bfe61png.png</t>
        </is>
      </c>
      <c r="F1271" t="inlineStr">
        <is>
          <t>北京市</t>
        </is>
      </c>
      <c r="G1271" t="inlineStr">
        <is>
          <t>北京市</t>
        </is>
      </c>
      <c r="H1271" t="inlineStr">
        <is>
          <t>北京市朝阳区北四环东路108号千鹤家园5号楼五层F5-1002</t>
        </is>
      </c>
      <c r="I1271" t="inlineStr">
        <is>
          <t>39.988365</t>
        </is>
      </c>
      <c r="J1271" t="inlineStr">
        <is>
          <t>116.420702</t>
        </is>
      </c>
      <c r="K1271" t="inlineStr">
        <is>
          <t>[{"sub_cat":"日韩料理","parent_cat":"异国料理"},{"sub_cat":"日韩料理","parent_cat":"美食"},{"sub_cat":"米粉面馆","parent_cat":"快餐便当"},{"sub_cat":"米粉面馆","parent_cat":"美食"}]</t>
        </is>
      </c>
      <c r="L1271" t="inlineStr">
        <is>
          <t>否</t>
        </is>
      </c>
      <c r="M1271" t="inlineStr">
        <is>
          <t>否</t>
        </is>
      </c>
      <c r="N1271" t="inlineStr">
        <is>
          <t>13716515630</t>
        </is>
      </c>
      <c r="O1271" t="inlineStr">
        <is>
          <t>["11:00/21:00"]</t>
        </is>
      </c>
      <c r="P1271" t="inlineStr">
        <is>
          <t>44</t>
        </is>
      </c>
      <c r="Q1271" t="inlineStr">
        <is>
          <t>https://www.ele.me/shop/E11894650498281420413</t>
        </is>
      </c>
      <c r="R1271" t="inlineStr">
        <is>
          <t>4.9</t>
        </is>
      </c>
      <c r="S1271" t="inlineStr">
        <is>
          <t>4.9</t>
        </is>
      </c>
      <c r="T1271" t="inlineStr">
        <is>
          <t>4.9</t>
        </is>
      </c>
      <c r="U1271" t="inlineStr">
        <is>
          <t>3</t>
        </is>
      </c>
      <c r="V1271" t="inlineStr">
        <is>
          <t>[{"pid":"2077708810","desc":"满60减12，满100减22","name":"无敌家","type":"减"}]</t>
        </is>
      </c>
      <c r="W1271" t="inlineStr">
        <is>
          <t>[]</t>
        </is>
      </c>
      <c r="X1271" t="inlineStr">
        <is>
          <t>蜂鸟专送</t>
        </is>
      </c>
      <c r="Y1271" t="inlineStr">
        <is>
          <t>20</t>
        </is>
      </c>
      <c r="Z1271" t="inlineStr">
        <is>
          <t>20</t>
        </is>
      </c>
      <c r="AA1271" t="inlineStr">
        <is>
          <t>5</t>
        </is>
      </c>
      <c r="AB1271" t="inlineStr">
        <is>
          <t>[]</t>
        </is>
      </c>
    </row>
    <row r="1272">
      <c r="A1272" t="inlineStr">
        <is>
          <t>2019-03-30 11:41:12</t>
        </is>
      </c>
      <c r="B1272" t="inlineStr">
        <is>
          <t>https://www.ele.me/shop/E2321237544791521291</t>
        </is>
      </c>
      <c r="C1272" t="inlineStr">
        <is>
          <t>E2321237544791521291</t>
        </is>
      </c>
      <c r="D1272" t="inlineStr">
        <is>
          <t>川渝美食快餐(第10号档口天祥斋美食城店)</t>
        </is>
      </c>
      <c r="E1272" t="inlineStr">
        <is>
          <t>https://fuss10.elemecdn.com/e/01/4034cff0a860863cf0c061739cd83png.png</t>
        </is>
      </c>
      <c r="F1272" t="inlineStr">
        <is>
          <t>北京市</t>
        </is>
      </c>
      <c r="G1272" t="inlineStr">
        <is>
          <t>北京市</t>
        </is>
      </c>
      <c r="H1272" t="inlineStr">
        <is>
          <t>北京市石景山区西黄村首都钢铁公司实业公司傢俱厂32号楼二层38号</t>
        </is>
      </c>
      <c r="I1272" t="inlineStr">
        <is>
          <t>39.928418</t>
        </is>
      </c>
      <c r="J1272" t="inlineStr">
        <is>
          <t>116.197694</t>
        </is>
      </c>
      <c r="K1272" t="inlineStr">
        <is>
          <t>[{"sub_cat":"简餐","parent_cat":"快餐便当"},{"sub_cat":"简餐","parent_cat":"美食"}]</t>
        </is>
      </c>
      <c r="L1272" t="inlineStr">
        <is>
          <t>否</t>
        </is>
      </c>
      <c r="M1272" t="inlineStr">
        <is>
          <t>否</t>
        </is>
      </c>
      <c r="N1272" t="inlineStr">
        <is>
          <t>13691267286</t>
        </is>
      </c>
      <c r="O1272" t="inlineStr">
        <is>
          <t>["10:00/23:00"]</t>
        </is>
      </c>
      <c r="P1272" t="inlineStr">
        <is>
          <t>424</t>
        </is>
      </c>
      <c r="Q1272" t="inlineStr">
        <is>
          <t>https://www.ele.me/shop/E2321237544791521291</t>
        </is>
      </c>
      <c r="R1272" t="inlineStr">
        <is>
          <t>4.6</t>
        </is>
      </c>
      <c r="S1272" t="inlineStr">
        <is>
          <t>4.7</t>
        </is>
      </c>
      <c r="T1272" t="inlineStr">
        <is>
          <t>4.6</t>
        </is>
      </c>
      <c r="U1272" t="inlineStr">
        <is>
          <t>131</t>
        </is>
      </c>
      <c r="V1272" t="inlineStr">
        <is>
          <t>[{"pid":"21520031290","desc":"满10减5，满30减10，满60减20，满100减30","name":"川渝美食","type":"减"},{"pid":"2123991947","desc":"折扣商品6折起","name":"单品折扣","type":"折"},{"pid":"2061071227","desc":"特价商品3元起","name":"超值换购","type":"换"},{"pid":"781337602","desc":"满40元赠送软饮1份","name":"自营销赠品活动","type":"赠"}]</t>
        </is>
      </c>
      <c r="W1272" t="inlineStr">
        <is>
          <t>[]</t>
        </is>
      </c>
      <c r="X1272" t="inlineStr">
        <is>
          <t/>
        </is>
      </c>
      <c r="Y1272" t="inlineStr">
        <is>
          <t>32</t>
        </is>
      </c>
      <c r="Z1272" t="inlineStr">
        <is>
          <t>20</t>
        </is>
      </c>
      <c r="AA1272" t="inlineStr">
        <is>
          <t>0</t>
        </is>
      </c>
      <c r="AB1272" t="inlineStr">
        <is>
          <t>[{"sid":"7","desc":"该商户食品安全已由国泰产险承担，食品安全有保障","name":"食安保"}]</t>
        </is>
      </c>
    </row>
    <row r="1273">
      <c r="A1273" t="inlineStr">
        <is>
          <t>2019-03-30 11:41:12</t>
        </is>
      </c>
      <c r="B1273" t="inlineStr">
        <is>
          <t>https://www.ele.me/shop/E15170727446521045305</t>
        </is>
      </c>
      <c r="C1273" t="inlineStr">
        <is>
          <t>E15170727446521045305</t>
        </is>
      </c>
      <c r="D1273" t="inlineStr">
        <is>
          <t>鲜芋仙(华堂店)</t>
        </is>
      </c>
      <c r="E1273" t="inlineStr">
        <is>
          <t>https://fuss10.elemecdn.com/0/d8/f7b79fe0d92e80b244b4a119657dfpng.png</t>
        </is>
      </c>
      <c r="F1273" t="inlineStr">
        <is>
          <t>北京市</t>
        </is>
      </c>
      <c r="G1273" t="inlineStr">
        <is>
          <t>北京市</t>
        </is>
      </c>
      <c r="H1273" t="inlineStr">
        <is>
          <t>北京市朝阳区北四环东路108号千鹤家园5号楼一层F1-1004</t>
        </is>
      </c>
      <c r="I1273" t="inlineStr">
        <is>
          <t>39.988365</t>
        </is>
      </c>
      <c r="J1273" t="inlineStr">
        <is>
          <t>116.420702</t>
        </is>
      </c>
      <c r="K1273" t="inlineStr">
        <is>
          <t>[{"sub_cat":"甜品","parent_cat":"甜品饮品"},{"sub_cat":"甜品","parent_cat":"美食"},{"sub_cat":"奶茶果汁","parent_cat":"甜品饮品"},{"sub_cat":"奶茶果汁","parent_cat":"美食"}]</t>
        </is>
      </c>
      <c r="L1273" t="inlineStr">
        <is>
          <t>否</t>
        </is>
      </c>
      <c r="M1273" t="inlineStr">
        <is>
          <t>是</t>
        </is>
      </c>
      <c r="N1273" t="inlineStr">
        <is>
          <t>010-84468901</t>
        </is>
      </c>
      <c r="O1273" t="inlineStr">
        <is>
          <t>["10:00/21:30"]</t>
        </is>
      </c>
      <c r="P1273" t="inlineStr">
        <is>
          <t>634</t>
        </is>
      </c>
      <c r="Q1273" t="inlineStr">
        <is>
          <t>https://www.ele.me/shop/E15170727446521045305</t>
        </is>
      </c>
      <c r="R1273" t="inlineStr">
        <is>
          <t>4.8</t>
        </is>
      </c>
      <c r="S1273" t="inlineStr">
        <is>
          <t/>
        </is>
      </c>
      <c r="T1273" t="inlineStr">
        <is>
          <t/>
        </is>
      </c>
      <c r="U1273" t="inlineStr">
        <is>
          <t>135</t>
        </is>
      </c>
      <c r="V1273" t="inlineStr">
        <is>
          <t>[{"pid":"21506685610","desc":"满60减10","name":"鲜芋仙满减活动","type":"减"},{"pid":"2060775971","desc":"特价商品4元起","name":"超值换购","type":"换"},{"pid":"2060687443","desc":"折扣商品9折起","name":"单品折扣","type":"折"}]</t>
        </is>
      </c>
      <c r="W1273" t="inlineStr">
        <is>
          <t>[]</t>
        </is>
      </c>
      <c r="X1273" t="inlineStr">
        <is>
          <t>蜂鸟专送</t>
        </is>
      </c>
      <c r="Y1273" t="inlineStr">
        <is>
          <t>20</t>
        </is>
      </c>
      <c r="Z1273" t="inlineStr">
        <is>
          <t>35</t>
        </is>
      </c>
      <c r="AA1273" t="inlineStr">
        <is>
          <t>5</t>
        </is>
      </c>
      <c r="AB1273" t="inlineStr">
        <is>
          <t>[{"sid":"7","desc":"该商户食品安全已由国泰产险承担，食品安全有保障","name":"食安保"}]</t>
        </is>
      </c>
    </row>
    <row r="1274">
      <c r="A1274" t="inlineStr">
        <is>
          <t>2019-03-30 11:41:10</t>
        </is>
      </c>
      <c r="B1274" t="inlineStr">
        <is>
          <t>https://www.ele.me/shop/E8339341742933961068</t>
        </is>
      </c>
      <c r="C1274" t="inlineStr">
        <is>
          <t>E8339341742933961068</t>
        </is>
      </c>
      <c r="D1274" t="inlineStr">
        <is>
          <t>栗品尚（西黄村店）</t>
        </is>
      </c>
      <c r="E1274" t="inlineStr">
        <is>
          <t>https://fuss10.elemecdn.com/c/4e/47eb5420e6c97b614686d003a0ee6jpeg.jpeg</t>
        </is>
      </c>
      <c r="F1274" t="inlineStr">
        <is>
          <t>北京市</t>
        </is>
      </c>
      <c r="G1274" t="inlineStr">
        <is>
          <t>北京市</t>
        </is>
      </c>
      <c r="H1274" t="inlineStr">
        <is>
          <t>北京市石景山区西黄村首都钢铁公司实业公司傢俱厂32号楼一层19号</t>
        </is>
      </c>
      <c r="I1274" t="inlineStr">
        <is>
          <t>39.928418</t>
        </is>
      </c>
      <c r="J1274" t="inlineStr">
        <is>
          <t>116.197694</t>
        </is>
      </c>
      <c r="K1274" t="inlineStr">
        <is>
          <t>[{"sub_cat":"零食","parent_cat":"小吃夜宵"},{"sub_cat":"零食","parent_cat":"美食"}]</t>
        </is>
      </c>
      <c r="L1274" t="inlineStr">
        <is>
          <t>否</t>
        </is>
      </c>
      <c r="M1274" t="inlineStr">
        <is>
          <t>否</t>
        </is>
      </c>
      <c r="N1274" t="inlineStr">
        <is>
          <t>13932543111</t>
        </is>
      </c>
      <c r="O1274" t="inlineStr">
        <is>
          <t>["09:00/21:00"]</t>
        </is>
      </c>
      <c r="P1274" t="inlineStr">
        <is>
          <t>70</t>
        </is>
      </c>
      <c r="Q1274" t="inlineStr">
        <is>
          <t>https://www.ele.me/shop/E8339341742933961068</t>
        </is>
      </c>
      <c r="R1274" t="inlineStr">
        <is>
          <t>4.9</t>
        </is>
      </c>
      <c r="S1274" t="inlineStr">
        <is>
          <t>4.9</t>
        </is>
      </c>
      <c r="T1274" t="inlineStr">
        <is>
          <t>4.8</t>
        </is>
      </c>
      <c r="U1274" t="inlineStr">
        <is>
          <t>10</t>
        </is>
      </c>
      <c r="V1274" t="inlineStr">
        <is>
          <t>[{"pid":"1900796321","desc":"满59减3，满69减5，满79减8","name":"自营销复杂满减活动","type":"减"},{"pid":"2036638995","desc":"特价商品20元起","name":"单品定价","type":"特"}]</t>
        </is>
      </c>
      <c r="W1274" t="inlineStr">
        <is>
          <t>[]</t>
        </is>
      </c>
      <c r="X1274" t="inlineStr">
        <is>
          <t/>
        </is>
      </c>
      <c r="Y1274" t="inlineStr">
        <is>
          <t>29</t>
        </is>
      </c>
      <c r="Z1274" t="inlineStr">
        <is>
          <t>20</t>
        </is>
      </c>
      <c r="AA1274" t="inlineStr">
        <is>
          <t>2.5</t>
        </is>
      </c>
      <c r="AB1274" t="inlineStr">
        <is>
          <t>[{"sid":"7","desc":"该商户食品安全已由国泰产险承担，食品安全有保障","name":"食安保"}]</t>
        </is>
      </c>
    </row>
    <row r="1275">
      <c r="A1275" t="inlineStr">
        <is>
          <t>2019-03-30 11:41:07</t>
        </is>
      </c>
      <c r="B1275" t="inlineStr">
        <is>
          <t>https://www.ele.me/shop/E13442713726046824714</t>
        </is>
      </c>
      <c r="C1275" t="inlineStr">
        <is>
          <t>E13442713726046824714</t>
        </is>
      </c>
      <c r="D1275" t="inlineStr">
        <is>
          <t>小蹄大作(天通苑华联店)</t>
        </is>
      </c>
      <c r="E1275" t="inlineStr">
        <is>
          <t>https://fuss10.elemecdn.com/5/8b/93b728b0620f5f0cdb99d8a4ad560png.png</t>
        </is>
      </c>
      <c r="F1275" t="inlineStr">
        <is>
          <t>北京市</t>
        </is>
      </c>
      <c r="G1275" t="inlineStr">
        <is>
          <t>北京市</t>
        </is>
      </c>
      <c r="H1275" t="inlineStr">
        <is>
          <t>北京市昌平区东小口镇天通中苑二区39号楼-2至4层101内B1-15a</t>
        </is>
      </c>
      <c r="I1275" t="inlineStr">
        <is>
          <t>40.069744</t>
        </is>
      </c>
      <c r="J1275" t="inlineStr">
        <is>
          <t>116.414786</t>
        </is>
      </c>
      <c r="K1275" t="inlineStr">
        <is>
          <t>[{"sub_cat":"烧烤","parent_cat":"小吃夜宵"},{"sub_cat":"烧烤","parent_cat":"美食"},{"sub_cat":"炸鸡炸串","parent_cat":"小吃夜宵"},{"sub_cat":"炸鸡炸串","parent_cat":"美食"}]</t>
        </is>
      </c>
      <c r="L1275" t="inlineStr">
        <is>
          <t>否</t>
        </is>
      </c>
      <c r="M1275" t="inlineStr">
        <is>
          <t>否</t>
        </is>
      </c>
      <c r="N1275" t="inlineStr">
        <is>
          <t>13683530583</t>
        </is>
      </c>
      <c r="O1275" t="inlineStr">
        <is>
          <t>["10:00/20:30"]</t>
        </is>
      </c>
      <c r="P1275" t="inlineStr">
        <is>
          <t>169</t>
        </is>
      </c>
      <c r="Q1275" t="inlineStr">
        <is>
          <t>https://www.ele.me/shop/E13442713726046824714</t>
        </is>
      </c>
      <c r="R1275" t="inlineStr">
        <is>
          <t>4.7</t>
        </is>
      </c>
      <c r="S1275" t="inlineStr">
        <is>
          <t>4.7</t>
        </is>
      </c>
      <c r="T1275" t="inlineStr">
        <is>
          <t>4.7</t>
        </is>
      </c>
      <c r="U1275" t="inlineStr">
        <is>
          <t>42</t>
        </is>
      </c>
      <c r="V1275" t="inlineStr">
        <is>
          <t>[{"pid":"2111729171","desc":"满38减10，满58减12，满88减15","name":"自营销复杂满减活动","type":"减"}]</t>
        </is>
      </c>
      <c r="W1275" t="inlineStr">
        <is>
          <t>[]</t>
        </is>
      </c>
      <c r="X1275" t="inlineStr">
        <is>
          <t>蜂鸟专送</t>
        </is>
      </c>
      <c r="Y1275" t="inlineStr">
        <is>
          <t>22</t>
        </is>
      </c>
      <c r="Z1275" t="inlineStr">
        <is>
          <t>30</t>
        </is>
      </c>
      <c r="AA1275" t="inlineStr">
        <is>
          <t>5</t>
        </is>
      </c>
      <c r="AB1275" t="inlineStr">
        <is>
          <t>[{"sid":"7","desc":"该商户食品安全已由国泰产险承担，食品安全有保障","name":"食安保"}]</t>
        </is>
      </c>
    </row>
    <row r="1276">
      <c r="A1276" t="inlineStr">
        <is>
          <t>2019-03-30 11:41:07</t>
        </is>
      </c>
      <c r="B1276" t="inlineStr">
        <is>
          <t>https://www.ele.me/shop/E11318257053343019946</t>
        </is>
      </c>
      <c r="C1276" t="inlineStr">
        <is>
          <t>E11318257053343019946</t>
        </is>
      </c>
      <c r="D1276" t="inlineStr">
        <is>
          <t>眉州东坡(翠微印象城店)</t>
        </is>
      </c>
      <c r="E1276" t="inlineStr">
        <is>
          <t>https://fuss10.elemecdn.com/2/47/e7d7aadf36efa9e25160417c3ab90png.png</t>
        </is>
      </c>
      <c r="F1276" t="inlineStr">
        <is>
          <t>北京市</t>
        </is>
      </c>
      <c r="G1276" t="inlineStr">
        <is>
          <t>北京市</t>
        </is>
      </c>
      <c r="H1276" t="inlineStr">
        <is>
          <t>北京市海淀区翠微路12号4层5（1）07-23号</t>
        </is>
      </c>
      <c r="I1276" t="inlineStr">
        <is>
          <t>39.912414</t>
        </is>
      </c>
      <c r="J1276" t="inlineStr">
        <is>
          <t>116.303585</t>
        </is>
      </c>
      <c r="K1276" t="inlineStr">
        <is>
          <t>[{"sub_cat":"川湘菜","parent_cat":"特色菜系"},{"sub_cat":"川湘菜","parent_cat":"美食"}]</t>
        </is>
      </c>
      <c r="L1276" t="inlineStr">
        <is>
          <t>否</t>
        </is>
      </c>
      <c r="M1276" t="inlineStr">
        <is>
          <t>是</t>
        </is>
      </c>
      <c r="N1276" t="inlineStr">
        <is>
          <t>010-88633589</t>
        </is>
      </c>
      <c r="O1276" t="inlineStr">
        <is>
          <t>["10:00/22:00"]</t>
        </is>
      </c>
      <c r="P1276" t="inlineStr">
        <is>
          <t>2141</t>
        </is>
      </c>
      <c r="Q1276" t="inlineStr">
        <is>
          <t>https://www.ele.me/shop/E11318257053343019946</t>
        </is>
      </c>
      <c r="R1276" t="inlineStr">
        <is>
          <t>4.7</t>
        </is>
      </c>
      <c r="S1276" t="inlineStr">
        <is>
          <t>4.8</t>
        </is>
      </c>
      <c r="T1276" t="inlineStr">
        <is>
          <t>4.7</t>
        </is>
      </c>
      <c r="U1276" t="inlineStr">
        <is>
          <t>555</t>
        </is>
      </c>
      <c r="V1276" t="inlineStr">
        <is>
          <t>[{"pid":"2088048627","desc":"新用户下单立减17元","name":"新用户立减(不与其他活动共享)","type":"首"},{"pid":"21531440202","desc":"满80减20，满120减27","name":"眉州3月28-31","type":"减"},{"pid":"21531385243","desc":"折扣商品5折起","name":"眉州3月29-31活动","type":"折"},{"pid":"2065154787","desc":"特价商品29.9元起","name":"单品定价","type":"特"}]</t>
        </is>
      </c>
      <c r="W1276" t="inlineStr">
        <is>
          <t>[]</t>
        </is>
      </c>
      <c r="X1276" t="inlineStr">
        <is>
          <t>蜂鸟专送</t>
        </is>
      </c>
      <c r="Y1276" t="inlineStr">
        <is>
          <t>30</t>
        </is>
      </c>
      <c r="Z1276" t="inlineStr">
        <is>
          <t>20</t>
        </is>
      </c>
      <c r="AA1276" t="inlineStr">
        <is>
          <t>5</t>
        </is>
      </c>
      <c r="AB1276" t="inlineStr">
        <is>
          <t>[{"sid":"4","desc":"该商家支持开发票，请在下单时填写好发票抬头","name":"开发票"}]</t>
        </is>
      </c>
    </row>
    <row r="1277">
      <c r="A1277" t="inlineStr">
        <is>
          <t>2019-03-30 11:41:06</t>
        </is>
      </c>
      <c r="B1277" t="inlineStr">
        <is>
          <t>https://www.ele.me/shop/E16540700611498434512</t>
        </is>
      </c>
      <c r="C1277" t="inlineStr">
        <is>
          <t>E16540700611498434512</t>
        </is>
      </c>
      <c r="D1277" t="inlineStr">
        <is>
          <t>汉口街头(太阳宫店)</t>
        </is>
      </c>
      <c r="E1277" t="inlineStr">
        <is>
          <t>https://fuss10.elemecdn.com/5/40/4761c9eb637ffc4ed070939f9437bjpeg.jpeg</t>
        </is>
      </c>
      <c r="F1277" t="inlineStr">
        <is>
          <t>北京市</t>
        </is>
      </c>
      <c r="G1277" t="inlineStr">
        <is>
          <t>北京市</t>
        </is>
      </c>
      <c r="H1277" t="inlineStr">
        <is>
          <t>北京市朝阳区太阳宫中路12号楼4层401内39号</t>
        </is>
      </c>
      <c r="I1277" t="inlineStr">
        <is>
          <t>39.971497</t>
        </is>
      </c>
      <c r="J1277" t="inlineStr">
        <is>
          <t>116.447584</t>
        </is>
      </c>
      <c r="K1277" t="inlineStr">
        <is>
          <t>[{"sub_cat":"其他菜系","parent_cat":"特色菜系"},{"sub_cat":"其他菜系","parent_cat":"美食"}]</t>
        </is>
      </c>
      <c r="L1277" t="inlineStr">
        <is>
          <t>否</t>
        </is>
      </c>
      <c r="M1277" t="inlineStr">
        <is>
          <t>否</t>
        </is>
      </c>
      <c r="N1277" t="inlineStr">
        <is>
          <t>010-84430099</t>
        </is>
      </c>
      <c r="O1277" t="inlineStr">
        <is>
          <t>["10:25/13:50","16:50/20:45"]</t>
        </is>
      </c>
      <c r="P1277" t="inlineStr">
        <is>
          <t>244</t>
        </is>
      </c>
      <c r="Q1277" t="inlineStr">
        <is>
          <t>https://www.ele.me/shop/E16540700611498434512</t>
        </is>
      </c>
      <c r="R1277" t="inlineStr">
        <is>
          <t>4.7</t>
        </is>
      </c>
      <c r="S1277" t="inlineStr">
        <is>
          <t/>
        </is>
      </c>
      <c r="T1277" t="inlineStr">
        <is>
          <t/>
        </is>
      </c>
      <c r="U1277" t="inlineStr">
        <is>
          <t>69</t>
        </is>
      </c>
      <c r="V1277" t="inlineStr">
        <is>
          <t>[{"pid":"2105457627","desc":"满60减25","name":"自营销复杂满减活动","type":"减"}]</t>
        </is>
      </c>
      <c r="W1277" t="inlineStr">
        <is>
          <t>[]</t>
        </is>
      </c>
      <c r="X1277" t="inlineStr">
        <is>
          <t/>
        </is>
      </c>
      <c r="Y1277" t="inlineStr">
        <is>
          <t>34</t>
        </is>
      </c>
      <c r="Z1277" t="inlineStr">
        <is>
          <t>20</t>
        </is>
      </c>
      <c r="AA1277" t="inlineStr">
        <is>
          <t>3</t>
        </is>
      </c>
      <c r="AB1277" t="inlineStr">
        <is>
          <t>[{"sid":"4","desc":"该商家支持开发票，请在下单时填写好发票抬头","name":"开发票"}]</t>
        </is>
      </c>
    </row>
    <row r="1278">
      <c r="A1278" t="inlineStr">
        <is>
          <t>2019-03-30 11:41:04</t>
        </is>
      </c>
      <c r="B1278" t="inlineStr">
        <is>
          <t>https://www.ele.me/shop/E373316224908240702</t>
        </is>
      </c>
      <c r="C1278" t="inlineStr">
        <is>
          <t>E373316224908240702</t>
        </is>
      </c>
      <c r="D1278" t="inlineStr">
        <is>
          <t>一品焖锅(北京印象城店)</t>
        </is>
      </c>
      <c r="E1278" t="inlineStr">
        <is>
          <t>https://fuss10.elemecdn.com/2/02/e7f55c05b4621b697511cede0fb95jpeg.jpeg</t>
        </is>
      </c>
      <c r="F1278" t="inlineStr">
        <is>
          <t>北京市</t>
        </is>
      </c>
      <c r="G1278" t="inlineStr">
        <is>
          <t>北京市</t>
        </is>
      </c>
      <c r="H1278" t="inlineStr">
        <is>
          <t>北京市海淀区翠微路12号3层307-04B号</t>
        </is>
      </c>
      <c r="I1278" t="inlineStr">
        <is>
          <t>39.912222</t>
        </is>
      </c>
      <c r="J1278" t="inlineStr">
        <is>
          <t>116.303462</t>
        </is>
      </c>
      <c r="K1278" t="inlineStr">
        <is>
          <t>[{"sub_cat":"香锅砂锅","parent_cat":"快餐便当"},{"sub_cat":"香锅砂锅","parent_cat":"美食"}]</t>
        </is>
      </c>
      <c r="L1278" t="inlineStr">
        <is>
          <t>否</t>
        </is>
      </c>
      <c r="M1278" t="inlineStr">
        <is>
          <t>是</t>
        </is>
      </c>
      <c r="N1278" t="inlineStr">
        <is>
          <t>010-88633569</t>
        </is>
      </c>
      <c r="O1278" t="inlineStr">
        <is>
          <t>["10:00/21:00"]</t>
        </is>
      </c>
      <c r="P1278" t="inlineStr">
        <is>
          <t>42</t>
        </is>
      </c>
      <c r="Q1278" t="inlineStr">
        <is>
          <t>https://www.ele.me/shop/E373316224908240702</t>
        </is>
      </c>
      <c r="R1278" t="inlineStr">
        <is>
          <t>3.7</t>
        </is>
      </c>
      <c r="S1278" t="inlineStr">
        <is>
          <t/>
        </is>
      </c>
      <c r="T1278" t="inlineStr">
        <is>
          <t/>
        </is>
      </c>
      <c r="U1278" t="inlineStr">
        <is>
          <t>0</t>
        </is>
      </c>
      <c r="V1278" t="inlineStr">
        <is>
          <t>[{"pid":"2088033523","desc":"新用户下单立减17元","name":"新用户立减(不与其他活动共享)","type":"首"},{"pid":"21523166379","desc":"满100减10，满200减30","name":"满减活动","type":"减"}]</t>
        </is>
      </c>
      <c r="W1278" t="inlineStr">
        <is>
          <t>[]</t>
        </is>
      </c>
      <c r="X1278" t="inlineStr">
        <is>
          <t>蜂鸟专送</t>
        </is>
      </c>
      <c r="Y1278" t="inlineStr">
        <is>
          <t>24</t>
        </is>
      </c>
      <c r="Z1278" t="inlineStr">
        <is>
          <t>20</t>
        </is>
      </c>
      <c r="AA1278" t="inlineStr">
        <is>
          <t>5</t>
        </is>
      </c>
      <c r="AB1278" t="inlineStr">
        <is>
          <t>[]</t>
        </is>
      </c>
    </row>
    <row r="1279">
      <c r="A1279" t="inlineStr">
        <is>
          <t>2019-03-30 11:41:01</t>
        </is>
      </c>
      <c r="B1279" t="inlineStr">
        <is>
          <t>https://www.ele.me/shop/E1689212611175157627</t>
        </is>
      </c>
      <c r="C1279" t="inlineStr">
        <is>
          <t>E1689212611175157627</t>
        </is>
      </c>
      <c r="D1279" t="inlineStr">
        <is>
          <t>不加油de鸡汤饭(第5档口景弘天祥斋美食广场店)</t>
        </is>
      </c>
      <c r="E1279" t="inlineStr">
        <is>
          <t>https://fuss10.elemecdn.com/4/e5/07b7a2e5c99e1796302f024935acepng.png</t>
        </is>
      </c>
      <c r="F1279" t="inlineStr">
        <is>
          <t>北京市</t>
        </is>
      </c>
      <c r="G1279" t="inlineStr">
        <is>
          <t>北京市</t>
        </is>
      </c>
      <c r="H1279" t="inlineStr">
        <is>
          <t>北京市石景山区西黄村首都钢铁公司实业公司傢俱厂32号楼二层38号</t>
        </is>
      </c>
      <c r="I1279" t="inlineStr">
        <is>
          <t>39.928418</t>
        </is>
      </c>
      <c r="J1279" t="inlineStr">
        <is>
          <t>116.197694</t>
        </is>
      </c>
      <c r="K1279" t="inlineStr">
        <is>
          <t>[{"sub_cat":"简餐","parent_cat":"快餐便当"},{"sub_cat":"简餐","parent_cat":"美食"},{"sub_cat":"盖浇饭","parent_cat":"快餐便当"},{"sub_cat":"盖浇饭","parent_cat":"美食"}]</t>
        </is>
      </c>
      <c r="L1279" t="inlineStr">
        <is>
          <t>是</t>
        </is>
      </c>
      <c r="M1279" t="inlineStr">
        <is>
          <t>否</t>
        </is>
      </c>
      <c r="N1279" t="inlineStr">
        <is>
          <t>13601245306</t>
        </is>
      </c>
      <c r="O1279" t="inlineStr">
        <is>
          <t>["10:00/21:00"]</t>
        </is>
      </c>
      <c r="P1279" t="inlineStr">
        <is>
          <t>3079</t>
        </is>
      </c>
      <c r="Q1279" t="inlineStr">
        <is>
          <t>https://www.ele.me/shop/E1689212611175157627</t>
        </is>
      </c>
      <c r="R1279" t="inlineStr">
        <is>
          <t>4.9</t>
        </is>
      </c>
      <c r="S1279" t="inlineStr">
        <is>
          <t>4.9</t>
        </is>
      </c>
      <c r="T1279" t="inlineStr">
        <is>
          <t>4.8</t>
        </is>
      </c>
      <c r="U1279" t="inlineStr">
        <is>
          <t>840</t>
        </is>
      </c>
      <c r="V1279" t="inlineStr">
        <is>
          <t>[{"pid":"2115839098","desc":"满15减14，满50减20，满70减30，满100减40","name":"不加油满减","type":"减"},{"pid":"21484609491","desc":"特价商品3.9元起","name":"超值换购","type":"换"},{"pid":"790155282","desc":"本店新用户立减1元","name":"门店新客立减","type":"新"}]</t>
        </is>
      </c>
      <c r="W1279" t="inlineStr">
        <is>
          <t>[]</t>
        </is>
      </c>
      <c r="X1279" t="inlineStr">
        <is>
          <t/>
        </is>
      </c>
      <c r="Y1279" t="inlineStr">
        <is>
          <t>29</t>
        </is>
      </c>
      <c r="Z1279" t="inlineStr">
        <is>
          <t>20</t>
        </is>
      </c>
      <c r="AA1279" t="inlineStr">
        <is>
          <t>1</t>
        </is>
      </c>
      <c r="AB1279" t="inlineStr">
        <is>
          <t>[{"sid":"10","desc":"商家原因导致订单取消，赔付代金券","name":"拒单赔"},{"sid":"7","desc":"该商户食品安全已由国泰产险承担，食品安全有保障","name":"食安保"},{"sid":"4","desc":"该商家支持开发票，请在下单时填写好发票抬头","name":"开发票"}]</t>
        </is>
      </c>
    </row>
    <row r="1280">
      <c r="A1280" t="inlineStr">
        <is>
          <t>2019-03-30 11:40:59</t>
        </is>
      </c>
      <c r="B1280" t="inlineStr">
        <is>
          <t>https://www.ele.me/shop/E87857786532297956</t>
        </is>
      </c>
      <c r="C1280" t="inlineStr">
        <is>
          <t>E87857786532297956</t>
        </is>
      </c>
      <c r="D1280" t="inlineStr">
        <is>
          <t>晋老西家常菜(杨庄店)</t>
        </is>
      </c>
      <c r="E1280" t="inlineStr">
        <is>
          <t>https://fuss10.elemecdn.com/7/c1/a2d0ae666f8b2495db36f2ee8fb86jpeg.jpeg</t>
        </is>
      </c>
      <c r="F1280" t="inlineStr">
        <is>
          <t>北京市</t>
        </is>
      </c>
      <c r="G1280" t="inlineStr">
        <is>
          <t>北京市</t>
        </is>
      </c>
      <c r="H1280" t="inlineStr">
        <is>
          <t>北京市石景山区西黄村首都钢铁公司实业公司傢俱厂32号楼二层15号</t>
        </is>
      </c>
      <c r="I1280" t="inlineStr">
        <is>
          <t>39.928418</t>
        </is>
      </c>
      <c r="J1280" t="inlineStr">
        <is>
          <t>116.197694</t>
        </is>
      </c>
      <c r="K1280" t="inlineStr">
        <is>
          <t>[{"sub_cat":"云南菜","parent_cat":"特色菜系"},{"sub_cat":"云南菜","parent_cat":"美食"},{"sub_cat":"其他菜系","parent_cat":"特色菜系"},{"sub_cat":"其他菜系","parent_cat":"美食"}]</t>
        </is>
      </c>
      <c r="L1280" t="inlineStr">
        <is>
          <t>否</t>
        </is>
      </c>
      <c r="M1280" t="inlineStr">
        <is>
          <t>否</t>
        </is>
      </c>
      <c r="N1280" t="inlineStr">
        <is>
          <t>15718811429</t>
        </is>
      </c>
      <c r="O1280" t="inlineStr">
        <is>
          <t>["10:00/14:30","16:00/21:30"]</t>
        </is>
      </c>
      <c r="P1280" t="inlineStr">
        <is>
          <t>1293</t>
        </is>
      </c>
      <c r="Q1280" t="inlineStr">
        <is>
          <t>https://www.ele.me/shop/E87857786532297956</t>
        </is>
      </c>
      <c r="R1280" t="inlineStr">
        <is>
          <t>4.6</t>
        </is>
      </c>
      <c r="S1280" t="inlineStr">
        <is>
          <t>4.7</t>
        </is>
      </c>
      <c r="T1280" t="inlineStr">
        <is>
          <t>4.5</t>
        </is>
      </c>
      <c r="U1280" t="inlineStr">
        <is>
          <t>362</t>
        </is>
      </c>
      <c r="V1280" t="inlineStr">
        <is>
          <t>[{"pid":"1939620610","desc":"满25减12，满40减16，满66减18，满88减25，满130减30","name":"自营销复杂满减活动","type":"减"},{"pid":"1728875841","desc":"特价商品3元起","name":"单品定价","type":"特"},{"pid":"1207317209","desc":"折扣商品7.7折起","name":"单品折扣","type":"折"}]</t>
        </is>
      </c>
      <c r="W1280" t="inlineStr">
        <is>
          <t>[]</t>
        </is>
      </c>
      <c r="X1280" t="inlineStr">
        <is>
          <t/>
        </is>
      </c>
      <c r="Y1280" t="inlineStr">
        <is>
          <t>28</t>
        </is>
      </c>
      <c r="Z1280" t="inlineStr">
        <is>
          <t>20</t>
        </is>
      </c>
      <c r="AA1280" t="inlineStr">
        <is>
          <t>1</t>
        </is>
      </c>
      <c r="AB1280" t="inlineStr">
        <is>
          <t>[{"sid":"7","desc":"该商户食品安全已由国泰产险承担，食品安全有保障","name":"食安保"}]</t>
        </is>
      </c>
    </row>
    <row r="1281">
      <c r="A1281" t="inlineStr">
        <is>
          <t>2019-03-30 11:40:54</t>
        </is>
      </c>
      <c r="B1281" t="inlineStr">
        <is>
          <t>https://www.ele.me/shop/E7182831834241242525</t>
        </is>
      </c>
      <c r="C1281" t="inlineStr">
        <is>
          <t>E7182831834241242525</t>
        </is>
      </c>
      <c r="D1281" t="inlineStr">
        <is>
          <t>锡纸花甲米线(望京店)</t>
        </is>
      </c>
      <c r="E1281" t="inlineStr">
        <is>
          <t>https://fuss10.elemecdn.com/f/28/c9cbed7b1bbe7f2cb347a709f3df9jpeg.jpeg</t>
        </is>
      </c>
      <c r="F1281" t="inlineStr">
        <is>
          <t>北京市</t>
        </is>
      </c>
      <c r="G1281" t="inlineStr">
        <is>
          <t>北京市</t>
        </is>
      </c>
      <c r="H1281" t="inlineStr">
        <is>
          <t>北京市朝阳区望京东园七区8号楼8-20</t>
        </is>
      </c>
      <c r="I1281" t="inlineStr">
        <is>
          <t>39.997111</t>
        </is>
      </c>
      <c r="J1281" t="inlineStr">
        <is>
          <t>116.483839</t>
        </is>
      </c>
      <c r="K1281" t="inlineStr">
        <is>
          <t>[{"sub_cat":"麻辣烫","parent_cat":"快餐便当"},{"sub_cat":"麻辣烫","parent_cat":"美食"},{"sub_cat":"米粉面馆","parent_cat":"快餐便当"},{"sub_cat":"米粉面馆","parent_cat":"美食"}]</t>
        </is>
      </c>
      <c r="L1281" t="inlineStr">
        <is>
          <t>否</t>
        </is>
      </c>
      <c r="M1281" t="inlineStr">
        <is>
          <t>否</t>
        </is>
      </c>
      <c r="N1281" t="inlineStr">
        <is>
          <t>010-64708169</t>
        </is>
      </c>
      <c r="O1281" t="inlineStr">
        <is>
          <t>["09:00/21:00"]</t>
        </is>
      </c>
      <c r="P1281" t="inlineStr">
        <is>
          <t>1684</t>
        </is>
      </c>
      <c r="Q1281" t="inlineStr">
        <is>
          <t>https://www.ele.me/shop/E7182831834241242525</t>
        </is>
      </c>
      <c r="R1281" t="inlineStr">
        <is>
          <t>4.7</t>
        </is>
      </c>
      <c r="S1281" t="inlineStr">
        <is>
          <t/>
        </is>
      </c>
      <c r="T1281" t="inlineStr">
        <is>
          <t/>
        </is>
      </c>
      <c r="U1281" t="inlineStr">
        <is>
          <t>499</t>
        </is>
      </c>
      <c r="V1281" t="inlineStr">
        <is>
          <t>[{"pid":"2126183562","desc":"满22减9，满40减15，满60减23","name":"锡纸花甲","type":"减"},{"pid":"21534792394","desc":"折扣商品5折起","name":"周末大牌日","type":"折"},{"pid":"706761890","desc":"本店新用户立减1元","name":"门店新客立减","type":"新"},{"pid":"2071957499","desc":"特价商品1元起","name":"新客1元吃大牌","type":"特"}]</t>
        </is>
      </c>
      <c r="W1281" t="inlineStr">
        <is>
          <t>[]</t>
        </is>
      </c>
      <c r="X1281" t="inlineStr">
        <is>
          <t>蜂鸟专送</t>
        </is>
      </c>
      <c r="Y1281" t="inlineStr">
        <is>
          <t>20</t>
        </is>
      </c>
      <c r="Z1281" t="inlineStr">
        <is>
          <t>20</t>
        </is>
      </c>
      <c r="AA1281" t="inlineStr">
        <is>
          <t>0</t>
        </is>
      </c>
      <c r="AB1281" t="inlineStr">
        <is>
          <t>[{"sid":"10","desc":"商家原因导致订单取消，赔付代金券","name":"拒单赔"},{"sid":"7","desc":"该商户食品安全已由国泰产险承担，食品安全有保障","name":"食安保"},{"sid":"4","desc":"该商家支持开发票，请在下单时填写好发票抬头","name":"开发票"}]</t>
        </is>
      </c>
    </row>
    <row r="1282">
      <c r="A1282" t="inlineStr">
        <is>
          <t>2019-03-30 11:40:54</t>
        </is>
      </c>
      <c r="B1282" t="inlineStr">
        <is>
          <t>https://www.ele.me/shop/E9121424784021835411</t>
        </is>
      </c>
      <c r="C1282" t="inlineStr">
        <is>
          <t>E9121424784021835411</t>
        </is>
      </c>
      <c r="D1282" t="inlineStr">
        <is>
          <t>蜜菓蜜制鲜饮(天通苑华联店)</t>
        </is>
      </c>
      <c r="E1282" t="inlineStr">
        <is>
          <t>https://fuss10.elemecdn.com/d/52/b98054e9c3fc534e11a28f65e4c1fjpeg.jpeg</t>
        </is>
      </c>
      <c r="F1282" t="inlineStr">
        <is>
          <t>北京市</t>
        </is>
      </c>
      <c r="G1282" t="inlineStr">
        <is>
          <t>北京市</t>
        </is>
      </c>
      <c r="H1282" t="inlineStr">
        <is>
          <t>北京市昌平区天通苑北街道天通中苑二区39号楼-2至4层101四层F4-15号</t>
        </is>
      </c>
      <c r="I1282" t="inlineStr">
        <is>
          <t>40.070785</t>
        </is>
      </c>
      <c r="J1282" t="inlineStr">
        <is>
          <t>116.414869</t>
        </is>
      </c>
      <c r="K1282" t="inlineStr">
        <is>
          <t>[{"sub_cat":"奶茶果汁","parent_cat":"甜品饮品"},{"sub_cat":"奶茶果汁","parent_cat":"美食"}]</t>
        </is>
      </c>
      <c r="L1282" t="inlineStr">
        <is>
          <t>否</t>
        </is>
      </c>
      <c r="M1282" t="inlineStr">
        <is>
          <t>否</t>
        </is>
      </c>
      <c r="N1282" t="inlineStr">
        <is>
          <t>18310962076</t>
        </is>
      </c>
      <c r="O1282" t="inlineStr">
        <is>
          <t>["09:20/21:10"]</t>
        </is>
      </c>
      <c r="P1282" t="inlineStr">
        <is>
          <t>65</t>
        </is>
      </c>
      <c r="Q1282" t="inlineStr">
        <is>
          <t>https://www.ele.me/shop/E9121424784021835411</t>
        </is>
      </c>
      <c r="R1282" t="inlineStr">
        <is>
          <t>4.8</t>
        </is>
      </c>
      <c r="S1282" t="inlineStr">
        <is>
          <t/>
        </is>
      </c>
      <c r="T1282" t="inlineStr">
        <is>
          <t/>
        </is>
      </c>
      <c r="U1282" t="inlineStr">
        <is>
          <t>5</t>
        </is>
      </c>
      <c r="V1282" t="inlineStr">
        <is>
          <t>[{"pid":"2124381538","desc":"满20减3，满25减7，满30减10，满60减15","name":"蜜菓蜜制鲜饮","type":"减"},{"pid":"2016897571","desc":"折扣商品9.9折起","name":"单品折扣","type":"折"},{"pid":"21477442339","desc":"新用户下单立减30元","name":"北京白领30-19","type":"首"}]</t>
        </is>
      </c>
      <c r="W1282" t="inlineStr">
        <is>
          <t>[]</t>
        </is>
      </c>
      <c r="X1282" t="inlineStr">
        <is>
          <t/>
        </is>
      </c>
      <c r="Y1282" t="inlineStr">
        <is>
          <t>27</t>
        </is>
      </c>
      <c r="Z1282" t="inlineStr">
        <is>
          <t>20</t>
        </is>
      </c>
      <c r="AA1282" t="inlineStr">
        <is>
          <t>3</t>
        </is>
      </c>
      <c r="AB1282" t="inlineStr">
        <is>
          <t>[]</t>
        </is>
      </c>
    </row>
    <row r="1283">
      <c r="A1283" t="inlineStr">
        <is>
          <t>2019-03-30 11:40:54</t>
        </is>
      </c>
      <c r="B1283" t="inlineStr">
        <is>
          <t>https://www.ele.me/shop/E4263154496653302956</t>
        </is>
      </c>
      <c r="C1283" t="inlineStr">
        <is>
          <t>E4263154496653302956</t>
        </is>
      </c>
      <c r="D1283" t="inlineStr">
        <is>
          <t>爱咪欧冻酸奶(太阳宫凯德店）</t>
        </is>
      </c>
      <c r="E1283" t="inlineStr">
        <is>
          <t>https://fuss10.elemecdn.com/2/7b/a0705182777cae4f28c01b7b5cc55jpeg.jpeg</t>
        </is>
      </c>
      <c r="F1283" t="inlineStr">
        <is>
          <t>北京市</t>
        </is>
      </c>
      <c r="G1283" t="inlineStr">
        <is>
          <t>北京市</t>
        </is>
      </c>
      <c r="H1283" t="inlineStr">
        <is>
          <t>北京市朝阳区太阳宫中路12号楼-1层-101内k20号</t>
        </is>
      </c>
      <c r="I1283" t="inlineStr">
        <is>
          <t>39.971497</t>
        </is>
      </c>
      <c r="J1283" t="inlineStr">
        <is>
          <t>116.447584</t>
        </is>
      </c>
      <c r="K1283" t="inlineStr">
        <is>
          <t>[{"sub_cat":"甜品","parent_cat":"甜品饮品"},{"sub_cat":"甜品","parent_cat":"美食"},{"sub_cat":"奶茶果汁","parent_cat":"甜品饮品"},{"sub_cat":"奶茶果汁","parent_cat":"美食"}]</t>
        </is>
      </c>
      <c r="L1283" t="inlineStr">
        <is>
          <t>否</t>
        </is>
      </c>
      <c r="M1283" t="inlineStr">
        <is>
          <t>否</t>
        </is>
      </c>
      <c r="N1283" t="inlineStr">
        <is>
          <t>18612203551</t>
        </is>
      </c>
      <c r="O1283" t="inlineStr">
        <is>
          <t>["10:30/21:15"]</t>
        </is>
      </c>
      <c r="P1283" t="inlineStr">
        <is>
          <t>61</t>
        </is>
      </c>
      <c r="Q1283" t="inlineStr">
        <is>
          <t>https://www.ele.me/shop/E4263154496653302956</t>
        </is>
      </c>
      <c r="R1283" t="inlineStr">
        <is>
          <t>4.3</t>
        </is>
      </c>
      <c r="S1283" t="inlineStr">
        <is>
          <t>4.4</t>
        </is>
      </c>
      <c r="T1283" t="inlineStr">
        <is>
          <t>4.4</t>
        </is>
      </c>
      <c r="U1283" t="inlineStr">
        <is>
          <t>3</t>
        </is>
      </c>
      <c r="V1283" t="inlineStr">
        <is>
          <t>[{"pid":"1902947185","desc":"满100减5","name":"自营销复杂满减活动","type":"减"},{"pid":"2054629027","desc":"特价商品2元起","name":"超值换购","type":"换"},{"pid":"2081384619","desc":"新用户下单立减17元","name":"新用户立减(不与其他活动共享)","type":"首"}]</t>
        </is>
      </c>
      <c r="W1283" t="inlineStr">
        <is>
          <t>[]</t>
        </is>
      </c>
      <c r="X1283" t="inlineStr">
        <is>
          <t>蜂鸟专送</t>
        </is>
      </c>
      <c r="Y1283" t="inlineStr">
        <is>
          <t>20</t>
        </is>
      </c>
      <c r="Z1283" t="inlineStr">
        <is>
          <t>20</t>
        </is>
      </c>
      <c r="AA1283" t="inlineStr">
        <is>
          <t>5</t>
        </is>
      </c>
      <c r="AB1283" t="inlineStr">
        <is>
          <t>[{"sid":"7","desc":"该商户食品安全已由国泰产险承担，食品安全有保障","name":"食安保"}]</t>
        </is>
      </c>
    </row>
    <row r="1284">
      <c r="A1284" t="inlineStr">
        <is>
          <t>2019-03-30 11:40:48</t>
        </is>
      </c>
      <c r="B1284" t="inlineStr">
        <is>
          <t>https://www.ele.me/shop/E1480693657635602031</t>
        </is>
      </c>
      <c r="C1284" t="inlineStr">
        <is>
          <t>E1480693657635602031</t>
        </is>
      </c>
      <c r="D1284" t="inlineStr">
        <is>
          <t>玉林烤鸭（平乐园店）</t>
        </is>
      </c>
      <c r="E1284" t="inlineStr">
        <is>
          <t>https://fuss10.elemecdn.com/8/3b/cf667afeb0c17c79142d91da0fc49png.png</t>
        </is>
      </c>
      <c r="F1284" t="inlineStr">
        <is>
          <t>北京市</t>
        </is>
      </c>
      <c r="G1284" t="inlineStr">
        <is>
          <t>北京市</t>
        </is>
      </c>
      <c r="H1284" t="inlineStr">
        <is>
          <t>北京市朝阳区南磨房北里115号楼</t>
        </is>
      </c>
      <c r="I1284" t="inlineStr">
        <is>
          <t>39.884037</t>
        </is>
      </c>
      <c r="J1284" t="inlineStr">
        <is>
          <t>116.474097</t>
        </is>
      </c>
      <c r="K1284" t="inlineStr">
        <is>
          <t>[]</t>
        </is>
      </c>
      <c r="L1284" t="inlineStr">
        <is>
          <t>否</t>
        </is>
      </c>
      <c r="M1284" t="inlineStr">
        <is>
          <t>否</t>
        </is>
      </c>
      <c r="N1284" t="inlineStr">
        <is>
          <t>18710026374</t>
        </is>
      </c>
      <c r="O1284" t="inlineStr">
        <is>
          <t>["10:00/14:00","17:00/21:00"]</t>
        </is>
      </c>
      <c r="P1284" t="inlineStr">
        <is>
          <t>122</t>
        </is>
      </c>
      <c r="Q1284" t="inlineStr">
        <is>
          <t>https://www.ele.me/shop/E1480693657635602031</t>
        </is>
      </c>
      <c r="R1284" t="inlineStr">
        <is>
          <t>4.6</t>
        </is>
      </c>
      <c r="S1284" t="inlineStr">
        <is>
          <t>4.6</t>
        </is>
      </c>
      <c r="T1284" t="inlineStr">
        <is>
          <t>4.6</t>
        </is>
      </c>
      <c r="U1284" t="inlineStr">
        <is>
          <t>51</t>
        </is>
      </c>
      <c r="V1284" t="inlineStr">
        <is>
          <t>[{"pid":"2088020667","desc":"新用户下单立减17元","name":"新用户立减(不与其他活动共享)","type":"首"}]</t>
        </is>
      </c>
      <c r="W1284" t="inlineStr">
        <is>
          <t>[]</t>
        </is>
      </c>
      <c r="X1284" t="inlineStr">
        <is>
          <t>蜂鸟专送</t>
        </is>
      </c>
      <c r="Y1284" t="inlineStr">
        <is>
          <t>23</t>
        </is>
      </c>
      <c r="Z1284" t="inlineStr">
        <is>
          <t>20</t>
        </is>
      </c>
      <c r="AA1284" t="inlineStr">
        <is>
          <t>5</t>
        </is>
      </c>
      <c r="AB1284" t="inlineStr">
        <is>
          <t>[{"sid":"4","desc":"该商家支持开发票，请在下单时填写好发票抬头","name":"开发票"}]</t>
        </is>
      </c>
    </row>
    <row r="1285">
      <c r="A1285" t="inlineStr">
        <is>
          <t>2019-03-30 11:40:43</t>
        </is>
      </c>
      <c r="B1285" t="inlineStr">
        <is>
          <t>https://www.ele.me/shop/E4250830502695482742</t>
        </is>
      </c>
      <c r="C1285" t="inlineStr">
        <is>
          <t>E4250830502695482742</t>
        </is>
      </c>
      <c r="D1285" t="inlineStr">
        <is>
          <t>曰醉红酒葡萄酒精选（东城店）</t>
        </is>
      </c>
      <c r="E1285" t="inlineStr">
        <is>
          <t>https://fuss10.elemecdn.com/1/57/6f3928a76109f761257d6766bf7c1jpeg.jpeg</t>
        </is>
      </c>
      <c r="F1285" t="inlineStr">
        <is>
          <t>北京市</t>
        </is>
      </c>
      <c r="G1285" t="inlineStr">
        <is>
          <t>北京市</t>
        </is>
      </c>
      <c r="H1285" t="inlineStr">
        <is>
          <t>北京市朝阳区朝阳北路11号楼1层101</t>
        </is>
      </c>
      <c r="I1285" t="inlineStr">
        <is>
          <t>39.890705</t>
        </is>
      </c>
      <c r="J1285" t="inlineStr">
        <is>
          <t>116.390749</t>
        </is>
      </c>
      <c r="K1285" t="inlineStr">
        <is>
          <t>[{"sub_cat":"名酒坊","parent_cat":"商店超市"}]</t>
        </is>
      </c>
      <c r="L1285" t="inlineStr">
        <is>
          <t>否</t>
        </is>
      </c>
      <c r="M1285" t="inlineStr">
        <is>
          <t>是</t>
        </is>
      </c>
      <c r="N1285" t="inlineStr">
        <is>
          <t>18600546680</t>
        </is>
      </c>
      <c r="O1285" t="inlineStr">
        <is>
          <t>["00:00/01:00","07:00/23:55"]</t>
        </is>
      </c>
      <c r="P1285" t="inlineStr">
        <is>
          <t>59</t>
        </is>
      </c>
      <c r="Q1285" t="inlineStr">
        <is>
          <t>https://www.ele.me/shop/E4250830502695482742</t>
        </is>
      </c>
      <c r="R1285" t="inlineStr">
        <is>
          <t>4.9</t>
        </is>
      </c>
      <c r="S1285" t="inlineStr">
        <is>
          <t>4.9</t>
        </is>
      </c>
      <c r="T1285" t="inlineStr">
        <is>
          <t>4.8</t>
        </is>
      </c>
      <c r="U1285" t="inlineStr">
        <is>
          <t>16</t>
        </is>
      </c>
      <c r="V1285" t="inlineStr">
        <is>
          <t>[{"pid":"31744539","desc":"满100减9，满299减19，满499减29","name":"全店满减","type":"减"},{"pid":"6000117942","desc":"折扣商品5折起","name":"商品折扣","type":"折"},{"pid":"10378984","desc":"立减商品最高优惠460元","name":"商品直降","type":"折"}]</t>
        </is>
      </c>
      <c r="W1285" t="inlineStr">
        <is>
          <t>[]</t>
        </is>
      </c>
      <c r="X1285" t="inlineStr">
        <is>
          <t/>
        </is>
      </c>
      <c r="Y1285" t="inlineStr">
        <is>
          <t>36</t>
        </is>
      </c>
      <c r="Z1285" t="inlineStr">
        <is>
          <t>0</t>
        </is>
      </c>
      <c r="AA1285" t="inlineStr">
        <is>
          <t>0</t>
        </is>
      </c>
      <c r="AB1285" t="inlineStr">
        <is>
          <t>[{"sid":"10","desc":"商家原因导致订单取消，赔付代金券","name":"拒单赔"},{"sid":"4","desc":"该商家支持开发票，请在下单时填写好发票抬头","name":"开发票"}]</t>
        </is>
      </c>
    </row>
    <row r="1286">
      <c r="A1286" t="inlineStr">
        <is>
          <t>2019-03-30 11:40:40</t>
        </is>
      </c>
      <c r="B1286" t="inlineStr">
        <is>
          <t>https://www.ele.me/shop/E10365673790344508881</t>
        </is>
      </c>
      <c r="C1286" t="inlineStr">
        <is>
          <t>E10365673790344508881</t>
        </is>
      </c>
      <c r="D1286" t="inlineStr">
        <is>
          <t>晏家生料王</t>
        </is>
      </c>
      <c r="E1286" t="inlineStr">
        <is>
          <t>https://fuss10.elemecdn.com/0/91/a04b939dafe040f2ed371b623b4fcjpeg.jpeg</t>
        </is>
      </c>
      <c r="F1286" t="inlineStr">
        <is>
          <t>北京市</t>
        </is>
      </c>
      <c r="G1286" t="inlineStr">
        <is>
          <t>北京市</t>
        </is>
      </c>
      <c r="H1286" t="inlineStr">
        <is>
          <t>北京市朝阳区望京东园七区8号楼1至2层8-19</t>
        </is>
      </c>
      <c r="I1286" t="inlineStr">
        <is>
          <t>39.996841</t>
        </is>
      </c>
      <c r="J1286" t="inlineStr">
        <is>
          <t>116.493824</t>
        </is>
      </c>
      <c r="K1286" t="inlineStr">
        <is>
          <t>[{"sub_cat":"米粉面馆","parent_cat":"快餐便当"},{"sub_cat":"米粉面馆","parent_cat":"美食"}]</t>
        </is>
      </c>
      <c r="L1286" t="inlineStr">
        <is>
          <t>否</t>
        </is>
      </c>
      <c r="M1286" t="inlineStr">
        <is>
          <t>否</t>
        </is>
      </c>
      <c r="N1286" t="inlineStr">
        <is>
          <t>13768511789</t>
        </is>
      </c>
      <c r="O1286" t="inlineStr">
        <is>
          <t>["09:00/21:10"]</t>
        </is>
      </c>
      <c r="P1286" t="inlineStr">
        <is>
          <t>284</t>
        </is>
      </c>
      <c r="Q1286" t="inlineStr">
        <is>
          <t>https://www.ele.me/shop/E10365673790344508881</t>
        </is>
      </c>
      <c r="R1286" t="inlineStr">
        <is>
          <t>4.8</t>
        </is>
      </c>
      <c r="S1286" t="inlineStr">
        <is>
          <t/>
        </is>
      </c>
      <c r="T1286" t="inlineStr">
        <is>
          <t/>
        </is>
      </c>
      <c r="U1286" t="inlineStr">
        <is>
          <t>63</t>
        </is>
      </c>
      <c r="V1286" t="inlineStr">
        <is>
          <t>[{"pid":"2020016379","desc":"满40减5","name":"自营销复杂满减活动","type":"减"}]</t>
        </is>
      </c>
      <c r="W1286" t="inlineStr">
        <is>
          <t>[]</t>
        </is>
      </c>
      <c r="X1286" t="inlineStr">
        <is>
          <t>蜂鸟专送</t>
        </is>
      </c>
      <c r="Y1286" t="inlineStr">
        <is>
          <t>20</t>
        </is>
      </c>
      <c r="Z1286" t="inlineStr">
        <is>
          <t>20</t>
        </is>
      </c>
      <c r="AA1286" t="inlineStr">
        <is>
          <t>5</t>
        </is>
      </c>
      <c r="AB1286" t="inlineStr">
        <is>
          <t>[{"sid":"4","desc":"该商家支持开发票，请在下单时填写好发票抬头","name":"开发票"}]</t>
        </is>
      </c>
    </row>
    <row r="1287">
      <c r="A1287" t="inlineStr">
        <is>
          <t>2019-03-30 11:40:39</t>
        </is>
      </c>
      <c r="B1287" t="inlineStr">
        <is>
          <t>https://www.ele.me/shop/E16813419822072199600</t>
        </is>
      </c>
      <c r="C1287" t="inlineStr">
        <is>
          <t>E16813419822072199600</t>
        </is>
      </c>
      <c r="D1287" t="inlineStr">
        <is>
          <t>Doko都酷味餐厅</t>
        </is>
      </c>
      <c r="E1287" t="inlineStr">
        <is>
          <t>https://fuss10.elemecdn.com/5/14/98d9c9314b5b6f2dcfdda9aeb55edpng.png</t>
        </is>
      </c>
      <c r="F1287" t="inlineStr">
        <is>
          <t>北京市</t>
        </is>
      </c>
      <c r="G1287" t="inlineStr">
        <is>
          <t>北京市</t>
        </is>
      </c>
      <c r="H1287" t="inlineStr">
        <is>
          <t>北京市朝阳区望京东园七区12号楼1层12-5</t>
        </is>
      </c>
      <c r="I1287" t="inlineStr">
        <is>
          <t>39.996841</t>
        </is>
      </c>
      <c r="J1287" t="inlineStr">
        <is>
          <t>116.493824</t>
        </is>
      </c>
      <c r="K1287" t="inlineStr">
        <is>
          <t>[{"sub_cat":"简餐","parent_cat":"快餐便当"},{"sub_cat":"简餐","parent_cat":"美食"},{"sub_cat":"西餐","parent_cat":"异国料理"},{"sub_cat":"西餐","parent_cat":"美食"}]</t>
        </is>
      </c>
      <c r="L1287" t="inlineStr">
        <is>
          <t>否</t>
        </is>
      </c>
      <c r="M1287" t="inlineStr">
        <is>
          <t>否</t>
        </is>
      </c>
      <c r="N1287" t="inlineStr">
        <is>
          <t>18519809880</t>
        </is>
      </c>
      <c r="O1287" t="inlineStr">
        <is>
          <t>["10:00/21:00"]</t>
        </is>
      </c>
      <c r="P1287" t="inlineStr">
        <is>
          <t>58</t>
        </is>
      </c>
      <c r="Q1287" t="inlineStr">
        <is>
          <t>https://www.ele.me/shop/E16813419822072199600</t>
        </is>
      </c>
      <c r="R1287" t="inlineStr">
        <is>
          <t>4.9</t>
        </is>
      </c>
      <c r="S1287" t="inlineStr">
        <is>
          <t>5.0</t>
        </is>
      </c>
      <c r="T1287" t="inlineStr">
        <is>
          <t>4.9</t>
        </is>
      </c>
      <c r="U1287" t="inlineStr">
        <is>
          <t>7</t>
        </is>
      </c>
      <c r="V1287" t="inlineStr">
        <is>
          <t>[{"pid":"2011827747","desc":"满19减10，满59减25","name":"自营销复杂满减活动","type":"减"},{"pid":"2022103355","desc":"特价商品5元起","name":"超值换购","type":"换"}]</t>
        </is>
      </c>
      <c r="W1287" t="inlineStr">
        <is>
          <t>[]</t>
        </is>
      </c>
      <c r="X1287" t="inlineStr">
        <is>
          <t/>
        </is>
      </c>
      <c r="Y1287" t="inlineStr">
        <is>
          <t>30</t>
        </is>
      </c>
      <c r="Z1287" t="inlineStr">
        <is>
          <t>15</t>
        </is>
      </c>
      <c r="AA1287" t="inlineStr">
        <is>
          <t>0</t>
        </is>
      </c>
      <c r="AB1287" t="inlineStr">
        <is>
          <t>[{"sid":"7","desc":"该商户食品安全已由国泰产险承担，食品安全有保障","name":"食安保"}]</t>
        </is>
      </c>
    </row>
    <row r="1288">
      <c r="A1288" t="inlineStr">
        <is>
          <t>2019-03-30 11:40:39</t>
        </is>
      </c>
      <c r="B1288" t="inlineStr">
        <is>
          <t>https://www.ele.me/shop/E1093262050404636854</t>
        </is>
      </c>
      <c r="C1288" t="inlineStr">
        <is>
          <t>E1093262050404636854</t>
        </is>
      </c>
      <c r="D1288" t="inlineStr">
        <is>
          <t>fireworks美式扒房西餐厅</t>
        </is>
      </c>
      <c r="E1288" t="inlineStr">
        <is>
          <t>https://fuss10.elemecdn.com/f/74/c082613b5ea9f1e0bce11c191d5c9png.png</t>
        </is>
      </c>
      <c r="F1288" t="inlineStr">
        <is>
          <t>北京市</t>
        </is>
      </c>
      <c r="G1288" t="inlineStr">
        <is>
          <t>北京市</t>
        </is>
      </c>
      <c r="H1288" t="inlineStr">
        <is>
          <t>北京市朝阳区望京东园七区8号楼1至2层8-7</t>
        </is>
      </c>
      <c r="I1288" t="inlineStr">
        <is>
          <t>39.996841</t>
        </is>
      </c>
      <c r="J1288" t="inlineStr">
        <is>
          <t>116.493824</t>
        </is>
      </c>
      <c r="K1288" t="inlineStr">
        <is>
          <t>[{"sub_cat":"西餐","parent_cat":"异国料理"},{"sub_cat":"西餐","parent_cat":"美食"},{"sub_cat":"简餐","parent_cat":"快餐便当"},{"sub_cat":"简餐","parent_cat":"美食"}]</t>
        </is>
      </c>
      <c r="L1288" t="inlineStr">
        <is>
          <t>否</t>
        </is>
      </c>
      <c r="M1288" t="inlineStr">
        <is>
          <t>否</t>
        </is>
      </c>
      <c r="N1288" t="inlineStr">
        <is>
          <t>13463484589</t>
        </is>
      </c>
      <c r="O1288" t="inlineStr">
        <is>
          <t>["10:00/22:00"]</t>
        </is>
      </c>
      <c r="P1288" t="inlineStr">
        <is>
          <t>13</t>
        </is>
      </c>
      <c r="Q1288" t="inlineStr">
        <is>
          <t>https://www.ele.me/shop/E1093262050404636854</t>
        </is>
      </c>
      <c r="R1288" t="inlineStr">
        <is>
          <t>5</t>
        </is>
      </c>
      <c r="S1288" t="inlineStr">
        <is>
          <t>5.0</t>
        </is>
      </c>
      <c r="T1288" t="inlineStr">
        <is>
          <t>5.0</t>
        </is>
      </c>
      <c r="U1288" t="inlineStr">
        <is>
          <t>0</t>
        </is>
      </c>
      <c r="V1288" t="inlineStr">
        <is>
          <t>[{"pid":"1924361195","desc":"满50减10，满100减20","name":"自营销复杂满减活动","type":"减"},{"pid":"2081386179","desc":"新用户下单立减17元","name":"新用户立减(不与其他活动共享)","type":"首"}]</t>
        </is>
      </c>
      <c r="W1288" t="inlineStr">
        <is>
          <t>[]</t>
        </is>
      </c>
      <c r="X1288" t="inlineStr">
        <is>
          <t>蜂鸟专送</t>
        </is>
      </c>
      <c r="Y1288" t="inlineStr">
        <is>
          <t>20</t>
        </is>
      </c>
      <c r="Z1288" t="inlineStr">
        <is>
          <t>20</t>
        </is>
      </c>
      <c r="AA1288" t="inlineStr">
        <is>
          <t>5</t>
        </is>
      </c>
      <c r="AB1288" t="inlineStr">
        <is>
          <t>[{"sid":"7","desc":"该商户食品安全已由国泰产险承担，食品安全有保障","name":"食安保"}]</t>
        </is>
      </c>
    </row>
    <row r="1289">
      <c r="A1289" t="inlineStr">
        <is>
          <t>2019-03-30 11:40:38</t>
        </is>
      </c>
      <c r="B1289" t="inlineStr">
        <is>
          <t>https://www.ele.me/shop/E16588288417799417671</t>
        </is>
      </c>
      <c r="C1289" t="inlineStr">
        <is>
          <t>E16588288417799417671</t>
        </is>
      </c>
      <c r="D1289" t="inlineStr">
        <is>
          <t>渝悦情川菜(紫光店)</t>
        </is>
      </c>
      <c r="E1289" t="inlineStr">
        <is>
          <t>https://fuss10.elemecdn.com/5/ea/12af8cb6a5dcb4e9a7bc9685edc47png.png</t>
        </is>
      </c>
      <c r="F1289" t="inlineStr">
        <is>
          <t>北京市</t>
        </is>
      </c>
      <c r="G1289" t="inlineStr">
        <is>
          <t>北京市</t>
        </is>
      </c>
      <c r="H1289" t="inlineStr">
        <is>
          <t>北京市朝阳区惠新东街11号紫光发展大厦B-1-102</t>
        </is>
      </c>
      <c r="I1289" t="inlineStr">
        <is>
          <t>39.98084</t>
        </is>
      </c>
      <c r="J1289" t="inlineStr">
        <is>
          <t>116.42334</t>
        </is>
      </c>
      <c r="K1289" t="inlineStr">
        <is>
          <t>[{"sub_cat":"川湘菜","parent_cat":"特色菜系"},{"sub_cat":"川湘菜","parent_cat":"美食"},{"sub_cat":"其他菜系","parent_cat":"特色菜系"},{"sub_cat":"其他菜系","parent_cat":"美食"}]</t>
        </is>
      </c>
      <c r="L1289" t="inlineStr">
        <is>
          <t>否</t>
        </is>
      </c>
      <c r="M1289" t="inlineStr">
        <is>
          <t>否</t>
        </is>
      </c>
      <c r="N1289" t="inlineStr">
        <is>
          <t>17810649849</t>
        </is>
      </c>
      <c r="O1289" t="inlineStr">
        <is>
          <t>["10:30/14:00","17:00/21:00"]</t>
        </is>
      </c>
      <c r="P1289" t="inlineStr">
        <is>
          <t>362</t>
        </is>
      </c>
      <c r="Q1289" t="inlineStr">
        <is>
          <t>https://www.ele.me/shop/E16588288417799417671</t>
        </is>
      </c>
      <c r="R1289" t="inlineStr">
        <is>
          <t>4.8</t>
        </is>
      </c>
      <c r="S1289" t="inlineStr">
        <is>
          <t>4.8</t>
        </is>
      </c>
      <c r="T1289" t="inlineStr">
        <is>
          <t>4.7</t>
        </is>
      </c>
      <c r="U1289" t="inlineStr">
        <is>
          <t>128</t>
        </is>
      </c>
      <c r="V1289" t="inlineStr">
        <is>
          <t>[{"pid":"1920389737","desc":"满30减10，满59减20，满99减30","name":"自营销复杂满减活动","type":"减"},{"pid":"1948598563","desc":"特价商品19.9元起","name":"单品定价","type":"特"},{"pid":"2088053843","desc":"新用户下单立减17元","name":"新用户立减(不与其他活动共享)","type":"首"},{"pid":"1948600267","desc":"折扣商品6.5折起","name":"单品折扣","type":"折"}]</t>
        </is>
      </c>
      <c r="W1289" t="inlineStr">
        <is>
          <t>[]</t>
        </is>
      </c>
      <c r="X1289" t="inlineStr">
        <is>
          <t>蜂鸟专送</t>
        </is>
      </c>
      <c r="Y1289" t="inlineStr">
        <is>
          <t>20</t>
        </is>
      </c>
      <c r="Z1289" t="inlineStr">
        <is>
          <t>20</t>
        </is>
      </c>
      <c r="AA1289" t="inlineStr">
        <is>
          <t>5</t>
        </is>
      </c>
      <c r="AB1289" t="inlineStr">
        <is>
          <t>[]</t>
        </is>
      </c>
    </row>
    <row r="1290">
      <c r="A1290" t="inlineStr">
        <is>
          <t>2019-03-30 11:40:38</t>
        </is>
      </c>
      <c r="B1290" t="inlineStr">
        <is>
          <t>https://www.ele.me/shop/E15262903586767290322</t>
        </is>
      </c>
      <c r="C1290" t="inlineStr">
        <is>
          <t>E15262903586767290322</t>
        </is>
      </c>
      <c r="D1290" t="inlineStr">
        <is>
          <t>GLO 时尚健康餐</t>
        </is>
      </c>
      <c r="E1290" t="inlineStr">
        <is>
          <t>https://fuss10.elemecdn.com/1/69/646f0de99c01953fc90ee127c5a67jpeg.jpeg</t>
        </is>
      </c>
      <c r="F1290" t="inlineStr">
        <is>
          <t>北京市</t>
        </is>
      </c>
      <c r="G1290" t="inlineStr">
        <is>
          <t>北京市</t>
        </is>
      </c>
      <c r="H1290" t="inlineStr">
        <is>
          <t>北京市朝阳区望京东园七区8号楼一层8-15</t>
        </is>
      </c>
      <c r="I1290" t="inlineStr">
        <is>
          <t>39.996841</t>
        </is>
      </c>
      <c r="J1290" t="inlineStr">
        <is>
          <t>116.493824</t>
        </is>
      </c>
      <c r="K1290" t="inlineStr">
        <is>
          <t>[{"sub_cat":"简餐","parent_cat":"快餐便当"},{"sub_cat":"简餐","parent_cat":"美食"}]</t>
        </is>
      </c>
      <c r="L1290" t="inlineStr">
        <is>
          <t>否</t>
        </is>
      </c>
      <c r="M1290" t="inlineStr">
        <is>
          <t>否</t>
        </is>
      </c>
      <c r="N1290" t="inlineStr">
        <is>
          <t>15510436086 010-57112877</t>
        </is>
      </c>
      <c r="O1290" t="inlineStr">
        <is>
          <t>["08:00/20:00"]</t>
        </is>
      </c>
      <c r="P1290" t="inlineStr">
        <is>
          <t>151</t>
        </is>
      </c>
      <c r="Q1290" t="inlineStr">
        <is>
          <t>https://www.ele.me/shop/E15262903586767290322</t>
        </is>
      </c>
      <c r="R1290" t="inlineStr">
        <is>
          <t>4.5</t>
        </is>
      </c>
      <c r="S1290" t="inlineStr">
        <is>
          <t>4.6</t>
        </is>
      </c>
      <c r="T1290" t="inlineStr">
        <is>
          <t>4.4</t>
        </is>
      </c>
      <c r="U1290" t="inlineStr">
        <is>
          <t>28</t>
        </is>
      </c>
      <c r="V1290" t="inlineStr">
        <is>
          <t>[{"pid":"1727415105","desc":"特价商品3元起","name":"超值换购","type":"换"}]</t>
        </is>
      </c>
      <c r="W1290" t="inlineStr">
        <is>
          <t>[]</t>
        </is>
      </c>
      <c r="X1290" t="inlineStr">
        <is>
          <t>蜂鸟专送</t>
        </is>
      </c>
      <c r="Y1290" t="inlineStr">
        <is>
          <t>20</t>
        </is>
      </c>
      <c r="Z1290" t="inlineStr">
        <is>
          <t>20</t>
        </is>
      </c>
      <c r="AA1290" t="inlineStr">
        <is>
          <t>5</t>
        </is>
      </c>
      <c r="AB1290" t="inlineStr">
        <is>
          <t>[{"sid":"7","desc":"该商户食品安全已由国泰产险承担，食品安全有保障","name":"食安保"}]</t>
        </is>
      </c>
    </row>
    <row r="1291">
      <c r="A1291" t="inlineStr">
        <is>
          <t>2019-03-30 11:40:34</t>
        </is>
      </c>
      <c r="B1291" t="inlineStr">
        <is>
          <t>https://www.ele.me/shop/E14055394409084995163</t>
        </is>
      </c>
      <c r="C1291" t="inlineStr">
        <is>
          <t>E14055394409084995163</t>
        </is>
      </c>
      <c r="D1291" t="inlineStr">
        <is>
          <t>天和晟烤鸭店</t>
        </is>
      </c>
      <c r="E1291" t="inlineStr">
        <is>
          <t>https://fuss10.elemecdn.com/f/8c/f50f93c5b78a1bce674aef7d6e092jpeg.jpeg</t>
        </is>
      </c>
      <c r="F1291" t="inlineStr">
        <is>
          <t>北京市</t>
        </is>
      </c>
      <c r="G1291" t="inlineStr">
        <is>
          <t>北京市</t>
        </is>
      </c>
      <c r="H1291" t="inlineStr">
        <is>
          <t>北京市朝阳区惠新里一区38号楼</t>
        </is>
      </c>
      <c r="I1291" t="inlineStr">
        <is>
          <t>39.979711</t>
        </is>
      </c>
      <c r="J1291" t="inlineStr">
        <is>
          <t>116.422446</t>
        </is>
      </c>
      <c r="K1291" t="inlineStr">
        <is>
          <t>[{"sub_cat":"盖浇饭","parent_cat":"快餐便当"},{"sub_cat":"盖浇饭","parent_cat":"美食"}]</t>
        </is>
      </c>
      <c r="L1291" t="inlineStr">
        <is>
          <t>否</t>
        </is>
      </c>
      <c r="M1291" t="inlineStr">
        <is>
          <t>否</t>
        </is>
      </c>
      <c r="N1291" t="inlineStr">
        <is>
          <t>010-64951583 64984512</t>
        </is>
      </c>
      <c r="O1291" t="inlineStr">
        <is>
          <t>["11:00/14:30","17:00/21:30"]</t>
        </is>
      </c>
      <c r="P1291" t="inlineStr">
        <is>
          <t>84</t>
        </is>
      </c>
      <c r="Q1291" t="inlineStr">
        <is>
          <t>https://www.ele.me/shop/E14055394409084995163</t>
        </is>
      </c>
      <c r="R1291" t="inlineStr">
        <is>
          <t>5</t>
        </is>
      </c>
      <c r="S1291" t="inlineStr">
        <is>
          <t/>
        </is>
      </c>
      <c r="T1291" t="inlineStr">
        <is>
          <t/>
        </is>
      </c>
      <c r="U1291" t="inlineStr">
        <is>
          <t>30</t>
        </is>
      </c>
      <c r="V1291" t="inlineStr">
        <is>
          <t>[{"pid":"1926918489","desc":"满50减3，满100减5","name":"活动","type":"减"},{"pid":"2070736851","desc":"折扣商品5折起","name":"开学季-5折菜","type":"折"},{"pid":"2025272651","desc":"特价商品4.5元起","name":"超值换购","type":"换"}]</t>
        </is>
      </c>
      <c r="W1291" t="inlineStr">
        <is>
          <t>[]</t>
        </is>
      </c>
      <c r="X1291" t="inlineStr">
        <is>
          <t>蜂鸟专送</t>
        </is>
      </c>
      <c r="Y1291" t="inlineStr">
        <is>
          <t>23</t>
        </is>
      </c>
      <c r="Z1291" t="inlineStr">
        <is>
          <t>20</t>
        </is>
      </c>
      <c r="AA1291" t="inlineStr">
        <is>
          <t>5</t>
        </is>
      </c>
      <c r="AB1291" t="inlineStr">
        <is>
          <t>[]</t>
        </is>
      </c>
    </row>
    <row r="1292">
      <c r="A1292" t="inlineStr">
        <is>
          <t>2019-03-30 11:40:34</t>
        </is>
      </c>
      <c r="B1292" t="inlineStr">
        <is>
          <t>https://www.ele.me/shop/E9744087521847971363</t>
        </is>
      </c>
      <c r="C1292" t="inlineStr">
        <is>
          <t>E9744087521847971363</t>
        </is>
      </c>
      <c r="D1292" t="inlineStr">
        <is>
          <t>红莲烤鸭(天桥店)</t>
        </is>
      </c>
      <c r="E1292" t="inlineStr">
        <is>
          <t>https://fuss10.elemecdn.com/a/3d/6a8b8730fc65a9ca2a79294f62209png.png</t>
        </is>
      </c>
      <c r="F1292" t="inlineStr">
        <is>
          <t>北京市</t>
        </is>
      </c>
      <c r="G1292" t="inlineStr">
        <is>
          <t>北京市</t>
        </is>
      </c>
      <c r="H1292" t="inlineStr">
        <is>
          <t>北京市西城区永安路26号</t>
        </is>
      </c>
      <c r="I1292" t="inlineStr">
        <is>
          <t>39.8862</t>
        </is>
      </c>
      <c r="J1292" t="inlineStr">
        <is>
          <t>116.395656</t>
        </is>
      </c>
      <c r="K1292" t="inlineStr">
        <is>
          <t>[]</t>
        </is>
      </c>
      <c r="L1292" t="inlineStr">
        <is>
          <t>否</t>
        </is>
      </c>
      <c r="M1292" t="inlineStr">
        <is>
          <t>否</t>
        </is>
      </c>
      <c r="N1292" t="inlineStr">
        <is>
          <t>13161719278</t>
        </is>
      </c>
      <c r="O1292" t="inlineStr">
        <is>
          <t>["11:00/21:00"]</t>
        </is>
      </c>
      <c r="P1292" t="inlineStr">
        <is>
          <t>336</t>
        </is>
      </c>
      <c r="Q1292" t="inlineStr">
        <is>
          <t>https://www.ele.me/shop/E9744087521847971363</t>
        </is>
      </c>
      <c r="R1292" t="inlineStr">
        <is>
          <t>4.7</t>
        </is>
      </c>
      <c r="S1292" t="inlineStr">
        <is>
          <t>4.7</t>
        </is>
      </c>
      <c r="T1292" t="inlineStr">
        <is>
          <t>4.7</t>
        </is>
      </c>
      <c r="U1292" t="inlineStr">
        <is>
          <t>109</t>
        </is>
      </c>
      <c r="V1292" t="inlineStr">
        <is>
          <t>[{"pid":"2122351755","desc":"满60减26，满100减38","name":"满减活动","type":"减"},{"pid":"2088051467","desc":"新用户下单立减17元","name":"新用户立减(不与其他活动共享)","type":"首"}]</t>
        </is>
      </c>
      <c r="W1292" t="inlineStr">
        <is>
          <t>[]</t>
        </is>
      </c>
      <c r="X1292" t="inlineStr">
        <is>
          <t>蜂鸟专送</t>
        </is>
      </c>
      <c r="Y1292" t="inlineStr">
        <is>
          <t>36</t>
        </is>
      </c>
      <c r="Z1292" t="inlineStr">
        <is>
          <t>20</t>
        </is>
      </c>
      <c r="AA1292" t="inlineStr">
        <is>
          <t>5</t>
        </is>
      </c>
      <c r="AB1292" t="inlineStr">
        <is>
          <t>[]</t>
        </is>
      </c>
    </row>
    <row r="1293">
      <c r="A1293" t="inlineStr">
        <is>
          <t>2019-03-30 11:40:34</t>
        </is>
      </c>
      <c r="B1293" t="inlineStr">
        <is>
          <t>https://www.ele.me/shop/E2595370170552289858</t>
        </is>
      </c>
      <c r="C1293" t="inlineStr">
        <is>
          <t>E2595370170552289858</t>
        </is>
      </c>
      <c r="D1293" t="inlineStr">
        <is>
          <t>火烧云傣家菜(四道口店)</t>
        </is>
      </c>
      <c r="E1293" t="inlineStr">
        <is>
          <t>https://fuss10.elemecdn.com/8/7c/8ba5071d6601861977470bbdccbe4jpeg.jpeg</t>
        </is>
      </c>
      <c r="F1293" t="inlineStr">
        <is>
          <t>北京市</t>
        </is>
      </c>
      <c r="G1293" t="inlineStr">
        <is>
          <t>北京市</t>
        </is>
      </c>
      <c r="H1293" t="inlineStr">
        <is>
          <t>北京市海淀区皂君庙14号院鑫雅苑小区5号楼二层(东升地区)</t>
        </is>
      </c>
      <c r="I1293" t="inlineStr">
        <is>
          <t>39.961862</t>
        </is>
      </c>
      <c r="J1293" t="inlineStr">
        <is>
          <t>116.338369</t>
        </is>
      </c>
      <c r="K1293" t="inlineStr">
        <is>
          <t>[{"sub_cat":"简餐","parent_cat":"快餐便当"},{"sub_cat":"简餐","parent_cat":"美食"},{"sub_cat":"其他菜系","parent_cat":"特色菜系"},{"sub_cat":"其他菜系","parent_cat":"美食"}]</t>
        </is>
      </c>
      <c r="L1293" t="inlineStr">
        <is>
          <t>否</t>
        </is>
      </c>
      <c r="M1293" t="inlineStr">
        <is>
          <t>否</t>
        </is>
      </c>
      <c r="N1293" t="inlineStr">
        <is>
          <t>13121679856</t>
        </is>
      </c>
      <c r="O1293" t="inlineStr">
        <is>
          <t>["11:00/21:30"]</t>
        </is>
      </c>
      <c r="P1293" t="inlineStr">
        <is>
          <t>2401</t>
        </is>
      </c>
      <c r="Q1293" t="inlineStr">
        <is>
          <t>https://www.ele.me/shop/E2595370170552289858</t>
        </is>
      </c>
      <c r="R1293" t="inlineStr">
        <is>
          <t>4.8</t>
        </is>
      </c>
      <c r="S1293" t="inlineStr">
        <is>
          <t>4.8</t>
        </is>
      </c>
      <c r="T1293" t="inlineStr">
        <is>
          <t>4.8</t>
        </is>
      </c>
      <c r="U1293" t="inlineStr">
        <is>
          <t>1240</t>
        </is>
      </c>
      <c r="V1293" t="inlineStr">
        <is>
          <t>[{"pid":"1943707346","desc":"满70减5，满100减10","name":"自营销复杂满减活动","type":"减"},{"pid":"779442578","desc":"满98元赠送送狼牙土豆一份1份","name":"自营销赠品活动","type":"赠"},{"pid":"2082464251","desc":"新用户下单立减17元","name":"新用户立减(不与其他活动共享)","type":"首"},{"pid":"721810634","desc":"本店新用户立减3元","name":"门店新客立减","type":"新"}]</t>
        </is>
      </c>
      <c r="W1293" t="inlineStr">
        <is>
          <t>[]</t>
        </is>
      </c>
      <c r="X1293" t="inlineStr">
        <is>
          <t>蜂鸟专送</t>
        </is>
      </c>
      <c r="Y1293" t="inlineStr">
        <is>
          <t>21</t>
        </is>
      </c>
      <c r="Z1293" t="inlineStr">
        <is>
          <t>20</t>
        </is>
      </c>
      <c r="AA1293" t="inlineStr">
        <is>
          <t>5</t>
        </is>
      </c>
      <c r="AB1293" t="inlineStr">
        <is>
          <t>[{"sid":"7","desc":"该商户食品安全已由国泰产险承担，食品安全有保障","name":"食安保"}]</t>
        </is>
      </c>
    </row>
    <row r="1294">
      <c r="A1294" t="inlineStr">
        <is>
          <t>2019-03-30 11:40:34</t>
        </is>
      </c>
      <c r="B1294" t="inlineStr">
        <is>
          <t>https://www.ele.me/shop/E2483472182577449386</t>
        </is>
      </c>
      <c r="C1294" t="inlineStr">
        <is>
          <t>E2483472182577449386</t>
        </is>
      </c>
      <c r="D1294" t="inlineStr">
        <is>
          <t>太美食品店</t>
        </is>
      </c>
      <c r="E1294" t="inlineStr">
        <is>
          <t>https://fuss10.elemecdn.com/c/0a/de8fde8a48a9173dd65a255800ef9jpeg.jpeg</t>
        </is>
      </c>
      <c r="F1294" t="inlineStr">
        <is>
          <t>北京市</t>
        </is>
      </c>
      <c r="G1294" t="inlineStr">
        <is>
          <t>北京市</t>
        </is>
      </c>
      <c r="H1294" t="inlineStr">
        <is>
          <t>北京市西城区陕西巷55号</t>
        </is>
      </c>
      <c r="I1294" t="inlineStr">
        <is>
          <t>39.890598</t>
        </is>
      </c>
      <c r="J1294" t="inlineStr">
        <is>
          <t>116.389924</t>
        </is>
      </c>
      <c r="K1294" t="inlineStr">
        <is>
          <t>[{"sub_cat":"便利店","parent_cat":"商店超市"}]</t>
        </is>
      </c>
      <c r="L1294" t="inlineStr">
        <is>
          <t>否</t>
        </is>
      </c>
      <c r="M1294" t="inlineStr">
        <is>
          <t>否</t>
        </is>
      </c>
      <c r="N1294" t="inlineStr">
        <is>
          <t>13911408508</t>
        </is>
      </c>
      <c r="O1294" t="inlineStr">
        <is>
          <t>["08:10/22:10"]</t>
        </is>
      </c>
      <c r="P1294" t="inlineStr">
        <is>
          <t>2</t>
        </is>
      </c>
      <c r="Q1294" t="inlineStr">
        <is>
          <t>https://www.ele.me/shop/E2483472182577449386</t>
        </is>
      </c>
      <c r="R1294" t="inlineStr">
        <is>
          <t>0</t>
        </is>
      </c>
      <c r="S1294" t="inlineStr">
        <is>
          <t/>
        </is>
      </c>
      <c r="T1294" t="inlineStr">
        <is>
          <t/>
        </is>
      </c>
      <c r="U1294" t="inlineStr">
        <is>
          <t>0</t>
        </is>
      </c>
      <c r="V1294" t="inlineStr">
        <is>
          <t>[{"pid":"2079524971","desc":"新用户下单立减15元","name":"新用户立减(不与其他活动共享)","type":"首"}]</t>
        </is>
      </c>
      <c r="W1294" t="inlineStr">
        <is>
          <t>[]</t>
        </is>
      </c>
      <c r="X1294" t="inlineStr">
        <is>
          <t/>
        </is>
      </c>
      <c r="Y1294" t="inlineStr">
        <is>
          <t>37</t>
        </is>
      </c>
      <c r="Z1294" t="inlineStr">
        <is>
          <t>28</t>
        </is>
      </c>
      <c r="AA1294" t="inlineStr">
        <is>
          <t>6</t>
        </is>
      </c>
      <c r="AB1294" t="inlineStr">
        <is>
          <t>[]</t>
        </is>
      </c>
    </row>
    <row r="1295">
      <c r="A1295" t="inlineStr">
        <is>
          <t>2019-03-30 11:40:30</t>
        </is>
      </c>
      <c r="B1295" t="inlineStr">
        <is>
          <t>https://www.ele.me/shop/E3407622684372227910</t>
        </is>
      </c>
      <c r="C1295" t="inlineStr">
        <is>
          <t>E3407622684372227910</t>
        </is>
      </c>
      <c r="D1295" t="inlineStr">
        <is>
          <t>咕咕韩式炸鸡(第A18号档口熊猫星厨美食城店四道口店)</t>
        </is>
      </c>
      <c r="E1295" t="inlineStr">
        <is>
          <t>https://fuss10.elemecdn.com/d/36/a4ba02640289f134f1bf8e8026986png.png</t>
        </is>
      </c>
      <c r="F1295" t="inlineStr">
        <is>
          <t>北京市</t>
        </is>
      </c>
      <c r="G1295" t="inlineStr">
        <is>
          <t>北京市</t>
        </is>
      </c>
      <c r="H1295" t="inlineStr">
        <is>
          <t>北京市海淀区皂君庙14号院鑫雅苑小区5号楼二层（东升地区）</t>
        </is>
      </c>
      <c r="I1295" t="inlineStr">
        <is>
          <t>39.961862</t>
        </is>
      </c>
      <c r="J1295" t="inlineStr">
        <is>
          <t>116.338369</t>
        </is>
      </c>
      <c r="K1295" t="inlineStr">
        <is>
          <t>[{"sub_cat":"炸鸡炸串","parent_cat":"小吃夜宵"},{"sub_cat":"炸鸡炸串","parent_cat":"美食"},{"sub_cat":"日韩料理","parent_cat":"异国料理"},{"sub_cat":"日韩料理","parent_cat":"美食"}]</t>
        </is>
      </c>
      <c r="L1295" t="inlineStr">
        <is>
          <t>否</t>
        </is>
      </c>
      <c r="M1295" t="inlineStr">
        <is>
          <t>是</t>
        </is>
      </c>
      <c r="N1295" t="inlineStr">
        <is>
          <t>13141057257 15501274757</t>
        </is>
      </c>
      <c r="O1295" t="inlineStr">
        <is>
          <t>["10:00/23:30"]</t>
        </is>
      </c>
      <c r="P1295" t="inlineStr">
        <is>
          <t>4582</t>
        </is>
      </c>
      <c r="Q1295" t="inlineStr">
        <is>
          <t>https://www.ele.me/shop/E3407622684372227910</t>
        </is>
      </c>
      <c r="R1295" t="inlineStr">
        <is>
          <t>4.8</t>
        </is>
      </c>
      <c r="S1295" t="inlineStr">
        <is>
          <t>4.8</t>
        </is>
      </c>
      <c r="T1295" t="inlineStr">
        <is>
          <t>4.8</t>
        </is>
      </c>
      <c r="U1295" t="inlineStr">
        <is>
          <t>645</t>
        </is>
      </c>
      <c r="V1295" t="inlineStr">
        <is>
          <t>[{"pid":"2072625763","desc":"满30减25，满80减36","name":"自营销复杂满减活动","type":"减"},{"pid":"21525136107","desc":"折扣商品5折起","name":"周三半价日","type":"折"},{"pid":"806964042","desc":"本店新用户立减2元","name":"门店新客立减","type":"新"},{"pid":"1515181233","desc":"特价商品1.99元起","name":"超值换购","type":"换"}]</t>
        </is>
      </c>
      <c r="W1295" t="inlineStr">
        <is>
          <t>[]</t>
        </is>
      </c>
      <c r="X1295" t="inlineStr">
        <is>
          <t/>
        </is>
      </c>
      <c r="Y1295" t="inlineStr">
        <is>
          <t>30</t>
        </is>
      </c>
      <c r="Z1295" t="inlineStr">
        <is>
          <t>20</t>
        </is>
      </c>
      <c r="AA1295" t="inlineStr">
        <is>
          <t>2</t>
        </is>
      </c>
      <c r="AB1295" t="inlineStr">
        <is>
          <t>[{"sid":"10","desc":"商家原因导致订单取消，赔付代金券","name":"拒单赔"},{"sid":"7","desc":"该商户食品安全已由国泰产险承担，食品安全有保障","name":"食安保"},{"sid":"4","desc":"该商家支持开发票，请在下单时填写好发票抬头","name":"开发票"}]</t>
        </is>
      </c>
    </row>
    <row r="1296">
      <c r="A1296" t="inlineStr">
        <is>
          <t>2019-03-30 11:40:29</t>
        </is>
      </c>
      <c r="B1296" t="inlineStr">
        <is>
          <t>https://www.ele.me/shop/E4786512314589165275</t>
        </is>
      </c>
      <c r="C1296" t="inlineStr">
        <is>
          <t>E4786512314589165275</t>
        </is>
      </c>
      <c r="D1296" t="inlineStr">
        <is>
          <t>Hey juice 茶桔便(太阳宫凯德店)</t>
        </is>
      </c>
      <c r="E1296" t="inlineStr">
        <is>
          <t>https://fuss10.elemecdn.com/5/b9/134ea1d6400f07a7c22d286aba4d7jpeg.jpeg</t>
        </is>
      </c>
      <c r="F1296" t="inlineStr">
        <is>
          <t>北京市</t>
        </is>
      </c>
      <c r="G1296" t="inlineStr">
        <is>
          <t>北京市</t>
        </is>
      </c>
      <c r="H1296" t="inlineStr">
        <is>
          <t>北京市朝阳区太阳宫中路12号楼4层401内K04B号</t>
        </is>
      </c>
      <c r="I1296" t="inlineStr">
        <is>
          <t>39.971497</t>
        </is>
      </c>
      <c r="J1296" t="inlineStr">
        <is>
          <t>116.447584</t>
        </is>
      </c>
      <c r="K1296" t="inlineStr">
        <is>
          <t>[{"sub_cat":"地方小吃","parent_cat":"小吃夜宵"},{"sub_cat":"地方小吃","parent_cat":"美食"},{"sub_cat":"奶茶果汁","parent_cat":"甜品饮品"},{"sub_cat":"奶茶果汁","parent_cat":"美食"}]</t>
        </is>
      </c>
      <c r="L1296" t="inlineStr">
        <is>
          <t>否</t>
        </is>
      </c>
      <c r="M1296" t="inlineStr">
        <is>
          <t>否</t>
        </is>
      </c>
      <c r="N1296" t="inlineStr">
        <is>
          <t>17718373067</t>
        </is>
      </c>
      <c r="O1296" t="inlineStr">
        <is>
          <t>["10:00/21:30"]</t>
        </is>
      </c>
      <c r="P1296" t="inlineStr">
        <is>
          <t>94</t>
        </is>
      </c>
      <c r="Q1296" t="inlineStr">
        <is>
          <t>https://www.ele.me/shop/E4786512314589165275</t>
        </is>
      </c>
      <c r="R1296" t="inlineStr">
        <is>
          <t>4.7</t>
        </is>
      </c>
      <c r="S1296" t="inlineStr">
        <is>
          <t>4.9</t>
        </is>
      </c>
      <c r="T1296" t="inlineStr">
        <is>
          <t>4.6</t>
        </is>
      </c>
      <c r="U1296" t="inlineStr">
        <is>
          <t>20</t>
        </is>
      </c>
      <c r="V1296" t="inlineStr">
        <is>
          <t>[{"pid":"2104158779","desc":"满5减5，满40减8，满70减15，满100减20，满150减30","name":"自营销复杂满减活动","type":"减"},{"pid":"21527535363","desc":"特价商品8元起","name":"周四套餐日","type":"惠"},{"pid":"772762730","desc":"本店新用户立减2元","name":"门店新客立减","type":"新"},{"pid":"784334122","desc":"满68元赠送仙草椰奶1份","name":"自营销赠品活动","type":"赠"},{"pid":"2022604747","desc":"折扣商品8折起","name":"单品折扣","type":"折"}]</t>
        </is>
      </c>
      <c r="W1296" t="inlineStr">
        <is>
          <t>[]</t>
        </is>
      </c>
      <c r="X1296" t="inlineStr">
        <is>
          <t>蜂鸟专送</t>
        </is>
      </c>
      <c r="Y1296" t="inlineStr">
        <is>
          <t>23</t>
        </is>
      </c>
      <c r="Z1296" t="inlineStr">
        <is>
          <t>20</t>
        </is>
      </c>
      <c r="AA1296" t="inlineStr">
        <is>
          <t>4.5</t>
        </is>
      </c>
      <c r="AB1296" t="inlineStr">
        <is>
          <t>[{"sid":"10","desc":"商家原因导致订单取消，赔付代金券","name":"拒单赔"},{"sid":"7","desc":"该商户食品安全已由国泰产险承担，食品安全有保障","name":"食安保"}]</t>
        </is>
      </c>
    </row>
    <row r="1297">
      <c r="A1297" t="inlineStr">
        <is>
          <t>2019-03-30 11:40:29</t>
        </is>
      </c>
      <c r="B1297" t="inlineStr">
        <is>
          <t>https://www.ele.me/shop/E4248842294425930075</t>
        </is>
      </c>
      <c r="C1297" t="inlineStr">
        <is>
          <t>E4248842294425930075</t>
        </is>
      </c>
      <c r="D1297" t="inlineStr">
        <is>
          <t>山西刀削面(大钟寺店)</t>
        </is>
      </c>
      <c r="E1297" t="inlineStr">
        <is>
          <t>https://fuss10.elemecdn.com/8/52/7da616a9e07ab1a658ec3d508d78ejpeg.jpeg</t>
        </is>
      </c>
      <c r="F1297" t="inlineStr">
        <is>
          <t>北京市</t>
        </is>
      </c>
      <c r="G1297" t="inlineStr">
        <is>
          <t>北京市</t>
        </is>
      </c>
      <c r="H1297" t="inlineStr">
        <is>
          <t>北京市海淀区皂君庙89号8门</t>
        </is>
      </c>
      <c r="I1297" t="inlineStr">
        <is>
          <t>39.962229</t>
        </is>
      </c>
      <c r="J1297" t="inlineStr">
        <is>
          <t>116.338742</t>
        </is>
      </c>
      <c r="K1297" t="inlineStr">
        <is>
          <t>[{"sub_cat":"盖浇饭","parent_cat":"快餐便当"},{"sub_cat":"盖浇饭","parent_cat":"美食"},{"sub_cat":"米粉面馆","parent_cat":"快餐便当"},{"sub_cat":"米粉面馆","parent_cat":"美食"}]</t>
        </is>
      </c>
      <c r="L1297" t="inlineStr">
        <is>
          <t>否</t>
        </is>
      </c>
      <c r="M1297" t="inlineStr">
        <is>
          <t>否</t>
        </is>
      </c>
      <c r="N1297" t="inlineStr">
        <is>
          <t>18911906259</t>
        </is>
      </c>
      <c r="O1297" t="inlineStr">
        <is>
          <t>["10:30/23:00"]</t>
        </is>
      </c>
      <c r="P1297" t="inlineStr">
        <is>
          <t>35</t>
        </is>
      </c>
      <c r="Q1297" t="inlineStr">
        <is>
          <t>https://www.ele.me/shop/E4248842294425930075</t>
        </is>
      </c>
      <c r="R1297" t="inlineStr">
        <is>
          <t>5</t>
        </is>
      </c>
      <c r="S1297" t="inlineStr">
        <is>
          <t/>
        </is>
      </c>
      <c r="T1297" t="inlineStr">
        <is>
          <t/>
        </is>
      </c>
      <c r="U1297" t="inlineStr">
        <is>
          <t>4</t>
        </is>
      </c>
      <c r="V1297" t="inlineStr">
        <is>
          <t>[{"pid":"2116067739","desc":"满50减3","name":"自营销复杂满减活动","type":"减"},{"pid":"21496441051","desc":"特价商品3.5元起","name":"超值换购","type":"换"},{"pid":"2083076891","desc":"新用户下单立减17元","name":"新用户立减(不与其他活动共享)","type":"首"},{"pid":"796420130","desc":"本店新用户立减1元","name":"门店新客立减","type":"新"},{"pid":"2073997451","desc":"折扣商品5折起","name":"开学季-5折菜","type":"折"}]</t>
        </is>
      </c>
      <c r="W1297" t="inlineStr">
        <is>
          <t>[]</t>
        </is>
      </c>
      <c r="X1297" t="inlineStr">
        <is>
          <t>蜂鸟专送</t>
        </is>
      </c>
      <c r="Y1297" t="inlineStr">
        <is>
          <t>20</t>
        </is>
      </c>
      <c r="Z1297" t="inlineStr">
        <is>
          <t>20</t>
        </is>
      </c>
      <c r="AA1297" t="inlineStr">
        <is>
          <t>5</t>
        </is>
      </c>
      <c r="AB1297" t="inlineStr">
        <is>
          <t>[]</t>
        </is>
      </c>
    </row>
    <row r="1298">
      <c r="A1298" t="inlineStr">
        <is>
          <t>2019-03-30 11:40:21</t>
        </is>
      </c>
      <c r="B1298" t="inlineStr">
        <is>
          <t>https://www.ele.me/shop/E14965362244635043216</t>
        </is>
      </c>
      <c r="C1298" t="inlineStr">
        <is>
          <t>E14965362244635043216</t>
        </is>
      </c>
      <c r="D1298" t="inlineStr">
        <is>
          <t>兆府·鲍鱼捞饭(劲松店)</t>
        </is>
      </c>
      <c r="E1298" t="inlineStr">
        <is>
          <t>https://fuss10.elemecdn.com/3/c7/591d79ac48fb384858835e88b5364png.png</t>
        </is>
      </c>
      <c r="F1298" t="inlineStr">
        <is>
          <t>北京市</t>
        </is>
      </c>
      <c r="G1298" t="inlineStr">
        <is>
          <t>北京市</t>
        </is>
      </c>
      <c r="H1298" t="inlineStr">
        <is>
          <t>北京市朝阳区华威北里甲16号楼三层</t>
        </is>
      </c>
      <c r="I1298" t="inlineStr">
        <is>
          <t>39.879104</t>
        </is>
      </c>
      <c r="J1298" t="inlineStr">
        <is>
          <t>116.457475</t>
        </is>
      </c>
      <c r="K1298" t="inlineStr">
        <is>
          <t>[{"sub_cat":"烧烤","parent_cat":"小吃夜宵"},{"sub_cat":"烧烤","parent_cat":"美食"},{"sub_cat":"粤菜","parent_cat":"特色菜系"},{"sub_cat":"粤菜","parent_cat":"美食"}]</t>
        </is>
      </c>
      <c r="L1298" t="inlineStr">
        <is>
          <t>是</t>
        </is>
      </c>
      <c r="M1298" t="inlineStr">
        <is>
          <t>否</t>
        </is>
      </c>
      <c r="N1298" t="inlineStr">
        <is>
          <t>18626425358</t>
        </is>
      </c>
      <c r="O1298" t="inlineStr">
        <is>
          <t>["00:00/24:00"]</t>
        </is>
      </c>
      <c r="P1298" t="inlineStr">
        <is>
          <t>0</t>
        </is>
      </c>
      <c r="Q1298" t="inlineStr">
        <is>
          <t>https://www.ele.me/shop/E14965362244635043216</t>
        </is>
      </c>
      <c r="R1298" t="inlineStr">
        <is>
          <t>0</t>
        </is>
      </c>
      <c r="S1298" t="inlineStr">
        <is>
          <t/>
        </is>
      </c>
      <c r="T1298" t="inlineStr">
        <is>
          <t/>
        </is>
      </c>
      <c r="U1298" t="inlineStr">
        <is>
          <t>0</t>
        </is>
      </c>
      <c r="V1298" t="inlineStr">
        <is>
          <t>[{"pid":"21535487442","desc":"新用户下单立减17元","name":"新用户立减(不与其他活动共享)","type":"首"},{"pid":"21532422043","desc":"满99减9，满199减19，满299减29","name":"自营销复杂满减活动","type":"减"},{"pid":"21532360427","desc":"特价商品29.9元起","name":"单品定价","type":"特"},{"pid":"824579218","desc":"本店新用户立减3元","name":"门店新客立减","type":"新"}]</t>
        </is>
      </c>
      <c r="W1298" t="inlineStr">
        <is>
          <t>[]</t>
        </is>
      </c>
      <c r="X1298" t="inlineStr">
        <is>
          <t/>
        </is>
      </c>
      <c r="Y1298" t="inlineStr">
        <is>
          <t>31</t>
        </is>
      </c>
      <c r="Z1298" t="inlineStr">
        <is>
          <t>20</t>
        </is>
      </c>
      <c r="AA1298" t="inlineStr">
        <is>
          <t>5</t>
        </is>
      </c>
      <c r="AB1298" t="inlineStr">
        <is>
          <t>[{"sid":"4","desc":"该商家支持开发票，请在下单时填写好发票抬头","name":"开发票"}]</t>
        </is>
      </c>
    </row>
    <row r="1299">
      <c r="A1299" t="inlineStr">
        <is>
          <t>2019-03-30 11:40:19</t>
        </is>
      </c>
      <c r="B1299" t="inlineStr">
        <is>
          <t>https://www.ele.me/shop/E11367880544827431972</t>
        </is>
      </c>
      <c r="C1299" t="inlineStr">
        <is>
          <t>E11367880544827431972</t>
        </is>
      </c>
      <c r="D1299" t="inlineStr">
        <is>
          <t>呷哺呷哺火锅(劲松萨克赛斯店)</t>
        </is>
      </c>
      <c r="E1299" t="inlineStr">
        <is>
          <t>https://fuss10.elemecdn.com/f/83/b5b660685f3fd1fee14af4676dcbcpng.png</t>
        </is>
      </c>
      <c r="F1299" t="inlineStr">
        <is>
          <t>北京市</t>
        </is>
      </c>
      <c r="G1299" t="inlineStr">
        <is>
          <t>北京市</t>
        </is>
      </c>
      <c r="H1299" t="inlineStr">
        <is>
          <t>北京市朝阳区华威北里甲16号楼二层</t>
        </is>
      </c>
      <c r="I1299" t="inlineStr">
        <is>
          <t>39.878919</t>
        </is>
      </c>
      <c r="J1299" t="inlineStr">
        <is>
          <t>116.457908</t>
        </is>
      </c>
      <c r="K1299" t="inlineStr">
        <is>
          <t>[{"sub_cat":"火锅烤鱼","parent_cat":"特色菜系"},{"sub_cat":"火锅烤鱼","parent_cat":"美食"},{"sub_cat":"麻辣烫","parent_cat":"快餐便当"},{"sub_cat":"麻辣烫","parent_cat":"美食"}]</t>
        </is>
      </c>
      <c r="L1299" t="inlineStr">
        <is>
          <t>是</t>
        </is>
      </c>
      <c r="M1299" t="inlineStr">
        <is>
          <t>否</t>
        </is>
      </c>
      <c r="N1299" t="inlineStr">
        <is>
          <t>010-67711070</t>
        </is>
      </c>
      <c r="O1299" t="inlineStr">
        <is>
          <t>["10:00/22:00"]</t>
        </is>
      </c>
      <c r="P1299" t="inlineStr">
        <is>
          <t>96</t>
        </is>
      </c>
      <c r="Q1299" t="inlineStr">
        <is>
          <t>https://www.ele.me/shop/E11367880544827431972</t>
        </is>
      </c>
      <c r="R1299" t="inlineStr">
        <is>
          <t>4.9</t>
        </is>
      </c>
      <c r="S1299" t="inlineStr">
        <is>
          <t>4.9</t>
        </is>
      </c>
      <c r="T1299" t="inlineStr">
        <is>
          <t>4.9</t>
        </is>
      </c>
      <c r="U1299" t="inlineStr">
        <is>
          <t>80</t>
        </is>
      </c>
      <c r="V1299" t="inlineStr">
        <is>
          <t>[{"pid":"21505215987","desc":"新用户下单立减17元","name":"新用户立减(不与其他活动共享)","type":"首"},{"pid":"21509539611","desc":"满30减15，满100减50，满200减100","name":"自营销复杂满减活动","type":"减"},{"pid":"21509536411","desc":"折扣商品5折起","name":"单品折扣","type":"折"}]</t>
        </is>
      </c>
      <c r="W1299" t="inlineStr">
        <is>
          <t>[]</t>
        </is>
      </c>
      <c r="X1299" t="inlineStr">
        <is>
          <t/>
        </is>
      </c>
      <c r="Y1299" t="inlineStr">
        <is>
          <t>36</t>
        </is>
      </c>
      <c r="Z1299" t="inlineStr">
        <is>
          <t>45</t>
        </is>
      </c>
      <c r="AA1299" t="inlineStr">
        <is>
          <t>9</t>
        </is>
      </c>
      <c r="AB1299" t="inlineStr">
        <is>
          <t>[{"sid":"4","desc":"该商家支持开发票，请在下单时填写好发票抬头","name":"开发票"}]</t>
        </is>
      </c>
    </row>
    <row r="1300">
      <c r="A1300" t="inlineStr">
        <is>
          <t>2019-03-30 11:40:18</t>
        </is>
      </c>
      <c r="B1300" t="inlineStr">
        <is>
          <t>https://www.ele.me/shop/E295671374355582336</t>
        </is>
      </c>
      <c r="C1300" t="inlineStr">
        <is>
          <t>E295671374355582336</t>
        </is>
      </c>
      <c r="D1300" t="inlineStr">
        <is>
          <t>三元梅园（新世界店）</t>
        </is>
      </c>
      <c r="E1300" t="inlineStr">
        <is>
          <t>https://fuss10.elemecdn.com/2/04/86a932e81bc4aacf9c49210dc0228png.png</t>
        </is>
      </c>
      <c r="F1300" t="inlineStr">
        <is>
          <t>北京市</t>
        </is>
      </c>
      <c r="G1300" t="inlineStr">
        <is>
          <t>北京市</t>
        </is>
      </c>
      <c r="H1300" t="inlineStr">
        <is>
          <t>北京市东城区崇文门外大街3号三层L03F021号</t>
        </is>
      </c>
      <c r="I1300" t="inlineStr">
        <is>
          <t>39.898579</t>
        </is>
      </c>
      <c r="J1300" t="inlineStr">
        <is>
          <t>116.418075</t>
        </is>
      </c>
      <c r="K1300" t="inlineStr">
        <is>
          <t>[{"sub_cat":"甜品","parent_cat":"甜品饮品"},{"sub_cat":"甜品","parent_cat":"美食"},{"sub_cat":"奶茶果汁","parent_cat":"甜品饮品"},{"sub_cat":"奶茶果汁","parent_cat":"美食"}]</t>
        </is>
      </c>
      <c r="L1300" t="inlineStr">
        <is>
          <t>否</t>
        </is>
      </c>
      <c r="M1300" t="inlineStr">
        <is>
          <t>否</t>
        </is>
      </c>
      <c r="N1300" t="inlineStr">
        <is>
          <t>13468387566</t>
        </is>
      </c>
      <c r="O1300" t="inlineStr">
        <is>
          <t>["10:00/21:30"]</t>
        </is>
      </c>
      <c r="P1300" t="inlineStr">
        <is>
          <t>44</t>
        </is>
      </c>
      <c r="Q1300" t="inlineStr">
        <is>
          <t>https://www.ele.me/shop/E295671374355582336</t>
        </is>
      </c>
      <c r="R1300" t="inlineStr">
        <is>
          <t>3.8</t>
        </is>
      </c>
      <c r="S1300" t="inlineStr">
        <is>
          <t>3.8</t>
        </is>
      </c>
      <c r="T1300" t="inlineStr">
        <is>
          <t>4.0</t>
        </is>
      </c>
      <c r="U1300" t="inlineStr">
        <is>
          <t>7</t>
        </is>
      </c>
      <c r="V1300" t="inlineStr">
        <is>
          <t>[{"pid":"1884740433","desc":"满35减2，满65减5，满80减8","name":"自营销复杂满减活动","type":"减"},{"pid":"2134259579","desc":"特价商品15元起","name":"超值换购","type":"换"},{"pid":"2124807499","desc":"折扣商品9折起","name":"单品折扣","type":"折"}]</t>
        </is>
      </c>
      <c r="W1300" t="inlineStr">
        <is>
          <t>[]</t>
        </is>
      </c>
      <c r="X1300" t="inlineStr">
        <is>
          <t>蜂鸟专送</t>
        </is>
      </c>
      <c r="Y1300" t="inlineStr">
        <is>
          <t>20</t>
        </is>
      </c>
      <c r="Z1300" t="inlineStr">
        <is>
          <t>20</t>
        </is>
      </c>
      <c r="AA1300" t="inlineStr">
        <is>
          <t>5</t>
        </is>
      </c>
      <c r="AB1300" t="inlineStr">
        <is>
          <t>[{"sid":"7","desc":"该商户食品安全已由国泰产险承担，食品安全有保障","name":"食安保"}]</t>
        </is>
      </c>
    </row>
    <row r="1301">
      <c r="A1301" t="inlineStr">
        <is>
          <t>2019-03-30 11:40:11</t>
        </is>
      </c>
      <c r="B1301" t="inlineStr">
        <is>
          <t>https://www.ele.me/shop/E11797900216483787701</t>
        </is>
      </c>
      <c r="C1301" t="inlineStr">
        <is>
          <t>E11797900216483787701</t>
        </is>
      </c>
      <c r="D1301" t="inlineStr">
        <is>
          <t>麻辣香锅(第2号档口天客隆美食城店)</t>
        </is>
      </c>
      <c r="E1301" t="inlineStr">
        <is>
          <t>https://fuss10.elemecdn.com/d/a6/5d63471f5ff40ec29a4e6cde37b2fjpeg.jpeg</t>
        </is>
      </c>
      <c r="F1301" t="inlineStr">
        <is>
          <t>北京市</t>
        </is>
      </c>
      <c r="G1301" t="inlineStr">
        <is>
          <t>北京市</t>
        </is>
      </c>
      <c r="H1301" t="inlineStr">
        <is>
          <t>北京市海淀区永定路70号院551楼底商</t>
        </is>
      </c>
      <c r="I1301" t="inlineStr">
        <is>
          <t>39.909833</t>
        </is>
      </c>
      <c r="J1301" t="inlineStr">
        <is>
          <t>116.266227</t>
        </is>
      </c>
      <c r="K1301" t="inlineStr">
        <is>
          <t>[{"sub_cat":"香锅砂锅","parent_cat":"快餐便当"},{"sub_cat":"香锅砂锅","parent_cat":"美食"}]</t>
        </is>
      </c>
      <c r="L1301" t="inlineStr">
        <is>
          <t>否</t>
        </is>
      </c>
      <c r="M1301" t="inlineStr">
        <is>
          <t>否</t>
        </is>
      </c>
      <c r="N1301" t="inlineStr">
        <is>
          <t>17316207959</t>
        </is>
      </c>
      <c r="O1301" t="inlineStr">
        <is>
          <t>["10:00/20:20"]</t>
        </is>
      </c>
      <c r="P1301" t="inlineStr">
        <is>
          <t>4789</t>
        </is>
      </c>
      <c r="Q1301" t="inlineStr">
        <is>
          <t>https://www.ele.me/shop/E11797900216483787701</t>
        </is>
      </c>
      <c r="R1301" t="inlineStr">
        <is>
          <t>4.6</t>
        </is>
      </c>
      <c r="S1301" t="inlineStr">
        <is>
          <t>4.7</t>
        </is>
      </c>
      <c r="T1301" t="inlineStr">
        <is>
          <t>4.5</t>
        </is>
      </c>
      <c r="U1301" t="inlineStr">
        <is>
          <t>3799</t>
        </is>
      </c>
      <c r="V1301" t="inlineStr">
        <is>
          <t>[{"pid":"2126955930","desc":"满35减20，满65减28，满80减36，满100减41","name":"麻辣香辣","type":"减"},{"pid":"21519226307","desc":"折扣商品5折起","name":"超会特价5折起","type":"折"},{"pid":"796568522","desc":"本店新用户立减1元","name":"门店新客立减","type":"新"},{"pid":"1524828489","desc":"特价商品5元起","name":"超值换购","type":"换"}]</t>
        </is>
      </c>
      <c r="W1301" t="inlineStr">
        <is>
          <t>[]</t>
        </is>
      </c>
      <c r="X1301" t="inlineStr">
        <is>
          <t/>
        </is>
      </c>
      <c r="Y1301" t="inlineStr">
        <is>
          <t>30</t>
        </is>
      </c>
      <c r="Z1301" t="inlineStr">
        <is>
          <t>20</t>
        </is>
      </c>
      <c r="AA1301" t="inlineStr">
        <is>
          <t>0</t>
        </is>
      </c>
      <c r="AB1301" t="inlineStr">
        <is>
          <t>[{"sid":"7","desc":"该商户食品安全已由国泰产险承担，食品安全有保障","name":"食安保"}]</t>
        </is>
      </c>
    </row>
    <row r="1302">
      <c r="A1302" t="inlineStr">
        <is>
          <t>2019-03-30 11:40:11</t>
        </is>
      </c>
      <c r="B1302" t="inlineStr">
        <is>
          <t>https://www.ele.me/shop/E16349668692374306196</t>
        </is>
      </c>
      <c r="C1302" t="inlineStr">
        <is>
          <t>E16349668692374306196</t>
        </is>
      </c>
      <c r="D1302" t="inlineStr">
        <is>
          <t>胡杨林新疆特色餐厅（回龙观店）</t>
        </is>
      </c>
      <c r="E1302" t="inlineStr">
        <is>
          <t>https://fuss10.elemecdn.com/3/d5/d1201ec50b104e8d6b2d1e906c400jpeg.jpeg</t>
        </is>
      </c>
      <c r="F1302" t="inlineStr">
        <is>
          <t>北京市</t>
        </is>
      </c>
      <c r="G1302" t="inlineStr">
        <is>
          <t>北京市</t>
        </is>
      </c>
      <c r="H1302" t="inlineStr">
        <is>
          <t>北京市昌平区回龙观东大街1号楼-1至2层02内一层西侧</t>
        </is>
      </c>
      <c r="I1302" t="inlineStr">
        <is>
          <t>40.081393</t>
        </is>
      </c>
      <c r="J1302" t="inlineStr">
        <is>
          <t>116.361762</t>
        </is>
      </c>
      <c r="K1302" t="inlineStr">
        <is>
          <t>[{"sub_cat":"新疆菜","parent_cat":"特色菜系"},{"sub_cat":"新疆菜","parent_cat":"美食"},{"sub_cat":"地方小吃","parent_cat":"小吃夜宵"},{"sub_cat":"地方小吃","parent_cat":"美食"}]</t>
        </is>
      </c>
      <c r="L1302" t="inlineStr">
        <is>
          <t>否</t>
        </is>
      </c>
      <c r="M1302" t="inlineStr">
        <is>
          <t>否</t>
        </is>
      </c>
      <c r="N1302" t="inlineStr">
        <is>
          <t>18911782040 18210513370 010-81790090</t>
        </is>
      </c>
      <c r="O1302" t="inlineStr">
        <is>
          <t>["10:20/22:00"]</t>
        </is>
      </c>
      <c r="P1302" t="inlineStr">
        <is>
          <t>1054</t>
        </is>
      </c>
      <c r="Q1302" t="inlineStr">
        <is>
          <t>https://www.ele.me/shop/E16349668692374306196</t>
        </is>
      </c>
      <c r="R1302" t="inlineStr">
        <is>
          <t>4.7</t>
        </is>
      </c>
      <c r="S1302" t="inlineStr">
        <is>
          <t/>
        </is>
      </c>
      <c r="T1302" t="inlineStr">
        <is>
          <t/>
        </is>
      </c>
      <c r="U1302" t="inlineStr">
        <is>
          <t>392</t>
        </is>
      </c>
      <c r="V1302" t="inlineStr">
        <is>
          <t>[{"pid":"21484746978","desc":"满25减6，满35减7，满50减8，满60减9，满70减10","name":"满减活动","type":"减"},{"pid":"21519276763","desc":"折扣商品5折起","name":"超会特价5折起","type":"折"},{"pid":"21480175771","desc":"特价商品1.5元起","name":"超值换购","type":"换"}]</t>
        </is>
      </c>
      <c r="W1302" t="inlineStr">
        <is>
          <t>[]</t>
        </is>
      </c>
      <c r="X1302" t="inlineStr">
        <is>
          <t>蜂鸟专送</t>
        </is>
      </c>
      <c r="Y1302" t="inlineStr">
        <is>
          <t>24</t>
        </is>
      </c>
      <c r="Z1302" t="inlineStr">
        <is>
          <t>20</t>
        </is>
      </c>
      <c r="AA1302" t="inlineStr">
        <is>
          <t>5</t>
        </is>
      </c>
      <c r="AB1302" t="inlineStr">
        <is>
          <t>[{"sid":"4","desc":"该商家支持开发票，请在下单时填写好发票抬头","name":"开发票"}]</t>
        </is>
      </c>
    </row>
    <row r="1303">
      <c r="A1303" t="inlineStr">
        <is>
          <t>2019-03-30 11:40:11</t>
        </is>
      </c>
      <c r="B1303" t="inlineStr">
        <is>
          <t>https://www.ele.me/shop/E6305261641436438776</t>
        </is>
      </c>
      <c r="C1303" t="inlineStr">
        <is>
          <t>E6305261641436438776</t>
        </is>
      </c>
      <c r="D1303" t="inlineStr">
        <is>
          <t>觅姐汤可以喝的麻辣烫(第9档口天客隆美食城店)</t>
        </is>
      </c>
      <c r="E1303" t="inlineStr">
        <is>
          <t>https://fuss10.elemecdn.com/1/fd/4706fd42b68278f363bbee74fb100png.png</t>
        </is>
      </c>
      <c r="F1303" t="inlineStr">
        <is>
          <t>北京市</t>
        </is>
      </c>
      <c r="G1303" t="inlineStr">
        <is>
          <t>北京市</t>
        </is>
      </c>
      <c r="H1303" t="inlineStr">
        <is>
          <t>北京市海淀区永定路70号院551楼底商</t>
        </is>
      </c>
      <c r="I1303" t="inlineStr">
        <is>
          <t>39.909833</t>
        </is>
      </c>
      <c r="J1303" t="inlineStr">
        <is>
          <t>116.266227</t>
        </is>
      </c>
      <c r="K1303" t="inlineStr">
        <is>
          <t>[{"sub_cat":"麻辣烫","parent_cat":"快餐便当"},{"sub_cat":"麻辣烫","parent_cat":"美食"},{"sub_cat":"简餐","parent_cat":"快餐便当"},{"sub_cat":"简餐","parent_cat":"美食"}]</t>
        </is>
      </c>
      <c r="L1303" t="inlineStr">
        <is>
          <t>否</t>
        </is>
      </c>
      <c r="M1303" t="inlineStr">
        <is>
          <t>是</t>
        </is>
      </c>
      <c r="N1303" t="inlineStr">
        <is>
          <t>13146097204</t>
        </is>
      </c>
      <c r="O1303" t="inlineStr">
        <is>
          <t>["09:20/20:30"]</t>
        </is>
      </c>
      <c r="P1303" t="inlineStr">
        <is>
          <t>2387</t>
        </is>
      </c>
      <c r="Q1303" t="inlineStr">
        <is>
          <t>https://www.ele.me/shop/E6305261641436438776</t>
        </is>
      </c>
      <c r="R1303" t="inlineStr">
        <is>
          <t>4.6</t>
        </is>
      </c>
      <c r="S1303" t="inlineStr">
        <is>
          <t/>
        </is>
      </c>
      <c r="T1303" t="inlineStr">
        <is>
          <t/>
        </is>
      </c>
      <c r="U1303" t="inlineStr">
        <is>
          <t>3344</t>
        </is>
      </c>
      <c r="V1303" t="inlineStr">
        <is>
          <t>[{"pid":"2088026803","desc":"新用户下单立减17元","name":"新用户立减(不与其他活动共享)","type":"首"},{"pid":"21515043522","desc":"满25减13，满38减17，满45减22，满75减30","name":"觅姐天降红包","type":"减"},{"pid":"21533334803","desc":"特价商品1元起","name":"单品定价","type":"特"},{"pid":"21533346331","desc":"折扣商品5折起","name":"单品折扣","type":"折"},{"pid":"21493491883","desc":"满50元赠送雪碧1份","name":"赠品活动","type":"赠"}]</t>
        </is>
      </c>
      <c r="W1303" t="inlineStr">
        <is>
          <t>[]</t>
        </is>
      </c>
      <c r="X1303" t="inlineStr">
        <is>
          <t/>
        </is>
      </c>
      <c r="Y1303" t="inlineStr">
        <is>
          <t>28</t>
        </is>
      </c>
      <c r="Z1303" t="inlineStr">
        <is>
          <t>20</t>
        </is>
      </c>
      <c r="AA1303" t="inlineStr">
        <is>
          <t>2.1</t>
        </is>
      </c>
      <c r="AB1303" t="inlineStr">
        <is>
          <t>[{"sid":"10","desc":"商家原因导致订单取消，赔付代金券","name":"拒单赔"},{"sid":"7","desc":"该商户食品安全已由国泰产险承担，食品安全有保障","name":"食安保"}]</t>
        </is>
      </c>
    </row>
    <row r="1304">
      <c r="A1304" t="inlineStr">
        <is>
          <t>2019-03-30 11:40:10</t>
        </is>
      </c>
      <c r="B1304" t="inlineStr">
        <is>
          <t>https://www.ele.me/shop/E1548088779269700362</t>
        </is>
      </c>
      <c r="C1304" t="inlineStr">
        <is>
          <t>E1548088779269700362</t>
        </is>
      </c>
      <c r="D1304" t="inlineStr">
        <is>
          <t>首迩紫菜包饭(第12号档口天客隆美食城店)</t>
        </is>
      </c>
      <c r="E1304" t="inlineStr">
        <is>
          <t>https://fuss10.elemecdn.com/4/f9/c01942d238ae77840f741b491c50dpng.png</t>
        </is>
      </c>
      <c r="F1304" t="inlineStr">
        <is>
          <t>北京市</t>
        </is>
      </c>
      <c r="G1304" t="inlineStr">
        <is>
          <t>北京市</t>
        </is>
      </c>
      <c r="H1304" t="inlineStr">
        <is>
          <t>北京市海淀区永定路70号院551楼底商</t>
        </is>
      </c>
      <c r="I1304" t="inlineStr">
        <is>
          <t>39.909605</t>
        </is>
      </c>
      <c r="J1304" t="inlineStr">
        <is>
          <t>116.26776</t>
        </is>
      </c>
      <c r="K1304" t="inlineStr">
        <is>
          <t>[{"sub_cat":"日韩料理","parent_cat":"异国料理"},{"sub_cat":"日韩料理","parent_cat":"美食"},{"sub_cat":"简餐","parent_cat":"快餐便当"},{"sub_cat":"简餐","parent_cat":"美食"}]</t>
        </is>
      </c>
      <c r="L1304" t="inlineStr">
        <is>
          <t>否</t>
        </is>
      </c>
      <c r="M1304" t="inlineStr">
        <is>
          <t>否</t>
        </is>
      </c>
      <c r="N1304" t="inlineStr">
        <is>
          <t>13161243615 13810564915</t>
        </is>
      </c>
      <c r="O1304" t="inlineStr">
        <is>
          <t>["10:00/20:25"]</t>
        </is>
      </c>
      <c r="P1304" t="inlineStr">
        <is>
          <t>563</t>
        </is>
      </c>
      <c r="Q1304" t="inlineStr">
        <is>
          <t>https://www.ele.me/shop/E1548088779269700362</t>
        </is>
      </c>
      <c r="R1304" t="inlineStr">
        <is>
          <t>4.8</t>
        </is>
      </c>
      <c r="S1304" t="inlineStr">
        <is>
          <t/>
        </is>
      </c>
      <c r="T1304" t="inlineStr">
        <is>
          <t/>
        </is>
      </c>
      <c r="U1304" t="inlineStr">
        <is>
          <t>117</t>
        </is>
      </c>
      <c r="V1304" t="inlineStr">
        <is>
          <t>[{"pid":"1662948281","desc":"满35减11，满55减17，满99减24","name":"自营销复杂满减活动","type":"减"},{"pid":"1921714729","desc":"特价商品3元起","name":"超值换购","type":"换"}]</t>
        </is>
      </c>
      <c r="W1304" t="inlineStr">
        <is>
          <t>[]</t>
        </is>
      </c>
      <c r="X1304" t="inlineStr">
        <is>
          <t>蜂鸟专送</t>
        </is>
      </c>
      <c r="Y1304" t="inlineStr">
        <is>
          <t>21</t>
        </is>
      </c>
      <c r="Z1304" t="inlineStr">
        <is>
          <t>20</t>
        </is>
      </c>
      <c r="AA1304" t="inlineStr">
        <is>
          <t>5</t>
        </is>
      </c>
      <c r="AB1304" t="inlineStr">
        <is>
          <t>[{"sid":"10","desc":"商家原因导致订单取消，赔付代金券","name":"拒单赔"}]</t>
        </is>
      </c>
    </row>
    <row r="1305">
      <c r="A1305" t="inlineStr">
        <is>
          <t>2019-03-30 11:40:09</t>
        </is>
      </c>
      <c r="B1305" t="inlineStr">
        <is>
          <t>https://www.ele.me/shop/E7441101398781583195</t>
        </is>
      </c>
      <c r="C1305" t="inlineStr">
        <is>
          <t>E7441101398781583195</t>
        </is>
      </c>
      <c r="D1305" t="inlineStr">
        <is>
          <t>火炉火韩式拌饭(新世界店)</t>
        </is>
      </c>
      <c r="E1305" t="inlineStr">
        <is>
          <t>https://fuss10.elemecdn.com/4/12/1720ba3412e07fe97f1f633da84e0jpeg.jpeg</t>
        </is>
      </c>
      <c r="F1305" t="inlineStr">
        <is>
          <t>北京市</t>
        </is>
      </c>
      <c r="G1305" t="inlineStr">
        <is>
          <t>北京市</t>
        </is>
      </c>
      <c r="H1305" t="inlineStr">
        <is>
          <t>北京市东城区崇文门外大街3号五层050035B号</t>
        </is>
      </c>
      <c r="I1305" t="inlineStr">
        <is>
          <t>39.898579</t>
        </is>
      </c>
      <c r="J1305" t="inlineStr">
        <is>
          <t>116.418075</t>
        </is>
      </c>
      <c r="K1305" t="inlineStr">
        <is>
          <t>[{"sub_cat":"简餐","parent_cat":"快餐便当"},{"sub_cat":"简餐","parent_cat":"美食"},{"sub_cat":"日韩料理","parent_cat":"异国料理"},{"sub_cat":"日韩料理","parent_cat":"美食"}]</t>
        </is>
      </c>
      <c r="L1305" t="inlineStr">
        <is>
          <t>否</t>
        </is>
      </c>
      <c r="M1305" t="inlineStr">
        <is>
          <t>是</t>
        </is>
      </c>
      <c r="N1305" t="inlineStr">
        <is>
          <t>15901091104 18612760796 010-67085918</t>
        </is>
      </c>
      <c r="O1305" t="inlineStr">
        <is>
          <t>["10:00/21:00"]</t>
        </is>
      </c>
      <c r="P1305" t="inlineStr">
        <is>
          <t>2842</t>
        </is>
      </c>
      <c r="Q1305" t="inlineStr">
        <is>
          <t>https://www.ele.me/shop/E7441101398781583195</t>
        </is>
      </c>
      <c r="R1305" t="inlineStr">
        <is>
          <t>4.7</t>
        </is>
      </c>
      <c r="S1305" t="inlineStr">
        <is>
          <t>4.8</t>
        </is>
      </c>
      <c r="T1305" t="inlineStr">
        <is>
          <t>4.7</t>
        </is>
      </c>
      <c r="U1305" t="inlineStr">
        <is>
          <t>692</t>
        </is>
      </c>
      <c r="V1305" t="inlineStr">
        <is>
          <t>[{"pid":"21504453922","desc":"满35减14，满60减30，满80减32","name":"火炉火","type":"减"},{"pid":"2122363987","desc":"折扣商品5折起","name":"单品折扣","type":"折"},{"pid":"2088052507","desc":"新用户下单立减17元","name":"新用户立减(不与其他活动共享)","type":"首"},{"pid":"2122348483","desc":"特价商品4元起","name":"超值换购","type":"换"}]</t>
        </is>
      </c>
      <c r="W1305" t="inlineStr">
        <is>
          <t>[]</t>
        </is>
      </c>
      <c r="X1305" t="inlineStr">
        <is>
          <t>蜂鸟专送</t>
        </is>
      </c>
      <c r="Y1305" t="inlineStr">
        <is>
          <t>22</t>
        </is>
      </c>
      <c r="Z1305" t="inlineStr">
        <is>
          <t>20</t>
        </is>
      </c>
      <c r="AA1305" t="inlineStr">
        <is>
          <t>5</t>
        </is>
      </c>
      <c r="AB1305" t="inlineStr">
        <is>
          <t>[{"sid":"10","desc":"商家原因导致订单取消，赔付代金券","name":"拒单赔"},{"sid":"4","desc":"该商家支持开发票，请在下单时填写好发票抬头","name":"开发票"}]</t>
        </is>
      </c>
    </row>
    <row r="1306">
      <c r="A1306" t="inlineStr">
        <is>
          <t>2019-03-30 11:40:08</t>
        </is>
      </c>
      <c r="B1306" t="inlineStr">
        <is>
          <t>https://www.ele.me/shop/E13597163025784818280</t>
        </is>
      </c>
      <c r="C1306" t="inlineStr">
        <is>
          <t>E13597163025784818280</t>
        </is>
      </c>
      <c r="D1306" t="inlineStr">
        <is>
          <t>庆丰包子铺(永泰庄店)</t>
        </is>
      </c>
      <c r="E1306" t="inlineStr">
        <is>
          <t>https://fuss10.elemecdn.com/a/b0/aa0384541f064edb3b9dd9e38a2efjpeg.jpeg</t>
        </is>
      </c>
      <c r="F1306" t="inlineStr">
        <is>
          <t>北京市</t>
        </is>
      </c>
      <c r="G1306" t="inlineStr">
        <is>
          <t>北京市</t>
        </is>
      </c>
      <c r="H1306" t="inlineStr">
        <is>
          <t>北京市海淀区西三旗永泰庄路甲6号一层底商西侧1号</t>
        </is>
      </c>
      <c r="I1306" t="inlineStr">
        <is>
          <t>40.036887</t>
        </is>
      </c>
      <c r="J1306" t="inlineStr">
        <is>
          <t>116.353901</t>
        </is>
      </c>
      <c r="K1306" t="inlineStr">
        <is>
          <t>[{"sub_cat":"包子粥店","parent_cat":"快餐便当"},{"sub_cat":"包子粥店","parent_cat":"美食"},{"sub_cat":"简餐","parent_cat":"快餐便当"},{"sub_cat":"简餐","parent_cat":"美食"}]</t>
        </is>
      </c>
      <c r="L1306" t="inlineStr">
        <is>
          <t>否</t>
        </is>
      </c>
      <c r="M1306" t="inlineStr">
        <is>
          <t>是</t>
        </is>
      </c>
      <c r="N1306" t="inlineStr">
        <is>
          <t>13691181480 010-62937695</t>
        </is>
      </c>
      <c r="O1306" t="inlineStr">
        <is>
          <t>["07:20/20:30"]</t>
        </is>
      </c>
      <c r="P1306" t="inlineStr">
        <is>
          <t>1185</t>
        </is>
      </c>
      <c r="Q1306" t="inlineStr">
        <is>
          <t>https://www.ele.me/shop/E13597163025784818280</t>
        </is>
      </c>
      <c r="R1306" t="inlineStr">
        <is>
          <t>4.9</t>
        </is>
      </c>
      <c r="S1306" t="inlineStr">
        <is>
          <t/>
        </is>
      </c>
      <c r="T1306" t="inlineStr">
        <is>
          <t/>
        </is>
      </c>
      <c r="U1306" t="inlineStr">
        <is>
          <t>321</t>
        </is>
      </c>
      <c r="V1306" t="inlineStr">
        <is>
          <t>[{"pid":"2088052595","desc":"新用户下单立减17元","name":"新用户立减(不与其他活动共享)","type":"首"}]</t>
        </is>
      </c>
      <c r="W1306" t="inlineStr">
        <is>
          <t>[]</t>
        </is>
      </c>
      <c r="X1306" t="inlineStr">
        <is>
          <t>蜂鸟专送</t>
        </is>
      </c>
      <c r="Y1306" t="inlineStr">
        <is>
          <t>20</t>
        </is>
      </c>
      <c r="Z1306" t="inlineStr">
        <is>
          <t>20</t>
        </is>
      </c>
      <c r="AA1306" t="inlineStr">
        <is>
          <t>5</t>
        </is>
      </c>
      <c r="AB1306" t="inlineStr">
        <is>
          <t>[]</t>
        </is>
      </c>
    </row>
    <row r="1307">
      <c r="A1307" t="inlineStr">
        <is>
          <t>2019-03-30 11:40:01</t>
        </is>
      </c>
      <c r="B1307" t="inlineStr">
        <is>
          <t>https://www.ele.me/shop/E14329258018713864190</t>
        </is>
      </c>
      <c r="C1307" t="inlineStr">
        <is>
          <t>E14329258018713864190</t>
        </is>
      </c>
      <c r="D1307" t="inlineStr">
        <is>
          <t>潭阳烧烤</t>
        </is>
      </c>
      <c r="E1307" t="inlineStr">
        <is>
          <t>https://fuss10.elemecdn.com/8/45/d5f45f544708b88cd918c93a48d61png.png</t>
        </is>
      </c>
      <c r="F1307" t="inlineStr">
        <is>
          <t>北京市</t>
        </is>
      </c>
      <c r="G1307" t="inlineStr">
        <is>
          <t>北京市</t>
        </is>
      </c>
      <c r="H1307" t="inlineStr">
        <is>
          <t>北京市西城区太平街19号</t>
        </is>
      </c>
      <c r="I1307" t="inlineStr">
        <is>
          <t>39.879027</t>
        </is>
      </c>
      <c r="J1307" t="inlineStr">
        <is>
          <t>116.382157</t>
        </is>
      </c>
      <c r="K1307" t="inlineStr">
        <is>
          <t>[{"sub_cat":"烧烤","parent_cat":"小吃夜宵"},{"sub_cat":"烧烤","parent_cat":"美食"},{"sub_cat":"川湘菜","parent_cat":"特色菜系"},{"sub_cat":"川湘菜","parent_cat":"美食"}]</t>
        </is>
      </c>
      <c r="L1307" t="inlineStr">
        <is>
          <t>否</t>
        </is>
      </c>
      <c r="M1307" t="inlineStr">
        <is>
          <t>否</t>
        </is>
      </c>
      <c r="N1307" t="inlineStr">
        <is>
          <t>63513203</t>
        </is>
      </c>
      <c r="O1307" t="inlineStr">
        <is>
          <t>["10:40/21:00"]</t>
        </is>
      </c>
      <c r="P1307" t="inlineStr">
        <is>
          <t>139</t>
        </is>
      </c>
      <c r="Q1307" t="inlineStr">
        <is>
          <t>https://www.ele.me/shop/E14329258018713864190</t>
        </is>
      </c>
      <c r="R1307" t="inlineStr">
        <is>
          <t>4.7</t>
        </is>
      </c>
      <c r="S1307" t="inlineStr">
        <is>
          <t>4.8</t>
        </is>
      </c>
      <c r="T1307" t="inlineStr">
        <is>
          <t>4.7</t>
        </is>
      </c>
      <c r="U1307" t="inlineStr">
        <is>
          <t>40</t>
        </is>
      </c>
      <c r="V1307" t="inlineStr">
        <is>
          <t>[{"pid":"21501325003","desc":"满2减1","name":"自营销复杂满减活动","type":"减"},{"pid":"21519251579","desc":"折扣商品5折起","name":"超会特价5折起","type":"折"},{"pid":"2134004499","desc":"特价商品2.9元起","name":"超值换购","type":"换"}]</t>
        </is>
      </c>
      <c r="W1307" t="inlineStr">
        <is>
          <t>[]</t>
        </is>
      </c>
      <c r="X1307" t="inlineStr">
        <is>
          <t>蜂鸟专送</t>
        </is>
      </c>
      <c r="Y1307" t="inlineStr">
        <is>
          <t>22</t>
        </is>
      </c>
      <c r="Z1307" t="inlineStr">
        <is>
          <t>20</t>
        </is>
      </c>
      <c r="AA1307" t="inlineStr">
        <is>
          <t>5</t>
        </is>
      </c>
      <c r="AB1307" t="inlineStr">
        <is>
          <t>[{"sid":"4","desc":"该商家支持开发票，请在下单时填写好发票抬头","name":"开发票"}]</t>
        </is>
      </c>
    </row>
    <row r="1308">
      <c r="A1308" t="inlineStr">
        <is>
          <t>2019-03-30 11:40:00</t>
        </is>
      </c>
      <c r="B1308" t="inlineStr">
        <is>
          <t>https://www.ele.me/shop/E12964888200830750194</t>
        </is>
      </c>
      <c r="C1308" t="inlineStr">
        <is>
          <t>E12964888200830750194</t>
        </is>
      </c>
      <c r="D1308" t="inlineStr">
        <is>
          <t>怀雪便利店</t>
        </is>
      </c>
      <c r="E1308" t="inlineStr">
        <is>
          <t>https://fuss10.elemecdn.com/2/2c/85307ddb2618856ea92cd8a42065ejpeg.jpeg</t>
        </is>
      </c>
      <c r="F1308" t="inlineStr">
        <is>
          <t>北京市</t>
        </is>
      </c>
      <c r="G1308" t="inlineStr">
        <is>
          <t>北京市</t>
        </is>
      </c>
      <c r="H1308" t="inlineStr">
        <is>
          <t>北京市西城区新建里东巷1号</t>
        </is>
      </c>
      <c r="I1308" t="inlineStr">
        <is>
          <t>39.880038</t>
        </is>
      </c>
      <c r="J1308" t="inlineStr">
        <is>
          <t>116.378422</t>
        </is>
      </c>
      <c r="K1308" t="inlineStr">
        <is>
          <t>[{"sub_cat":"便利店","parent_cat":"商店超市"}]</t>
        </is>
      </c>
      <c r="L1308" t="inlineStr">
        <is>
          <t>是</t>
        </is>
      </c>
      <c r="M1308" t="inlineStr">
        <is>
          <t>否</t>
        </is>
      </c>
      <c r="N1308" t="inlineStr">
        <is>
          <t>13718533760</t>
        </is>
      </c>
      <c r="O1308" t="inlineStr">
        <is>
          <t>["10:00/22:00"]</t>
        </is>
      </c>
      <c r="P1308" t="inlineStr">
        <is>
          <t>3</t>
        </is>
      </c>
      <c r="Q1308" t="inlineStr">
        <is>
          <t>https://www.ele.me/shop/E12964888200830750194</t>
        </is>
      </c>
      <c r="R1308" t="inlineStr">
        <is>
          <t>0</t>
        </is>
      </c>
      <c r="S1308" t="inlineStr">
        <is>
          <t/>
        </is>
      </c>
      <c r="T1308" t="inlineStr">
        <is>
          <t/>
        </is>
      </c>
      <c r="U1308" t="inlineStr">
        <is>
          <t>0</t>
        </is>
      </c>
      <c r="V1308" t="inlineStr">
        <is>
          <t>[{"pid":"21524006483","desc":"满29减3，满49减5，满99减10，满220减22","name":"自营销复杂满减活动","type":"减"},{"pid":"21524378355","desc":"特价商品1元起","name":"单品定价","type":"特"},{"pid":"21491425419","desc":"新用户下单立减15元","name":"新用户立减(不与其他活动共享)","type":"首"},{"pid":"21524499387","desc":"折扣商品7折起","name":"单品折扣","type":"折"}]</t>
        </is>
      </c>
      <c r="W1308" t="inlineStr">
        <is>
          <t>[]</t>
        </is>
      </c>
      <c r="X1308" t="inlineStr">
        <is>
          <t/>
        </is>
      </c>
      <c r="Y1308" t="inlineStr">
        <is>
          <t>20</t>
        </is>
      </c>
      <c r="Z1308" t="inlineStr">
        <is>
          <t>20</t>
        </is>
      </c>
      <c r="AA1308" t="inlineStr">
        <is>
          <t>5</t>
        </is>
      </c>
      <c r="AB1308" t="inlineStr">
        <is>
          <t>[]</t>
        </is>
      </c>
    </row>
    <row r="1309">
      <c r="A1309" t="inlineStr">
        <is>
          <t>2019-03-30 11:39:56</t>
        </is>
      </c>
      <c r="B1309" t="inlineStr">
        <is>
          <t>https://www.ele.me/shop/E12560953129000420414</t>
        </is>
      </c>
      <c r="C1309" t="inlineStr">
        <is>
          <t>E12560953129000420414</t>
        </is>
      </c>
      <c r="D1309" t="inlineStr">
        <is>
          <t>八爷鸭惑(回龙观店)</t>
        </is>
      </c>
      <c r="E1309" t="inlineStr">
        <is>
          <t>https://fuss10.elemecdn.com/5/e1/1a2648947f40899382b6dd125cda7png.png</t>
        </is>
      </c>
      <c r="F1309" t="inlineStr">
        <is>
          <t>北京市</t>
        </is>
      </c>
      <c r="G1309" t="inlineStr">
        <is>
          <t>北京市</t>
        </is>
      </c>
      <c r="H1309" t="inlineStr">
        <is>
          <t>北京市昌平区回龙观镇东大街3号楼一层1-3商铺</t>
        </is>
      </c>
      <c r="I1309" t="inlineStr">
        <is>
          <t>40.081362</t>
        </is>
      </c>
      <c r="J1309" t="inlineStr">
        <is>
          <t>116.361183</t>
        </is>
      </c>
      <c r="K1309" t="inlineStr">
        <is>
          <t>[{"sub_cat":"地方小吃","parent_cat":"小吃夜宵"},{"sub_cat":"地方小吃","parent_cat":"美食"},{"sub_cat":"零食","parent_cat":"小吃夜宵"},{"sub_cat":"零食","parent_cat":"美食"}]</t>
        </is>
      </c>
      <c r="L1309" t="inlineStr">
        <is>
          <t>是</t>
        </is>
      </c>
      <c r="M1309" t="inlineStr">
        <is>
          <t>否</t>
        </is>
      </c>
      <c r="N1309" t="inlineStr">
        <is>
          <t>13601362775</t>
        </is>
      </c>
      <c r="O1309" t="inlineStr">
        <is>
          <t>["10:30/23:30"]</t>
        </is>
      </c>
      <c r="P1309" t="inlineStr">
        <is>
          <t>31</t>
        </is>
      </c>
      <c r="Q1309" t="inlineStr">
        <is>
          <t>https://www.ele.me/shop/E12560953129000420414</t>
        </is>
      </c>
      <c r="R1309" t="inlineStr">
        <is>
          <t>5</t>
        </is>
      </c>
      <c r="S1309" t="inlineStr">
        <is>
          <t/>
        </is>
      </c>
      <c r="T1309" t="inlineStr">
        <is>
          <t/>
        </is>
      </c>
      <c r="U1309" t="inlineStr">
        <is>
          <t>39</t>
        </is>
      </c>
      <c r="V1309" t="inlineStr">
        <is>
          <t>[{"pid":"21512696179","desc":"满38减5，满55减6","name":"自营销复杂满减活动","type":"减"},{"pid":"21532762147","desc":"折扣商品4.4折起","name":"单品折扣","type":"折"},{"pid":"21505065562","desc":"新用户下单立减17元","name":"新用户立减(不与其他活动共享)","type":"首"},{"pid":"21534053595","desc":"特价商品9.9元起","name":"单品定价","type":"特"}]</t>
        </is>
      </c>
      <c r="W1309" t="inlineStr">
        <is>
          <t>[]</t>
        </is>
      </c>
      <c r="X1309" t="inlineStr">
        <is>
          <t/>
        </is>
      </c>
      <c r="Y1309" t="inlineStr">
        <is>
          <t>23</t>
        </is>
      </c>
      <c r="Z1309" t="inlineStr">
        <is>
          <t>20</t>
        </is>
      </c>
      <c r="AA1309" t="inlineStr">
        <is>
          <t>0</t>
        </is>
      </c>
      <c r="AB1309" t="inlineStr">
        <is>
          <t>[{"sid":"7","desc":"该商户食品安全已由国泰产险承担，食品安全有保障","name":"食安保"}]</t>
        </is>
      </c>
    </row>
    <row r="1310">
      <c r="A1310" t="inlineStr">
        <is>
          <t>2019-03-30 11:39:53</t>
        </is>
      </c>
      <c r="B1310" t="inlineStr">
        <is>
          <t>https://www.ele.me/shop/E14784546514947141745</t>
        </is>
      </c>
      <c r="C1310" t="inlineStr">
        <is>
          <t>E14784546514947141745</t>
        </is>
      </c>
      <c r="D1310" t="inlineStr">
        <is>
          <t>菜邻居（回龙观东大街店）</t>
        </is>
      </c>
      <c r="E1310" t="inlineStr">
        <is>
          <t>https://fuss10.elemecdn.com/6/62/211596d27566ccfcc521caa7eca4ajpeg.jpeg</t>
        </is>
      </c>
      <c r="F1310" t="inlineStr">
        <is>
          <t>北京市</t>
        </is>
      </c>
      <c r="G1310" t="inlineStr">
        <is>
          <t>北京市</t>
        </is>
      </c>
      <c r="H1310" t="inlineStr">
        <is>
          <t>-请更正-</t>
        </is>
      </c>
      <c r="I1310" t="inlineStr">
        <is>
          <t>40.08142</t>
        </is>
      </c>
      <c r="J1310" t="inlineStr">
        <is>
          <t>116.361</t>
        </is>
      </c>
      <c r="K1310" t="inlineStr">
        <is>
          <t>[{"sub_cat":"蔬菜豆品","parent_cat":"果蔬生鲜"}]</t>
        </is>
      </c>
      <c r="L1310" t="inlineStr">
        <is>
          <t>否</t>
        </is>
      </c>
      <c r="M1310" t="inlineStr">
        <is>
          <t>否</t>
        </is>
      </c>
      <c r="N1310" t="inlineStr">
        <is>
          <t>15910241283</t>
        </is>
      </c>
      <c r="O1310" t="inlineStr">
        <is>
          <t>["08:30/22:30"]</t>
        </is>
      </c>
      <c r="P1310" t="inlineStr">
        <is>
          <t>48</t>
        </is>
      </c>
      <c r="Q1310" t="inlineStr">
        <is>
          <t>https://www.ele.me/shop/E14784546514947141745</t>
        </is>
      </c>
      <c r="R1310" t="inlineStr">
        <is>
          <t>2.7</t>
        </is>
      </c>
      <c r="S1310" t="inlineStr">
        <is>
          <t>3.7</t>
        </is>
      </c>
      <c r="T1310" t="inlineStr">
        <is>
          <t>2.7</t>
        </is>
      </c>
      <c r="U1310" t="inlineStr">
        <is>
          <t>3</t>
        </is>
      </c>
      <c r="V1310" t="inlineStr">
        <is>
          <t>[]</t>
        </is>
      </c>
      <c r="W1310" t="inlineStr">
        <is>
          <t>[]</t>
        </is>
      </c>
      <c r="X1310" t="inlineStr">
        <is>
          <t/>
        </is>
      </c>
      <c r="Y1310" t="inlineStr">
        <is>
          <t>22</t>
        </is>
      </c>
      <c r="Z1310" t="inlineStr">
        <is>
          <t>20</t>
        </is>
      </c>
      <c r="AA1310" t="inlineStr">
        <is>
          <t>2.5</t>
        </is>
      </c>
      <c r="AB1310" t="inlineStr">
        <is>
          <t>[]</t>
        </is>
      </c>
    </row>
    <row r="1311">
      <c r="A1311" t="inlineStr">
        <is>
          <t>2019-03-30 11:39:48</t>
        </is>
      </c>
      <c r="B1311" t="inlineStr">
        <is>
          <t>https://www.ele.me/shop/E9952967303824171257</t>
        </is>
      </c>
      <c r="C1311" t="inlineStr">
        <is>
          <t>E9952967303824171257</t>
        </is>
      </c>
      <c r="D1311" t="inlineStr">
        <is>
          <t>胡记酸菜小鱼(第15号档口北辰美食城店)</t>
        </is>
      </c>
      <c r="E1311" t="inlineStr">
        <is>
          <t>https://fuss10.elemecdn.com/4/bc/a574ee65aad13f9031c90d5588920jpeg.jpeg</t>
        </is>
      </c>
      <c r="F1311" t="inlineStr">
        <is>
          <t>北京市</t>
        </is>
      </c>
      <c r="G1311" t="inlineStr">
        <is>
          <t>北京市</t>
        </is>
      </c>
      <c r="H1311" t="inlineStr">
        <is>
          <t>北京市朝阳区北辰东路8号院23幢-1</t>
        </is>
      </c>
      <c r="I1311" t="inlineStr">
        <is>
          <t>39.992778</t>
        </is>
      </c>
      <c r="J1311" t="inlineStr">
        <is>
          <t>116.407285</t>
        </is>
      </c>
      <c r="K1311" t="inlineStr">
        <is>
          <t>[{"sub_cat":"简餐","parent_cat":"快餐便当"},{"sub_cat":"简餐","parent_cat":"美食"},{"sub_cat":"川湘菜","parent_cat":"特色菜系"},{"sub_cat":"川湘菜","parent_cat":"美食"}]</t>
        </is>
      </c>
      <c r="L1311" t="inlineStr">
        <is>
          <t>否</t>
        </is>
      </c>
      <c r="M1311" t="inlineStr">
        <is>
          <t>否</t>
        </is>
      </c>
      <c r="N1311" t="inlineStr">
        <is>
          <t>18613840272</t>
        </is>
      </c>
      <c r="O1311" t="inlineStr">
        <is>
          <t>["10:00/20:30"]</t>
        </is>
      </c>
      <c r="P1311" t="inlineStr">
        <is>
          <t>1799</t>
        </is>
      </c>
      <c r="Q1311" t="inlineStr">
        <is>
          <t>https://www.ele.me/shop/E9952967303824171257</t>
        </is>
      </c>
      <c r="R1311" t="inlineStr">
        <is>
          <t>4.7</t>
        </is>
      </c>
      <c r="S1311" t="inlineStr">
        <is>
          <t/>
        </is>
      </c>
      <c r="T1311" t="inlineStr">
        <is>
          <t/>
        </is>
      </c>
      <c r="U1311" t="inlineStr">
        <is>
          <t>709</t>
        </is>
      </c>
      <c r="V1311" t="inlineStr">
        <is>
          <t>[{"pid":"21505826730","desc":"满20减18，满49减23，满65减33，满90减37","name":"胡记","type":"减"},{"pid":"2106738819","desc":"特价商品19.9元起","name":"单品定价","type":"特"},{"pid":"2069475507","desc":"折扣商品5.8折起","name":"单品折扣","type":"折"}]</t>
        </is>
      </c>
      <c r="W1311" t="inlineStr">
        <is>
          <t>[]</t>
        </is>
      </c>
      <c r="X1311" t="inlineStr">
        <is>
          <t/>
        </is>
      </c>
      <c r="Y1311" t="inlineStr">
        <is>
          <t>32</t>
        </is>
      </c>
      <c r="Z1311" t="inlineStr">
        <is>
          <t>20</t>
        </is>
      </c>
      <c r="AA1311" t="inlineStr">
        <is>
          <t>3</t>
        </is>
      </c>
      <c r="AB1311" t="inlineStr">
        <is>
          <t>[{"sid":"10","desc":"商家原因导致订单取消，赔付代金券","name":"拒单赔"},{"sid":"7","desc":"该商户食品安全已由国泰产险承担，食品安全有保障","name":"食安保"}]</t>
        </is>
      </c>
    </row>
    <row r="1312">
      <c r="A1312" t="inlineStr">
        <is>
          <t>2019-03-30 11:39:47</t>
        </is>
      </c>
      <c r="B1312" t="inlineStr">
        <is>
          <t>https://www.ele.me/shop/E9782308162637108832</t>
        </is>
      </c>
      <c r="C1312" t="inlineStr">
        <is>
          <t>E9782308162637108832</t>
        </is>
      </c>
      <c r="D1312" t="inlineStr">
        <is>
          <t>阿甘锅盔</t>
        </is>
      </c>
      <c r="E1312" t="inlineStr">
        <is>
          <t>https://fuss10.elemecdn.com/c/a7/675e8642e990d743060d2809f0f70png.png</t>
        </is>
      </c>
      <c r="F1312" t="inlineStr">
        <is>
          <t>北京市</t>
        </is>
      </c>
      <c r="G1312" t="inlineStr">
        <is>
          <t>北京市</t>
        </is>
      </c>
      <c r="H1312" t="inlineStr">
        <is>
          <t>北京市东城区王府井大街253号地下一层21号</t>
        </is>
      </c>
      <c r="I1312" t="inlineStr">
        <is>
          <t>39.913987</t>
        </is>
      </c>
      <c r="J1312" t="inlineStr">
        <is>
          <t>116.410194</t>
        </is>
      </c>
      <c r="K1312" t="inlineStr">
        <is>
          <t>[{"sub_cat":"简餐","parent_cat":"快餐便当"},{"sub_cat":"简餐","parent_cat":"美食"},{"sub_cat":"地方小吃","parent_cat":"小吃夜宵"},{"sub_cat":"地方小吃","parent_cat":"美食"}]</t>
        </is>
      </c>
      <c r="L1312" t="inlineStr">
        <is>
          <t>否</t>
        </is>
      </c>
      <c r="M1312" t="inlineStr">
        <is>
          <t>否</t>
        </is>
      </c>
      <c r="N1312" t="inlineStr">
        <is>
          <t>18513147555</t>
        </is>
      </c>
      <c r="O1312" t="inlineStr">
        <is>
          <t>["10:30/20:30"]</t>
        </is>
      </c>
      <c r="P1312" t="inlineStr">
        <is>
          <t>245</t>
        </is>
      </c>
      <c r="Q1312" t="inlineStr">
        <is>
          <t>https://www.ele.me/shop/E9782308162637108832</t>
        </is>
      </c>
      <c r="R1312" t="inlineStr">
        <is>
          <t>4.8</t>
        </is>
      </c>
      <c r="S1312" t="inlineStr">
        <is>
          <t/>
        </is>
      </c>
      <c r="T1312" t="inlineStr">
        <is>
          <t/>
        </is>
      </c>
      <c r="U1312" t="inlineStr">
        <is>
          <t>44</t>
        </is>
      </c>
      <c r="V1312" t="inlineStr">
        <is>
          <t>[{"pid":"1938144891","desc":"满20减1，满30减2，满50减3，满80减5，满100减8","name":"自营销复杂满减活动","type":"减"},{"pid":"21514172787","desc":"特价商品11.9元起","name":"超值换购","type":"换"}]</t>
        </is>
      </c>
      <c r="W1312" t="inlineStr">
        <is>
          <t>[]</t>
        </is>
      </c>
      <c r="X1312" t="inlineStr">
        <is>
          <t>蜂鸟专送</t>
        </is>
      </c>
      <c r="Y1312" t="inlineStr">
        <is>
          <t>20</t>
        </is>
      </c>
      <c r="Z1312" t="inlineStr">
        <is>
          <t>20</t>
        </is>
      </c>
      <c r="AA1312" t="inlineStr">
        <is>
          <t>5</t>
        </is>
      </c>
      <c r="AB1312" t="inlineStr">
        <is>
          <t>[{"sid":"7","desc":"该商户食品安全已由国泰产险承担，食品安全有保障","name":"食安保"}]</t>
        </is>
      </c>
    </row>
    <row r="1313">
      <c r="A1313" t="inlineStr">
        <is>
          <t>2019-03-30 11:39:46</t>
        </is>
      </c>
      <c r="B1313" t="inlineStr">
        <is>
          <t>https://www.ele.me/shop/E13878853233609499759</t>
        </is>
      </c>
      <c r="C1313" t="inlineStr">
        <is>
          <t>E13878853233609499759</t>
        </is>
      </c>
      <c r="D1313" t="inlineStr">
        <is>
          <t>霸蛮牛肉粉（五道口店）</t>
        </is>
      </c>
      <c r="E1313" t="inlineStr">
        <is>
          <t>https://fuss10.elemecdn.com/5/2e/f62cf814d5b1032bcb4c6d178aca4png.png</t>
        </is>
      </c>
      <c r="F1313" t="inlineStr">
        <is>
          <t>北京市</t>
        </is>
      </c>
      <c r="G1313" t="inlineStr">
        <is>
          <t>北京市</t>
        </is>
      </c>
      <c r="H1313" t="inlineStr">
        <is>
          <t>北京市海淀区成府路28号-1层-101室14号</t>
        </is>
      </c>
      <c r="I1313" t="inlineStr">
        <is>
          <t>39.991913</t>
        </is>
      </c>
      <c r="J1313" t="inlineStr">
        <is>
          <t>116.339293</t>
        </is>
      </c>
      <c r="K1313" t="inlineStr">
        <is>
          <t>[{"sub_cat":"米粉面馆","parent_cat":"快餐便当"},{"sub_cat":"米粉面馆","parent_cat":"美食"},{"sub_cat":"简餐","parent_cat":"快餐便当"},{"sub_cat":"简餐","parent_cat":"美食"}]</t>
        </is>
      </c>
      <c r="L1313" t="inlineStr">
        <is>
          <t>否</t>
        </is>
      </c>
      <c r="M1313" t="inlineStr">
        <is>
          <t>否</t>
        </is>
      </c>
      <c r="N1313" t="inlineStr">
        <is>
          <t>13269793601</t>
        </is>
      </c>
      <c r="O1313" t="inlineStr">
        <is>
          <t>["10:00/20:30"]</t>
        </is>
      </c>
      <c r="P1313" t="inlineStr">
        <is>
          <t>5567</t>
        </is>
      </c>
      <c r="Q1313" t="inlineStr">
        <is>
          <t>https://www.ele.me/shop/E13878853233609499759</t>
        </is>
      </c>
      <c r="R1313" t="inlineStr">
        <is>
          <t>4.7</t>
        </is>
      </c>
      <c r="S1313" t="inlineStr">
        <is>
          <t>4.8</t>
        </is>
      </c>
      <c r="T1313" t="inlineStr">
        <is>
          <t>4.7</t>
        </is>
      </c>
      <c r="U1313" t="inlineStr">
        <is>
          <t>1376</t>
        </is>
      </c>
      <c r="V1313" t="inlineStr">
        <is>
          <t>[{"pid":"2133027603","desc":"新用户下单立减25元","name":"华北ka直营城市25-17","type":"首"},{"pid":"21502509659","desc":"满22减9，满45减12，满90减16","name":"满减活动","type":"减"},{"pid":"21527651227","desc":"特价商品8元起","name":"周四套餐日","type":"惠"},{"pid":"21525202011","desc":"折扣商品5折起","name":"周三半价日","type":"折"}]</t>
        </is>
      </c>
      <c r="W1313" t="inlineStr">
        <is>
          <t>[]</t>
        </is>
      </c>
      <c r="X1313" t="inlineStr">
        <is>
          <t/>
        </is>
      </c>
      <c r="Y1313" t="inlineStr">
        <is>
          <t>32</t>
        </is>
      </c>
      <c r="Z1313" t="inlineStr">
        <is>
          <t>20</t>
        </is>
      </c>
      <c r="AA1313" t="inlineStr">
        <is>
          <t>3</t>
        </is>
      </c>
      <c r="AB1313" t="inlineStr">
        <is>
          <t>[{"sid":"4","desc":"该商家支持开发票，请在下单时填写好发票抬头","name":"开发票"}]</t>
        </is>
      </c>
    </row>
    <row r="1314">
      <c r="A1314" t="inlineStr">
        <is>
          <t>2019-03-30 11:39:46</t>
        </is>
      </c>
      <c r="B1314" t="inlineStr">
        <is>
          <t>https://www.ele.me/shop/E4100542182836429584</t>
        </is>
      </c>
      <c r="C1314" t="inlineStr">
        <is>
          <t>E4100542182836429584</t>
        </is>
      </c>
      <c r="D1314" t="inlineStr">
        <is>
          <t>晋三根手工刀削面(东大街店)</t>
        </is>
      </c>
      <c r="E1314" t="inlineStr">
        <is>
          <t>https://fuss10.elemecdn.com/f/5a/3d7f4503507011f63857f902db8ccjpeg.jpeg</t>
        </is>
      </c>
      <c r="F1314" t="inlineStr">
        <is>
          <t>北京市</t>
        </is>
      </c>
      <c r="G1314" t="inlineStr">
        <is>
          <t>北京市</t>
        </is>
      </c>
      <c r="H1314" t="inlineStr">
        <is>
          <t>北京市昌平区回龙观东大街1号楼02号1层</t>
        </is>
      </c>
      <c r="I1314" t="inlineStr">
        <is>
          <t>40.081342</t>
        </is>
      </c>
      <c r="J1314" t="inlineStr">
        <is>
          <t>116.361776</t>
        </is>
      </c>
      <c r="K1314" t="inlineStr">
        <is>
          <t>[{"sub_cat":"米粉面馆","parent_cat":"快餐便当"},{"sub_cat":"米粉面馆","parent_cat":"美食"},{"sub_cat":"简餐","parent_cat":"快餐便当"},{"sub_cat":"简餐","parent_cat":"美食"}]</t>
        </is>
      </c>
      <c r="L1314" t="inlineStr">
        <is>
          <t>否</t>
        </is>
      </c>
      <c r="M1314" t="inlineStr">
        <is>
          <t>否</t>
        </is>
      </c>
      <c r="N1314" t="inlineStr">
        <is>
          <t>18055748520 010-53697983</t>
        </is>
      </c>
      <c r="O1314" t="inlineStr">
        <is>
          <t>["10:25/22:30"]</t>
        </is>
      </c>
      <c r="P1314" t="inlineStr">
        <is>
          <t>2854</t>
        </is>
      </c>
      <c r="Q1314" t="inlineStr">
        <is>
          <t>https://www.ele.me/shop/E4100542182836429584</t>
        </is>
      </c>
      <c r="R1314" t="inlineStr">
        <is>
          <t>4.7</t>
        </is>
      </c>
      <c r="S1314" t="inlineStr">
        <is>
          <t>4.7</t>
        </is>
      </c>
      <c r="T1314" t="inlineStr">
        <is>
          <t>4.7</t>
        </is>
      </c>
      <c r="U1314" t="inlineStr">
        <is>
          <t>811</t>
        </is>
      </c>
      <c r="V1314" t="inlineStr">
        <is>
          <t>[{"pid":"21515700595","desc":"满25减8，满32减13，满60减22，满100减30","name":"自营销复杂满减活动","type":"减"},{"pid":"2056478651","desc":"特价商品3元起","name":"超值换购","type":"换"}]</t>
        </is>
      </c>
      <c r="W1314" t="inlineStr">
        <is>
          <t>[]</t>
        </is>
      </c>
      <c r="X1314" t="inlineStr">
        <is>
          <t>蜂鸟专送</t>
        </is>
      </c>
      <c r="Y1314" t="inlineStr">
        <is>
          <t>24</t>
        </is>
      </c>
      <c r="Z1314" t="inlineStr">
        <is>
          <t>20</t>
        </is>
      </c>
      <c r="AA1314" t="inlineStr">
        <is>
          <t>0</t>
        </is>
      </c>
      <c r="AB1314" t="inlineStr">
        <is>
          <t>[{"sid":"10","desc":"商家原因导致订单取消，赔付代金券","name":"拒单赔"}]</t>
        </is>
      </c>
    </row>
    <row r="1315">
      <c r="A1315" t="inlineStr">
        <is>
          <t>2019-03-30 11:39:43</t>
        </is>
      </c>
      <c r="B1315" t="inlineStr">
        <is>
          <t>https://www.ele.me/shop/E1578915946550380431</t>
        </is>
      </c>
      <c r="C1315" t="inlineStr">
        <is>
          <t>E1578915946550380431</t>
        </is>
      </c>
      <c r="D1315" t="inlineStr">
        <is>
          <t>菜少爷炸串夹馍</t>
        </is>
      </c>
      <c r="E1315" t="inlineStr">
        <is>
          <t>https://fuss10.elemecdn.com/6/83/6478d2b3d8edbac96512478ad4d48png.png</t>
        </is>
      </c>
      <c r="F1315" t="inlineStr">
        <is>
          <t>北京市</t>
        </is>
      </c>
      <c r="G1315" t="inlineStr">
        <is>
          <t>北京市</t>
        </is>
      </c>
      <c r="H1315" t="inlineStr">
        <is>
          <t>北京市海淀区成府路28号优盛大厦地下一层至地上四层</t>
        </is>
      </c>
      <c r="I1315" t="inlineStr">
        <is>
          <t>39.991913</t>
        </is>
      </c>
      <c r="J1315" t="inlineStr">
        <is>
          <t>116.339293</t>
        </is>
      </c>
      <c r="K1315" t="inlineStr">
        <is>
          <t>[{"sub_cat":"地方小吃","parent_cat":"小吃夜宵"},{"sub_cat":"地方小吃","parent_cat":"美食"}]</t>
        </is>
      </c>
      <c r="L1315" t="inlineStr">
        <is>
          <t>是</t>
        </is>
      </c>
      <c r="M1315" t="inlineStr">
        <is>
          <t>否</t>
        </is>
      </c>
      <c r="N1315" t="inlineStr">
        <is>
          <t>15948386594</t>
        </is>
      </c>
      <c r="O1315" t="inlineStr">
        <is>
          <t>["09:00/21:30"]</t>
        </is>
      </c>
      <c r="P1315" t="inlineStr">
        <is>
          <t>94</t>
        </is>
      </c>
      <c r="Q1315" t="inlineStr">
        <is>
          <t>https://www.ele.me/shop/E1578915946550380431</t>
        </is>
      </c>
      <c r="R1315" t="inlineStr">
        <is>
          <t>4.9</t>
        </is>
      </c>
      <c r="S1315" t="inlineStr">
        <is>
          <t>4.9</t>
        </is>
      </c>
      <c r="T1315" t="inlineStr">
        <is>
          <t>4.9</t>
        </is>
      </c>
      <c r="U1315" t="inlineStr">
        <is>
          <t>110</t>
        </is>
      </c>
      <c r="V1315" t="inlineStr">
        <is>
          <t>[{"pid":"2114505979","desc":"新用户下单立减17元","name":"新用户立减(不与其他活动共享)","type":"首"},{"pid":"21523273266","desc":"满25减12，满35减18，满50减25，满65减30","name":"满立减","type":"减"}]</t>
        </is>
      </c>
      <c r="W1315" t="inlineStr">
        <is>
          <t>[]</t>
        </is>
      </c>
      <c r="X1315" t="inlineStr">
        <is>
          <t/>
        </is>
      </c>
      <c r="Y1315" t="inlineStr">
        <is>
          <t>37</t>
        </is>
      </c>
      <c r="Z1315" t="inlineStr">
        <is>
          <t>13</t>
        </is>
      </c>
      <c r="AA1315" t="inlineStr">
        <is>
          <t>0</t>
        </is>
      </c>
      <c r="AB1315" t="inlineStr">
        <is>
          <t>[{"sid":"7","desc":"该商户食品安全已由国泰产险承担，食品安全有保障","name":"食安保"}]</t>
        </is>
      </c>
    </row>
    <row r="1316">
      <c r="A1316" t="inlineStr">
        <is>
          <t>2019-03-30 11:39:37</t>
        </is>
      </c>
      <c r="B1316" t="inlineStr">
        <is>
          <t>https://www.ele.me/shop/E2361252775090736093</t>
        </is>
      </c>
      <c r="C1316" t="inlineStr">
        <is>
          <t>E2361252775090736093</t>
        </is>
      </c>
      <c r="D1316" t="inlineStr">
        <is>
          <t>海碗居(王府井店)</t>
        </is>
      </c>
      <c r="E1316" t="inlineStr">
        <is>
          <t>https://fuss10.elemecdn.com/1/b4/b33ee6461a317530cc9d52224b65cpng.png</t>
        </is>
      </c>
      <c r="F1316" t="inlineStr">
        <is>
          <t>北京市</t>
        </is>
      </c>
      <c r="G1316" t="inlineStr">
        <is>
          <t>北京市</t>
        </is>
      </c>
      <c r="H1316" t="inlineStr">
        <is>
          <t>北京市东城区王府井大街253号六层610</t>
        </is>
      </c>
      <c r="I1316" t="inlineStr">
        <is>
          <t>39.913814</t>
        </is>
      </c>
      <c r="J1316" t="inlineStr">
        <is>
          <t>116.410098</t>
        </is>
      </c>
      <c r="K1316" t="inlineStr">
        <is>
          <t>[{"sub_cat":"其他菜系","parent_cat":"特色菜系"},{"sub_cat":"其他菜系","parent_cat":"美食"}]</t>
        </is>
      </c>
      <c r="L1316" t="inlineStr">
        <is>
          <t>否</t>
        </is>
      </c>
      <c r="M1316" t="inlineStr">
        <is>
          <t>否</t>
        </is>
      </c>
      <c r="N1316" t="inlineStr">
        <is>
          <t>01065262118</t>
        </is>
      </c>
      <c r="O1316" t="inlineStr">
        <is>
          <t>["11:00/21:00"]</t>
        </is>
      </c>
      <c r="P1316" t="inlineStr">
        <is>
          <t>134</t>
        </is>
      </c>
      <c r="Q1316" t="inlineStr">
        <is>
          <t>https://www.ele.me/shop/E2361252775090736093</t>
        </is>
      </c>
      <c r="R1316" t="inlineStr">
        <is>
          <t>4.7</t>
        </is>
      </c>
      <c r="S1316" t="inlineStr">
        <is>
          <t>4.9</t>
        </is>
      </c>
      <c r="T1316" t="inlineStr">
        <is>
          <t>4.7</t>
        </is>
      </c>
      <c r="U1316" t="inlineStr">
        <is>
          <t>37</t>
        </is>
      </c>
      <c r="V1316" t="inlineStr">
        <is>
          <t>[{"pid":"2088069323","desc":"新用户下单立减17元","name":"新用户立减(不与其他活动共享)","type":"首"}]</t>
        </is>
      </c>
      <c r="W1316" t="inlineStr">
        <is>
          <t>[]</t>
        </is>
      </c>
      <c r="X1316" t="inlineStr">
        <is>
          <t>蜂鸟专送</t>
        </is>
      </c>
      <c r="Y1316" t="inlineStr">
        <is>
          <t>20</t>
        </is>
      </c>
      <c r="Z1316" t="inlineStr">
        <is>
          <t>20</t>
        </is>
      </c>
      <c r="AA1316" t="inlineStr">
        <is>
          <t>5</t>
        </is>
      </c>
      <c r="AB1316" t="inlineStr">
        <is>
          <t>[{"sid":"4","desc":"该商家支持开发票，请在下单时填写好发票抬头","name":"开发票"}]</t>
        </is>
      </c>
    </row>
    <row r="1317">
      <c r="A1317" t="inlineStr">
        <is>
          <t>2019-03-30 11:39:32</t>
        </is>
      </c>
      <c r="B1317" t="inlineStr">
        <is>
          <t>https://www.ele.me/shop/E2640844429134956356</t>
        </is>
      </c>
      <c r="C1317" t="inlineStr">
        <is>
          <t>E2640844429134956356</t>
        </is>
      </c>
      <c r="D1317" t="inlineStr">
        <is>
          <t>巴啦嘴肉蟹煲</t>
        </is>
      </c>
      <c r="E1317" t="inlineStr">
        <is>
          <t>https://fuss10.elemecdn.com/7/c2/f3787f1a60e5f04521bdda7e4127ajpeg.jpeg</t>
        </is>
      </c>
      <c r="F1317" t="inlineStr">
        <is>
          <t>北京市</t>
        </is>
      </c>
      <c r="G1317" t="inlineStr">
        <is>
          <t>北京市</t>
        </is>
      </c>
      <c r="H1317" t="inlineStr">
        <is>
          <t>北京市朝阳区朝阳路28号1号楼3层313室</t>
        </is>
      </c>
      <c r="I1317" t="inlineStr">
        <is>
          <t>39.911239</t>
        </is>
      </c>
      <c r="J1317" t="inlineStr">
        <is>
          <t>116.592641</t>
        </is>
      </c>
      <c r="K1317" t="inlineStr">
        <is>
          <t>[{"sub_cat":"小龙虾","parent_cat":"小吃夜宵"},{"sub_cat":"小龙虾","parent_cat":"美食"}]</t>
        </is>
      </c>
      <c r="L1317" t="inlineStr">
        <is>
          <t>是</t>
        </is>
      </c>
      <c r="M1317" t="inlineStr">
        <is>
          <t>否</t>
        </is>
      </c>
      <c r="N1317" t="inlineStr">
        <is>
          <t>15836695270</t>
        </is>
      </c>
      <c r="O1317" t="inlineStr">
        <is>
          <t>["10:00/21:00"]</t>
        </is>
      </c>
      <c r="P1317" t="inlineStr">
        <is>
          <t>3</t>
        </is>
      </c>
      <c r="Q1317" t="inlineStr">
        <is>
          <t>https://www.ele.me/shop/E2640844429134956356</t>
        </is>
      </c>
      <c r="R1317" t="inlineStr">
        <is>
          <t>1</t>
        </is>
      </c>
      <c r="S1317" t="inlineStr">
        <is>
          <t>1.0</t>
        </is>
      </c>
      <c r="T1317" t="inlineStr">
        <is>
          <t>1.0</t>
        </is>
      </c>
      <c r="U1317" t="inlineStr">
        <is>
          <t>2</t>
        </is>
      </c>
      <c r="V1317" t="inlineStr">
        <is>
          <t>[{"pid":"21505062802","desc":"新用户下单立减17元","name":"新用户立减(不与其他活动共享)","type":"首"},{"pid":"21503014979","desc":"满50减5，满80减8，满120减15","name":"自营销复杂满减活动","type":"减"},{"pid":"21503015651","desc":"折扣商品9折起","name":"单品折扣","type":"折"},{"pid":"21503017475","desc":"特价商品4元起","name":"超值换购","type":"换"}]</t>
        </is>
      </c>
      <c r="W1317" t="inlineStr">
        <is>
          <t>[]</t>
        </is>
      </c>
      <c r="X1317" t="inlineStr">
        <is>
          <t/>
        </is>
      </c>
      <c r="Y1317" t="inlineStr">
        <is>
          <t>32</t>
        </is>
      </c>
      <c r="Z1317" t="inlineStr">
        <is>
          <t>20</t>
        </is>
      </c>
      <c r="AA1317" t="inlineStr">
        <is>
          <t>3</t>
        </is>
      </c>
      <c r="AB1317" t="inlineStr">
        <is>
          <t>[{"sid":"7","desc":"该商户食品安全已由国泰产险承担，食品安全有保障","name":"食安保"}]</t>
        </is>
      </c>
    </row>
    <row r="1318">
      <c r="A1318" t="inlineStr">
        <is>
          <t>2019-03-30 11:39:27</t>
        </is>
      </c>
      <c r="B1318" t="inlineStr">
        <is>
          <t>https://www.ele.me/shop/E2759423933245750363</t>
        </is>
      </c>
      <c r="C1318" t="inlineStr">
        <is>
          <t>E2759423933245750363</t>
        </is>
      </c>
      <c r="D1318" t="inlineStr">
        <is>
          <t>霸蛮牛肉粉（驼房营店）</t>
        </is>
      </c>
      <c r="E1318" t="inlineStr">
        <is>
          <t>https://fuss10.elemecdn.com/6/d9/da50a2834187314f3c3c3519e7d4epng.png</t>
        </is>
      </c>
      <c r="F1318" t="inlineStr">
        <is>
          <t>北京市</t>
        </is>
      </c>
      <c r="G1318" t="inlineStr">
        <is>
          <t>北京市</t>
        </is>
      </c>
      <c r="H1318" t="inlineStr">
        <is>
          <t>北京市朝阳区将台乡驼房营路与将台路交叉路口西南角F地段商业楼三层30号</t>
        </is>
      </c>
      <c r="I1318" t="inlineStr">
        <is>
          <t>39.970736</t>
        </is>
      </c>
      <c r="J1318" t="inlineStr">
        <is>
          <t>116.502443</t>
        </is>
      </c>
      <c r="K1318" t="inlineStr">
        <is>
          <t>[{"sub_cat":"米粉面馆","parent_cat":"快餐便当"},{"sub_cat":"米粉面馆","parent_cat":"美食"},{"sub_cat":"简餐","parent_cat":"快餐便当"},{"sub_cat":"简餐","parent_cat":"美食"}]</t>
        </is>
      </c>
      <c r="L1318" t="inlineStr">
        <is>
          <t>否</t>
        </is>
      </c>
      <c r="M1318" t="inlineStr">
        <is>
          <t>否</t>
        </is>
      </c>
      <c r="N1318" t="inlineStr">
        <is>
          <t>13522437321</t>
        </is>
      </c>
      <c r="O1318" t="inlineStr">
        <is>
          <t>["10:00/23:00"]</t>
        </is>
      </c>
      <c r="P1318" t="inlineStr">
        <is>
          <t>1915</t>
        </is>
      </c>
      <c r="Q1318" t="inlineStr">
        <is>
          <t>https://www.ele.me/shop/E2759423933245750363</t>
        </is>
      </c>
      <c r="R1318" t="inlineStr">
        <is>
          <t>4.7</t>
        </is>
      </c>
      <c r="S1318" t="inlineStr">
        <is>
          <t>4.8</t>
        </is>
      </c>
      <c r="T1318" t="inlineStr">
        <is>
          <t>4.7</t>
        </is>
      </c>
      <c r="U1318" t="inlineStr">
        <is>
          <t>405</t>
        </is>
      </c>
      <c r="V1318" t="inlineStr">
        <is>
          <t>[{"pid":"21526036491","desc":"满22减9，满45减12，满90减16","name":"自营销复杂满减活动","type":"减"},{"pid":"21507491971","desc":"特价商品24.9元起","name":"单品定价","type":"特"},{"pid":"2133026371","desc":"新用户下单立减25元","name":"华北ka直营城市25-17","type":"首"}]</t>
        </is>
      </c>
      <c r="W1318" t="inlineStr">
        <is>
          <t>[]</t>
        </is>
      </c>
      <c r="X1318" t="inlineStr">
        <is>
          <t/>
        </is>
      </c>
      <c r="Y1318" t="inlineStr">
        <is>
          <t>28</t>
        </is>
      </c>
      <c r="Z1318" t="inlineStr">
        <is>
          <t>20</t>
        </is>
      </c>
      <c r="AA1318" t="inlineStr">
        <is>
          <t>3</t>
        </is>
      </c>
      <c r="AB1318" t="inlineStr">
        <is>
          <t>[{"sid":"4","desc":"该商家支持开发票，请在下单时填写好发票抬头","name":"开发票"}]</t>
        </is>
      </c>
    </row>
    <row r="1319">
      <c r="A1319" t="inlineStr">
        <is>
          <t>2019-03-30 11:39:22</t>
        </is>
      </c>
      <c r="B1319" t="inlineStr">
        <is>
          <t>https://www.ele.me/shop/E9730836026780188537</t>
        </is>
      </c>
      <c r="C1319" t="inlineStr">
        <is>
          <t>E9730836026780188537</t>
        </is>
      </c>
      <c r="D1319" t="inlineStr">
        <is>
          <t>仔皇煲煲仔饭(颐堤港店)</t>
        </is>
      </c>
      <c r="E1319" t="inlineStr">
        <is>
          <t>https://fuss10.elemecdn.com/2/bc/37291f6826af3bc201072fee2e6bfpng.png</t>
        </is>
      </c>
      <c r="F1319" t="inlineStr">
        <is>
          <t>北京市</t>
        </is>
      </c>
      <c r="G1319" t="inlineStr">
        <is>
          <t>北京市</t>
        </is>
      </c>
      <c r="H1319" t="inlineStr">
        <is>
          <t>北京市朝阳区酒仙桥路18号楼三层01</t>
        </is>
      </c>
      <c r="I1319" t="inlineStr">
        <is>
          <t>39.96988</t>
        </is>
      </c>
      <c r="J1319" t="inlineStr">
        <is>
          <t>116.491335</t>
        </is>
      </c>
      <c r="K1319" t="inlineStr">
        <is>
          <t>[{"sub_cat":"简餐","parent_cat":"快餐便当"},{"sub_cat":"简餐","parent_cat":"美食"},{"sub_cat":"煲仔饭","parent_cat":"快餐便当"},{"sub_cat":"煲仔饭","parent_cat":"美食"}]</t>
        </is>
      </c>
      <c r="L1319" t="inlineStr">
        <is>
          <t>否</t>
        </is>
      </c>
      <c r="M1319" t="inlineStr">
        <is>
          <t>是</t>
        </is>
      </c>
      <c r="N1319" t="inlineStr">
        <is>
          <t>18513125032 4009528528 010-57149147</t>
        </is>
      </c>
      <c r="O1319" t="inlineStr">
        <is>
          <t>["10:00/21:00"]</t>
        </is>
      </c>
      <c r="P1319" t="inlineStr">
        <is>
          <t>1678</t>
        </is>
      </c>
      <c r="Q1319" t="inlineStr">
        <is>
          <t>https://www.ele.me/shop/E9730836026780188537</t>
        </is>
      </c>
      <c r="R1319" t="inlineStr">
        <is>
          <t>4.9</t>
        </is>
      </c>
      <c r="S1319" t="inlineStr">
        <is>
          <t/>
        </is>
      </c>
      <c r="T1319" t="inlineStr">
        <is>
          <t/>
        </is>
      </c>
      <c r="U1319" t="inlineStr">
        <is>
          <t>304</t>
        </is>
      </c>
      <c r="V1319" t="inlineStr">
        <is>
          <t>[{"pid":"21520284130","desc":"满40减10，满60减20","name":"仔皇煲1","type":"减"},{"pid":"2093476843","desc":"特价商品1元起","name":"新用户1元吃","type":"特"}]</t>
        </is>
      </c>
      <c r="W1319" t="inlineStr">
        <is>
          <t>[]</t>
        </is>
      </c>
      <c r="X1319" t="inlineStr">
        <is>
          <t>蜂鸟专送</t>
        </is>
      </c>
      <c r="Y1319" t="inlineStr">
        <is>
          <t>20</t>
        </is>
      </c>
      <c r="Z1319" t="inlineStr">
        <is>
          <t>20</t>
        </is>
      </c>
      <c r="AA1319" t="inlineStr">
        <is>
          <t>3.5</t>
        </is>
      </c>
      <c r="AB1319" t="inlineStr">
        <is>
          <t>[{"sid":"4","desc":"该商家支持开发票，请在下单时填写好发票抬头","name":"开发票"}]</t>
        </is>
      </c>
    </row>
    <row r="1320">
      <c r="A1320" t="inlineStr">
        <is>
          <t>2019-03-30 11:39:21</t>
        </is>
      </c>
      <c r="B1320" t="inlineStr">
        <is>
          <t>https://www.ele.me/shop/E649241687140626066</t>
        </is>
      </c>
      <c r="C1320" t="inlineStr">
        <is>
          <t>E649241687140626066</t>
        </is>
      </c>
      <c r="D1320" t="inlineStr">
        <is>
          <t>黑椒先生牛排扒饭(亚运村店)</t>
        </is>
      </c>
      <c r="E1320" t="inlineStr">
        <is>
          <t>https://fuss10.elemecdn.com/e/63/46d0e86f09dfd8b6e49ce21c17061png.png</t>
        </is>
      </c>
      <c r="F1320" t="inlineStr">
        <is>
          <t>北京市</t>
        </is>
      </c>
      <c r="G1320" t="inlineStr">
        <is>
          <t>北京市</t>
        </is>
      </c>
      <c r="H1320" t="inlineStr">
        <is>
          <t>北京市朝阳区北辰东路8号院23幢-1</t>
        </is>
      </c>
      <c r="I1320" t="inlineStr">
        <is>
          <t>39.992778</t>
        </is>
      </c>
      <c r="J1320" t="inlineStr">
        <is>
          <t>116.407285</t>
        </is>
      </c>
      <c r="K1320" t="inlineStr">
        <is>
          <t>[{"sub_cat":"简餐","parent_cat":"快餐便当"},{"sub_cat":"简餐","parent_cat":"美食"}]</t>
        </is>
      </c>
      <c r="L1320" t="inlineStr">
        <is>
          <t>否</t>
        </is>
      </c>
      <c r="M1320" t="inlineStr">
        <is>
          <t>否</t>
        </is>
      </c>
      <c r="N1320" t="inlineStr">
        <is>
          <t>18210186478</t>
        </is>
      </c>
      <c r="O1320" t="inlineStr">
        <is>
          <t>["09:00/20:00"]</t>
        </is>
      </c>
      <c r="P1320" t="inlineStr">
        <is>
          <t>284</t>
        </is>
      </c>
      <c r="Q1320" t="inlineStr">
        <is>
          <t>https://www.ele.me/shop/E649241687140626066</t>
        </is>
      </c>
      <c r="R1320" t="inlineStr">
        <is>
          <t>4.8</t>
        </is>
      </c>
      <c r="S1320" t="inlineStr">
        <is>
          <t/>
        </is>
      </c>
      <c r="T1320" t="inlineStr">
        <is>
          <t/>
        </is>
      </c>
      <c r="U1320" t="inlineStr">
        <is>
          <t>46</t>
        </is>
      </c>
      <c r="V1320" t="inlineStr">
        <is>
          <t>[{"pid":"1950886027","desc":"满21减20，满40减21，满80减40，满150减80","name":"自营销复杂满减活动","type":"减"},{"pid":"1528116073","desc":"折扣商品4.5折起","name":"单品折扣","type":"折"}]</t>
        </is>
      </c>
      <c r="W1320" t="inlineStr">
        <is>
          <t>[]</t>
        </is>
      </c>
      <c r="X1320" t="inlineStr">
        <is>
          <t/>
        </is>
      </c>
      <c r="Y1320" t="inlineStr">
        <is>
          <t>30</t>
        </is>
      </c>
      <c r="Z1320" t="inlineStr">
        <is>
          <t>20</t>
        </is>
      </c>
      <c r="AA1320" t="inlineStr">
        <is>
          <t>3</t>
        </is>
      </c>
      <c r="AB1320" t="inlineStr">
        <is>
          <t>[]</t>
        </is>
      </c>
    </row>
    <row r="1321">
      <c r="A1321" t="inlineStr">
        <is>
          <t>2019-03-30 11:39:16</t>
        </is>
      </c>
      <c r="B1321" t="inlineStr">
        <is>
          <t>https://www.ele.me/shop/E3403694105283809226</t>
        </is>
      </c>
      <c r="C1321" t="inlineStr">
        <is>
          <t>E3403694105283809226</t>
        </is>
      </c>
      <c r="D1321" t="inlineStr">
        <is>
          <t>素氧轻食(第C3熊猫星厨美食城店)</t>
        </is>
      </c>
      <c r="E1321" t="inlineStr">
        <is>
          <t>https://fuss10.elemecdn.com/5/47/d2a29109631eae3297a9803bd0687jpeg.jpeg</t>
        </is>
      </c>
      <c r="F1321" t="inlineStr">
        <is>
          <t>北京市</t>
        </is>
      </c>
      <c r="G1321" t="inlineStr">
        <is>
          <t>北京市</t>
        </is>
      </c>
      <c r="H1321" t="inlineStr">
        <is>
          <t>北京市朝阳区将台乡驼房营路与将台路交叉路口西南角F地段商业楼三层30号</t>
        </is>
      </c>
      <c r="I1321" t="inlineStr">
        <is>
          <t>39.970694</t>
        </is>
      </c>
      <c r="J1321" t="inlineStr">
        <is>
          <t>116.502576</t>
        </is>
      </c>
      <c r="K1321" t="inlineStr">
        <is>
          <t>[{"sub_cat":"西餐","parent_cat":"异国料理"},{"sub_cat":"西餐","parent_cat":"美食"},{"sub_cat":"简餐","parent_cat":"快餐便当"},{"sub_cat":"简餐","parent_cat":"美食"}]</t>
        </is>
      </c>
      <c r="L1321" t="inlineStr">
        <is>
          <t>否</t>
        </is>
      </c>
      <c r="M1321" t="inlineStr">
        <is>
          <t>否</t>
        </is>
      </c>
      <c r="N1321" t="inlineStr">
        <is>
          <t>17801387617 13811543590</t>
        </is>
      </c>
      <c r="O1321" t="inlineStr">
        <is>
          <t>["10:00/20:40"]</t>
        </is>
      </c>
      <c r="P1321" t="inlineStr">
        <is>
          <t>276</t>
        </is>
      </c>
      <c r="Q1321" t="inlineStr">
        <is>
          <t>https://www.ele.me/shop/E3403694105283809226</t>
        </is>
      </c>
      <c r="R1321" t="inlineStr">
        <is>
          <t>4.4</t>
        </is>
      </c>
      <c r="S1321" t="inlineStr">
        <is>
          <t>4.6</t>
        </is>
      </c>
      <c r="T1321" t="inlineStr">
        <is>
          <t>4.4</t>
        </is>
      </c>
      <c r="U1321" t="inlineStr">
        <is>
          <t>58</t>
        </is>
      </c>
      <c r="V1321" t="inlineStr">
        <is>
          <t>[{"pid":"1894113825","desc":"满30减13，满60减23，满120减36","name":"自营销复杂满减活动","type":"减"},{"pid":"21498896627","desc":"特价商品21.8元起","name":"单品定价","type":"特"},{"pid":"2081382259","desc":"新用户下单立减17元","name":"新用户立减(不与其他活动共享)","type":"首"},{"pid":"21498899219","desc":"折扣商品5.1折起","name":"单品折扣","type":"折"}]</t>
        </is>
      </c>
      <c r="W1321" t="inlineStr">
        <is>
          <t>[]</t>
        </is>
      </c>
      <c r="X1321" t="inlineStr">
        <is>
          <t/>
        </is>
      </c>
      <c r="Y1321" t="inlineStr">
        <is>
          <t>30</t>
        </is>
      </c>
      <c r="Z1321" t="inlineStr">
        <is>
          <t>20</t>
        </is>
      </c>
      <c r="AA1321" t="inlineStr">
        <is>
          <t>3</t>
        </is>
      </c>
      <c r="AB1321" t="inlineStr">
        <is>
          <t>[]</t>
        </is>
      </c>
    </row>
    <row r="1322">
      <c r="A1322" t="inlineStr">
        <is>
          <t>2019-03-30 11:39:15</t>
        </is>
      </c>
      <c r="B1322" t="inlineStr">
        <is>
          <t>https://www.ele.me/shop/E6459002751135565567</t>
        </is>
      </c>
      <c r="C1322" t="inlineStr">
        <is>
          <t>E6459002751135565567</t>
        </is>
      </c>
      <c r="D1322" t="inlineStr">
        <is>
          <t>德克士(第C9号档口驼房营美食城店)</t>
        </is>
      </c>
      <c r="E1322" t="inlineStr">
        <is>
          <t>https://fuss10.elemecdn.com/2/27/a2109274980610deef43ab8a848a3png.png</t>
        </is>
      </c>
      <c r="F1322" t="inlineStr">
        <is>
          <t>北京市</t>
        </is>
      </c>
      <c r="G1322" t="inlineStr">
        <is>
          <t>北京市</t>
        </is>
      </c>
      <c r="H1322" t="inlineStr">
        <is>
          <t>北京市朝阳区将台乡驼房营路与将台路交叉路口西南角F地段商业楼三层30号</t>
        </is>
      </c>
      <c r="I1322" t="inlineStr">
        <is>
          <t>39.970736</t>
        </is>
      </c>
      <c r="J1322" t="inlineStr">
        <is>
          <t>116.502443</t>
        </is>
      </c>
      <c r="K1322" t="inlineStr">
        <is>
          <t>[{"sub_cat":"汉堡","parent_cat":"快餐便当"},{"sub_cat":"汉堡","parent_cat":"美食"},{"sub_cat":"炸鸡炸串","parent_cat":"小吃夜宵"},{"sub_cat":"炸鸡炸串","parent_cat":"美食"}]</t>
        </is>
      </c>
      <c r="L1322" t="inlineStr">
        <is>
          <t>否</t>
        </is>
      </c>
      <c r="M1322" t="inlineStr">
        <is>
          <t>是</t>
        </is>
      </c>
      <c r="N1322" t="inlineStr">
        <is>
          <t>17800822495</t>
        </is>
      </c>
      <c r="O1322" t="inlineStr">
        <is>
          <t>["09:00/02:00"]</t>
        </is>
      </c>
      <c r="P1322" t="inlineStr">
        <is>
          <t>2120</t>
        </is>
      </c>
      <c r="Q1322" t="inlineStr">
        <is>
          <t>https://www.ele.me/shop/E6459002751135565567</t>
        </is>
      </c>
      <c r="R1322" t="inlineStr">
        <is>
          <t>4.8</t>
        </is>
      </c>
      <c r="S1322" t="inlineStr">
        <is>
          <t>4.9</t>
        </is>
      </c>
      <c r="T1322" t="inlineStr">
        <is>
          <t>4.8</t>
        </is>
      </c>
      <c r="U1322" t="inlineStr">
        <is>
          <t>600</t>
        </is>
      </c>
      <c r="V1322" t="inlineStr">
        <is>
          <t>[{"pid":"21487413922","desc":"满40减20，满60减30，满80减40","name":"德克士北京67","type":"减"},{"pid":"21526325291","desc":"特价商品9.9元起","name":"单品定价","type":"特"},{"pid":"2088040523","desc":"新用户下单立减17元","name":"新用户立减(不与其他活动共享)","type":"首"},{"pid":"822122666","desc":"本店新用户立减2元","name":"门店新客立减","type":"新"}]</t>
        </is>
      </c>
      <c r="W1322" t="inlineStr">
        <is>
          <t>[]</t>
        </is>
      </c>
      <c r="X1322" t="inlineStr">
        <is>
          <t>蜂鸟专送</t>
        </is>
      </c>
      <c r="Y1322" t="inlineStr">
        <is>
          <t>20</t>
        </is>
      </c>
      <c r="Z1322" t="inlineStr">
        <is>
          <t>20</t>
        </is>
      </c>
      <c r="AA1322" t="inlineStr">
        <is>
          <t>3</t>
        </is>
      </c>
      <c r="AB1322" t="inlineStr">
        <is>
          <t>[{"sid":"10","desc":"商家原因导致订单取消，赔付代金券","name":"拒单赔"},{"sid":"4","desc":"该商家支持开发票，请在下单时填写好发票抬头","name":"开发票"}]</t>
        </is>
      </c>
    </row>
    <row r="1323">
      <c r="A1323" t="inlineStr">
        <is>
          <t>2019-03-30 11:39:08</t>
        </is>
      </c>
      <c r="B1323" t="inlineStr">
        <is>
          <t>https://www.ele.me/shop/E15709758655399667947</t>
        </is>
      </c>
      <c r="C1323" t="inlineStr">
        <is>
          <t>E15709758655399667947</t>
        </is>
      </c>
      <c r="D1323" t="inlineStr">
        <is>
          <t>驴二嫂河间驴肉火烧(第30号档口香满道美食城店)</t>
        </is>
      </c>
      <c r="E1323" t="inlineStr">
        <is>
          <t>https://fuss10.elemecdn.com/f/2d/b10509ba653e6375f1c776ae57e65jpeg.jpeg</t>
        </is>
      </c>
      <c r="F1323" t="inlineStr">
        <is>
          <t>北京市</t>
        </is>
      </c>
      <c r="G1323" t="inlineStr">
        <is>
          <t>北京市</t>
        </is>
      </c>
      <c r="H1323" t="inlineStr">
        <is>
          <t>北京市丰台区汽车博物馆东路1号院1号楼-103</t>
        </is>
      </c>
      <c r="I1323" t="inlineStr">
        <is>
          <t>39.826871</t>
        </is>
      </c>
      <c r="J1323" t="inlineStr">
        <is>
          <t>116.301217</t>
        </is>
      </c>
      <c r="K1323" t="inlineStr">
        <is>
          <t>[]</t>
        </is>
      </c>
      <c r="L1323" t="inlineStr">
        <is>
          <t>否</t>
        </is>
      </c>
      <c r="M1323" t="inlineStr">
        <is>
          <t>否</t>
        </is>
      </c>
      <c r="N1323" t="inlineStr">
        <is>
          <t>13700313335</t>
        </is>
      </c>
      <c r="O1323" t="inlineStr">
        <is>
          <t>["09:00/20:00"]</t>
        </is>
      </c>
      <c r="P1323" t="inlineStr">
        <is>
          <t>87</t>
        </is>
      </c>
      <c r="Q1323" t="inlineStr">
        <is>
          <t>https://www.ele.me/shop/E15709758655399667947</t>
        </is>
      </c>
      <c r="R1323" t="inlineStr">
        <is>
          <t>4.8</t>
        </is>
      </c>
      <c r="S1323" t="inlineStr">
        <is>
          <t>4.9</t>
        </is>
      </c>
      <c r="T1323" t="inlineStr">
        <is>
          <t>4.7</t>
        </is>
      </c>
      <c r="U1323" t="inlineStr">
        <is>
          <t>21</t>
        </is>
      </c>
      <c r="V1323" t="inlineStr">
        <is>
          <t>[{"pid":"1897856969","desc":"满20减6，满30减12，满60减23","name":"自营销复杂满减活动","type":"减"},{"pid":"21502902755","desc":"特价商品3元起","name":"超值换购","type":"换"},{"pid":"1725500057","desc":"折扣商品5折起","name":"单品折扣","type":"折"}]</t>
        </is>
      </c>
      <c r="W1323" t="inlineStr">
        <is>
          <t>[]</t>
        </is>
      </c>
      <c r="X1323" t="inlineStr">
        <is>
          <t/>
        </is>
      </c>
      <c r="Y1323" t="inlineStr">
        <is>
          <t>25</t>
        </is>
      </c>
      <c r="Z1323" t="inlineStr">
        <is>
          <t>20</t>
        </is>
      </c>
      <c r="AA1323" t="inlineStr">
        <is>
          <t>3</t>
        </is>
      </c>
      <c r="AB1323" t="inlineStr">
        <is>
          <t>[{"sid":"7","desc":"该商户食品安全已由国泰产险承担，食品安全有保障","name":"食安保"}]</t>
        </is>
      </c>
    </row>
    <row r="1324">
      <c r="A1324" t="inlineStr">
        <is>
          <t>2019-03-30 11:39:06</t>
        </is>
      </c>
      <c r="B1324" t="inlineStr">
        <is>
          <t>https://www.ele.me/shop/E2719715468182875622</t>
        </is>
      </c>
      <c r="C1324" t="inlineStr">
        <is>
          <t>E2719715468182875622</t>
        </is>
      </c>
      <c r="D1324" t="inlineStr">
        <is>
          <t>川山城麻辣香锅</t>
        </is>
      </c>
      <c r="E1324" t="inlineStr">
        <is>
          <t>https://fuss10.elemecdn.com/b/a5/2bfc1e15ffa5e3adf471bef84a7d8jpeg.jpeg</t>
        </is>
      </c>
      <c r="F1324" t="inlineStr">
        <is>
          <t>北京市</t>
        </is>
      </c>
      <c r="G1324" t="inlineStr">
        <is>
          <t>北京市</t>
        </is>
      </c>
      <c r="H1324" t="inlineStr">
        <is>
          <t>北京市丰台区汽车博物馆东路1号院1号楼-103</t>
        </is>
      </c>
      <c r="I1324" t="inlineStr">
        <is>
          <t>39.826871</t>
        </is>
      </c>
      <c r="J1324" t="inlineStr">
        <is>
          <t>116.301217</t>
        </is>
      </c>
      <c r="K1324" t="inlineStr">
        <is>
          <t>[{"sub_cat":"地方小吃","parent_cat":"小吃夜宵"},{"sub_cat":"地方小吃","parent_cat":"美食"}]</t>
        </is>
      </c>
      <c r="L1324" t="inlineStr">
        <is>
          <t>否</t>
        </is>
      </c>
      <c r="M1324" t="inlineStr">
        <is>
          <t>否</t>
        </is>
      </c>
      <c r="N1324" t="inlineStr">
        <is>
          <t>15911094645</t>
        </is>
      </c>
      <c r="O1324" t="inlineStr">
        <is>
          <t>["10:40/20:00"]</t>
        </is>
      </c>
      <c r="P1324" t="inlineStr">
        <is>
          <t>16</t>
        </is>
      </c>
      <c r="Q1324" t="inlineStr">
        <is>
          <t>https://www.ele.me/shop/E2719715468182875622</t>
        </is>
      </c>
      <c r="R1324" t="inlineStr">
        <is>
          <t>4.6</t>
        </is>
      </c>
      <c r="S1324" t="inlineStr">
        <is>
          <t/>
        </is>
      </c>
      <c r="T1324" t="inlineStr">
        <is>
          <t/>
        </is>
      </c>
      <c r="U1324" t="inlineStr">
        <is>
          <t>8</t>
        </is>
      </c>
      <c r="V1324" t="inlineStr">
        <is>
          <t>[{"pid":"21520355395","desc":"满35减5","name":"自营销复杂满减活动","type":"减"},{"pid":"21502899467","desc":"特价商品3元起","name":"超值换购","type":"换"},{"pid":"2081412067","desc":"新用户下单立减17元","name":"新用户立减(不与其他活动共享)","type":"首"}]</t>
        </is>
      </c>
      <c r="W1324" t="inlineStr">
        <is>
          <t>[]</t>
        </is>
      </c>
      <c r="X1324" t="inlineStr">
        <is>
          <t/>
        </is>
      </c>
      <c r="Y1324" t="inlineStr">
        <is>
          <t>24</t>
        </is>
      </c>
      <c r="Z1324" t="inlineStr">
        <is>
          <t>20</t>
        </is>
      </c>
      <c r="AA1324" t="inlineStr">
        <is>
          <t>3</t>
        </is>
      </c>
      <c r="AB1324" t="inlineStr">
        <is>
          <t>[{"sid":"7","desc":"该商户食品安全已由国泰产险承担，食品安全有保障","name":"食安保"}]</t>
        </is>
      </c>
    </row>
    <row r="1325">
      <c r="A1325" t="inlineStr">
        <is>
          <t>2019-03-30 11:39:04</t>
        </is>
      </c>
      <c r="B1325" t="inlineStr">
        <is>
          <t>https://www.ele.me/shop/E3994390977016857060</t>
        </is>
      </c>
      <c r="C1325" t="inlineStr">
        <is>
          <t>E3994390977016857060</t>
        </is>
      </c>
      <c r="D1325" t="inlineStr">
        <is>
          <t>大刀凉皮(第22号档口香满道美食城店)</t>
        </is>
      </c>
      <c r="E1325" t="inlineStr">
        <is>
          <t>https://fuss10.elemecdn.com/8/43/79357bb7e6237ca50b18bbb4d3d0fjpeg.jpeg</t>
        </is>
      </c>
      <c r="F1325" t="inlineStr">
        <is>
          <t>北京市</t>
        </is>
      </c>
      <c r="G1325" t="inlineStr">
        <is>
          <t>北京市</t>
        </is>
      </c>
      <c r="H1325" t="inlineStr">
        <is>
          <t>北京市丰台区汽车博物馆东路1号院1号楼-103</t>
        </is>
      </c>
      <c r="I1325" t="inlineStr">
        <is>
          <t>39.826871</t>
        </is>
      </c>
      <c r="J1325" t="inlineStr">
        <is>
          <t>116.301217</t>
        </is>
      </c>
      <c r="K1325" t="inlineStr">
        <is>
          <t>[]</t>
        </is>
      </c>
      <c r="L1325" t="inlineStr">
        <is>
          <t>否</t>
        </is>
      </c>
      <c r="M1325" t="inlineStr">
        <is>
          <t>否</t>
        </is>
      </c>
      <c r="N1325" t="inlineStr">
        <is>
          <t>13641296416</t>
        </is>
      </c>
      <c r="O1325" t="inlineStr">
        <is>
          <t>["09:30/20:10"]</t>
        </is>
      </c>
      <c r="P1325" t="inlineStr">
        <is>
          <t>214</t>
        </is>
      </c>
      <c r="Q1325" t="inlineStr">
        <is>
          <t>https://www.ele.me/shop/E3994390977016857060</t>
        </is>
      </c>
      <c r="R1325" t="inlineStr">
        <is>
          <t>4.6</t>
        </is>
      </c>
      <c r="S1325" t="inlineStr">
        <is>
          <t>4.5</t>
        </is>
      </c>
      <c r="T1325" t="inlineStr">
        <is>
          <t>4.5</t>
        </is>
      </c>
      <c r="U1325" t="inlineStr">
        <is>
          <t>51</t>
        </is>
      </c>
      <c r="V1325" t="inlineStr">
        <is>
          <t>[{"pid":"2097190491","desc":"满25减10，满40减15，满60减18","name":"自营销复杂满减活动","type":"减"},{"pid":"21502941363","desc":"特价商品2.5元起","name":"超值换购","type":"换"}]</t>
        </is>
      </c>
      <c r="W1325" t="inlineStr">
        <is>
          <t>[]</t>
        </is>
      </c>
      <c r="X1325" t="inlineStr">
        <is>
          <t/>
        </is>
      </c>
      <c r="Y1325" t="inlineStr">
        <is>
          <t>26</t>
        </is>
      </c>
      <c r="Z1325" t="inlineStr">
        <is>
          <t>20</t>
        </is>
      </c>
      <c r="AA1325" t="inlineStr">
        <is>
          <t>3</t>
        </is>
      </c>
      <c r="AB1325" t="inlineStr">
        <is>
          <t>[{"sid":"7","desc":"该商户食品安全已由国泰产险承担，食品安全有保障","name":"食安保"}]</t>
        </is>
      </c>
    </row>
    <row r="1326">
      <c r="A1326" t="inlineStr">
        <is>
          <t>2019-03-30 11:39:02</t>
        </is>
      </c>
      <c r="B1326" t="inlineStr">
        <is>
          <t>https://www.ele.me/shop/E16288175680960483727</t>
        </is>
      </c>
      <c r="C1326" t="inlineStr">
        <is>
          <t>E16288175680960483727</t>
        </is>
      </c>
      <c r="D1326" t="inlineStr">
        <is>
          <t>香河肉饼(第19号档口香满道美食城店)</t>
        </is>
      </c>
      <c r="E1326" t="inlineStr">
        <is>
          <t>https://fuss10.elemecdn.com/9/01/7c220b0428071e609cdc7a964181fjpeg.jpeg</t>
        </is>
      </c>
      <c r="F1326" t="inlineStr">
        <is>
          <t>北京市</t>
        </is>
      </c>
      <c r="G1326" t="inlineStr">
        <is>
          <t>北京市</t>
        </is>
      </c>
      <c r="H1326" t="inlineStr">
        <is>
          <t>北京市丰台区汽车博物馆东路1号院1号楼-103</t>
        </is>
      </c>
      <c r="I1326" t="inlineStr">
        <is>
          <t>39.826871</t>
        </is>
      </c>
      <c r="J1326" t="inlineStr">
        <is>
          <t>116.301217</t>
        </is>
      </c>
      <c r="K1326" t="inlineStr">
        <is>
          <t>[{"sub_cat":"地方小吃","parent_cat":"小吃夜宵"},{"sub_cat":"地方小吃","parent_cat":"美食"}]</t>
        </is>
      </c>
      <c r="L1326" t="inlineStr">
        <is>
          <t>否</t>
        </is>
      </c>
      <c r="M1326" t="inlineStr">
        <is>
          <t>否</t>
        </is>
      </c>
      <c r="N1326" t="inlineStr">
        <is>
          <t>18746731299</t>
        </is>
      </c>
      <c r="O1326" t="inlineStr">
        <is>
          <t>["09:30/20:00"]</t>
        </is>
      </c>
      <c r="P1326" t="inlineStr">
        <is>
          <t>119</t>
        </is>
      </c>
      <c r="Q1326" t="inlineStr">
        <is>
          <t>https://www.ele.me/shop/E16288175680960483727</t>
        </is>
      </c>
      <c r="R1326" t="inlineStr">
        <is>
          <t>4.8</t>
        </is>
      </c>
      <c r="S1326" t="inlineStr">
        <is>
          <t>4.8</t>
        </is>
      </c>
      <c r="T1326" t="inlineStr">
        <is>
          <t>4.7</t>
        </is>
      </c>
      <c r="U1326" t="inlineStr">
        <is>
          <t>26</t>
        </is>
      </c>
      <c r="V1326" t="inlineStr">
        <is>
          <t>[{"pid":"1701357425","desc":"满30减10，满60减22，满88减30","name":"自营销复杂满减活动","type":"减"},{"pid":"21502925379","desc":"特价商品2.5元起","name":"超值换购","type":"换"},{"pid":"21477450771","desc":"新用户下单立减26元","name":"北京26-16","type":"首"},{"pid":"1701331617","desc":"折扣商品6折起","name":"单品折扣","type":"折"}]</t>
        </is>
      </c>
      <c r="W1326" t="inlineStr">
        <is>
          <t>[]</t>
        </is>
      </c>
      <c r="X1326" t="inlineStr">
        <is>
          <t>蜂鸟专送</t>
        </is>
      </c>
      <c r="Y1326" t="inlineStr">
        <is>
          <t>20</t>
        </is>
      </c>
      <c r="Z1326" t="inlineStr">
        <is>
          <t>20</t>
        </is>
      </c>
      <c r="AA1326" t="inlineStr">
        <is>
          <t>5</t>
        </is>
      </c>
      <c r="AB1326" t="inlineStr">
        <is>
          <t>[{"sid":"7","desc":"该商户食品安全已由国泰产险承担，食品安全有保障","name":"食安保"}]</t>
        </is>
      </c>
    </row>
    <row r="1327">
      <c r="A1327" t="inlineStr">
        <is>
          <t>2019-03-30 11:39:02</t>
        </is>
      </c>
      <c r="B1327" t="inlineStr">
        <is>
          <t>https://www.ele.me/shop/E7155789669147791338</t>
        </is>
      </c>
      <c r="C1327" t="inlineStr">
        <is>
          <t>E7155789669147791338</t>
        </is>
      </c>
      <c r="D1327" t="inlineStr">
        <is>
          <t>大同刀削面(第5号档口香满道美食城店)</t>
        </is>
      </c>
      <c r="E1327" t="inlineStr">
        <is>
          <t>https://fuss10.elemecdn.com/0/c9/7ee69eacfc1ac5ca29d7478b506b3jpeg.jpeg</t>
        </is>
      </c>
      <c r="F1327" t="inlineStr">
        <is>
          <t>北京市</t>
        </is>
      </c>
      <c r="G1327" t="inlineStr">
        <is>
          <t>北京市</t>
        </is>
      </c>
      <c r="H1327" t="inlineStr">
        <is>
          <t>北京市丰台区汽车博物馆东路1号院1号楼-103</t>
        </is>
      </c>
      <c r="I1327" t="inlineStr">
        <is>
          <t>39.826871</t>
        </is>
      </c>
      <c r="J1327" t="inlineStr">
        <is>
          <t>116.301217</t>
        </is>
      </c>
      <c r="K1327" t="inlineStr">
        <is>
          <t>[{"sub_cat":"米粉面馆","parent_cat":"快餐便当"},{"sub_cat":"米粉面馆","parent_cat":"美食"}]</t>
        </is>
      </c>
      <c r="L1327" t="inlineStr">
        <is>
          <t>否</t>
        </is>
      </c>
      <c r="M1327" t="inlineStr">
        <is>
          <t>否</t>
        </is>
      </c>
      <c r="N1327" t="inlineStr">
        <is>
          <t>15235255664</t>
        </is>
      </c>
      <c r="O1327" t="inlineStr">
        <is>
          <t>["11:00/20:00"]</t>
        </is>
      </c>
      <c r="P1327" t="inlineStr">
        <is>
          <t>55</t>
        </is>
      </c>
      <c r="Q1327" t="inlineStr">
        <is>
          <t>https://www.ele.me/shop/E7155789669147791338</t>
        </is>
      </c>
      <c r="R1327" t="inlineStr">
        <is>
          <t>3.5</t>
        </is>
      </c>
      <c r="S1327" t="inlineStr">
        <is>
          <t>3.3</t>
        </is>
      </c>
      <c r="T1327" t="inlineStr">
        <is>
          <t>3.3</t>
        </is>
      </c>
      <c r="U1327" t="inlineStr">
        <is>
          <t>1</t>
        </is>
      </c>
      <c r="V1327" t="inlineStr">
        <is>
          <t>[{"pid":"2117195755","desc":"满20减2，满28减5，满42减10","name":"自营销复杂满减活动","type":"减"},{"pid":"2067375283","desc":"特价商品11元起","name":"超值换购","type":"换"},{"pid":"2067379619","desc":"折扣商品8.5折起","name":"单品折扣","type":"折"}]</t>
        </is>
      </c>
      <c r="W1327" t="inlineStr">
        <is>
          <t>[]</t>
        </is>
      </c>
      <c r="X1327" t="inlineStr">
        <is>
          <t/>
        </is>
      </c>
      <c r="Y1327" t="inlineStr">
        <is>
          <t>24</t>
        </is>
      </c>
      <c r="Z1327" t="inlineStr">
        <is>
          <t>20</t>
        </is>
      </c>
      <c r="AA1327" t="inlineStr">
        <is>
          <t>3</t>
        </is>
      </c>
      <c r="AB1327" t="inlineStr">
        <is>
          <t>[]</t>
        </is>
      </c>
    </row>
    <row r="1328">
      <c r="A1328" t="inlineStr">
        <is>
          <t>2019-03-30 11:39:01</t>
        </is>
      </c>
      <c r="B1328" t="inlineStr">
        <is>
          <t>https://www.ele.me/shop/E14482285846172032129</t>
        </is>
      </c>
      <c r="C1328" t="inlineStr">
        <is>
          <t>E14482285846172032129</t>
        </is>
      </c>
      <c r="D1328" t="inlineStr">
        <is>
          <t>咖啡之翼(诺德店)</t>
        </is>
      </c>
      <c r="E1328" t="inlineStr">
        <is>
          <t>https://fuss10.elemecdn.com/d/95/e738ae2469c770e898f879241f74ajpeg.jpeg</t>
        </is>
      </c>
      <c r="F1328" t="inlineStr">
        <is>
          <t>北京市</t>
        </is>
      </c>
      <c r="G1328" t="inlineStr">
        <is>
          <t>北京市</t>
        </is>
      </c>
      <c r="H1328" t="inlineStr">
        <is>
          <t>北京市丰台区汽车博物馆东路1号院2号楼1层105</t>
        </is>
      </c>
      <c r="I1328" t="inlineStr">
        <is>
          <t>39.826871</t>
        </is>
      </c>
      <c r="J1328" t="inlineStr">
        <is>
          <t>116.301217</t>
        </is>
      </c>
      <c r="K1328" t="inlineStr">
        <is>
          <t>[{"sub_cat":"甜品","parent_cat":"甜品饮品"},{"sub_cat":"甜品","parent_cat":"美食"},{"sub_cat":"咖啡","parent_cat":"甜品饮品"},{"sub_cat":"咖啡","parent_cat":"美食"}]</t>
        </is>
      </c>
      <c r="L1328" t="inlineStr">
        <is>
          <t>否</t>
        </is>
      </c>
      <c r="M1328" t="inlineStr">
        <is>
          <t>否</t>
        </is>
      </c>
      <c r="N1328" t="inlineStr">
        <is>
          <t>010-53321468</t>
        </is>
      </c>
      <c r="O1328" t="inlineStr">
        <is>
          <t>["10:00/21:30"]</t>
        </is>
      </c>
      <c r="P1328" t="inlineStr">
        <is>
          <t>8</t>
        </is>
      </c>
      <c r="Q1328" t="inlineStr">
        <is>
          <t>https://www.ele.me/shop/E14482285846172032129</t>
        </is>
      </c>
      <c r="R1328" t="inlineStr">
        <is>
          <t>0</t>
        </is>
      </c>
      <c r="S1328" t="inlineStr">
        <is>
          <t/>
        </is>
      </c>
      <c r="T1328" t="inlineStr">
        <is>
          <t/>
        </is>
      </c>
      <c r="U1328" t="inlineStr">
        <is>
          <t>0</t>
        </is>
      </c>
      <c r="V1328" t="inlineStr">
        <is>
          <t>[{"pid":"1907265057","desc":"满65减9","name":"自营销复杂满减活动","type":"减"},{"pid":"2067412155","desc":"特价商品14元起","name":"超值换购","type":"换"},{"pid":"2081236891","desc":"新用户下单立减17元","name":"新用户立减(不与其他活动共享)","type":"首"}]</t>
        </is>
      </c>
      <c r="W1328" t="inlineStr">
        <is>
          <t>[]</t>
        </is>
      </c>
      <c r="X1328" t="inlineStr">
        <is>
          <t>蜂鸟专送</t>
        </is>
      </c>
      <c r="Y1328" t="inlineStr">
        <is>
          <t>20</t>
        </is>
      </c>
      <c r="Z1328" t="inlineStr">
        <is>
          <t>20</t>
        </is>
      </c>
      <c r="AA1328" t="inlineStr">
        <is>
          <t>5</t>
        </is>
      </c>
      <c r="AB1328" t="inlineStr">
        <is>
          <t>[{"sid":"4","desc":"该商家支持开发票，请在下单时填写好发票抬头","name":"开发票"}]</t>
        </is>
      </c>
    </row>
    <row r="1329">
      <c r="A1329" t="inlineStr">
        <is>
          <t>2019-03-30 11:39:00</t>
        </is>
      </c>
      <c r="B1329" t="inlineStr">
        <is>
          <t>https://www.ele.me/shop/E1613488169757889657</t>
        </is>
      </c>
      <c r="C1329" t="inlineStr">
        <is>
          <t>E1613488169757889657</t>
        </is>
      </c>
      <c r="D1329" t="inlineStr">
        <is>
          <t>鲜直达（加州水郡店）</t>
        </is>
      </c>
      <c r="E1329" t="inlineStr">
        <is>
          <t>https://fuss10.elemecdn.com/7/e2/cc2d74ad4703e8335adcb66276373jpeg.jpeg</t>
        </is>
      </c>
      <c r="F1329" t="inlineStr">
        <is>
          <t>北京市</t>
        </is>
      </c>
      <c r="G1329" t="inlineStr">
        <is>
          <t>北京市</t>
        </is>
      </c>
      <c r="H1329" t="inlineStr">
        <is>
          <t>北京市丰台区巴庄子139号17栋1181室</t>
        </is>
      </c>
      <c r="I1329" t="inlineStr">
        <is>
          <t>39.768247</t>
        </is>
      </c>
      <c r="J1329" t="inlineStr">
        <is>
          <t>116.165548</t>
        </is>
      </c>
      <c r="K1329" t="inlineStr">
        <is>
          <t>[{"sub_cat":"蔬菜豆品","parent_cat":"果蔬生鲜"}]</t>
        </is>
      </c>
      <c r="L1329" t="inlineStr">
        <is>
          <t>否</t>
        </is>
      </c>
      <c r="M1329" t="inlineStr">
        <is>
          <t>否</t>
        </is>
      </c>
      <c r="N1329" t="inlineStr">
        <is>
          <t>15321282568</t>
        </is>
      </c>
      <c r="O1329" t="inlineStr">
        <is>
          <t>["09:00/18:00"]</t>
        </is>
      </c>
      <c r="P1329" t="inlineStr">
        <is>
          <t>43</t>
        </is>
      </c>
      <c r="Q1329" t="inlineStr">
        <is>
          <t>https://www.ele.me/shop/E1613488169757889657</t>
        </is>
      </c>
      <c r="R1329" t="inlineStr">
        <is>
          <t>4.5</t>
        </is>
      </c>
      <c r="S1329" t="inlineStr">
        <is>
          <t>4.6</t>
        </is>
      </c>
      <c r="T1329" t="inlineStr">
        <is>
          <t>4.4</t>
        </is>
      </c>
      <c r="U1329" t="inlineStr">
        <is>
          <t>16</t>
        </is>
      </c>
      <c r="V1329" t="inlineStr">
        <is>
          <t>[{"pid":"6000201262","desc":"满39减12，满49减15，满79减20","name":"全店满减","type":"减"},{"pid":"6000025939","desc":"特价商品0.99元起","name":"鲜直达新客特价","type":"特"}]</t>
        </is>
      </c>
      <c r="W1329" t="inlineStr">
        <is>
          <t>[]</t>
        </is>
      </c>
      <c r="X1329" t="inlineStr">
        <is>
          <t>蜂鸟专送</t>
        </is>
      </c>
      <c r="Y1329" t="inlineStr">
        <is>
          <t>20</t>
        </is>
      </c>
      <c r="Z1329" t="inlineStr">
        <is>
          <t>20</t>
        </is>
      </c>
      <c r="AA1329" t="inlineStr">
        <is>
          <t>2.5</t>
        </is>
      </c>
      <c r="AB1329" t="inlineStr">
        <is>
          <t>[{"sid":"4","desc":"该商家支持开发票，请在下单时填写好发票抬头","name":"开发票"}]</t>
        </is>
      </c>
    </row>
    <row r="1330">
      <c r="A1330" t="inlineStr">
        <is>
          <t>2019-03-30 11:39:00</t>
        </is>
      </c>
      <c r="B1330" t="inlineStr">
        <is>
          <t>https://www.ele.me/shop/E8026125994318780520</t>
        </is>
      </c>
      <c r="C1330" t="inlineStr">
        <is>
          <t>E8026125994318780520</t>
        </is>
      </c>
      <c r="D1330" t="inlineStr">
        <is>
          <t>庆丰包子铺（顺义国泰店）</t>
        </is>
      </c>
      <c r="E1330" t="inlineStr">
        <is>
          <t>https://fuss10.elemecdn.com/5/ae/3836e9e93dfe1cc8ba6fc4bcaea41jpeg.jpeg</t>
        </is>
      </c>
      <c r="F1330" t="inlineStr">
        <is>
          <t>北京市</t>
        </is>
      </c>
      <c r="G1330" t="inlineStr">
        <is>
          <t>北京市</t>
        </is>
      </c>
      <c r="H1330" t="inlineStr">
        <is>
          <t>北京市顺义区前进花园石门苑甲13号楼1层F1-9</t>
        </is>
      </c>
      <c r="I1330" t="inlineStr">
        <is>
          <t>40.129571</t>
        </is>
      </c>
      <c r="J1330" t="inlineStr">
        <is>
          <t>116.634005</t>
        </is>
      </c>
      <c r="K1330" t="inlineStr">
        <is>
          <t>[{"sub_cat":"包子粥店","parent_cat":"快餐便当"},{"sub_cat":"包子粥店","parent_cat":"美食"},{"sub_cat":"其他菜系","parent_cat":"特色菜系"},{"sub_cat":"其他菜系","parent_cat":"美食"}]</t>
        </is>
      </c>
      <c r="L1330" t="inlineStr">
        <is>
          <t>否</t>
        </is>
      </c>
      <c r="M1330" t="inlineStr">
        <is>
          <t>是</t>
        </is>
      </c>
      <c r="N1330" t="inlineStr">
        <is>
          <t>15711485118 13120199175</t>
        </is>
      </c>
      <c r="O1330" t="inlineStr">
        <is>
          <t>["06:00/20:00"]</t>
        </is>
      </c>
      <c r="P1330" t="inlineStr">
        <is>
          <t>391</t>
        </is>
      </c>
      <c r="Q1330" t="inlineStr">
        <is>
          <t>https://www.ele.me/shop/E8026125994318780520</t>
        </is>
      </c>
      <c r="R1330" t="inlineStr">
        <is>
          <t>4.8</t>
        </is>
      </c>
      <c r="S1330" t="inlineStr">
        <is>
          <t/>
        </is>
      </c>
      <c r="T1330" t="inlineStr">
        <is>
          <t/>
        </is>
      </c>
      <c r="U1330" t="inlineStr">
        <is>
          <t>92</t>
        </is>
      </c>
      <c r="V1330" t="inlineStr">
        <is>
          <t>[{"pid":"2088021811","desc":"新用户下单立减17元","name":"新用户立减(不与其他活动共享)","type":"首"}]</t>
        </is>
      </c>
      <c r="W1330" t="inlineStr">
        <is>
          <t>[]</t>
        </is>
      </c>
      <c r="X1330" t="inlineStr">
        <is>
          <t>蜂鸟专送</t>
        </is>
      </c>
      <c r="Y1330" t="inlineStr">
        <is>
          <t>20</t>
        </is>
      </c>
      <c r="Z1330" t="inlineStr">
        <is>
          <t>20</t>
        </is>
      </c>
      <c r="AA1330" t="inlineStr">
        <is>
          <t>5</t>
        </is>
      </c>
      <c r="AB1330" t="inlineStr">
        <is>
          <t>[{"sid":"4","desc":"该商家支持开发票，请在下单时填写好发票抬头","name":"开发票"}]</t>
        </is>
      </c>
    </row>
    <row r="1331">
      <c r="A1331" t="inlineStr">
        <is>
          <t>2019-03-30 11:38:57</t>
        </is>
      </c>
      <c r="B1331" t="inlineStr">
        <is>
          <t>https://www.ele.me/shop/E10437308015852276678</t>
        </is>
      </c>
      <c r="C1331" t="inlineStr">
        <is>
          <t>E10437308015852276678</t>
        </is>
      </c>
      <c r="D1331" t="inlineStr">
        <is>
          <t>紫光园（顺义店）</t>
        </is>
      </c>
      <c r="E1331" t="inlineStr">
        <is>
          <t>https://fuss10.elemecdn.com/f/04/d49b068b66b6ddc347cb430a6144fpng.png</t>
        </is>
      </c>
      <c r="F1331" t="inlineStr">
        <is>
          <t>北京市</t>
        </is>
      </c>
      <c r="G1331" t="inlineStr">
        <is>
          <t>北京市</t>
        </is>
      </c>
      <c r="H1331" t="inlineStr">
        <is>
          <t>北京市顺义区仁和镇前进花园石门苑甲13号楼</t>
        </is>
      </c>
      <c r="I1331" t="inlineStr">
        <is>
          <t>40.129571</t>
        </is>
      </c>
      <c r="J1331" t="inlineStr">
        <is>
          <t>116.634005</t>
        </is>
      </c>
      <c r="K1331" t="inlineStr">
        <is>
          <t>[{"sub_cat":"其他菜系","parent_cat":"特色菜系"},{"sub_cat":"其他菜系","parent_cat":"美食"},{"sub_cat":"简餐","parent_cat":"快餐便当"},{"sub_cat":"简餐","parent_cat":"美食"}]</t>
        </is>
      </c>
      <c r="L1331" t="inlineStr">
        <is>
          <t>否</t>
        </is>
      </c>
      <c r="M1331" t="inlineStr">
        <is>
          <t>是</t>
        </is>
      </c>
      <c r="N1331" t="inlineStr">
        <is>
          <t>010-61428819</t>
        </is>
      </c>
      <c r="O1331" t="inlineStr">
        <is>
          <t>["10:00/14:00","16:30/21:00"]</t>
        </is>
      </c>
      <c r="P1331" t="inlineStr">
        <is>
          <t>538</t>
        </is>
      </c>
      <c r="Q1331" t="inlineStr">
        <is>
          <t>https://www.ele.me/shop/E10437308015852276678</t>
        </is>
      </c>
      <c r="R1331" t="inlineStr">
        <is>
          <t>4.7</t>
        </is>
      </c>
      <c r="S1331" t="inlineStr">
        <is>
          <t>4.8</t>
        </is>
      </c>
      <c r="T1331" t="inlineStr">
        <is>
          <t>4.7</t>
        </is>
      </c>
      <c r="U1331" t="inlineStr">
        <is>
          <t>132</t>
        </is>
      </c>
      <c r="V1331" t="inlineStr">
        <is>
          <t>[{"pid":"21520184362","desc":"满60减10，满80减20，满120减30","name":"紫光园","type":"减"},{"pid":"2116468019","desc":"折扣商品5折起","name":"单品折扣","type":"折"},{"pid":"2088046235","desc":"新用户下单立减17元","name":"新用户立减(不与其他活动共享)","type":"首"},{"pid":"1943946011","desc":"特价商品12元起","name":"单品定价","type":"特"}]</t>
        </is>
      </c>
      <c r="W1331" t="inlineStr">
        <is>
          <t>[]</t>
        </is>
      </c>
      <c r="X1331" t="inlineStr">
        <is>
          <t>蜂鸟专送</t>
        </is>
      </c>
      <c r="Y1331" t="inlineStr">
        <is>
          <t>20</t>
        </is>
      </c>
      <c r="Z1331" t="inlineStr">
        <is>
          <t>20</t>
        </is>
      </c>
      <c r="AA1331" t="inlineStr">
        <is>
          <t>5</t>
        </is>
      </c>
      <c r="AB1331" t="inlineStr">
        <is>
          <t>[]</t>
        </is>
      </c>
    </row>
    <row r="1332">
      <c r="A1332" t="inlineStr">
        <is>
          <t>2019-03-30 11:38:57</t>
        </is>
      </c>
      <c r="B1332" t="inlineStr">
        <is>
          <t>https://www.ele.me/shop/E18161921304519778051</t>
        </is>
      </c>
      <c r="C1332" t="inlineStr">
        <is>
          <t>E18161921304519778051</t>
        </is>
      </c>
      <c r="D1332" t="inlineStr">
        <is>
          <t>鲸一食堂</t>
        </is>
      </c>
      <c r="E1332" t="inlineStr">
        <is>
          <t>https://fuss10.elemecdn.com/c/1a/239e44ce17b9882dea6c4cf433b01png.png</t>
        </is>
      </c>
      <c r="F1332" t="inlineStr">
        <is>
          <t>北京市</t>
        </is>
      </c>
      <c r="G1332" t="inlineStr">
        <is>
          <t>北京市</t>
        </is>
      </c>
      <c r="H1332" t="inlineStr">
        <is>
          <t>北京市朝阳区光华路9号世贸商业中心一层L140</t>
        </is>
      </c>
      <c r="I1332" t="inlineStr">
        <is>
          <t>39.916431</t>
        </is>
      </c>
      <c r="J1332" t="inlineStr">
        <is>
          <t>116.452057</t>
        </is>
      </c>
      <c r="K1332" t="inlineStr">
        <is>
          <t>[{"sub_cat":"日韩料理","parent_cat":"异国料理"},{"sub_cat":"日韩料理","parent_cat":"美食"}]</t>
        </is>
      </c>
      <c r="L1332" t="inlineStr">
        <is>
          <t>是</t>
        </is>
      </c>
      <c r="M1332" t="inlineStr">
        <is>
          <t>否</t>
        </is>
      </c>
      <c r="N1332" t="inlineStr">
        <is>
          <t>13911514432</t>
        </is>
      </c>
      <c r="O1332" t="inlineStr">
        <is>
          <t>["10:00/22:00"]</t>
        </is>
      </c>
      <c r="P1332" t="inlineStr">
        <is>
          <t>3</t>
        </is>
      </c>
      <c r="Q1332" t="inlineStr">
        <is>
          <t>https://www.ele.me/shop/E18161921304519778051</t>
        </is>
      </c>
      <c r="R1332" t="inlineStr">
        <is>
          <t>0</t>
        </is>
      </c>
      <c r="S1332" t="inlineStr">
        <is>
          <t/>
        </is>
      </c>
      <c r="T1332" t="inlineStr">
        <is>
          <t/>
        </is>
      </c>
      <c r="U1332" t="inlineStr">
        <is>
          <t>0</t>
        </is>
      </c>
      <c r="V1332" t="inlineStr">
        <is>
          <t>[{"pid":"21527112387","desc":"满50减5","name":"自营销复杂满减活动","type":"减"},{"pid":"21527119267","desc":"折扣商品7折起","name":"单品折扣","type":"折"},{"pid":"21487062931","desc":"新用户下单立减17元","name":"新用户立减(不与其他活动共享)","type":"首"},{"pid":"21527121027","desc":"特价商品4.9元起","name":"超值换购","type":"换"}]</t>
        </is>
      </c>
      <c r="W1332" t="inlineStr">
        <is>
          <t>[]</t>
        </is>
      </c>
      <c r="X1332" t="inlineStr">
        <is>
          <t>蜂鸟专送</t>
        </is>
      </c>
      <c r="Y1332" t="inlineStr">
        <is>
          <t>20</t>
        </is>
      </c>
      <c r="Z1332" t="inlineStr">
        <is>
          <t>20</t>
        </is>
      </c>
      <c r="AA1332" t="inlineStr">
        <is>
          <t>5</t>
        </is>
      </c>
      <c r="AB1332" t="inlineStr">
        <is>
          <t>[]</t>
        </is>
      </c>
    </row>
    <row r="1333">
      <c r="A1333" t="inlineStr">
        <is>
          <t>2019-03-30 11:38:56</t>
        </is>
      </c>
      <c r="B1333" t="inlineStr">
        <is>
          <t>https://www.ele.me/shop/E18017025384509387821</t>
        </is>
      </c>
      <c r="C1333" t="inlineStr">
        <is>
          <t>E18017025384509387821</t>
        </is>
      </c>
      <c r="D1333" t="inlineStr">
        <is>
          <t>知遇麻辣香锅</t>
        </is>
      </c>
      <c r="E1333" t="inlineStr">
        <is>
          <t>https://fuss10.elemecdn.com/b/12/c1cc386abdc07135a8b1dc0691ca3jpeg.jpeg</t>
        </is>
      </c>
      <c r="F1333" t="inlineStr">
        <is>
          <t>北京市</t>
        </is>
      </c>
      <c r="G1333" t="inlineStr">
        <is>
          <t>北京市</t>
        </is>
      </c>
      <c r="H1333" t="inlineStr">
        <is>
          <t>北京市海淀区西二旗大街39号1层39-2-2</t>
        </is>
      </c>
      <c r="I1333" t="inlineStr">
        <is>
          <t>40.052115</t>
        </is>
      </c>
      <c r="J1333" t="inlineStr">
        <is>
          <t>116.309484</t>
        </is>
      </c>
      <c r="K1333" t="inlineStr">
        <is>
          <t>[{"sub_cat":"香锅砂锅","parent_cat":"快餐便当"},{"sub_cat":"香锅砂锅","parent_cat":"美食"},{"sub_cat":"简餐","parent_cat":"快餐便当"},{"sub_cat":"简餐","parent_cat":"美食"}]</t>
        </is>
      </c>
      <c r="L1333" t="inlineStr">
        <is>
          <t>否</t>
        </is>
      </c>
      <c r="M1333" t="inlineStr">
        <is>
          <t>否</t>
        </is>
      </c>
      <c r="N1333" t="inlineStr">
        <is>
          <t>13810343465</t>
        </is>
      </c>
      <c r="O1333" t="inlineStr">
        <is>
          <t>["11:10/22:00"]</t>
        </is>
      </c>
      <c r="P1333" t="inlineStr">
        <is>
          <t>146</t>
        </is>
      </c>
      <c r="Q1333" t="inlineStr">
        <is>
          <t>https://www.ele.me/shop/E18017025384509387821</t>
        </is>
      </c>
      <c r="R1333" t="inlineStr">
        <is>
          <t>4.2</t>
        </is>
      </c>
      <c r="S1333" t="inlineStr">
        <is>
          <t/>
        </is>
      </c>
      <c r="T1333" t="inlineStr">
        <is>
          <t/>
        </is>
      </c>
      <c r="U1333" t="inlineStr">
        <is>
          <t>157</t>
        </is>
      </c>
      <c r="V1333" t="inlineStr">
        <is>
          <t>[{"pid":"1917707105","desc":"满38减18，满45减22，满60减28，满100减33","name":"自营销复杂满减活动","type":"减"},{"pid":"2058164267","desc":"特价商品3元起","name":"超值换购","type":"换"}]</t>
        </is>
      </c>
      <c r="W1333" t="inlineStr">
        <is>
          <t>[]</t>
        </is>
      </c>
      <c r="X1333" t="inlineStr">
        <is>
          <t>蜂鸟专送</t>
        </is>
      </c>
      <c r="Y1333" t="inlineStr">
        <is>
          <t>24</t>
        </is>
      </c>
      <c r="Z1333" t="inlineStr">
        <is>
          <t>20</t>
        </is>
      </c>
      <c r="AA1333" t="inlineStr">
        <is>
          <t>5</t>
        </is>
      </c>
      <c r="AB1333" t="inlineStr">
        <is>
          <t>[{"sid":"7","desc":"该商户食品安全已由国泰产险承担，食品安全有保障","name":"食安保"}]</t>
        </is>
      </c>
    </row>
    <row r="1334">
      <c r="A1334" t="inlineStr">
        <is>
          <t>2019-03-30 11:38:55</t>
        </is>
      </c>
      <c r="B1334" t="inlineStr">
        <is>
          <t>https://www.ele.me/shop/E13329652504848005691</t>
        </is>
      </c>
      <c r="C1334" t="inlineStr">
        <is>
          <t>E13329652504848005691</t>
        </is>
      </c>
      <c r="D1334" t="inlineStr">
        <is>
          <t>猫眼披萨(顺义宏城店)</t>
        </is>
      </c>
      <c r="E1334" t="inlineStr">
        <is>
          <t>https://fuss10.elemecdn.com/0/df/cf1a82675e1865682c866bd0e6933jpeg.jpeg</t>
        </is>
      </c>
      <c r="F1334" t="inlineStr">
        <is>
          <t>北京市</t>
        </is>
      </c>
      <c r="G1334" t="inlineStr">
        <is>
          <t>北京市</t>
        </is>
      </c>
      <c r="H1334" t="inlineStr">
        <is>
          <t>北京市顺义区仁和地区前进花园石门苑甲13号楼2层202</t>
        </is>
      </c>
      <c r="I1334" t="inlineStr">
        <is>
          <t>40.129571</t>
        </is>
      </c>
      <c r="J1334" t="inlineStr">
        <is>
          <t>116.634005</t>
        </is>
      </c>
      <c r="K1334" t="inlineStr">
        <is>
          <t>[{"sub_cat":"披萨意面","parent_cat":"异国料理"},{"sub_cat":"披萨意面","parent_cat":"美食"}]</t>
        </is>
      </c>
      <c r="L1334" t="inlineStr">
        <is>
          <t>否</t>
        </is>
      </c>
      <c r="M1334" t="inlineStr">
        <is>
          <t>否</t>
        </is>
      </c>
      <c r="N1334" t="inlineStr">
        <is>
          <t>13240012003 69427030</t>
        </is>
      </c>
      <c r="O1334" t="inlineStr">
        <is>
          <t>["08:20/19:50"]</t>
        </is>
      </c>
      <c r="P1334" t="inlineStr">
        <is>
          <t>612</t>
        </is>
      </c>
      <c r="Q1334" t="inlineStr">
        <is>
          <t>https://www.ele.me/shop/E13329652504848005691</t>
        </is>
      </c>
      <c r="R1334" t="inlineStr">
        <is>
          <t>4.8</t>
        </is>
      </c>
      <c r="S1334" t="inlineStr">
        <is>
          <t>4.9</t>
        </is>
      </c>
      <c r="T1334" t="inlineStr">
        <is>
          <t>4.8</t>
        </is>
      </c>
      <c r="U1334" t="inlineStr">
        <is>
          <t>216</t>
        </is>
      </c>
      <c r="V1334" t="inlineStr">
        <is>
          <t>[{"pid":"21530705922","desc":"满30减12，满60减30，满110减50","name":"猫眼披萨","type":"减"},{"pid":"21534881434","desc":"折扣商品5折起","name":"周末大牌日","type":"折"},{"pid":"2088058139","desc":"新用户下单立减17元","name":"新用户立减(不与其他活动共享)","type":"首"},{"pid":"21518673131","desc":"特价商品5元起","name":"周一特价日","type":"折"}]</t>
        </is>
      </c>
      <c r="W1334" t="inlineStr">
        <is>
          <t>[]</t>
        </is>
      </c>
      <c r="X1334" t="inlineStr">
        <is>
          <t>蜂鸟专送</t>
        </is>
      </c>
      <c r="Y1334" t="inlineStr">
        <is>
          <t>21</t>
        </is>
      </c>
      <c r="Z1334" t="inlineStr">
        <is>
          <t>20</t>
        </is>
      </c>
      <c r="AA1334" t="inlineStr">
        <is>
          <t>0</t>
        </is>
      </c>
      <c r="AB1334" t="inlineStr">
        <is>
          <t>[{"sid":"7","desc":"该商户食品安全已由国泰产险承担，食品安全有保障","name":"食安保"}]</t>
        </is>
      </c>
    </row>
    <row r="1335">
      <c r="A1335" t="inlineStr">
        <is>
          <t>2019-03-30 11:38:53</t>
        </is>
      </c>
      <c r="B1335" t="inlineStr">
        <is>
          <t>https://www.ele.me/shop/E1028641294178127488</t>
        </is>
      </c>
      <c r="C1335" t="inlineStr">
        <is>
          <t>E1028641294178127488</t>
        </is>
      </c>
      <c r="D1335" t="inlineStr">
        <is>
          <t>龙门花甲(七里庄首航店)</t>
        </is>
      </c>
      <c r="E1335" t="inlineStr">
        <is>
          <t>https://fuss10.elemecdn.com/c/29/5c8659d52522c72f970d8bdc4b694jpeg.jpeg</t>
        </is>
      </c>
      <c r="F1335" t="inlineStr">
        <is>
          <t>北京市</t>
        </is>
      </c>
      <c r="G1335" t="inlineStr">
        <is>
          <t>北京市</t>
        </is>
      </c>
      <c r="H1335" t="inlineStr">
        <is>
          <t>北京市丰台区丰北路甲79号79-2幢一层18号</t>
        </is>
      </c>
      <c r="I1335" t="inlineStr">
        <is>
          <t>39.866857</t>
        </is>
      </c>
      <c r="J1335" t="inlineStr">
        <is>
          <t>116.293887</t>
        </is>
      </c>
      <c r="K1335" t="inlineStr">
        <is>
          <t>[{"sub_cat":"米粉面馆","parent_cat":"快餐便当"},{"sub_cat":"米粉面馆","parent_cat":"美食"},{"sub_cat":"海鲜","parent_cat":"特色菜系"},{"sub_cat":"海鲜","parent_cat":"美食"}]</t>
        </is>
      </c>
      <c r="L1335" t="inlineStr">
        <is>
          <t>否</t>
        </is>
      </c>
      <c r="M1335" t="inlineStr">
        <is>
          <t>否</t>
        </is>
      </c>
      <c r="N1335" t="inlineStr">
        <is>
          <t>19801292280 18311100989 18311100896</t>
        </is>
      </c>
      <c r="O1335" t="inlineStr">
        <is>
          <t>["10:00/21:30"]</t>
        </is>
      </c>
      <c r="P1335" t="inlineStr">
        <is>
          <t>1642</t>
        </is>
      </c>
      <c r="Q1335" t="inlineStr">
        <is>
          <t>https://www.ele.me/shop/E1028641294178127488</t>
        </is>
      </c>
      <c r="R1335" t="inlineStr">
        <is>
          <t>4.7</t>
        </is>
      </c>
      <c r="S1335" t="inlineStr">
        <is>
          <t>4.8</t>
        </is>
      </c>
      <c r="T1335" t="inlineStr">
        <is>
          <t>4.6</t>
        </is>
      </c>
      <c r="U1335" t="inlineStr">
        <is>
          <t>325</t>
        </is>
      </c>
      <c r="V1335" t="inlineStr">
        <is>
          <t>[{"pid":"2113141050","desc":"满20减5，满45减10，满75减15，满100减20","name":"3月龙门花甲七里庄","type":"减"},{"pid":"21492467339","desc":"特价商品29.9元起","name":"限时秒杀-29.9晚餐","type":"折"},{"pid":"2032293571","desc":"折扣商品7.9折起","name":"单品折扣","type":"折"}]</t>
        </is>
      </c>
      <c r="W1335" t="inlineStr">
        <is>
          <t>[]</t>
        </is>
      </c>
      <c r="X1335" t="inlineStr">
        <is>
          <t/>
        </is>
      </c>
      <c r="Y1335" t="inlineStr">
        <is>
          <t>24</t>
        </is>
      </c>
      <c r="Z1335" t="inlineStr">
        <is>
          <t>20</t>
        </is>
      </c>
      <c r="AA1335" t="inlineStr">
        <is>
          <t>3</t>
        </is>
      </c>
      <c r="AB1335" t="inlineStr">
        <is>
          <t>[{"sid":"7","desc":"该商户食品安全已由国泰产险承担，食品安全有保障","name":"食安保"}]</t>
        </is>
      </c>
    </row>
    <row r="1336">
      <c r="A1336" t="inlineStr">
        <is>
          <t>2019-03-30 11:38:52</t>
        </is>
      </c>
      <c r="B1336" t="inlineStr">
        <is>
          <t>https://www.ele.me/shop/E10479922728737728554</t>
        </is>
      </c>
      <c r="C1336" t="inlineStr">
        <is>
          <t>E10479922728737728554</t>
        </is>
      </c>
      <c r="D1336" t="inlineStr">
        <is>
          <t>瑞金堂大药房（万科店）</t>
        </is>
      </c>
      <c r="E1336" t="inlineStr">
        <is>
          <t>https://fuss10.elemecdn.com/1/99/b99047ba1f835016829c7ae84b71bjpeg.jpeg</t>
        </is>
      </c>
      <c r="F1336" t="inlineStr">
        <is>
          <t>北京市</t>
        </is>
      </c>
      <c r="G1336" t="inlineStr">
        <is>
          <t>北京市</t>
        </is>
      </c>
      <c r="H1336" t="inlineStr">
        <is>
          <t>北京市顺义区贯通路三号</t>
        </is>
      </c>
      <c r="I1336" t="inlineStr">
        <is>
          <t>40.127446</t>
        </is>
      </c>
      <c r="J1336" t="inlineStr">
        <is>
          <t>116.640759</t>
        </is>
      </c>
      <c r="K1336" t="inlineStr">
        <is>
          <t>[{"sub_cat":"药店","parent_cat":"医药健康"}]</t>
        </is>
      </c>
      <c r="L1336" t="inlineStr">
        <is>
          <t>否</t>
        </is>
      </c>
      <c r="M1336" t="inlineStr">
        <is>
          <t>否</t>
        </is>
      </c>
      <c r="N1336" t="inlineStr">
        <is>
          <t>010-60403224</t>
        </is>
      </c>
      <c r="O1336" t="inlineStr">
        <is>
          <t>["07:30/19:30"]</t>
        </is>
      </c>
      <c r="P1336" t="inlineStr">
        <is>
          <t>4</t>
        </is>
      </c>
      <c r="Q1336" t="inlineStr">
        <is>
          <t>https://www.ele.me/shop/E10479922728737728554</t>
        </is>
      </c>
      <c r="R1336" t="inlineStr">
        <is>
          <t>5</t>
        </is>
      </c>
      <c r="S1336" t="inlineStr">
        <is>
          <t>0</t>
        </is>
      </c>
      <c r="T1336" t="inlineStr">
        <is>
          <t>0</t>
        </is>
      </c>
      <c r="U1336" t="inlineStr">
        <is>
          <t>0</t>
        </is>
      </c>
      <c r="V1336" t="inlineStr">
        <is>
          <t>[]</t>
        </is>
      </c>
      <c r="W1336" t="inlineStr">
        <is>
          <t>[]</t>
        </is>
      </c>
      <c r="X1336" t="inlineStr">
        <is>
          <t>蜂鸟专送</t>
        </is>
      </c>
      <c r="Y1336" t="inlineStr">
        <is>
          <t>20</t>
        </is>
      </c>
      <c r="Z1336" t="inlineStr">
        <is>
          <t>20</t>
        </is>
      </c>
      <c r="AA1336" t="inlineStr">
        <is>
          <t>5</t>
        </is>
      </c>
      <c r="AB1336" t="inlineStr">
        <is>
          <t>[]</t>
        </is>
      </c>
    </row>
    <row r="1337">
      <c r="A1337" t="inlineStr">
        <is>
          <t>2019-03-30 11:38:52</t>
        </is>
      </c>
      <c r="B1337" t="inlineStr">
        <is>
          <t>https://www.ele.me/shop/E11464311251097603684</t>
        </is>
      </c>
      <c r="C1337" t="inlineStr">
        <is>
          <t>E11464311251097603684</t>
        </is>
      </c>
      <c r="D1337" t="inlineStr">
        <is>
          <t>香妃米线(石门店)</t>
        </is>
      </c>
      <c r="E1337" t="inlineStr">
        <is>
          <t>https://fuss10.elemecdn.com/3/07/33b558505fc8b968e6fc1b8389c48jpeg.jpeg</t>
        </is>
      </c>
      <c r="F1337" t="inlineStr">
        <is>
          <t>北京市</t>
        </is>
      </c>
      <c r="G1337" t="inlineStr">
        <is>
          <t>北京市</t>
        </is>
      </c>
      <c r="H1337" t="inlineStr">
        <is>
          <t>**</t>
        </is>
      </c>
      <c r="I1337" t="inlineStr">
        <is>
          <t>40.129722</t>
        </is>
      </c>
      <c r="J1337" t="inlineStr">
        <is>
          <t>116.640064</t>
        </is>
      </c>
      <c r="K1337" t="inlineStr">
        <is>
          <t>[{"sub_cat":"简餐","parent_cat":"快餐便当"},{"sub_cat":"简餐","parent_cat":"美食"}]</t>
        </is>
      </c>
      <c r="L1337" t="inlineStr">
        <is>
          <t>否</t>
        </is>
      </c>
      <c r="M1337" t="inlineStr">
        <is>
          <t>否</t>
        </is>
      </c>
      <c r="N1337" t="inlineStr">
        <is>
          <t>13701173609</t>
        </is>
      </c>
      <c r="O1337" t="inlineStr">
        <is>
          <t>["09:30/14:20","16:00/20:35"]</t>
        </is>
      </c>
      <c r="P1337" t="inlineStr">
        <is>
          <t>60</t>
        </is>
      </c>
      <c r="Q1337" t="inlineStr">
        <is>
          <t>https://www.ele.me/shop/E11464311251097603684</t>
        </is>
      </c>
      <c r="R1337" t="inlineStr">
        <is>
          <t>4.5</t>
        </is>
      </c>
      <c r="S1337" t="inlineStr">
        <is>
          <t>4.5</t>
        </is>
      </c>
      <c r="T1337" t="inlineStr">
        <is>
          <t>4.5</t>
        </is>
      </c>
      <c r="U1337" t="inlineStr">
        <is>
          <t>13</t>
        </is>
      </c>
      <c r="V1337" t="inlineStr">
        <is>
          <t>[{"pid":"2081462395","desc":"新用户下单立减17元","name":"新用户立减(不与其他活动共享)","type":"首"},{"pid":"2108029019","desc":"满25减5，满50减10，满60减12","name":"自营销复杂满减活动","type":"减"}]</t>
        </is>
      </c>
      <c r="W1337" t="inlineStr">
        <is>
          <t>[]</t>
        </is>
      </c>
      <c r="X1337" t="inlineStr">
        <is>
          <t>蜂鸟专送</t>
        </is>
      </c>
      <c r="Y1337" t="inlineStr">
        <is>
          <t>20</t>
        </is>
      </c>
      <c r="Z1337" t="inlineStr">
        <is>
          <t>20</t>
        </is>
      </c>
      <c r="AA1337" t="inlineStr">
        <is>
          <t>5</t>
        </is>
      </c>
      <c r="AB1337" t="inlineStr">
        <is>
          <t>[{"sid":"7","desc":"该商户食品安全已由国泰产险承担，食品安全有保障","name":"食安保"},{"sid":"4","desc":"该商家支持开发票，请在下单时填写好发票抬头","name":"开发票"}]</t>
        </is>
      </c>
    </row>
    <row r="1338">
      <c r="A1338" t="inlineStr">
        <is>
          <t>2019-03-30 11:38:50</t>
        </is>
      </c>
      <c r="B1338" t="inlineStr">
        <is>
          <t>https://www.ele.me/shop/E3663495088667869375</t>
        </is>
      </c>
      <c r="C1338" t="inlineStr">
        <is>
          <t>E3663495088667869375</t>
        </is>
      </c>
      <c r="D1338" t="inlineStr">
        <is>
          <t>秦云老太婆摊摊面(七里庄店)</t>
        </is>
      </c>
      <c r="E1338" t="inlineStr">
        <is>
          <t>https://fuss10.elemecdn.com/d/cd/fd7b966699059cf859b54ee5160c4png.png</t>
        </is>
      </c>
      <c r="F1338" t="inlineStr">
        <is>
          <t>北京市</t>
        </is>
      </c>
      <c r="G1338" t="inlineStr">
        <is>
          <t>北京市</t>
        </is>
      </c>
      <c r="H1338" t="inlineStr">
        <is>
          <t>北京市丰台区丰北路甲79号79-2幢一层11号</t>
        </is>
      </c>
      <c r="I1338" t="inlineStr">
        <is>
          <t>39.866772</t>
        </is>
      </c>
      <c r="J1338" t="inlineStr">
        <is>
          <t>116.293961</t>
        </is>
      </c>
      <c r="K1338" t="inlineStr">
        <is>
          <t>[{"sub_cat":"米粉面馆","parent_cat":"快餐便当"},{"sub_cat":"米粉面馆","parent_cat":"美食"},{"sub_cat":"简餐","parent_cat":"快餐便当"},{"sub_cat":"简餐","parent_cat":"美食"}]</t>
        </is>
      </c>
      <c r="L1338" t="inlineStr">
        <is>
          <t>否</t>
        </is>
      </c>
      <c r="M1338" t="inlineStr">
        <is>
          <t>否</t>
        </is>
      </c>
      <c r="N1338" t="inlineStr">
        <is>
          <t>17080008876 010-63856581</t>
        </is>
      </c>
      <c r="O1338" t="inlineStr">
        <is>
          <t>["10:45/21:20"]</t>
        </is>
      </c>
      <c r="P1338" t="inlineStr">
        <is>
          <t>500</t>
        </is>
      </c>
      <c r="Q1338" t="inlineStr">
        <is>
          <t>https://www.ele.me/shop/E3663495088667869375</t>
        </is>
      </c>
      <c r="R1338" t="inlineStr">
        <is>
          <t>4.7</t>
        </is>
      </c>
      <c r="S1338" t="inlineStr">
        <is>
          <t/>
        </is>
      </c>
      <c r="T1338" t="inlineStr">
        <is>
          <t/>
        </is>
      </c>
      <c r="U1338" t="inlineStr">
        <is>
          <t>114</t>
        </is>
      </c>
      <c r="V1338" t="inlineStr">
        <is>
          <t>[{"pid":"2123037531","desc":"满29减5，满59减9","name":"自营销复杂满减活动","type":"减"},{"pid":"1691947841","desc":"特价商品4元起","name":"超值换购","type":"换"}]</t>
        </is>
      </c>
      <c r="W1338" t="inlineStr">
        <is>
          <t>[]</t>
        </is>
      </c>
      <c r="X1338" t="inlineStr">
        <is>
          <t>蜂鸟专送</t>
        </is>
      </c>
      <c r="Y1338" t="inlineStr">
        <is>
          <t>20</t>
        </is>
      </c>
      <c r="Z1338" t="inlineStr">
        <is>
          <t>20</t>
        </is>
      </c>
      <c r="AA1338" t="inlineStr">
        <is>
          <t>6</t>
        </is>
      </c>
      <c r="AB1338" t="inlineStr">
        <is>
          <t>[{"sid":"10","desc":"商家原因导致订单取消，赔付代金券","name":"拒单赔"},{"sid":"7","desc":"该商户食品安全已由国泰产险承担，食品安全有保障","name":"食安保"}]</t>
        </is>
      </c>
    </row>
    <row r="1339">
      <c r="A1339" t="inlineStr">
        <is>
          <t>2019-03-30 11:38:50</t>
        </is>
      </c>
      <c r="B1339" t="inlineStr">
        <is>
          <t>https://www.ele.me/shop/E10915162227172091148</t>
        </is>
      </c>
      <c r="C1339" t="inlineStr">
        <is>
          <t>E10915162227172091148</t>
        </is>
      </c>
      <c r="D1339" t="inlineStr">
        <is>
          <t>仔皇煲煲仔饭（七里庄店）</t>
        </is>
      </c>
      <c r="E1339" t="inlineStr">
        <is>
          <t>https://fuss10.elemecdn.com/2/bc/37291f6826af3bc201072fee2e6bfpng.png</t>
        </is>
      </c>
      <c r="F1339" t="inlineStr">
        <is>
          <t>北京市</t>
        </is>
      </c>
      <c r="G1339" t="inlineStr">
        <is>
          <t>北京市</t>
        </is>
      </c>
      <c r="H1339" t="inlineStr">
        <is>
          <t>北京市丰台区丰北路甲79号79-2幢一层25号</t>
        </is>
      </c>
      <c r="I1339" t="inlineStr">
        <is>
          <t>39.866698</t>
        </is>
      </c>
      <c r="J1339" t="inlineStr">
        <is>
          <t>116.293838</t>
        </is>
      </c>
      <c r="K1339" t="inlineStr">
        <is>
          <t>[{"sub_cat":"简餐","parent_cat":"快餐便当"},{"sub_cat":"简餐","parent_cat":"美食"},{"sub_cat":"煲仔饭","parent_cat":"快餐便当"},{"sub_cat":"煲仔饭","parent_cat":"美食"}]</t>
        </is>
      </c>
      <c r="L1339" t="inlineStr">
        <is>
          <t>否</t>
        </is>
      </c>
      <c r="M1339" t="inlineStr">
        <is>
          <t>否</t>
        </is>
      </c>
      <c r="N1339" t="inlineStr">
        <is>
          <t>17610265200 4009528528 010-80456354</t>
        </is>
      </c>
      <c r="O1339" t="inlineStr">
        <is>
          <t>["10:00/21:00"]</t>
        </is>
      </c>
      <c r="P1339" t="inlineStr">
        <is>
          <t>832</t>
        </is>
      </c>
      <c r="Q1339" t="inlineStr">
        <is>
          <t>https://www.ele.me/shop/E10915162227172091148</t>
        </is>
      </c>
      <c r="R1339" t="inlineStr">
        <is>
          <t>4.8</t>
        </is>
      </c>
      <c r="S1339" t="inlineStr">
        <is>
          <t>4.9</t>
        </is>
      </c>
      <c r="T1339" t="inlineStr">
        <is>
          <t>4.8</t>
        </is>
      </c>
      <c r="U1339" t="inlineStr">
        <is>
          <t>207</t>
        </is>
      </c>
      <c r="V1339" t="inlineStr">
        <is>
          <t>[{"pid":"21520284514","desc":"满40减12，满60减22","name":"仔皇煲七里庄","type":"减"},{"pid":"2093554179","desc":"特价商品1元起","name":"新用户1元吃","type":"特"},{"pid":"705759330","desc":"本店新用户立减1元","name":"门店新客立减","type":"新"}]</t>
        </is>
      </c>
      <c r="W1339" t="inlineStr">
        <is>
          <t>[]</t>
        </is>
      </c>
      <c r="X1339" t="inlineStr">
        <is>
          <t>蜂鸟专送</t>
        </is>
      </c>
      <c r="Y1339" t="inlineStr">
        <is>
          <t>20</t>
        </is>
      </c>
      <c r="Z1339" t="inlineStr">
        <is>
          <t>20</t>
        </is>
      </c>
      <c r="AA1339" t="inlineStr">
        <is>
          <t>3.5</t>
        </is>
      </c>
      <c r="AB1339" t="inlineStr">
        <is>
          <t>[{"sid":"4","desc":"该商家支持开发票，请在下单时填写好发票抬头","name":"开发票"}]</t>
        </is>
      </c>
    </row>
    <row r="1340">
      <c r="A1340" t="inlineStr">
        <is>
          <t>2019-03-30 11:38:48</t>
        </is>
      </c>
      <c r="B1340" t="inlineStr">
        <is>
          <t>https://www.ele.me/shop/E10352386138920989274</t>
        </is>
      </c>
      <c r="C1340" t="inlineStr">
        <is>
          <t>E10352386138920989274</t>
        </is>
      </c>
      <c r="D1340" t="inlineStr">
        <is>
          <t>和合谷(丰台首航店)</t>
        </is>
      </c>
      <c r="E1340" t="inlineStr">
        <is>
          <t>https://fuss10.elemecdn.com/a/59/2c59fec18103cf2e622361c4ba706png.png</t>
        </is>
      </c>
      <c r="F1340" t="inlineStr">
        <is>
          <t>北京市</t>
        </is>
      </c>
      <c r="G1340" t="inlineStr">
        <is>
          <t>北京市</t>
        </is>
      </c>
      <c r="H1340" t="inlineStr">
        <is>
          <t>北京市丰台区丰北路甲79号B1F-002</t>
        </is>
      </c>
      <c r="I1340" t="inlineStr">
        <is>
          <t>39.866679</t>
        </is>
      </c>
      <c r="J1340" t="inlineStr">
        <is>
          <t>116.29359</t>
        </is>
      </c>
      <c r="K1340" t="inlineStr">
        <is>
          <t>[{"sub_cat":"简餐","parent_cat":"快餐便当"},{"sub_cat":"简餐","parent_cat":"美食"},{"sub_cat":"地方小吃","parent_cat":"小吃夜宵"},{"sub_cat":"地方小吃","parent_cat":"美食"}]</t>
        </is>
      </c>
      <c r="L1340" t="inlineStr">
        <is>
          <t>否</t>
        </is>
      </c>
      <c r="M1340" t="inlineStr">
        <is>
          <t>是</t>
        </is>
      </c>
      <c r="N1340" t="inlineStr">
        <is>
          <t>01063801563</t>
        </is>
      </c>
      <c r="O1340" t="inlineStr">
        <is>
          <t>["09:00/20:00"]</t>
        </is>
      </c>
      <c r="P1340" t="inlineStr">
        <is>
          <t>2212</t>
        </is>
      </c>
      <c r="Q1340" t="inlineStr">
        <is>
          <t>https://www.ele.me/shop/E10352386138920989274</t>
        </is>
      </c>
      <c r="R1340" t="inlineStr">
        <is>
          <t>4.8</t>
        </is>
      </c>
      <c r="S1340" t="inlineStr">
        <is>
          <t>4.8</t>
        </is>
      </c>
      <c r="T1340" t="inlineStr">
        <is>
          <t>4.8</t>
        </is>
      </c>
      <c r="U1340" t="inlineStr">
        <is>
          <t>578</t>
        </is>
      </c>
      <c r="V1340" t="inlineStr">
        <is>
          <t>[{"pid":"21531899098","desc":"满20减5，满40减15","name":"和合谷","type":"减"},{"pid":"21527445979","desc":"折扣商品5折起","name":"周四套餐日","type":"折"},{"pid":"2133030699","desc":"新用户下单立减25元","name":"华北ka直营城市25-17","type":"首"},{"pid":"2123334051","desc":"特价商品1元起","name":"新用户1元吃","type":"特"}]</t>
        </is>
      </c>
      <c r="W1340" t="inlineStr">
        <is>
          <t>[]</t>
        </is>
      </c>
      <c r="X1340" t="inlineStr">
        <is>
          <t>蜂鸟专送</t>
        </is>
      </c>
      <c r="Y1340" t="inlineStr">
        <is>
          <t>20</t>
        </is>
      </c>
      <c r="Z1340" t="inlineStr">
        <is>
          <t>20</t>
        </is>
      </c>
      <c r="AA1340" t="inlineStr">
        <is>
          <t>5</t>
        </is>
      </c>
      <c r="AB1340" t="inlineStr">
        <is>
          <t>[{"sid":"10","desc":"商家原因导致订单取消，赔付代金券","name":"拒单赔"},{"sid":"4","desc":"该商家支持开发票，请在下单时填写好发票抬头","name":"开发票"}]</t>
        </is>
      </c>
    </row>
    <row r="1341">
      <c r="A1341" t="inlineStr">
        <is>
          <t>2019-03-30 11:38:48</t>
        </is>
      </c>
      <c r="B1341" t="inlineStr">
        <is>
          <t>https://www.ele.me/shop/E18014160062674474870</t>
        </is>
      </c>
      <c r="C1341" t="inlineStr">
        <is>
          <t>E18014160062674474870</t>
        </is>
      </c>
      <c r="D1341" t="inlineStr">
        <is>
          <t>十七街重庆鸡公煲(西二旗店)</t>
        </is>
      </c>
      <c r="E1341" t="inlineStr">
        <is>
          <t>https://fuss10.elemecdn.com/b/91/87866437ad21fdb32074be2270b60jpeg.jpeg</t>
        </is>
      </c>
      <c r="F1341" t="inlineStr">
        <is>
          <t>北京市</t>
        </is>
      </c>
      <c r="G1341" t="inlineStr">
        <is>
          <t>北京市</t>
        </is>
      </c>
      <c r="H1341" t="inlineStr">
        <is>
          <t>北京市海淀区西二旗智学苑5号楼南侧平房</t>
        </is>
      </c>
      <c r="I1341" t="inlineStr">
        <is>
          <t>40.050827</t>
        </is>
      </c>
      <c r="J1341" t="inlineStr">
        <is>
          <t>116.310937</t>
        </is>
      </c>
      <c r="K1341" t="inlineStr">
        <is>
          <t>[{"sub_cat":"黄焖鸡米饭","parent_cat":"快餐便当"},{"sub_cat":"黄焖鸡米饭","parent_cat":"美食"},{"sub_cat":"简餐","parent_cat":"快餐便当"},{"sub_cat":"简餐","parent_cat":"美食"}]</t>
        </is>
      </c>
      <c r="L1341" t="inlineStr">
        <is>
          <t>否</t>
        </is>
      </c>
      <c r="M1341" t="inlineStr">
        <is>
          <t>否</t>
        </is>
      </c>
      <c r="N1341" t="inlineStr">
        <is>
          <t>15110128767</t>
        </is>
      </c>
      <c r="O1341" t="inlineStr">
        <is>
          <t>["09:30/22:30"]</t>
        </is>
      </c>
      <c r="P1341" t="inlineStr">
        <is>
          <t>4724</t>
        </is>
      </c>
      <c r="Q1341" t="inlineStr">
        <is>
          <t>https://www.ele.me/shop/E18014160062674474870</t>
        </is>
      </c>
      <c r="R1341" t="inlineStr">
        <is>
          <t>4.5</t>
        </is>
      </c>
      <c r="S1341" t="inlineStr">
        <is>
          <t/>
        </is>
      </c>
      <c r="T1341" t="inlineStr">
        <is>
          <t/>
        </is>
      </c>
      <c r="U1341" t="inlineStr">
        <is>
          <t>1081</t>
        </is>
      </c>
      <c r="V1341" t="inlineStr">
        <is>
          <t>[{"pid":"21515747410","desc":"满22减20，满48减26，满80减42，满100减45","name":"十七满减活动","type":"减"},{"pid":"21534852538","desc":"折扣商品5折起","name":"周末大牌日","type":"折"},{"pid":"816787402","desc":"本店新用户立减1元","name":"门店新客立减","type":"新"},{"pid":"2082479003","desc":"新用户下单立减17元","name":"新用户立减(不与其他活动共享)","type":"首"},{"pid":"2108286891","desc":"特价商品4元起","name":"超值换购","type":"换"}]</t>
        </is>
      </c>
      <c r="W1341" t="inlineStr">
        <is>
          <t>[]</t>
        </is>
      </c>
      <c r="X1341" t="inlineStr">
        <is>
          <t/>
        </is>
      </c>
      <c r="Y1341" t="inlineStr">
        <is>
          <t>28</t>
        </is>
      </c>
      <c r="Z1341" t="inlineStr">
        <is>
          <t>20</t>
        </is>
      </c>
      <c r="AA1341" t="inlineStr">
        <is>
          <t>0</t>
        </is>
      </c>
      <c r="AB1341" t="inlineStr">
        <is>
          <t>[{"sid":"4","desc":"该商家支持开发票，请在下单时填写好发票抬头","name":"开发票"}]</t>
        </is>
      </c>
    </row>
    <row r="1342">
      <c r="A1342" t="inlineStr">
        <is>
          <t>2019-03-30 11:38:46</t>
        </is>
      </c>
      <c r="B1342" t="inlineStr">
        <is>
          <t>https://www.ele.me/shop/E12576559322581639320</t>
        </is>
      </c>
      <c r="C1342" t="inlineStr">
        <is>
          <t>E12576559322581639320</t>
        </is>
      </c>
      <c r="D1342" t="inlineStr">
        <is>
          <t>贤二家餐厅</t>
        </is>
      </c>
      <c r="E1342" t="inlineStr">
        <is>
          <t>https://fuss10.elemecdn.com/7/61/7157f925ae7fd631f00f123cb1ac8png.png</t>
        </is>
      </c>
      <c r="F1342" t="inlineStr">
        <is>
          <t>北京市</t>
        </is>
      </c>
      <c r="G1342" t="inlineStr">
        <is>
          <t>北京市</t>
        </is>
      </c>
      <c r="H1342" t="inlineStr">
        <is>
          <t>北京市海淀区西二旗大街39号1层39-7-106室</t>
        </is>
      </c>
      <c r="I1342" t="inlineStr">
        <is>
          <t>40.052115</t>
        </is>
      </c>
      <c r="J1342" t="inlineStr">
        <is>
          <t>116.309484</t>
        </is>
      </c>
      <c r="K1342" t="inlineStr">
        <is>
          <t>[{"sub_cat":"其他菜系","parent_cat":"特色菜系"},{"sub_cat":"其他菜系","parent_cat":"美食"}]</t>
        </is>
      </c>
      <c r="L1342" t="inlineStr">
        <is>
          <t>否</t>
        </is>
      </c>
      <c r="M1342" t="inlineStr">
        <is>
          <t>否</t>
        </is>
      </c>
      <c r="N1342" t="inlineStr">
        <is>
          <t>010-57190222</t>
        </is>
      </c>
      <c r="O1342" t="inlineStr">
        <is>
          <t>["09:30/14:00","17:00/20:50"]</t>
        </is>
      </c>
      <c r="P1342" t="inlineStr">
        <is>
          <t>80</t>
        </is>
      </c>
      <c r="Q1342" t="inlineStr">
        <is>
          <t>https://www.ele.me/shop/E12576559322581639320</t>
        </is>
      </c>
      <c r="R1342" t="inlineStr">
        <is>
          <t>4.5</t>
        </is>
      </c>
      <c r="S1342" t="inlineStr">
        <is>
          <t>4.3</t>
        </is>
      </c>
      <c r="T1342" t="inlineStr">
        <is>
          <t>4.5</t>
        </is>
      </c>
      <c r="U1342" t="inlineStr">
        <is>
          <t>8</t>
        </is>
      </c>
      <c r="V1342" t="inlineStr">
        <is>
          <t>[{"pid":"2035099226","desc":"满50减2，满100减5","name":"满减","type":"减"},{"pid":"21488146163","desc":"特价商品4元起","name":"超值换购","type":"换"},{"pid":"1738479393","desc":"折扣商品9.9折起","name":"特价","type":"折"}]</t>
        </is>
      </c>
      <c r="W1342" t="inlineStr">
        <is>
          <t>[]</t>
        </is>
      </c>
      <c r="X1342" t="inlineStr">
        <is>
          <t>蜂鸟专送</t>
        </is>
      </c>
      <c r="Y1342" t="inlineStr">
        <is>
          <t>21</t>
        </is>
      </c>
      <c r="Z1342" t="inlineStr">
        <is>
          <t>15</t>
        </is>
      </c>
      <c r="AA1342" t="inlineStr">
        <is>
          <t>4.5</t>
        </is>
      </c>
      <c r="AB1342" t="inlineStr">
        <is>
          <t>[{"sid":"4","desc":"该商家支持开发票，请在下单时填写好发票抬头","name":"开发票"}]</t>
        </is>
      </c>
    </row>
    <row r="1343">
      <c r="A1343" t="inlineStr">
        <is>
          <t>2019-03-30 11:38:45</t>
        </is>
      </c>
      <c r="B1343" t="inlineStr">
        <is>
          <t>https://www.ele.me/shop/E9760798649732471609</t>
        </is>
      </c>
      <c r="C1343" t="inlineStr">
        <is>
          <t>E9760798649732471609</t>
        </is>
      </c>
      <c r="D1343" t="inlineStr">
        <is>
          <t>西少爷肉夹馍(七里庄店)</t>
        </is>
      </c>
      <c r="E1343" t="inlineStr">
        <is>
          <t>https://fuss10.elemecdn.com/2/20/241960ec06c1d068e62e34023cedbpng.png</t>
        </is>
      </c>
      <c r="F1343" t="inlineStr">
        <is>
          <t>北京市</t>
        </is>
      </c>
      <c r="G1343" t="inlineStr">
        <is>
          <t>北京市</t>
        </is>
      </c>
      <c r="H1343" t="inlineStr">
        <is>
          <t>北京市丰台区丰北路甲79号79-2幢一层9号</t>
        </is>
      </c>
      <c r="I1343" t="inlineStr">
        <is>
          <t>39.866857</t>
        </is>
      </c>
      <c r="J1343" t="inlineStr">
        <is>
          <t>116.293887</t>
        </is>
      </c>
      <c r="K1343" t="inlineStr">
        <is>
          <t>[{"sub_cat":"简餐","parent_cat":"快餐便当"},{"sub_cat":"简餐","parent_cat":"美食"},{"sub_cat":"地方小吃","parent_cat":"小吃夜宵"},{"sub_cat":"地方小吃","parent_cat":"美食"}]</t>
        </is>
      </c>
      <c r="L1343" t="inlineStr">
        <is>
          <t>否</t>
        </is>
      </c>
      <c r="M1343" t="inlineStr">
        <is>
          <t>是</t>
        </is>
      </c>
      <c r="N1343" t="inlineStr">
        <is>
          <t>010-83654670</t>
        </is>
      </c>
      <c r="O1343" t="inlineStr">
        <is>
          <t>["09:00/20:00"]</t>
        </is>
      </c>
      <c r="P1343" t="inlineStr">
        <is>
          <t>1133</t>
        </is>
      </c>
      <c r="Q1343" t="inlineStr">
        <is>
          <t>https://www.ele.me/shop/E9760798649732471609</t>
        </is>
      </c>
      <c r="R1343" t="inlineStr">
        <is>
          <t>4.8</t>
        </is>
      </c>
      <c r="S1343" t="inlineStr">
        <is>
          <t>4.8</t>
        </is>
      </c>
      <c r="T1343" t="inlineStr">
        <is>
          <t>4.8</t>
        </is>
      </c>
      <c r="U1343" t="inlineStr">
        <is>
          <t>336</t>
        </is>
      </c>
      <c r="V1343" t="inlineStr">
        <is>
          <t>[{"pid":"21529507402","desc":"满35减4，满50减8，满65减16","name":"西少爷","type":"减"},{"pid":"2088062243","desc":"新用户下单立减17元","name":"新用户立减(不与其他活动共享)","type":"首"}]</t>
        </is>
      </c>
      <c r="W1343" t="inlineStr">
        <is>
          <t>[]</t>
        </is>
      </c>
      <c r="X1343" t="inlineStr">
        <is>
          <t>蜂鸟专送</t>
        </is>
      </c>
      <c r="Y1343" t="inlineStr">
        <is>
          <t>20</t>
        </is>
      </c>
      <c r="Z1343" t="inlineStr">
        <is>
          <t>20</t>
        </is>
      </c>
      <c r="AA1343" t="inlineStr">
        <is>
          <t>5</t>
        </is>
      </c>
      <c r="AB1343" t="inlineStr">
        <is>
          <t>[{"sid":"4","desc":"该商家支持开发票，请在下单时填写好发票抬头","name":"开发票"}]</t>
        </is>
      </c>
    </row>
    <row r="1344">
      <c r="A1344" t="inlineStr">
        <is>
          <t>2019-03-30 11:38:44</t>
        </is>
      </c>
      <c r="B1344" t="inlineStr">
        <is>
          <t>https://www.ele.me/shop/E16250375995172484387</t>
        </is>
      </c>
      <c r="C1344" t="inlineStr">
        <is>
          <t>E16250375995172484387</t>
        </is>
      </c>
      <c r="D1344" t="inlineStr">
        <is>
          <t>揪鱼记麻辣香锅(七里庄店)</t>
        </is>
      </c>
      <c r="E1344" t="inlineStr">
        <is>
          <t>https://fuss10.elemecdn.com/0/96/a0e3634b76e472f7e8ec35755afa2png.png</t>
        </is>
      </c>
      <c r="F1344" t="inlineStr">
        <is>
          <t>北京市</t>
        </is>
      </c>
      <c r="G1344" t="inlineStr">
        <is>
          <t>北京市</t>
        </is>
      </c>
      <c r="H1344" t="inlineStr">
        <is>
          <t>北京市丰台区丰北路甲79号79-2幢四层8号</t>
        </is>
      </c>
      <c r="I1344" t="inlineStr">
        <is>
          <t>39.866698</t>
        </is>
      </c>
      <c r="J1344" t="inlineStr">
        <is>
          <t>116.293838</t>
        </is>
      </c>
      <c r="K1344" t="inlineStr">
        <is>
          <t>[{"sub_cat":"火锅烤鱼","parent_cat":"特色菜系"},{"sub_cat":"火锅烤鱼","parent_cat":"美食"},{"sub_cat":"川湘菜","parent_cat":"特色菜系"},{"sub_cat":"川湘菜","parent_cat":"美食"}]</t>
        </is>
      </c>
      <c r="L1344" t="inlineStr">
        <is>
          <t>否</t>
        </is>
      </c>
      <c r="M1344" t="inlineStr">
        <is>
          <t>否</t>
        </is>
      </c>
      <c r="N1344" t="inlineStr">
        <is>
          <t>010-83818620</t>
        </is>
      </c>
      <c r="O1344" t="inlineStr">
        <is>
          <t>["10:00/21:00"]</t>
        </is>
      </c>
      <c r="P1344" t="inlineStr">
        <is>
          <t>111</t>
        </is>
      </c>
      <c r="Q1344" t="inlineStr">
        <is>
          <t>https://www.ele.me/shop/E16250375995172484387</t>
        </is>
      </c>
      <c r="R1344" t="inlineStr">
        <is>
          <t>4.6</t>
        </is>
      </c>
      <c r="S1344" t="inlineStr">
        <is>
          <t>4.6</t>
        </is>
      </c>
      <c r="T1344" t="inlineStr">
        <is>
          <t>4.5</t>
        </is>
      </c>
      <c r="U1344" t="inlineStr">
        <is>
          <t>58</t>
        </is>
      </c>
      <c r="V1344" t="inlineStr">
        <is>
          <t>[{"pid":"1895394729","desc":"满35减10，满55减15，满86减20，满118减30，满200减60","name":"自营销复杂满减活动","type":"减"},{"pid":"1730108433","desc":"特价商品6元起","name":"超值换购","type":"换"},{"pid":"1410652409","desc":"折扣商品6.7折起","name":"单品折扣","type":"折"}]</t>
        </is>
      </c>
      <c r="W1344" t="inlineStr">
        <is>
          <t>[]</t>
        </is>
      </c>
      <c r="X1344" t="inlineStr">
        <is>
          <t>蜂鸟专送</t>
        </is>
      </c>
      <c r="Y1344" t="inlineStr">
        <is>
          <t>20</t>
        </is>
      </c>
      <c r="Z1344" t="inlineStr">
        <is>
          <t>20</t>
        </is>
      </c>
      <c r="AA1344" t="inlineStr">
        <is>
          <t>5</t>
        </is>
      </c>
      <c r="AB1344" t="inlineStr">
        <is>
          <t>[{"sid":"7","desc":"该商户食品安全已由国泰产险承担，食品安全有保障","name":"食安保"}]</t>
        </is>
      </c>
    </row>
    <row r="1345">
      <c r="A1345" t="inlineStr">
        <is>
          <t>2019-03-30 11:38:43</t>
        </is>
      </c>
      <c r="B1345" t="inlineStr">
        <is>
          <t>https://www.ele.me/shop/E11615876409614556335</t>
        </is>
      </c>
      <c r="C1345" t="inlineStr">
        <is>
          <t>E11615876409614556335</t>
        </is>
      </c>
      <c r="D1345" t="inlineStr">
        <is>
          <t>郭记煎饼烤冷面铁板鱿鱼(第1号档口首航生活广场店)</t>
        </is>
      </c>
      <c r="E1345" t="inlineStr">
        <is>
          <t>https://fuss10.elemecdn.com/0/08/1afe49687f7f351b5d377bcd9163bjpeg.jpeg</t>
        </is>
      </c>
      <c r="F1345" t="inlineStr">
        <is>
          <t>北京市</t>
        </is>
      </c>
      <c r="G1345" t="inlineStr">
        <is>
          <t>北京市</t>
        </is>
      </c>
      <c r="H1345" t="inlineStr">
        <is>
          <t>北京市丰台区丰北路甲79号79-2幢一层19号</t>
        </is>
      </c>
      <c r="I1345" t="inlineStr">
        <is>
          <t>39.866857</t>
        </is>
      </c>
      <c r="J1345" t="inlineStr">
        <is>
          <t>116.293887</t>
        </is>
      </c>
      <c r="K1345" t="inlineStr">
        <is>
          <t>[{"sub_cat":"地方小吃","parent_cat":"小吃夜宵"},{"sub_cat":"地方小吃","parent_cat":"美食"}]</t>
        </is>
      </c>
      <c r="L1345" t="inlineStr">
        <is>
          <t>否</t>
        </is>
      </c>
      <c r="M1345" t="inlineStr">
        <is>
          <t>否</t>
        </is>
      </c>
      <c r="N1345" t="inlineStr">
        <is>
          <t>17600613815</t>
        </is>
      </c>
      <c r="O1345" t="inlineStr">
        <is>
          <t>["09:00/21:40"]</t>
        </is>
      </c>
      <c r="P1345" t="inlineStr">
        <is>
          <t>1323</t>
        </is>
      </c>
      <c r="Q1345" t="inlineStr">
        <is>
          <t>https://www.ele.me/shop/E11615876409614556335</t>
        </is>
      </c>
      <c r="R1345" t="inlineStr">
        <is>
          <t>4.8</t>
        </is>
      </c>
      <c r="S1345" t="inlineStr">
        <is>
          <t>4.9</t>
        </is>
      </c>
      <c r="T1345" t="inlineStr">
        <is>
          <t>4.8</t>
        </is>
      </c>
      <c r="U1345" t="inlineStr">
        <is>
          <t>348</t>
        </is>
      </c>
      <c r="V1345" t="inlineStr">
        <is>
          <t>[{"pid":"2063753859","desc":"满20减3，满30减5","name":"自营销复杂满减活动","type":"减"},{"pid":"1699065185","desc":"特价商品3元起","name":"超值换购","type":"换"}]</t>
        </is>
      </c>
      <c r="W1345" t="inlineStr">
        <is>
          <t>[]</t>
        </is>
      </c>
      <c r="X1345" t="inlineStr">
        <is>
          <t>蜂鸟专送</t>
        </is>
      </c>
      <c r="Y1345" t="inlineStr">
        <is>
          <t>20</t>
        </is>
      </c>
      <c r="Z1345" t="inlineStr">
        <is>
          <t>20</t>
        </is>
      </c>
      <c r="AA1345" t="inlineStr">
        <is>
          <t>0</t>
        </is>
      </c>
      <c r="AB1345" t="inlineStr">
        <is>
          <t>[{"sid":"7","desc":"该商户食品安全已由国泰产险承担，食品安全有保障","name":"食安保"}]</t>
        </is>
      </c>
    </row>
    <row r="1346">
      <c r="A1346" t="inlineStr">
        <is>
          <t>2019-03-30 11:38:43</t>
        </is>
      </c>
      <c r="B1346" t="inlineStr">
        <is>
          <t>https://www.ele.me/shop/E1446559639036660390</t>
        </is>
      </c>
      <c r="C1346" t="inlineStr">
        <is>
          <t>E1446559639036660390</t>
        </is>
      </c>
      <c r="D1346" t="inlineStr">
        <is>
          <t>东田之村(西二旗店)</t>
        </is>
      </c>
      <c r="E1346" t="inlineStr">
        <is>
          <t>https://fuss10.elemecdn.com/b/9d/492d4ed5ae997dfb7ef8f18f257f2jpeg.jpeg</t>
        </is>
      </c>
      <c r="F1346" t="inlineStr">
        <is>
          <t>北京市</t>
        </is>
      </c>
      <c r="G1346" t="inlineStr">
        <is>
          <t>北京市</t>
        </is>
      </c>
      <c r="H1346" t="inlineStr">
        <is>
          <t>北京市海淀区西二旗大街39号1层39-7-110</t>
        </is>
      </c>
      <c r="I1346" t="inlineStr">
        <is>
          <t>40.052115</t>
        </is>
      </c>
      <c r="J1346" t="inlineStr">
        <is>
          <t>116.309484</t>
        </is>
      </c>
      <c r="K1346" t="inlineStr">
        <is>
          <t>[{"sub_cat":"日韩料理","parent_cat":"异国料理"},{"sub_cat":"日韩料理","parent_cat":"美食"},{"sub_cat":"简餐","parent_cat":"快餐便当"},{"sub_cat":"简餐","parent_cat":"美食"}]</t>
        </is>
      </c>
      <c r="L1346" t="inlineStr">
        <is>
          <t>否</t>
        </is>
      </c>
      <c r="M1346" t="inlineStr">
        <is>
          <t>否</t>
        </is>
      </c>
      <c r="N1346" t="inlineStr">
        <is>
          <t>13811130065</t>
        </is>
      </c>
      <c r="O1346" t="inlineStr">
        <is>
          <t>["11:20/13:50","17:20/20:55"]</t>
        </is>
      </c>
      <c r="P1346" t="inlineStr">
        <is>
          <t>45</t>
        </is>
      </c>
      <c r="Q1346" t="inlineStr">
        <is>
          <t>https://www.ele.me/shop/E1446559639036660390</t>
        </is>
      </c>
      <c r="R1346" t="inlineStr">
        <is>
          <t>4.9</t>
        </is>
      </c>
      <c r="S1346" t="inlineStr">
        <is>
          <t>4.9</t>
        </is>
      </c>
      <c r="T1346" t="inlineStr">
        <is>
          <t>4.9</t>
        </is>
      </c>
      <c r="U1346" t="inlineStr">
        <is>
          <t>3</t>
        </is>
      </c>
      <c r="V1346" t="inlineStr">
        <is>
          <t>[{"pid":"2058151515","desc":"特价商品3元起","name":"超值换购","type":"换"}]</t>
        </is>
      </c>
      <c r="W1346" t="inlineStr">
        <is>
          <t>[]</t>
        </is>
      </c>
      <c r="X1346" t="inlineStr">
        <is>
          <t/>
        </is>
      </c>
      <c r="Y1346" t="inlineStr">
        <is>
          <t>32</t>
        </is>
      </c>
      <c r="Z1346" t="inlineStr">
        <is>
          <t>20</t>
        </is>
      </c>
      <c r="AA1346" t="inlineStr">
        <is>
          <t>3</t>
        </is>
      </c>
      <c r="AB1346" t="inlineStr">
        <is>
          <t>[{"sid":"7","desc":"该商户食品安全已由国泰产险承担，食品安全有保障","name":"食安保"},{"sid":"4","desc":"该商家支持开发票，请在下单时填写好发票抬头","name":"开发票"}]</t>
        </is>
      </c>
    </row>
    <row r="1347">
      <c r="A1347" t="inlineStr">
        <is>
          <t>2019-03-30 11:38:40</t>
        </is>
      </c>
      <c r="B1347" t="inlineStr">
        <is>
          <t>https://www.ele.me/shop/E13711016992225484441</t>
        </is>
      </c>
      <c r="C1347" t="inlineStr">
        <is>
          <t>E13711016992225484441</t>
        </is>
      </c>
      <c r="D1347" t="inlineStr">
        <is>
          <t>星巴克专星送</t>
        </is>
      </c>
      <c r="E1347" t="inlineStr">
        <is>
          <t>https://fuss10.elemecdn.com/e/64/d3681cf5b588a148e81691e3ebc3dpng.png</t>
        </is>
      </c>
      <c r="F1347" t="inlineStr">
        <is>
          <t>北京市</t>
        </is>
      </c>
      <c r="G1347" t="inlineStr">
        <is>
          <t>北京市</t>
        </is>
      </c>
      <c r="H1347" t="inlineStr">
        <is>
          <t>北京市丰台区丰北路甲79号楼上房第一层FTF1-001单元</t>
        </is>
      </c>
      <c r="I1347" t="inlineStr">
        <is>
          <t>39.866698</t>
        </is>
      </c>
      <c r="J1347" t="inlineStr">
        <is>
          <t>116.293838</t>
        </is>
      </c>
      <c r="K1347" t="inlineStr">
        <is>
          <t>[{"sub_cat":"咖啡","parent_cat":"甜品饮品"},{"sub_cat":"咖啡","parent_cat":"美食"},{"sub_cat":"简餐","parent_cat":"快餐便当"},{"sub_cat":"简餐","parent_cat":"美食"}]</t>
        </is>
      </c>
      <c r="L1347" t="inlineStr">
        <is>
          <t>否</t>
        </is>
      </c>
      <c r="M1347" t="inlineStr">
        <is>
          <t>是</t>
        </is>
      </c>
      <c r="N1347" t="inlineStr">
        <is>
          <t>02160782939</t>
        </is>
      </c>
      <c r="O1347" t="inlineStr">
        <is>
          <t>["08:00/21:30"]</t>
        </is>
      </c>
      <c r="P1347" t="inlineStr">
        <is>
          <t>535</t>
        </is>
      </c>
      <c r="Q1347" t="inlineStr">
        <is>
          <t>https://www.ele.me/shop/E13711016992225484441</t>
        </is>
      </c>
      <c r="R1347" t="inlineStr">
        <is>
          <t>4.9</t>
        </is>
      </c>
      <c r="S1347" t="inlineStr">
        <is>
          <t>4.9</t>
        </is>
      </c>
      <c r="T1347" t="inlineStr">
        <is>
          <t>4.9</t>
        </is>
      </c>
      <c r="U1347" t="inlineStr">
        <is>
          <t>237</t>
        </is>
      </c>
      <c r="V1347" t="inlineStr">
        <is>
          <t>[{"pid":"21531604274","desc":"满60减9，满80减12，满110减15，满140减20","name":"满减3/30-3/31","type":"减"},{"pid":"2087961163","desc":"新用户下单立减17元","name":"新用户立减(不与其他活动共享)","type":"首"}]</t>
        </is>
      </c>
      <c r="W1347" t="inlineStr">
        <is>
          <t>[]</t>
        </is>
      </c>
      <c r="X1347" t="inlineStr">
        <is>
          <t>蜂鸟专送</t>
        </is>
      </c>
      <c r="Y1347" t="inlineStr">
        <is>
          <t>30</t>
        </is>
      </c>
      <c r="Z1347" t="inlineStr">
        <is>
          <t>20</t>
        </is>
      </c>
      <c r="AA1347" t="inlineStr">
        <is>
          <t>9</t>
        </is>
      </c>
      <c r="AB1347" t="inlineStr">
        <is>
          <t>[{"sid":"9","desc":"超时10分钟立享赔付","name":"准时达"}]</t>
        </is>
      </c>
    </row>
    <row r="1348">
      <c r="A1348" t="inlineStr">
        <is>
          <t>2019-03-30 11:38:39</t>
        </is>
      </c>
      <c r="B1348" t="inlineStr">
        <is>
          <t>https://www.ele.me/shop/E16132265323729719243</t>
        </is>
      </c>
      <c r="C1348" t="inlineStr">
        <is>
          <t>E16132265323729719243</t>
        </is>
      </c>
      <c r="D1348" t="inlineStr">
        <is>
          <t>海至丹抖签签成都新派串串</t>
        </is>
      </c>
      <c r="E1348" t="inlineStr">
        <is>
          <t>https://fuss10.elemecdn.com/0/e0/db09c1cfd5ac685f66e740f5c99d6jpeg.jpeg</t>
        </is>
      </c>
      <c r="F1348" t="inlineStr">
        <is>
          <t>北京市</t>
        </is>
      </c>
      <c r="G1348" t="inlineStr">
        <is>
          <t>北京市</t>
        </is>
      </c>
      <c r="H1348" t="inlineStr">
        <is>
          <t>北京市海淀区复兴路69号3号楼6层602-6B-013A</t>
        </is>
      </c>
      <c r="I1348" t="inlineStr">
        <is>
          <t>39.913192</t>
        </is>
      </c>
      <c r="J1348" t="inlineStr">
        <is>
          <t>116.278031</t>
        </is>
      </c>
      <c r="K1348" t="inlineStr">
        <is>
          <t>[{"sub_cat":"川湘菜","parent_cat":"特色菜系"},{"sub_cat":"川湘菜","parent_cat":"美食"},{"sub_cat":"麻辣烫","parent_cat":"快餐便当"},{"sub_cat":"麻辣烫","parent_cat":"美食"}]</t>
        </is>
      </c>
      <c r="L1348" t="inlineStr">
        <is>
          <t>否</t>
        </is>
      </c>
      <c r="M1348" t="inlineStr">
        <is>
          <t>否</t>
        </is>
      </c>
      <c r="N1348" t="inlineStr">
        <is>
          <t>18911746167 13880771953 18510335852</t>
        </is>
      </c>
      <c r="O1348" t="inlineStr">
        <is>
          <t>["10:40/21:00"]</t>
        </is>
      </c>
      <c r="P1348" t="inlineStr">
        <is>
          <t>134</t>
        </is>
      </c>
      <c r="Q1348" t="inlineStr">
        <is>
          <t>https://www.ele.me/shop/E16132265323729719243</t>
        </is>
      </c>
      <c r="R1348" t="inlineStr">
        <is>
          <t>4.4</t>
        </is>
      </c>
      <c r="S1348" t="inlineStr">
        <is>
          <t/>
        </is>
      </c>
      <c r="T1348" t="inlineStr">
        <is>
          <t/>
        </is>
      </c>
      <c r="U1348" t="inlineStr">
        <is>
          <t>49</t>
        </is>
      </c>
      <c r="V1348" t="inlineStr">
        <is>
          <t>[{"pid":"1770835457","desc":"满30减6，满50减9，满100减15","name":"自营销复杂满减活动","type":"减"},{"pid":"1743531641","desc":"特价商品2元起","name":"超值换购","type":"换"}]</t>
        </is>
      </c>
      <c r="W1348" t="inlineStr">
        <is>
          <t>[]</t>
        </is>
      </c>
      <c r="X1348" t="inlineStr">
        <is>
          <t/>
        </is>
      </c>
      <c r="Y1348" t="inlineStr">
        <is>
          <t>34</t>
        </is>
      </c>
      <c r="Z1348" t="inlineStr">
        <is>
          <t>20</t>
        </is>
      </c>
      <c r="AA1348" t="inlineStr">
        <is>
          <t>3</t>
        </is>
      </c>
      <c r="AB1348" t="inlineStr">
        <is>
          <t>[{"sid":"7","desc":"该商户食品安全已由国泰产险承担，食品安全有保障","name":"食安保"}]</t>
        </is>
      </c>
    </row>
    <row r="1349">
      <c r="A1349" t="inlineStr">
        <is>
          <t>2019-03-30 11:38:38</t>
        </is>
      </c>
      <c r="B1349" t="inlineStr">
        <is>
          <t>https://www.ele.me/shop/E11044141763306603232</t>
        </is>
      </c>
      <c r="C1349" t="inlineStr">
        <is>
          <t>E11044141763306603232</t>
        </is>
      </c>
      <c r="D1349" t="inlineStr">
        <is>
          <t>小鱼小面</t>
        </is>
      </c>
      <c r="E1349" t="inlineStr">
        <is>
          <t>https://fuss10.elemecdn.com/4/df/5607ed77d293b5f11365b7ac98785png.png</t>
        </is>
      </c>
      <c r="F1349" t="inlineStr">
        <is>
          <t>北京市</t>
        </is>
      </c>
      <c r="G1349" t="inlineStr">
        <is>
          <t>北京市</t>
        </is>
      </c>
      <c r="H1349" t="inlineStr">
        <is>
          <t>北京市顺义区石门街甲6号院1号楼1层101</t>
        </is>
      </c>
      <c r="I1349" t="inlineStr">
        <is>
          <t>40.129121</t>
        </is>
      </c>
      <c r="J1349" t="inlineStr">
        <is>
          <t>116.640025</t>
        </is>
      </c>
      <c r="K1349" t="inlineStr">
        <is>
          <t>[{"sub_cat":"简餐","parent_cat":"快餐便当"},{"sub_cat":"简餐","parent_cat":"美食"},{"sub_cat":"米粉面馆","parent_cat":"快餐便当"},{"sub_cat":"米粉面馆","parent_cat":"美食"}]</t>
        </is>
      </c>
      <c r="L1349" t="inlineStr">
        <is>
          <t>否</t>
        </is>
      </c>
      <c r="M1349" t="inlineStr">
        <is>
          <t>否</t>
        </is>
      </c>
      <c r="N1349" t="inlineStr">
        <is>
          <t>13910911141</t>
        </is>
      </c>
      <c r="O1349" t="inlineStr">
        <is>
          <t>["10:00/20:00"]</t>
        </is>
      </c>
      <c r="P1349" t="inlineStr">
        <is>
          <t>56</t>
        </is>
      </c>
      <c r="Q1349" t="inlineStr">
        <is>
          <t>https://www.ele.me/shop/E11044141763306603232</t>
        </is>
      </c>
      <c r="R1349" t="inlineStr">
        <is>
          <t>4.9</t>
        </is>
      </c>
      <c r="S1349" t="inlineStr">
        <is>
          <t/>
        </is>
      </c>
      <c r="T1349" t="inlineStr">
        <is>
          <t/>
        </is>
      </c>
      <c r="U1349" t="inlineStr">
        <is>
          <t>4</t>
        </is>
      </c>
      <c r="V1349" t="inlineStr">
        <is>
          <t>[{"pid":"21509180403","desc":"满58减5","name":"自营销复杂满减活动","type":"减"},{"pid":"2026145235","desc":"特价商品4.9元起","name":"超值换购","type":"换"}]</t>
        </is>
      </c>
      <c r="W1349" t="inlineStr">
        <is>
          <t>[]</t>
        </is>
      </c>
      <c r="X1349" t="inlineStr">
        <is>
          <t/>
        </is>
      </c>
      <c r="Y1349" t="inlineStr">
        <is>
          <t>24</t>
        </is>
      </c>
      <c r="Z1349" t="inlineStr">
        <is>
          <t>20</t>
        </is>
      </c>
      <c r="AA1349" t="inlineStr">
        <is>
          <t>3</t>
        </is>
      </c>
      <c r="AB1349" t="inlineStr">
        <is>
          <t>[]</t>
        </is>
      </c>
    </row>
    <row r="1350">
      <c r="A1350" t="inlineStr">
        <is>
          <t>2019-03-30 11:38:37</t>
        </is>
      </c>
      <c r="B1350" t="inlineStr">
        <is>
          <t>https://www.ele.me/shop/E2322923711001121146</t>
        </is>
      </c>
      <c r="C1350" t="inlineStr">
        <is>
          <t>E2322923711001121146</t>
        </is>
      </c>
      <c r="D1350" t="inlineStr">
        <is>
          <t>杨国福麻辣烫（石门店）</t>
        </is>
      </c>
      <c r="E1350" t="inlineStr">
        <is>
          <t>https://fuss10.elemecdn.com/0/8e/64f731cd968f948bc2fefa24df692jpeg.jpeg</t>
        </is>
      </c>
      <c r="F1350" t="inlineStr">
        <is>
          <t>北京市</t>
        </is>
      </c>
      <c r="G1350" t="inlineStr">
        <is>
          <t>北京市</t>
        </is>
      </c>
      <c r="H1350" t="inlineStr">
        <is>
          <t>北京市顺义区石门街甲6号院1号楼101-b10号</t>
        </is>
      </c>
      <c r="I1350" t="inlineStr">
        <is>
          <t>40.129218</t>
        </is>
      </c>
      <c r="J1350" t="inlineStr">
        <is>
          <t>116.640268</t>
        </is>
      </c>
      <c r="K1350" t="inlineStr">
        <is>
          <t>[{"sub_cat":"麻辣烫","parent_cat":"快餐便当"},{"sub_cat":"麻辣烫","parent_cat":"美食"}]</t>
        </is>
      </c>
      <c r="L1350" t="inlineStr">
        <is>
          <t>否</t>
        </is>
      </c>
      <c r="M1350" t="inlineStr">
        <is>
          <t>否</t>
        </is>
      </c>
      <c r="N1350" t="inlineStr">
        <is>
          <t>13720022792</t>
        </is>
      </c>
      <c r="O1350" t="inlineStr">
        <is>
          <t>["10:10/21:00"]</t>
        </is>
      </c>
      <c r="P1350" t="inlineStr">
        <is>
          <t>172</t>
        </is>
      </c>
      <c r="Q1350" t="inlineStr">
        <is>
          <t>https://www.ele.me/shop/E2322923711001121146</t>
        </is>
      </c>
      <c r="R1350" t="inlineStr">
        <is>
          <t>4.5</t>
        </is>
      </c>
      <c r="S1350" t="inlineStr">
        <is>
          <t>4.8</t>
        </is>
      </c>
      <c r="T1350" t="inlineStr">
        <is>
          <t>4.6</t>
        </is>
      </c>
      <c r="U1350" t="inlineStr">
        <is>
          <t>310</t>
        </is>
      </c>
      <c r="V1350" t="inlineStr">
        <is>
          <t>[{"pid":"2102318123","desc":"满25减6，满40减10，满60减12","name":"自营销复杂满减活动","type":"减"}]</t>
        </is>
      </c>
      <c r="W1350" t="inlineStr">
        <is>
          <t>[]</t>
        </is>
      </c>
      <c r="X1350" t="inlineStr">
        <is>
          <t>蜂鸟专送</t>
        </is>
      </c>
      <c r="Y1350" t="inlineStr">
        <is>
          <t>20</t>
        </is>
      </c>
      <c r="Z1350" t="inlineStr">
        <is>
          <t>20</t>
        </is>
      </c>
      <c r="AA1350" t="inlineStr">
        <is>
          <t>5</t>
        </is>
      </c>
      <c r="AB1350" t="inlineStr">
        <is>
          <t>[{"sid":"7","desc":"该商户食品安全已由国泰产险承担，食品安全有保障","name":"食安保"}]</t>
        </is>
      </c>
    </row>
    <row r="1351">
      <c r="A1351" t="inlineStr">
        <is>
          <t>2019-03-30 11:38:35</t>
        </is>
      </c>
      <c r="B1351" t="inlineStr">
        <is>
          <t>https://www.ele.me/shop/E14197789187840776338</t>
        </is>
      </c>
      <c r="C1351" t="inlineStr">
        <is>
          <t>E14197789187840776338</t>
        </is>
      </c>
      <c r="D1351" t="inlineStr">
        <is>
          <t>聚点串吧（陶然亭店）</t>
        </is>
      </c>
      <c r="E1351" t="inlineStr">
        <is>
          <t>https://fuss10.elemecdn.com/e/89/fb9e092e14b53a466ad1c766aee0cjpeg.jpeg</t>
        </is>
      </c>
      <c r="F1351" t="inlineStr">
        <is>
          <t>北京市</t>
        </is>
      </c>
      <c r="G1351" t="inlineStr">
        <is>
          <t>北京市</t>
        </is>
      </c>
      <c r="H1351" t="inlineStr">
        <is>
          <t>北京市西城区太平街9号10幢平房</t>
        </is>
      </c>
      <c r="I1351" t="inlineStr">
        <is>
          <t>39.88061</t>
        </is>
      </c>
      <c r="J1351" t="inlineStr">
        <is>
          <t>116.386916</t>
        </is>
      </c>
      <c r="K1351" t="inlineStr">
        <is>
          <t>[{"sub_cat":"烧烤","parent_cat":"小吃夜宵"},{"sub_cat":"烧烤","parent_cat":"美食"}]</t>
        </is>
      </c>
      <c r="L1351" t="inlineStr">
        <is>
          <t>否</t>
        </is>
      </c>
      <c r="M1351" t="inlineStr">
        <is>
          <t>否</t>
        </is>
      </c>
      <c r="N1351" t="inlineStr">
        <is>
          <t>010-83538889</t>
        </is>
      </c>
      <c r="O1351" t="inlineStr">
        <is>
          <t>["11:00/22:00"]</t>
        </is>
      </c>
      <c r="P1351" t="inlineStr">
        <is>
          <t>415</t>
        </is>
      </c>
      <c r="Q1351" t="inlineStr">
        <is>
          <t>https://www.ele.me/shop/E14197789187840776338</t>
        </is>
      </c>
      <c r="R1351" t="inlineStr">
        <is>
          <t>4.8</t>
        </is>
      </c>
      <c r="S1351" t="inlineStr">
        <is>
          <t>4.9</t>
        </is>
      </c>
      <c r="T1351" t="inlineStr">
        <is>
          <t>4.8</t>
        </is>
      </c>
      <c r="U1351" t="inlineStr">
        <is>
          <t>221</t>
        </is>
      </c>
      <c r="V1351" t="inlineStr">
        <is>
          <t>[{"pid":"2088052611","desc":"新用户下单立减17元","name":"新用户立减(不与其他活动共享)","type":"首"}]</t>
        </is>
      </c>
      <c r="W1351" t="inlineStr">
        <is>
          <t>[]</t>
        </is>
      </c>
      <c r="X1351" t="inlineStr">
        <is>
          <t>蜂鸟专送</t>
        </is>
      </c>
      <c r="Y1351" t="inlineStr">
        <is>
          <t>20</t>
        </is>
      </c>
      <c r="Z1351" t="inlineStr">
        <is>
          <t>20</t>
        </is>
      </c>
      <c r="AA1351" t="inlineStr">
        <is>
          <t>5</t>
        </is>
      </c>
      <c r="AB1351" t="inlineStr">
        <is>
          <t>[{"sid":"4","desc":"该商家支持开发票，请在下单时填写好发票抬头","name":"开发票"}]</t>
        </is>
      </c>
    </row>
    <row r="1352">
      <c r="A1352" t="inlineStr">
        <is>
          <t>2019-03-30 11:38:34</t>
        </is>
      </c>
      <c r="B1352" t="inlineStr">
        <is>
          <t>https://www.ele.me/shop/E12498121825196421773</t>
        </is>
      </c>
      <c r="C1352" t="inlineStr">
        <is>
          <t>E12498121825196421773</t>
        </is>
      </c>
      <c r="D1352" t="inlineStr">
        <is>
          <t>小滇锅米线（五棵松店）</t>
        </is>
      </c>
      <c r="E1352" t="inlineStr">
        <is>
          <t>https://fuss10.elemecdn.com/7/52/85aaf8949ea2de44ce555d85b7e4bjpeg.jpeg</t>
        </is>
      </c>
      <c r="F1352" t="inlineStr">
        <is>
          <t>北京市</t>
        </is>
      </c>
      <c r="G1352" t="inlineStr">
        <is>
          <t>北京市</t>
        </is>
      </c>
      <c r="H1352" t="inlineStr">
        <is>
          <t>北京市海淀区复兴路69号3号楼-1层-103-FB1-A063</t>
        </is>
      </c>
      <c r="I1352" t="inlineStr">
        <is>
          <t>39.91309</t>
        </is>
      </c>
      <c r="J1352" t="inlineStr">
        <is>
          <t>116.277667</t>
        </is>
      </c>
      <c r="K1352" t="inlineStr">
        <is>
          <t>[{"sub_cat":"米粉面馆","parent_cat":"快餐便当"},{"sub_cat":"米粉面馆","parent_cat":"美食"},{"sub_cat":"简餐","parent_cat":"快餐便当"},{"sub_cat":"简餐","parent_cat":"美食"}]</t>
        </is>
      </c>
      <c r="L1352" t="inlineStr">
        <is>
          <t>否</t>
        </is>
      </c>
      <c r="M1352" t="inlineStr">
        <is>
          <t>否</t>
        </is>
      </c>
      <c r="N1352" t="inlineStr">
        <is>
          <t>010-88199742</t>
        </is>
      </c>
      <c r="O1352" t="inlineStr">
        <is>
          <t>["10:25/21:00"]</t>
        </is>
      </c>
      <c r="P1352" t="inlineStr">
        <is>
          <t>203</t>
        </is>
      </c>
      <c r="Q1352" t="inlineStr">
        <is>
          <t>https://www.ele.me/shop/E12498121825196421773</t>
        </is>
      </c>
      <c r="R1352" t="inlineStr">
        <is>
          <t>4.7</t>
        </is>
      </c>
      <c r="S1352" t="inlineStr">
        <is>
          <t/>
        </is>
      </c>
      <c r="T1352" t="inlineStr">
        <is>
          <t/>
        </is>
      </c>
      <c r="U1352" t="inlineStr">
        <is>
          <t>21</t>
        </is>
      </c>
      <c r="V1352" t="inlineStr">
        <is>
          <t>[{"pid":"1268927977","desc":"满30减5，满45减8，满60减12","name":"自营销复杂满减活动","type":"减"},{"pid":"1743465209","desc":"特价商品3元起","name":"超值换购","type":"换"},{"pid":"801535762","desc":"本店新用户立减1元","name":"门店新客立减","type":"新"},{"pid":"2081328435","desc":"新用户下单立减17元","name":"新用户立减(不与其他活动共享)","type":"首"},{"pid":"1416733089","desc":"折扣商品9.5折起","name":"单品折扣","type":"折"}]</t>
        </is>
      </c>
      <c r="W1352" t="inlineStr">
        <is>
          <t>[]</t>
        </is>
      </c>
      <c r="X1352" t="inlineStr">
        <is>
          <t>蜂鸟专送</t>
        </is>
      </c>
      <c r="Y1352" t="inlineStr">
        <is>
          <t>20</t>
        </is>
      </c>
      <c r="Z1352" t="inlineStr">
        <is>
          <t>20</t>
        </is>
      </c>
      <c r="AA1352" t="inlineStr">
        <is>
          <t>5</t>
        </is>
      </c>
      <c r="AB1352" t="inlineStr">
        <is>
          <t>[{"sid":"4","desc":"该商家支持开发票，请在下单时填写好发票抬头","name":"开发票"}]</t>
        </is>
      </c>
    </row>
    <row r="1353">
      <c r="A1353" t="inlineStr">
        <is>
          <t>2019-03-30 11:38:34</t>
        </is>
      </c>
      <c r="B1353" t="inlineStr">
        <is>
          <t>https://www.ele.me/shop/E10694744030123411941</t>
        </is>
      </c>
      <c r="C1353" t="inlineStr">
        <is>
          <t>E10694744030123411941</t>
        </is>
      </c>
      <c r="D1353" t="inlineStr">
        <is>
          <t>阿田大虾(石门聚乐汇店)</t>
        </is>
      </c>
      <c r="E1353" t="inlineStr">
        <is>
          <t>https://fuss10.elemecdn.com/0/a8/9784c920c9221057ce3db76a349adpng.png</t>
        </is>
      </c>
      <c r="F1353" t="inlineStr">
        <is>
          <t>北京市</t>
        </is>
      </c>
      <c r="G1353" t="inlineStr">
        <is>
          <t>北京市</t>
        </is>
      </c>
      <c r="H1353" t="inlineStr">
        <is>
          <t>北京市顺义区仁和镇石门街甲6号院1号楼101-b06</t>
        </is>
      </c>
      <c r="I1353" t="inlineStr">
        <is>
          <t>40.129218</t>
        </is>
      </c>
      <c r="J1353" t="inlineStr">
        <is>
          <t>116.640268</t>
        </is>
      </c>
      <c r="K1353" t="inlineStr">
        <is>
          <t>[{"sub_cat":"海鲜","parent_cat":"特色菜系"},{"sub_cat":"海鲜","parent_cat":"美食"},{"sub_cat":"小龙虾","parent_cat":"小吃夜宵"},{"sub_cat":"小龙虾","parent_cat":"美食"}]</t>
        </is>
      </c>
      <c r="L1353" t="inlineStr">
        <is>
          <t>否</t>
        </is>
      </c>
      <c r="M1353" t="inlineStr">
        <is>
          <t>否</t>
        </is>
      </c>
      <c r="N1353" t="inlineStr">
        <is>
          <t>15001181126</t>
        </is>
      </c>
      <c r="O1353" t="inlineStr">
        <is>
          <t>["10:00/21:30"]</t>
        </is>
      </c>
      <c r="P1353" t="inlineStr">
        <is>
          <t>45</t>
        </is>
      </c>
      <c r="Q1353" t="inlineStr">
        <is>
          <t>https://www.ele.me/shop/E10694744030123411941</t>
        </is>
      </c>
      <c r="R1353" t="inlineStr">
        <is>
          <t>4.5</t>
        </is>
      </c>
      <c r="S1353" t="inlineStr">
        <is>
          <t>4.3</t>
        </is>
      </c>
      <c r="T1353" t="inlineStr">
        <is>
          <t>4.5</t>
        </is>
      </c>
      <c r="U1353" t="inlineStr">
        <is>
          <t>9</t>
        </is>
      </c>
      <c r="V1353" t="inlineStr">
        <is>
          <t>[{"pid":"2081401603","desc":"新用户下单立减17元","name":"新用户立减(不与其他活动共享)","type":"首"},{"pid":"1944999035","desc":"满100减10，满150减15","name":"自营销复杂满减活动","type":"减"},{"pid":"1731040377","desc":"特价商品8元起","name":"超值换购","type":"换"}]</t>
        </is>
      </c>
      <c r="W1353" t="inlineStr">
        <is>
          <t>[]</t>
        </is>
      </c>
      <c r="X1353" t="inlineStr">
        <is>
          <t>蜂鸟专送</t>
        </is>
      </c>
      <c r="Y1353" t="inlineStr">
        <is>
          <t>20</t>
        </is>
      </c>
      <c r="Z1353" t="inlineStr">
        <is>
          <t>20</t>
        </is>
      </c>
      <c r="AA1353" t="inlineStr">
        <is>
          <t>5</t>
        </is>
      </c>
      <c r="AB1353" t="inlineStr">
        <is>
          <t>[{"sid":"7","desc":"该商户食品安全已由国泰产险承担，食品安全有保障","name":"食安保"}]</t>
        </is>
      </c>
    </row>
    <row r="1354">
      <c r="A1354" t="inlineStr">
        <is>
          <t>2019-03-30 11:38:32</t>
        </is>
      </c>
      <c r="B1354" t="inlineStr">
        <is>
          <t>https://www.ele.me/shop/E1010494498942790632</t>
        </is>
      </c>
      <c r="C1354" t="inlineStr">
        <is>
          <t>E1010494498942790632</t>
        </is>
      </c>
      <c r="D1354" t="inlineStr">
        <is>
          <t>汉堡王(北京五棵松卓展20646)</t>
        </is>
      </c>
      <c r="E1354" t="inlineStr">
        <is>
          <t>https://fuss10.elemecdn.com/b/a6/a17f3fea9990d8fbe07e39ad7a2e0png.png</t>
        </is>
      </c>
      <c r="F1354" t="inlineStr">
        <is>
          <t>北京市</t>
        </is>
      </c>
      <c r="G1354" t="inlineStr">
        <is>
          <t>北京市</t>
        </is>
      </c>
      <c r="H1354" t="inlineStr">
        <is>
          <t>北京市海淀区复兴路69号3号楼-1层-103-FB-012号</t>
        </is>
      </c>
      <c r="I1354" t="inlineStr">
        <is>
          <t>39.91309</t>
        </is>
      </c>
      <c r="J1354" t="inlineStr">
        <is>
          <t>116.277667</t>
        </is>
      </c>
      <c r="K1354" t="inlineStr">
        <is>
          <t>[{"sub_cat":"汉堡","parent_cat":"快餐便当"},{"sub_cat":"汉堡","parent_cat":"美食"},{"sub_cat":"炸鸡炸串","parent_cat":"小吃夜宵"},{"sub_cat":"炸鸡炸串","parent_cat":"美食"}]</t>
        </is>
      </c>
      <c r="L1354" t="inlineStr">
        <is>
          <t>否</t>
        </is>
      </c>
      <c r="M1354" t="inlineStr">
        <is>
          <t>是</t>
        </is>
      </c>
      <c r="N1354" t="inlineStr">
        <is>
          <t>4008988788</t>
        </is>
      </c>
      <c r="O1354" t="inlineStr">
        <is>
          <t>["10:30/21:00"]</t>
        </is>
      </c>
      <c r="P1354" t="inlineStr">
        <is>
          <t>1929</t>
        </is>
      </c>
      <c r="Q1354" t="inlineStr">
        <is>
          <t>https://www.ele.me/shop/E1010494498942790632</t>
        </is>
      </c>
      <c r="R1354" t="inlineStr">
        <is>
          <t>4.7</t>
        </is>
      </c>
      <c r="S1354" t="inlineStr">
        <is>
          <t/>
        </is>
      </c>
      <c r="T1354" t="inlineStr">
        <is>
          <t/>
        </is>
      </c>
      <c r="U1354" t="inlineStr">
        <is>
          <t>602</t>
        </is>
      </c>
      <c r="V1354" t="inlineStr">
        <is>
          <t>[{"pid":"21529356866","desc":"满69减15，满90减30","name":"T1满减","type":"减"},{"pid":"21478980875","desc":"折扣商品5折起","name":"单品折扣","type":"折"},{"pid":"2088065107","desc":"新用户下单立减17元","name":"新用户立减(不与其他活动共享)","type":"首"},{"pid":"21476069883","desc":"特价商品1元起","name":"新用户1元吃","type":"特"}]</t>
        </is>
      </c>
      <c r="W1354" t="inlineStr">
        <is>
          <t>[]</t>
        </is>
      </c>
      <c r="X1354" t="inlineStr">
        <is>
          <t>蜂鸟专送</t>
        </is>
      </c>
      <c r="Y1354" t="inlineStr">
        <is>
          <t>22</t>
        </is>
      </c>
      <c r="Z1354" t="inlineStr">
        <is>
          <t>20</t>
        </is>
      </c>
      <c r="AA1354" t="inlineStr">
        <is>
          <t>4</t>
        </is>
      </c>
      <c r="AB1354" t="inlineStr">
        <is>
          <t>[{"sid":"4","desc":"该商家支持开发票，请在下单时填写好发票抬头","name":"开发票"}]</t>
        </is>
      </c>
    </row>
    <row r="1355">
      <c r="A1355" t="inlineStr">
        <is>
          <t>2019-03-30 11:38:29</t>
        </is>
      </c>
      <c r="B1355" t="inlineStr">
        <is>
          <t>https://www.ele.me/shop/E11736924642305258724</t>
        </is>
      </c>
      <c r="C1355" t="inlineStr">
        <is>
          <t>E11736924642305258724</t>
        </is>
      </c>
      <c r="D1355" t="inlineStr">
        <is>
          <t>渝信小厨(五棵松店)</t>
        </is>
      </c>
      <c r="E1355" t="inlineStr">
        <is>
          <t>https://fuss10.elemecdn.com/8/a1/0b6f788c490a6bd4b3a20d970f655png.png</t>
        </is>
      </c>
      <c r="F1355" t="inlineStr">
        <is>
          <t>北京市</t>
        </is>
      </c>
      <c r="G1355" t="inlineStr">
        <is>
          <t>北京市</t>
        </is>
      </c>
      <c r="H1355" t="inlineStr">
        <is>
          <t>北京市海淀区复兴路69号3号楼6层602-6B-005、006</t>
        </is>
      </c>
      <c r="I1355" t="inlineStr">
        <is>
          <t>39.91309</t>
        </is>
      </c>
      <c r="J1355" t="inlineStr">
        <is>
          <t>116.277667</t>
        </is>
      </c>
      <c r="K1355" t="inlineStr">
        <is>
          <t>[{"sub_cat":"川湘菜","parent_cat":"特色菜系"},{"sub_cat":"川湘菜","parent_cat":"美食"}]</t>
        </is>
      </c>
      <c r="L1355" t="inlineStr">
        <is>
          <t>否</t>
        </is>
      </c>
      <c r="M1355" t="inlineStr">
        <is>
          <t>否</t>
        </is>
      </c>
      <c r="N1355" t="inlineStr">
        <is>
          <t>010-88199788</t>
        </is>
      </c>
      <c r="O1355" t="inlineStr">
        <is>
          <t>["10:00/14:30","16:00/21:30"]</t>
        </is>
      </c>
      <c r="P1355" t="inlineStr">
        <is>
          <t>899</t>
        </is>
      </c>
      <c r="Q1355" t="inlineStr">
        <is>
          <t>https://www.ele.me/shop/E11736924642305258724</t>
        </is>
      </c>
      <c r="R1355" t="inlineStr">
        <is>
          <t>4.7</t>
        </is>
      </c>
      <c r="S1355" t="inlineStr">
        <is>
          <t/>
        </is>
      </c>
      <c r="T1355" t="inlineStr">
        <is>
          <t/>
        </is>
      </c>
      <c r="U1355" t="inlineStr">
        <is>
          <t>184</t>
        </is>
      </c>
      <c r="V1355" t="inlineStr">
        <is>
          <t>[{"pid":"1964120611","desc":"满100减10，满150减15，满200减20","name":"自营销复杂满减活动","type":"减"}]</t>
        </is>
      </c>
      <c r="W1355" t="inlineStr">
        <is>
          <t>[]</t>
        </is>
      </c>
      <c r="X1355" t="inlineStr">
        <is>
          <t>蜂鸟专送</t>
        </is>
      </c>
      <c r="Y1355" t="inlineStr">
        <is>
          <t>31</t>
        </is>
      </c>
      <c r="Z1355" t="inlineStr">
        <is>
          <t>20</t>
        </is>
      </c>
      <c r="AA1355" t="inlineStr">
        <is>
          <t>5</t>
        </is>
      </c>
      <c r="AB1355" t="inlineStr">
        <is>
          <t>[{"sid":"4","desc":"该商家支持开发票，请在下单时填写好发票抬头","name":"开发票"}]</t>
        </is>
      </c>
    </row>
    <row r="1356">
      <c r="A1356" t="inlineStr">
        <is>
          <t>2019-03-30 11:38:29</t>
        </is>
      </c>
      <c r="B1356" t="inlineStr">
        <is>
          <t>https://www.ele.me/shop/E3073423130504657559</t>
        </is>
      </c>
      <c r="C1356" t="inlineStr">
        <is>
          <t>E3073423130504657559</t>
        </is>
      </c>
      <c r="D1356" t="inlineStr">
        <is>
          <t>西贝莜面村(北京五棵松店)</t>
        </is>
      </c>
      <c r="E1356" t="inlineStr">
        <is>
          <t>https://fuss10.elemecdn.com/0/b9/3a7ba017ebe10d0a5d58ea71a5184png.png</t>
        </is>
      </c>
      <c r="F1356" t="inlineStr">
        <is>
          <t>北京市</t>
        </is>
      </c>
      <c r="G1356" t="inlineStr">
        <is>
          <t>北京市</t>
        </is>
      </c>
      <c r="H1356" t="inlineStr">
        <is>
          <t>北京市海淀区复兴路69号3号楼6层602-6B-015</t>
        </is>
      </c>
      <c r="I1356" t="inlineStr">
        <is>
          <t>39.913192</t>
        </is>
      </c>
      <c r="J1356" t="inlineStr">
        <is>
          <t>116.278031</t>
        </is>
      </c>
      <c r="K1356" t="inlineStr">
        <is>
          <t>[{"sub_cat":"西北菜","parent_cat":"特色菜系"},{"sub_cat":"西北菜","parent_cat":"美食"},{"sub_cat":"简餐","parent_cat":"快餐便当"},{"sub_cat":"简餐","parent_cat":"美食"}]</t>
        </is>
      </c>
      <c r="L1356" t="inlineStr">
        <is>
          <t>否</t>
        </is>
      </c>
      <c r="M1356" t="inlineStr">
        <is>
          <t>是</t>
        </is>
      </c>
      <c r="N1356" t="inlineStr">
        <is>
          <t>010-88197656</t>
        </is>
      </c>
      <c r="O1356" t="inlineStr">
        <is>
          <t>["10:30/21:00"]</t>
        </is>
      </c>
      <c r="P1356" t="inlineStr">
        <is>
          <t>1058</t>
        </is>
      </c>
      <c r="Q1356" t="inlineStr">
        <is>
          <t>https://www.ele.me/shop/E3073423130504657559</t>
        </is>
      </c>
      <c r="R1356" t="inlineStr">
        <is>
          <t>4.7</t>
        </is>
      </c>
      <c r="S1356" t="inlineStr">
        <is>
          <t/>
        </is>
      </c>
      <c r="T1356" t="inlineStr">
        <is>
          <t/>
        </is>
      </c>
      <c r="U1356" t="inlineStr">
        <is>
          <t>179</t>
        </is>
      </c>
      <c r="V1356" t="inlineStr">
        <is>
          <t>[{"pid":"2087975171","desc":"新用户下单立减17元","name":"新用户立减(不与其他活动共享)","type":"首"}]</t>
        </is>
      </c>
      <c r="W1356" t="inlineStr">
        <is>
          <t>[]</t>
        </is>
      </c>
      <c r="X1356" t="inlineStr">
        <is>
          <t>蜂鸟专送</t>
        </is>
      </c>
      <c r="Y1356" t="inlineStr">
        <is>
          <t>33</t>
        </is>
      </c>
      <c r="Z1356" t="inlineStr">
        <is>
          <t>20</t>
        </is>
      </c>
      <c r="AA1356" t="inlineStr">
        <is>
          <t>5</t>
        </is>
      </c>
      <c r="AB1356" t="inlineStr">
        <is>
          <t>[{"sid":"10","desc":"商家原因导致订单取消，赔付代金券","name":"拒单赔"},{"sid":"4","desc":"该商家支持开发票，请在下单时填写好发票抬头","name":"开发票"}]</t>
        </is>
      </c>
    </row>
    <row r="1357">
      <c r="A1357" t="inlineStr">
        <is>
          <t>2019-03-30 11:38:28</t>
        </is>
      </c>
      <c r="B1357" t="inlineStr">
        <is>
          <t>https://www.ele.me/shop/E14461795902398042202</t>
        </is>
      </c>
      <c r="C1357" t="inlineStr">
        <is>
          <t>E14461795902398042202</t>
        </is>
      </c>
      <c r="D1357" t="inlineStr">
        <is>
          <t>阿上阿上麻辣烫(五棵松店)</t>
        </is>
      </c>
      <c r="E1357" t="inlineStr">
        <is>
          <t>https://fuss10.elemecdn.com/5/43/7094cc846e245a846ded3c29b147ejpeg.jpeg</t>
        </is>
      </c>
      <c r="F1357" t="inlineStr">
        <is>
          <t>北京市</t>
        </is>
      </c>
      <c r="G1357" t="inlineStr">
        <is>
          <t>北京市</t>
        </is>
      </c>
      <c r="H1357" t="inlineStr">
        <is>
          <t>北京市海淀区复兴路69号3号楼-1层-103-FB1-A062</t>
        </is>
      </c>
      <c r="I1357" t="inlineStr">
        <is>
          <t>39.91309</t>
        </is>
      </c>
      <c r="J1357" t="inlineStr">
        <is>
          <t>116.277667</t>
        </is>
      </c>
      <c r="K1357" t="inlineStr">
        <is>
          <t>[{"sub_cat":"麻辣烫","parent_cat":"快餐便当"},{"sub_cat":"麻辣烫","parent_cat":"美食"},{"sub_cat":"简餐","parent_cat":"快餐便当"},{"sub_cat":"简餐","parent_cat":"美食"}]</t>
        </is>
      </c>
      <c r="L1357" t="inlineStr">
        <is>
          <t>否</t>
        </is>
      </c>
      <c r="M1357" t="inlineStr">
        <is>
          <t>否</t>
        </is>
      </c>
      <c r="N1357" t="inlineStr">
        <is>
          <t>88199760</t>
        </is>
      </c>
      <c r="O1357" t="inlineStr">
        <is>
          <t>["10:25/21:00"]</t>
        </is>
      </c>
      <c r="P1357" t="inlineStr">
        <is>
          <t>279</t>
        </is>
      </c>
      <c r="Q1357" t="inlineStr">
        <is>
          <t>https://www.ele.me/shop/E14461795902398042202</t>
        </is>
      </c>
      <c r="R1357" t="inlineStr">
        <is>
          <t>4.7</t>
        </is>
      </c>
      <c r="S1357" t="inlineStr">
        <is>
          <t>4.8</t>
        </is>
      </c>
      <c r="T1357" t="inlineStr">
        <is>
          <t>4.7</t>
        </is>
      </c>
      <c r="U1357" t="inlineStr">
        <is>
          <t>222</t>
        </is>
      </c>
      <c r="V1357" t="inlineStr">
        <is>
          <t>[{"pid":"1948759419","desc":"满28减9，满35减13，满44减16，满54减19","name":"自营销复杂满减活动","type":"减"},{"pid":"21525153067","desc":"折扣商品5折起","name":"周三半价日","type":"折"},{"pid":"801538738","desc":"本店新用户立减1元","name":"门店新客立减","type":"新"},{"pid":"2105465611","desc":"特价商品5.99元起","name":"超值换购","type":"换"}]</t>
        </is>
      </c>
      <c r="W1357" t="inlineStr">
        <is>
          <t>[]</t>
        </is>
      </c>
      <c r="X1357" t="inlineStr">
        <is>
          <t>蜂鸟专送</t>
        </is>
      </c>
      <c r="Y1357" t="inlineStr">
        <is>
          <t>23</t>
        </is>
      </c>
      <c r="Z1357" t="inlineStr">
        <is>
          <t>20</t>
        </is>
      </c>
      <c r="AA1357" t="inlineStr">
        <is>
          <t>5</t>
        </is>
      </c>
      <c r="AB1357" t="inlineStr">
        <is>
          <t>[{"sid":"7","desc":"该商户食品安全已由国泰产险承担，食品安全有保障","name":"食安保"},{"sid":"4","desc":"该商家支持开发票，请在下单时填写好发票抬头","name":"开发票"}]</t>
        </is>
      </c>
    </row>
    <row r="1358">
      <c r="A1358" t="inlineStr">
        <is>
          <t>2019-03-30 11:38:26</t>
        </is>
      </c>
      <c r="B1358" t="inlineStr">
        <is>
          <t>https://www.ele.me/shop/E13340894986215646588</t>
        </is>
      </c>
      <c r="C1358" t="inlineStr">
        <is>
          <t>E13340894986215646588</t>
        </is>
      </c>
      <c r="D1358" t="inlineStr">
        <is>
          <t>LELECHA乐乐茶（五道口店）</t>
        </is>
      </c>
      <c r="E1358" t="inlineStr">
        <is>
          <t>https://fuss10.elemecdn.com/2/41/1e2931f707fd97e677d3e203cf730png.png</t>
        </is>
      </c>
      <c r="F1358" t="inlineStr">
        <is>
          <t>北京市</t>
        </is>
      </c>
      <c r="G1358" t="inlineStr">
        <is>
          <t>北京市</t>
        </is>
      </c>
      <c r="H1358" t="inlineStr">
        <is>
          <t>北京市海淀区成府路28号一层101-25号、二层201-22号</t>
        </is>
      </c>
      <c r="I1358" t="inlineStr">
        <is>
          <t>39.992018</t>
        </is>
      </c>
      <c r="J1358" t="inlineStr">
        <is>
          <t>116.338866</t>
        </is>
      </c>
      <c r="K1358" t="inlineStr">
        <is>
          <t>[{"sub_cat":"奶茶果汁","parent_cat":"甜品饮品"},{"sub_cat":"奶茶果汁","parent_cat":"美食"},{"sub_cat":"面包","parent_cat":"面包蛋糕"},{"sub_cat":"面包","parent_cat":"美食"}]</t>
        </is>
      </c>
      <c r="L1358" t="inlineStr">
        <is>
          <t>否</t>
        </is>
      </c>
      <c r="M1358" t="inlineStr">
        <is>
          <t>是</t>
        </is>
      </c>
      <c r="N1358" t="inlineStr">
        <is>
          <t>18310386962</t>
        </is>
      </c>
      <c r="O1358" t="inlineStr">
        <is>
          <t>["10:30/21:00"]</t>
        </is>
      </c>
      <c r="P1358" t="inlineStr">
        <is>
          <t>2162</t>
        </is>
      </c>
      <c r="Q1358" t="inlineStr">
        <is>
          <t>https://www.ele.me/shop/E13340894986215646588</t>
        </is>
      </c>
      <c r="R1358" t="inlineStr">
        <is>
          <t>4.8</t>
        </is>
      </c>
      <c r="S1358" t="inlineStr">
        <is>
          <t/>
        </is>
      </c>
      <c r="T1358" t="inlineStr">
        <is>
          <t/>
        </is>
      </c>
      <c r="U1358" t="inlineStr">
        <is>
          <t>587</t>
        </is>
      </c>
      <c r="V1358" t="inlineStr">
        <is>
          <t>[]</t>
        </is>
      </c>
      <c r="W1358" t="inlineStr">
        <is>
          <t>[]</t>
        </is>
      </c>
      <c r="X1358" t="inlineStr">
        <is>
          <t>蜂鸟专送</t>
        </is>
      </c>
      <c r="Y1358" t="inlineStr">
        <is>
          <t>27</t>
        </is>
      </c>
      <c r="Z1358" t="inlineStr">
        <is>
          <t>30</t>
        </is>
      </c>
      <c r="AA1358" t="inlineStr">
        <is>
          <t>5</t>
        </is>
      </c>
      <c r="AB1358" t="inlineStr">
        <is>
          <t>[{"sid":"7","desc":"该商户食品安全已由国泰产险承担，食品安全有保障","name":"食安保"}]</t>
        </is>
      </c>
    </row>
    <row r="1359">
      <c r="A1359" t="inlineStr">
        <is>
          <t>2019-03-30 11:38:21</t>
        </is>
      </c>
      <c r="B1359" t="inlineStr">
        <is>
          <t>https://www.ele.me/shop/E1991597695244623392</t>
        </is>
      </c>
      <c r="C1359" t="inlineStr">
        <is>
          <t>E1991597695244623392</t>
        </is>
      </c>
      <c r="D1359" t="inlineStr">
        <is>
          <t>华冠超市(华冠天地城关店)</t>
        </is>
      </c>
      <c r="E1359" t="inlineStr">
        <is>
          <t>https://fuss10.elemecdn.com/0/85/cf509efacbf9fc008d98799bcb6e9jpeg.jpeg</t>
        </is>
      </c>
      <c r="F1359" t="inlineStr">
        <is>
          <t>北京市</t>
        </is>
      </c>
      <c r="G1359" t="inlineStr">
        <is>
          <t>北京市</t>
        </is>
      </c>
      <c r="H1359" t="inlineStr">
        <is>
          <t>北京市房山区房山西大街2号2幢、15幢</t>
        </is>
      </c>
      <c r="I1359" t="inlineStr">
        <is>
          <t>39.702137</t>
        </is>
      </c>
      <c r="J1359" t="inlineStr">
        <is>
          <t>115.982811</t>
        </is>
      </c>
      <c r="K1359" t="inlineStr">
        <is>
          <t>[{"sub_cat":"大型超市","parent_cat":"商店超市"}]</t>
        </is>
      </c>
      <c r="L1359" t="inlineStr">
        <is>
          <t>否</t>
        </is>
      </c>
      <c r="M1359" t="inlineStr">
        <is>
          <t>否</t>
        </is>
      </c>
      <c r="N1359" t="inlineStr">
        <is>
          <t>010-81368239</t>
        </is>
      </c>
      <c r="O1359" t="inlineStr">
        <is>
          <t>["09:00/20:00"]</t>
        </is>
      </c>
      <c r="P1359" t="inlineStr">
        <is>
          <t>130</t>
        </is>
      </c>
      <c r="Q1359" t="inlineStr">
        <is>
          <t>https://www.ele.me/shop/E1991597695244623392</t>
        </is>
      </c>
      <c r="R1359" t="inlineStr">
        <is>
          <t>4.9</t>
        </is>
      </c>
      <c r="S1359" t="inlineStr">
        <is>
          <t>4.9</t>
        </is>
      </c>
      <c r="T1359" t="inlineStr">
        <is>
          <t>4.9</t>
        </is>
      </c>
      <c r="U1359" t="inlineStr">
        <is>
          <t>65</t>
        </is>
      </c>
      <c r="V1359" t="inlineStr">
        <is>
          <t>[{"pid":"1000000000216014","desc":"特价商品2.2元起","name":"康师傅特价2.2","type":"特"}]</t>
        </is>
      </c>
      <c r="W1359" t="inlineStr">
        <is>
          <t>[]</t>
        </is>
      </c>
      <c r="X1359" t="inlineStr">
        <is>
          <t>蜂鸟专送</t>
        </is>
      </c>
      <c r="Y1359" t="inlineStr">
        <is>
          <t>23</t>
        </is>
      </c>
      <c r="Z1359" t="inlineStr">
        <is>
          <t>20</t>
        </is>
      </c>
      <c r="AA1359" t="inlineStr">
        <is>
          <t>5</t>
        </is>
      </c>
      <c r="AB1359" t="inlineStr">
        <is>
          <t>[{"sid":"4","desc":"该商家支持开发票，请在下单时填写好发票抬头","name":"开发票"}]</t>
        </is>
      </c>
    </row>
    <row r="1360">
      <c r="A1360" t="inlineStr">
        <is>
          <t>2019-03-30 11:38:19</t>
        </is>
      </c>
      <c r="B1360" t="inlineStr">
        <is>
          <t>https://www.ele.me/shop/E5614196755715162753</t>
        </is>
      </c>
      <c r="C1360" t="inlineStr">
        <is>
          <t>E5614196755715162753</t>
        </is>
      </c>
      <c r="D1360" t="inlineStr">
        <is>
          <t>川湘小碗菜</t>
        </is>
      </c>
      <c r="E1360" t="inlineStr">
        <is>
          <t>https://fuss10.elemecdn.com/a/aa/40f539c788151a3e2626646e97c8bjpeg.jpeg</t>
        </is>
      </c>
      <c r="F1360" t="inlineStr">
        <is>
          <t>北京市</t>
        </is>
      </c>
      <c r="G1360" t="inlineStr">
        <is>
          <t>北京市</t>
        </is>
      </c>
      <c r="H1360" t="inlineStr">
        <is>
          <t>北京市昌平区回龙观镇建材城西路87号院8号楼-1层美食城</t>
        </is>
      </c>
      <c r="I1360" t="inlineStr">
        <is>
          <t>40.057036</t>
        </is>
      </c>
      <c r="J1360" t="inlineStr">
        <is>
          <t>116.329709</t>
        </is>
      </c>
      <c r="K1360" t="inlineStr">
        <is>
          <t>[{"sub_cat":"川湘菜","parent_cat":"特色菜系"},{"sub_cat":"川湘菜","parent_cat":"美食"}]</t>
        </is>
      </c>
      <c r="L1360" t="inlineStr">
        <is>
          <t>否</t>
        </is>
      </c>
      <c r="M1360" t="inlineStr">
        <is>
          <t>否</t>
        </is>
      </c>
      <c r="N1360" t="inlineStr">
        <is>
          <t>13520063695</t>
        </is>
      </c>
      <c r="O1360" t="inlineStr">
        <is>
          <t>["10:00/21:00"]</t>
        </is>
      </c>
      <c r="P1360" t="inlineStr">
        <is>
          <t>100</t>
        </is>
      </c>
      <c r="Q1360" t="inlineStr">
        <is>
          <t>https://www.ele.me/shop/E5614196755715162753</t>
        </is>
      </c>
      <c r="R1360" t="inlineStr">
        <is>
          <t>4.3</t>
        </is>
      </c>
      <c r="S1360" t="inlineStr">
        <is>
          <t/>
        </is>
      </c>
      <c r="T1360" t="inlineStr">
        <is>
          <t/>
        </is>
      </c>
      <c r="U1360" t="inlineStr">
        <is>
          <t>15</t>
        </is>
      </c>
      <c r="V1360" t="inlineStr">
        <is>
          <t>[{"pid":"21478063259","desc":"满28减13，满38减16，满58减22，满78减32，满98减38","name":"自营销复杂满减活动","type":"减"},{"pid":"21490804939","desc":"特价商品8.99元起","name":"超值换购","type":"换"}]</t>
        </is>
      </c>
      <c r="W1360" t="inlineStr">
        <is>
          <t>[]</t>
        </is>
      </c>
      <c r="X1360" t="inlineStr">
        <is>
          <t/>
        </is>
      </c>
      <c r="Y1360" t="inlineStr">
        <is>
          <t>29</t>
        </is>
      </c>
      <c r="Z1360" t="inlineStr">
        <is>
          <t>20</t>
        </is>
      </c>
      <c r="AA1360" t="inlineStr">
        <is>
          <t>3</t>
        </is>
      </c>
      <c r="AB1360" t="inlineStr">
        <is>
          <t>[{"sid":"7","desc":"该商户食品安全已由国泰产险承担，食品安全有保障","name":"食安保"}]</t>
        </is>
      </c>
    </row>
    <row r="1361">
      <c r="A1361" t="inlineStr">
        <is>
          <t>2019-03-30 11:38:17</t>
        </is>
      </c>
      <c r="B1361" t="inlineStr">
        <is>
          <t>https://www.ele.me/shop/E12120368730708340082</t>
        </is>
      </c>
      <c r="C1361" t="inlineStr">
        <is>
          <t>E12120368730708340082</t>
        </is>
      </c>
      <c r="D1361" t="inlineStr">
        <is>
          <t>锡纸花甲粉麻辣烫（食百汇美食城店）</t>
        </is>
      </c>
      <c r="E1361" t="inlineStr">
        <is>
          <t>https://fuss10.elemecdn.com/e/48/68d00aa1bb3fdc3d74a2b67808abcpng.png</t>
        </is>
      </c>
      <c r="F1361" t="inlineStr">
        <is>
          <t>北京市</t>
        </is>
      </c>
      <c r="G1361" t="inlineStr">
        <is>
          <t>北京市</t>
        </is>
      </c>
      <c r="H1361" t="inlineStr">
        <is>
          <t>北京市房山区房山西大街2号15幢五层3号</t>
        </is>
      </c>
      <c r="I1361" t="inlineStr">
        <is>
          <t>39.702137</t>
        </is>
      </c>
      <c r="J1361" t="inlineStr">
        <is>
          <t>115.982811</t>
        </is>
      </c>
      <c r="K1361" t="inlineStr">
        <is>
          <t>[{"sub_cat":"海鲜","parent_cat":"特色菜系"},{"sub_cat":"海鲜","parent_cat":"美食"},{"sub_cat":"麻辣烫","parent_cat":"快餐便当"},{"sub_cat":"麻辣烫","parent_cat":"美食"}]</t>
        </is>
      </c>
      <c r="L1361" t="inlineStr">
        <is>
          <t>否</t>
        </is>
      </c>
      <c r="M1361" t="inlineStr">
        <is>
          <t>否</t>
        </is>
      </c>
      <c r="N1361" t="inlineStr">
        <is>
          <t>18501316517</t>
        </is>
      </c>
      <c r="O1361" t="inlineStr">
        <is>
          <t>["09:30/20:35"]</t>
        </is>
      </c>
      <c r="P1361" t="inlineStr">
        <is>
          <t>46</t>
        </is>
      </c>
      <c r="Q1361" t="inlineStr">
        <is>
          <t>https://www.ele.me/shop/E12120368730708340082</t>
        </is>
      </c>
      <c r="R1361" t="inlineStr">
        <is>
          <t>4.3</t>
        </is>
      </c>
      <c r="S1361" t="inlineStr">
        <is>
          <t>4.2</t>
        </is>
      </c>
      <c r="T1361" t="inlineStr">
        <is>
          <t>4.2</t>
        </is>
      </c>
      <c r="U1361" t="inlineStr">
        <is>
          <t>1</t>
        </is>
      </c>
      <c r="V1361" t="inlineStr">
        <is>
          <t>[{"pid":"1347189841","desc":"满35减6，满58减10","name":"自营销复杂满减活动","type":"减"},{"pid":"1507238049","desc":"特价商品4.8元起","name":"单品定价","type":"特"}]</t>
        </is>
      </c>
      <c r="W1361" t="inlineStr">
        <is>
          <t>[]</t>
        </is>
      </c>
      <c r="X1361" t="inlineStr">
        <is>
          <t>蜂鸟专送</t>
        </is>
      </c>
      <c r="Y1361" t="inlineStr">
        <is>
          <t>23</t>
        </is>
      </c>
      <c r="Z1361" t="inlineStr">
        <is>
          <t>20</t>
        </is>
      </c>
      <c r="AA1361" t="inlineStr">
        <is>
          <t>5</t>
        </is>
      </c>
      <c r="AB1361" t="inlineStr">
        <is>
          <t>[{"sid":"7","desc":"该商户食品安全已由国泰产险承担，食品安全有保障","name":"食安保"}]</t>
        </is>
      </c>
    </row>
    <row r="1362">
      <c r="A1362" t="inlineStr">
        <is>
          <t>2019-03-30 11:38:16</t>
        </is>
      </c>
      <c r="B1362" t="inlineStr">
        <is>
          <t>https://www.ele.me/shop/E17636504407868643657</t>
        </is>
      </c>
      <c r="C1362" t="inlineStr">
        <is>
          <t>E17636504407868643657</t>
        </is>
      </c>
      <c r="D1362" t="inlineStr">
        <is>
          <t>你的心跳(房山店)</t>
        </is>
      </c>
      <c r="E1362" t="inlineStr">
        <is>
          <t>https://fuss10.elemecdn.com/8/3c/eca7df4d51389dfc71b1447fa455dpng.png</t>
        </is>
      </c>
      <c r="F1362" t="inlineStr">
        <is>
          <t>北京市</t>
        </is>
      </c>
      <c r="G1362" t="inlineStr">
        <is>
          <t>北京市</t>
        </is>
      </c>
      <c r="H1362" t="inlineStr">
        <is>
          <t>北京市房山区房山城关南路6号(天风商厦)16幢一层</t>
        </is>
      </c>
      <c r="I1362" t="inlineStr">
        <is>
          <t>39.701696</t>
        </is>
      </c>
      <c r="J1362" t="inlineStr">
        <is>
          <t>115.983501</t>
        </is>
      </c>
      <c r="K1362" t="inlineStr">
        <is>
          <t>[{"sub_cat":"川湘菜","parent_cat":"特色菜系"},{"sub_cat":"川湘菜","parent_cat":"美食"},{"sub_cat":"简餐","parent_cat":"快餐便当"},{"sub_cat":"简餐","parent_cat":"美食"}]</t>
        </is>
      </c>
      <c r="L1362" t="inlineStr">
        <is>
          <t>否</t>
        </is>
      </c>
      <c r="M1362" t="inlineStr">
        <is>
          <t>否</t>
        </is>
      </c>
      <c r="N1362" t="inlineStr">
        <is>
          <t>010-69309331</t>
        </is>
      </c>
      <c r="O1362" t="inlineStr">
        <is>
          <t>["10:00/20:30"]</t>
        </is>
      </c>
      <c r="P1362" t="inlineStr">
        <is>
          <t>51</t>
        </is>
      </c>
      <c r="Q1362" t="inlineStr">
        <is>
          <t>https://www.ele.me/shop/E17636504407868643657</t>
        </is>
      </c>
      <c r="R1362" t="inlineStr">
        <is>
          <t>5</t>
        </is>
      </c>
      <c r="S1362" t="inlineStr">
        <is>
          <t/>
        </is>
      </c>
      <c r="T1362" t="inlineStr">
        <is>
          <t/>
        </is>
      </c>
      <c r="U1362" t="inlineStr">
        <is>
          <t>13</t>
        </is>
      </c>
      <c r="V1362" t="inlineStr">
        <is>
          <t>[]</t>
        </is>
      </c>
      <c r="W1362" t="inlineStr">
        <is>
          <t>[]</t>
        </is>
      </c>
      <c r="X1362" t="inlineStr">
        <is>
          <t>蜂鸟专送</t>
        </is>
      </c>
      <c r="Y1362" t="inlineStr">
        <is>
          <t>23</t>
        </is>
      </c>
      <c r="Z1362" t="inlineStr">
        <is>
          <t>20</t>
        </is>
      </c>
      <c r="AA1362" t="inlineStr">
        <is>
          <t>5</t>
        </is>
      </c>
      <c r="AB1362" t="inlineStr">
        <is>
          <t>[]</t>
        </is>
      </c>
    </row>
    <row r="1363">
      <c r="A1363" t="inlineStr">
        <is>
          <t>2019-03-30 11:38:15</t>
        </is>
      </c>
      <c r="B1363" t="inlineStr">
        <is>
          <t>https://www.ele.me/shop/E16020385168051311230</t>
        </is>
      </c>
      <c r="C1363" t="inlineStr">
        <is>
          <t>E16020385168051311230</t>
        </is>
      </c>
      <c r="D1363" t="inlineStr">
        <is>
          <t>湖南碗菜（食百汇店）</t>
        </is>
      </c>
      <c r="E1363" t="inlineStr">
        <is>
          <t>https://fuss10.elemecdn.com/a/93/499d297505c4e1c51df46bbee0ce2png.png</t>
        </is>
      </c>
      <c r="F1363" t="inlineStr">
        <is>
          <t>北京市</t>
        </is>
      </c>
      <c r="G1363" t="inlineStr">
        <is>
          <t>北京市</t>
        </is>
      </c>
      <c r="H1363" t="inlineStr">
        <is>
          <t>北京市房山区房山西大街2号15幢五层3号</t>
        </is>
      </c>
      <c r="I1363" t="inlineStr">
        <is>
          <t>39.70226</t>
        </is>
      </c>
      <c r="J1363" t="inlineStr">
        <is>
          <t>115.983952</t>
        </is>
      </c>
      <c r="K1363" t="inlineStr">
        <is>
          <t>[{"sub_cat":"川湘菜","parent_cat":"特色菜系"},{"sub_cat":"川湘菜","parent_cat":"美食"},{"sub_cat":"简餐","parent_cat":"快餐便当"},{"sub_cat":"简餐","parent_cat":"美食"}]</t>
        </is>
      </c>
      <c r="L1363" t="inlineStr">
        <is>
          <t>否</t>
        </is>
      </c>
      <c r="M1363" t="inlineStr">
        <is>
          <t>否</t>
        </is>
      </c>
      <c r="N1363" t="inlineStr">
        <is>
          <t>13695303571</t>
        </is>
      </c>
      <c r="O1363" t="inlineStr">
        <is>
          <t>["10:20/20:20"]</t>
        </is>
      </c>
      <c r="P1363" t="inlineStr">
        <is>
          <t>195</t>
        </is>
      </c>
      <c r="Q1363" t="inlineStr">
        <is>
          <t>https://www.ele.me/shop/E16020385168051311230</t>
        </is>
      </c>
      <c r="R1363" t="inlineStr">
        <is>
          <t>4.7</t>
        </is>
      </c>
      <c r="S1363" t="inlineStr">
        <is>
          <t/>
        </is>
      </c>
      <c r="T1363" t="inlineStr">
        <is>
          <t/>
        </is>
      </c>
      <c r="U1363" t="inlineStr">
        <is>
          <t>92</t>
        </is>
      </c>
      <c r="V1363" t="inlineStr">
        <is>
          <t>[{"pid":"1880316953","desc":"满25减3，满35减5，满50减10，满80减18","name":"自营销复杂满减活动","type":"减"},{"pid":"1712033057","desc":"特价商品3.9元起","name":"超值换购","type":"换"}]</t>
        </is>
      </c>
      <c r="W1363" t="inlineStr">
        <is>
          <t>[]</t>
        </is>
      </c>
      <c r="X1363" t="inlineStr">
        <is>
          <t>蜂鸟专送</t>
        </is>
      </c>
      <c r="Y1363" t="inlineStr">
        <is>
          <t>23</t>
        </is>
      </c>
      <c r="Z1363" t="inlineStr">
        <is>
          <t>20</t>
        </is>
      </c>
      <c r="AA1363" t="inlineStr">
        <is>
          <t>2</t>
        </is>
      </c>
      <c r="AB1363" t="inlineStr">
        <is>
          <t>[{"sid":"7","desc":"该商户食品安全已由国泰产险承担，食品安全有保障","name":"食安保"}]</t>
        </is>
      </c>
    </row>
    <row r="1364">
      <c r="A1364" t="inlineStr">
        <is>
          <t>2019-03-30 11:38:15</t>
        </is>
      </c>
      <c r="B1364" t="inlineStr">
        <is>
          <t>https://www.ele.me/shop/E17674488760319375010</t>
        </is>
      </c>
      <c r="C1364" t="inlineStr">
        <is>
          <t>E17674488760319375010</t>
        </is>
      </c>
      <c r="D1364" t="inlineStr">
        <is>
          <t>港式炒饭（食百汇店）</t>
        </is>
      </c>
      <c r="E1364" t="inlineStr">
        <is>
          <t>https://fuss10.elemecdn.com/7/91/82c46ddf7f0e52df1688f84cf30d5jpeg.jpeg</t>
        </is>
      </c>
      <c r="F1364" t="inlineStr">
        <is>
          <t>北京市</t>
        </is>
      </c>
      <c r="G1364" t="inlineStr">
        <is>
          <t>北京市</t>
        </is>
      </c>
      <c r="H1364" t="inlineStr">
        <is>
          <t>北京市房山区房山西大街2号15幢五层3号</t>
        </is>
      </c>
      <c r="I1364" t="inlineStr">
        <is>
          <t>39.70226</t>
        </is>
      </c>
      <c r="J1364" t="inlineStr">
        <is>
          <t>115.983952</t>
        </is>
      </c>
      <c r="K1364" t="inlineStr">
        <is>
          <t>[{"sub_cat":"煲仔饭","parent_cat":"快餐便当"},{"sub_cat":"煲仔饭","parent_cat":"美食"}]</t>
        </is>
      </c>
      <c r="L1364" t="inlineStr">
        <is>
          <t>否</t>
        </is>
      </c>
      <c r="M1364" t="inlineStr">
        <is>
          <t>否</t>
        </is>
      </c>
      <c r="N1364" t="inlineStr">
        <is>
          <t>13520835973</t>
        </is>
      </c>
      <c r="O1364" t="inlineStr">
        <is>
          <t>["09:00/20:30"]</t>
        </is>
      </c>
      <c r="P1364" t="inlineStr">
        <is>
          <t>253</t>
        </is>
      </c>
      <c r="Q1364" t="inlineStr">
        <is>
          <t>https://www.ele.me/shop/E17674488760319375010</t>
        </is>
      </c>
      <c r="R1364" t="inlineStr">
        <is>
          <t>4.8</t>
        </is>
      </c>
      <c r="S1364" t="inlineStr">
        <is>
          <t>4.8</t>
        </is>
      </c>
      <c r="T1364" t="inlineStr">
        <is>
          <t>4.7</t>
        </is>
      </c>
      <c r="U1364" t="inlineStr">
        <is>
          <t>60</t>
        </is>
      </c>
      <c r="V1364" t="inlineStr">
        <is>
          <t>[{"pid":"21502952290","desc":"满20减5，满35减11，满50减16，满80减24","name":"满减","type":"减"},{"pid":"21486061595","desc":"特价商品3.8元起","name":"超值换购","type":"换"}]</t>
        </is>
      </c>
      <c r="W1364" t="inlineStr">
        <is>
          <t>[]</t>
        </is>
      </c>
      <c r="X1364" t="inlineStr">
        <is>
          <t>蜂鸟专送</t>
        </is>
      </c>
      <c r="Y1364" t="inlineStr">
        <is>
          <t>20</t>
        </is>
      </c>
      <c r="Z1364" t="inlineStr">
        <is>
          <t>20</t>
        </is>
      </c>
      <c r="AA1364" t="inlineStr">
        <is>
          <t>0</t>
        </is>
      </c>
      <c r="AB1364" t="inlineStr">
        <is>
          <t>[{"sid":"7","desc":"该商户食品安全已由国泰产险承担，食品安全有保障","name":"食安保"}]</t>
        </is>
      </c>
    </row>
    <row r="1365">
      <c r="A1365" t="inlineStr">
        <is>
          <t>2019-03-30 11:38:14</t>
        </is>
      </c>
      <c r="B1365" t="inlineStr">
        <is>
          <t>https://www.ele.me/shop/E9347225070246223207</t>
        </is>
      </c>
      <c r="C1365" t="inlineStr">
        <is>
          <t>E9347225070246223207</t>
        </is>
      </c>
      <c r="D1365" t="inlineStr">
        <is>
          <t>焖锅一族</t>
        </is>
      </c>
      <c r="E1365" t="inlineStr">
        <is>
          <t>https://fuss10.elemecdn.com/4/6f/8d5aa291aa8d90092a149122c39e6jpeg.jpeg</t>
        </is>
      </c>
      <c r="F1365" t="inlineStr">
        <is>
          <t>北京市</t>
        </is>
      </c>
      <c r="G1365" t="inlineStr">
        <is>
          <t>北京市</t>
        </is>
      </c>
      <c r="H1365" t="inlineStr">
        <is>
          <t>北京市房山区房山西大街2号15幢五层8号</t>
        </is>
      </c>
      <c r="I1365" t="inlineStr">
        <is>
          <t>39.70226</t>
        </is>
      </c>
      <c r="J1365" t="inlineStr">
        <is>
          <t>115.983952</t>
        </is>
      </c>
      <c r="K1365" t="inlineStr">
        <is>
          <t>[{"sub_cat":"其他菜系","parent_cat":"特色菜系"},{"sub_cat":"其他菜系","parent_cat":"美食"}]</t>
        </is>
      </c>
      <c r="L1365" t="inlineStr">
        <is>
          <t>是</t>
        </is>
      </c>
      <c r="M1365" t="inlineStr">
        <is>
          <t>否</t>
        </is>
      </c>
      <c r="N1365" t="inlineStr">
        <is>
          <t>010-80330266</t>
        </is>
      </c>
      <c r="O1365" t="inlineStr">
        <is>
          <t>["09:30/20:30"]</t>
        </is>
      </c>
      <c r="P1365" t="inlineStr">
        <is>
          <t>6</t>
        </is>
      </c>
      <c r="Q1365" t="inlineStr">
        <is>
          <t>https://www.ele.me/shop/E9347225070246223207</t>
        </is>
      </c>
      <c r="R1365" t="inlineStr">
        <is>
          <t>1</t>
        </is>
      </c>
      <c r="S1365" t="inlineStr">
        <is>
          <t>5.0</t>
        </is>
      </c>
      <c r="T1365" t="inlineStr">
        <is>
          <t>3.0</t>
        </is>
      </c>
      <c r="U1365" t="inlineStr">
        <is>
          <t>7</t>
        </is>
      </c>
      <c r="V1365" t="inlineStr">
        <is>
          <t>[{"pid":"2117438786","desc":"满50减25","name":"满减","type":"减"},{"pid":"21530962851","desc":"特价商品9.9元起","name":"单品定价","type":"特"},{"pid":"2120599179","desc":"新用户下单立减17元","name":"新用户立减(不与其他活动共享)","type":"首"}]</t>
        </is>
      </c>
      <c r="W1365" t="inlineStr">
        <is>
          <t>[]</t>
        </is>
      </c>
      <c r="X1365" t="inlineStr">
        <is>
          <t>蜂鸟专送</t>
        </is>
      </c>
      <c r="Y1365" t="inlineStr">
        <is>
          <t>24</t>
        </is>
      </c>
      <c r="Z1365" t="inlineStr">
        <is>
          <t>20</t>
        </is>
      </c>
      <c r="AA1365" t="inlineStr">
        <is>
          <t>5</t>
        </is>
      </c>
      <c r="AB1365" t="inlineStr">
        <is>
          <t>[{"sid":"7","desc":"该商户食品安全已由国泰产险承担，食品安全有保障","name":"食安保"}]</t>
        </is>
      </c>
    </row>
    <row r="1366">
      <c r="A1366" t="inlineStr">
        <is>
          <t>2019-03-30 11:38:12</t>
        </is>
      </c>
      <c r="B1366" t="inlineStr">
        <is>
          <t>https://www.ele.me/shop/E12671843799336839142</t>
        </is>
      </c>
      <c r="C1366" t="inlineStr">
        <is>
          <t>E12671843799336839142</t>
        </is>
      </c>
      <c r="D1366" t="inlineStr">
        <is>
          <t>张姐烤肉拌饭(食百汇美食城店)</t>
        </is>
      </c>
      <c r="E1366" t="inlineStr">
        <is>
          <t>https://fuss10.elemecdn.com/2/49/f994ae366aadbd6365069ddbac34epng.png</t>
        </is>
      </c>
      <c r="F1366" t="inlineStr">
        <is>
          <t>北京市</t>
        </is>
      </c>
      <c r="G1366" t="inlineStr">
        <is>
          <t>北京市</t>
        </is>
      </c>
      <c r="H1366" t="inlineStr">
        <is>
          <t>北京市房山区房山西大街2号15幢五层3号</t>
        </is>
      </c>
      <c r="I1366" t="inlineStr">
        <is>
          <t>39.702137</t>
        </is>
      </c>
      <c r="J1366" t="inlineStr">
        <is>
          <t>115.982811</t>
        </is>
      </c>
      <c r="K1366" t="inlineStr">
        <is>
          <t>[{"sub_cat":"煲仔饭","parent_cat":"快餐便当"},{"sub_cat":"煲仔饭","parent_cat":"美食"}]</t>
        </is>
      </c>
      <c r="L1366" t="inlineStr">
        <is>
          <t>否</t>
        </is>
      </c>
      <c r="M1366" t="inlineStr">
        <is>
          <t>否</t>
        </is>
      </c>
      <c r="N1366" t="inlineStr">
        <is>
          <t>13718249243</t>
        </is>
      </c>
      <c r="O1366" t="inlineStr">
        <is>
          <t>["09:00/21:10"]</t>
        </is>
      </c>
      <c r="P1366" t="inlineStr">
        <is>
          <t>547</t>
        </is>
      </c>
      <c r="Q1366" t="inlineStr">
        <is>
          <t>https://www.ele.me/shop/E12671843799336839142</t>
        </is>
      </c>
      <c r="R1366" t="inlineStr">
        <is>
          <t>4.8</t>
        </is>
      </c>
      <c r="S1366" t="inlineStr">
        <is>
          <t/>
        </is>
      </c>
      <c r="T1366" t="inlineStr">
        <is>
          <t/>
        </is>
      </c>
      <c r="U1366" t="inlineStr">
        <is>
          <t>160</t>
        </is>
      </c>
      <c r="V1366" t="inlineStr">
        <is>
          <t>[{"pid":"21502708490","desc":"满25减5，满48减20，满88减37，满188减60","name":"满减","type":"减"},{"pid":"21517352011","desc":"折扣商品5折起","name":"超会特价5折起","type":"折"},{"pid":"21486028579","desc":"特价商品2.9元起","name":"超值换购","type":"换"}]</t>
        </is>
      </c>
      <c r="W1366" t="inlineStr">
        <is>
          <t>[]</t>
        </is>
      </c>
      <c r="X1366" t="inlineStr">
        <is>
          <t>蜂鸟专送</t>
        </is>
      </c>
      <c r="Y1366" t="inlineStr">
        <is>
          <t>21</t>
        </is>
      </c>
      <c r="Z1366" t="inlineStr">
        <is>
          <t>20</t>
        </is>
      </c>
      <c r="AA1366" t="inlineStr">
        <is>
          <t>0</t>
        </is>
      </c>
      <c r="AB1366" t="inlineStr">
        <is>
          <t>[{"sid":"7","desc":"该商户食品安全已由国泰产险承担，食品安全有保障","name":"食安保"}]</t>
        </is>
      </c>
    </row>
    <row r="1367">
      <c r="A1367" t="inlineStr">
        <is>
          <t>2019-03-30 11:38:11</t>
        </is>
      </c>
      <c r="B1367" t="inlineStr">
        <is>
          <t>https://www.ele.me/shop/E17588938277899615995</t>
        </is>
      </c>
      <c r="C1367" t="inlineStr">
        <is>
          <t>E17588938277899615995</t>
        </is>
      </c>
      <c r="D1367" t="inlineStr">
        <is>
          <t>陕西秦唐驿站（云聚美食花园店）</t>
        </is>
      </c>
      <c r="E1367" t="inlineStr">
        <is>
          <t>https://fuss10.elemecdn.com/8/03/f40188aac3e9469d211e638afecd7png.png</t>
        </is>
      </c>
      <c r="F1367" t="inlineStr">
        <is>
          <t>北京市</t>
        </is>
      </c>
      <c r="G1367" t="inlineStr">
        <is>
          <t>北京市</t>
        </is>
      </c>
      <c r="H1367" t="inlineStr">
        <is>
          <t>北京市房山区城关街道办事处西大街1号综合办公用房一层F1-C002</t>
        </is>
      </c>
      <c r="I1367" t="inlineStr">
        <is>
          <t>39.703086</t>
        </is>
      </c>
      <c r="J1367" t="inlineStr">
        <is>
          <t>115.983101</t>
        </is>
      </c>
      <c r="K1367" t="inlineStr">
        <is>
          <t>[{"sub_cat":"米粉面馆","parent_cat":"快餐便当"},{"sub_cat":"米粉面馆","parent_cat":"美食"},{"sub_cat":"简餐","parent_cat":"快餐便当"},{"sub_cat":"简餐","parent_cat":"美食"}]</t>
        </is>
      </c>
      <c r="L1367" t="inlineStr">
        <is>
          <t>是</t>
        </is>
      </c>
      <c r="M1367" t="inlineStr">
        <is>
          <t>否</t>
        </is>
      </c>
      <c r="N1367" t="inlineStr">
        <is>
          <t>13892099664</t>
        </is>
      </c>
      <c r="O1367" t="inlineStr">
        <is>
          <t>["09:30/20:00"]</t>
        </is>
      </c>
      <c r="P1367" t="inlineStr">
        <is>
          <t>20</t>
        </is>
      </c>
      <c r="Q1367" t="inlineStr">
        <is>
          <t>https://www.ele.me/shop/E17588938277899615995</t>
        </is>
      </c>
      <c r="R1367" t="inlineStr">
        <is>
          <t>4.1</t>
        </is>
      </c>
      <c r="S1367" t="inlineStr">
        <is>
          <t>4.3</t>
        </is>
      </c>
      <c r="T1367" t="inlineStr">
        <is>
          <t>4.1</t>
        </is>
      </c>
      <c r="U1367" t="inlineStr">
        <is>
          <t>19</t>
        </is>
      </c>
      <c r="V1367" t="inlineStr">
        <is>
          <t>[{"pid":"2124257826","desc":"满30减10，满50减16，满80减25","name":"满减","type":"减"},{"pid":"21518500139","desc":"特价商品15元起","name":"超值换购","type":"换"},{"pid":"2128771019","desc":"新用户下单立减17元","name":"新用户立减(不与其他活动共享)","type":"首"}]</t>
        </is>
      </c>
      <c r="W1367" t="inlineStr">
        <is>
          <t>[]</t>
        </is>
      </c>
      <c r="X1367" t="inlineStr">
        <is>
          <t>蜂鸟专送</t>
        </is>
      </c>
      <c r="Y1367" t="inlineStr">
        <is>
          <t>21</t>
        </is>
      </c>
      <c r="Z1367" t="inlineStr">
        <is>
          <t>20</t>
        </is>
      </c>
      <c r="AA1367" t="inlineStr">
        <is>
          <t>5</t>
        </is>
      </c>
      <c r="AB1367" t="inlineStr">
        <is>
          <t>[]</t>
        </is>
      </c>
    </row>
    <row r="1368">
      <c r="A1368" t="inlineStr">
        <is>
          <t>2019-03-30 11:38:11</t>
        </is>
      </c>
      <c r="B1368" t="inlineStr">
        <is>
          <t>https://www.ele.me/shop/E15574579646798749258</t>
        </is>
      </c>
      <c r="C1368" t="inlineStr">
        <is>
          <t>E15574579646798749258</t>
        </is>
      </c>
      <c r="D1368" t="inlineStr">
        <is>
          <t>比邻鲜（宝华里市场店）</t>
        </is>
      </c>
      <c r="E1368" t="inlineStr">
        <is>
          <t>https://fuss10.elemecdn.com/8/6d/e7f3829610427c688295d8858f112jpeg.jpeg</t>
        </is>
      </c>
      <c r="F1368" t="inlineStr">
        <is>
          <t>北京市</t>
        </is>
      </c>
      <c r="G1368" t="inlineStr">
        <is>
          <t>北京市</t>
        </is>
      </c>
      <c r="H1368" t="inlineStr">
        <is>
          <t>北京市东城区沙子口路48号北京沙子口宝华里农副产品市场33、34号</t>
        </is>
      </c>
      <c r="I1368" t="inlineStr">
        <is>
          <t>39.861621</t>
        </is>
      </c>
      <c r="J1368" t="inlineStr">
        <is>
          <t>116.405381</t>
        </is>
      </c>
      <c r="K1368" t="inlineStr">
        <is>
          <t>[{"sub_cat":"蔬菜豆品","parent_cat":"果蔬生鲜"}]</t>
        </is>
      </c>
      <c r="L1368" t="inlineStr">
        <is>
          <t>否</t>
        </is>
      </c>
      <c r="M1368" t="inlineStr">
        <is>
          <t>否</t>
        </is>
      </c>
      <c r="N1368" t="inlineStr">
        <is>
          <t>13522886848</t>
        </is>
      </c>
      <c r="O1368" t="inlineStr">
        <is>
          <t>["08:30/19:00"]</t>
        </is>
      </c>
      <c r="P1368" t="inlineStr">
        <is>
          <t>64</t>
        </is>
      </c>
      <c r="Q1368" t="inlineStr">
        <is>
          <t>https://www.ele.me/shop/E15574579646798749258</t>
        </is>
      </c>
      <c r="R1368" t="inlineStr">
        <is>
          <t>4.6</t>
        </is>
      </c>
      <c r="S1368" t="inlineStr">
        <is>
          <t/>
        </is>
      </c>
      <c r="T1368" t="inlineStr">
        <is>
          <t/>
        </is>
      </c>
      <c r="U1368" t="inlineStr">
        <is>
          <t>36</t>
        </is>
      </c>
      <c r="V1368" t="inlineStr">
        <is>
          <t>[{"pid":"1000000000148041","desc":"满39减15，满49减25，满69减30","name":"全店满减","type":"减"},{"pid":"6000039351","desc":"特价商品0.01元起","name":"(不与其它活动同享)新鲜时蔬","type":"特"}]</t>
        </is>
      </c>
      <c r="W1368" t="inlineStr">
        <is>
          <t>[]</t>
        </is>
      </c>
      <c r="X1368" t="inlineStr">
        <is>
          <t/>
        </is>
      </c>
      <c r="Y1368" t="inlineStr">
        <is>
          <t>26</t>
        </is>
      </c>
      <c r="Z1368" t="inlineStr">
        <is>
          <t>20</t>
        </is>
      </c>
      <c r="AA1368" t="inlineStr">
        <is>
          <t>2.5</t>
        </is>
      </c>
      <c r="AB1368" t="inlineStr">
        <is>
          <t>[]</t>
        </is>
      </c>
    </row>
    <row r="1369">
      <c r="A1369" t="inlineStr">
        <is>
          <t>2019-03-30 11:38:10</t>
        </is>
      </c>
      <c r="B1369" t="inlineStr">
        <is>
          <t>https://www.ele.me/shop/E4991620825608751391</t>
        </is>
      </c>
      <c r="C1369" t="inlineStr">
        <is>
          <t>E4991620825608751391</t>
        </is>
      </c>
      <c r="D1369" t="inlineStr">
        <is>
          <t>百果园（景泰鼎盛园店）</t>
        </is>
      </c>
      <c r="E1369" t="inlineStr">
        <is>
          <t>https://fuss10.elemecdn.com/5/61/251af4c832c7ca608079f646f340fjpeg.jpeg</t>
        </is>
      </c>
      <c r="F1369" t="inlineStr">
        <is>
          <t>北京市</t>
        </is>
      </c>
      <c r="G1369" t="inlineStr">
        <is>
          <t>北京市</t>
        </is>
      </c>
      <c r="H1369" t="inlineStr">
        <is>
          <t>北京市东城区安乐林路16号院3号楼1层103</t>
        </is>
      </c>
      <c r="I1369" t="inlineStr">
        <is>
          <t>39.864433</t>
        </is>
      </c>
      <c r="J1369" t="inlineStr">
        <is>
          <t>116.408961</t>
        </is>
      </c>
      <c r="K1369" t="inlineStr">
        <is>
          <t>[{"sub_cat":"水果","parent_cat":"果蔬生鲜"}]</t>
        </is>
      </c>
      <c r="L1369" t="inlineStr">
        <is>
          <t>否</t>
        </is>
      </c>
      <c r="M1369" t="inlineStr">
        <is>
          <t>是</t>
        </is>
      </c>
      <c r="N1369" t="inlineStr">
        <is>
          <t>18911490843</t>
        </is>
      </c>
      <c r="O1369" t="inlineStr">
        <is>
          <t>["08:30/22:30"]</t>
        </is>
      </c>
      <c r="P1369" t="inlineStr">
        <is>
          <t>410</t>
        </is>
      </c>
      <c r="Q1369" t="inlineStr">
        <is>
          <t>https://www.ele.me/shop/E4991620825608751391</t>
        </is>
      </c>
      <c r="R1369" t="inlineStr">
        <is>
          <t>4.8</t>
        </is>
      </c>
      <c r="S1369" t="inlineStr">
        <is>
          <t>4.9</t>
        </is>
      </c>
      <c r="T1369" t="inlineStr">
        <is>
          <t>4.9</t>
        </is>
      </c>
      <c r="U1369" t="inlineStr">
        <is>
          <t>229</t>
        </is>
      </c>
      <c r="V1369" t="inlineStr">
        <is>
          <t>[{"pid":"1000000000262529","desc":"满59减30，满79减40","name":"全店满减","type":"减"},{"pid":"1000000000217319","desc":"特价商品5.9元起","name":"5.9元抢购","type":"特"}]</t>
        </is>
      </c>
      <c r="W1369" t="inlineStr">
        <is>
          <t>[]</t>
        </is>
      </c>
      <c r="X1369" t="inlineStr">
        <is>
          <t>蜂鸟专送</t>
        </is>
      </c>
      <c r="Y1369" t="inlineStr">
        <is>
          <t>20</t>
        </is>
      </c>
      <c r="Z1369" t="inlineStr">
        <is>
          <t>20</t>
        </is>
      </c>
      <c r="AA1369" t="inlineStr">
        <is>
          <t>2.5</t>
        </is>
      </c>
      <c r="AB1369" t="inlineStr">
        <is>
          <t>[{"sid":"4","desc":"该商家支持开发票，请在下单时填写好发票抬头","name":"开发票"}]</t>
        </is>
      </c>
    </row>
    <row r="1370">
      <c r="A1370" t="inlineStr">
        <is>
          <t>2019-03-30 11:38:09</t>
        </is>
      </c>
      <c r="B1370" t="inlineStr">
        <is>
          <t>https://www.ele.me/shop/E15154501825964228244</t>
        </is>
      </c>
      <c r="C1370" t="inlineStr">
        <is>
          <t>E15154501825964228244</t>
        </is>
      </c>
      <c r="D1370" t="inlineStr">
        <is>
          <t>醉得意（万朋店）</t>
        </is>
      </c>
      <c r="E1370" t="inlineStr">
        <is>
          <t>https://fuss10.elemecdn.com/4/92/f21e0969c522da587297c6ccc6e0bpng.png</t>
        </is>
      </c>
      <c r="F1370" t="inlineStr">
        <is>
          <t>北京市</t>
        </is>
      </c>
      <c r="G1370" t="inlineStr">
        <is>
          <t>北京市</t>
        </is>
      </c>
      <c r="H1370" t="inlineStr">
        <is>
          <t>北京市东城区永定门外大街128号2G-12</t>
        </is>
      </c>
      <c r="I1370" t="inlineStr">
        <is>
          <t>39.865054</t>
        </is>
      </c>
      <c r="J1370" t="inlineStr">
        <is>
          <t>116.401041</t>
        </is>
      </c>
      <c r="K1370" t="inlineStr">
        <is>
          <t>[{"sub_cat":"川湘菜","parent_cat":"特色菜系"},{"sub_cat":"川湘菜","parent_cat":"美食"},{"sub_cat":"其他菜系","parent_cat":"特色菜系"},{"sub_cat":"其他菜系","parent_cat":"美食"}]</t>
        </is>
      </c>
      <c r="L1370" t="inlineStr">
        <is>
          <t>是</t>
        </is>
      </c>
      <c r="M1370" t="inlineStr">
        <is>
          <t>否</t>
        </is>
      </c>
      <c r="N1370" t="inlineStr">
        <is>
          <t>010-51076066</t>
        </is>
      </c>
      <c r="O1370" t="inlineStr">
        <is>
          <t>["11:00/13:50","17:00/21:00"]</t>
        </is>
      </c>
      <c r="P1370" t="inlineStr">
        <is>
          <t>9</t>
        </is>
      </c>
      <c r="Q1370" t="inlineStr">
        <is>
          <t>https://www.ele.me/shop/E15154501825964228244</t>
        </is>
      </c>
      <c r="R1370" t="inlineStr">
        <is>
          <t>4.5</t>
        </is>
      </c>
      <c r="S1370" t="inlineStr">
        <is>
          <t>4.5</t>
        </is>
      </c>
      <c r="T1370" t="inlineStr">
        <is>
          <t>4.5</t>
        </is>
      </c>
      <c r="U1370" t="inlineStr">
        <is>
          <t>4</t>
        </is>
      </c>
      <c r="V1370" t="inlineStr">
        <is>
          <t>[{"pid":"21525699979","desc":"满100减1","name":"自营销复杂满减活动","type":"减"},{"pid":"2121089651","desc":"新用户下单立减17元","name":"新用户立减(不与其他活动共享)","type":"首"}]</t>
        </is>
      </c>
      <c r="W1370" t="inlineStr">
        <is>
          <t>[]</t>
        </is>
      </c>
      <c r="X1370" t="inlineStr">
        <is>
          <t>蜂鸟专送</t>
        </is>
      </c>
      <c r="Y1370" t="inlineStr">
        <is>
          <t>23</t>
        </is>
      </c>
      <c r="Z1370" t="inlineStr">
        <is>
          <t>20</t>
        </is>
      </c>
      <c r="AA1370" t="inlineStr">
        <is>
          <t>5</t>
        </is>
      </c>
      <c r="AB1370" t="inlineStr">
        <is>
          <t>[]</t>
        </is>
      </c>
    </row>
    <row r="1371">
      <c r="A1371" t="inlineStr">
        <is>
          <t>2019-03-30 11:38:09</t>
        </is>
      </c>
      <c r="B1371" t="inlineStr">
        <is>
          <t>https://www.ele.me/shop/E6991857429392502216</t>
        </is>
      </c>
      <c r="C1371" t="inlineStr">
        <is>
          <t>E6991857429392502216</t>
        </is>
      </c>
      <c r="D1371" t="inlineStr">
        <is>
          <t>味多美（西直门店）</t>
        </is>
      </c>
      <c r="E1371" t="inlineStr">
        <is>
          <t>https://fuss10.elemecdn.com/9/cc/4ea0448bb4f18441fc1197de5e073png.png</t>
        </is>
      </c>
      <c r="F1371" t="inlineStr">
        <is>
          <t>北京市</t>
        </is>
      </c>
      <c r="G1371" t="inlineStr">
        <is>
          <t>北京市</t>
        </is>
      </c>
      <c r="H1371" t="inlineStr">
        <is>
          <t>北京市西城区西直门内大街184号</t>
        </is>
      </c>
      <c r="I1371" t="inlineStr">
        <is>
          <t>39.940362</t>
        </is>
      </c>
      <c r="J1371" t="inlineStr">
        <is>
          <t>116.359915</t>
        </is>
      </c>
      <c r="K1371" t="inlineStr">
        <is>
          <t>[{"sub_cat":"甜品","parent_cat":"甜品饮品"},{"sub_cat":"甜品","parent_cat":"美食"},{"sub_cat":"面包","parent_cat":"面包蛋糕"},{"sub_cat":"面包","parent_cat":"美食"}]</t>
        </is>
      </c>
      <c r="L1371" t="inlineStr">
        <is>
          <t>否</t>
        </is>
      </c>
      <c r="M1371" t="inlineStr">
        <is>
          <t>否</t>
        </is>
      </c>
      <c r="N1371" t="inlineStr">
        <is>
          <t>01066151243</t>
        </is>
      </c>
      <c r="O1371" t="inlineStr">
        <is>
          <t>["08:00/19:00"]</t>
        </is>
      </c>
      <c r="P1371" t="inlineStr">
        <is>
          <t>153</t>
        </is>
      </c>
      <c r="Q1371" t="inlineStr">
        <is>
          <t>https://www.ele.me/shop/E6991857429392502216</t>
        </is>
      </c>
      <c r="R1371" t="inlineStr">
        <is>
          <t>5</t>
        </is>
      </c>
      <c r="S1371" t="inlineStr">
        <is>
          <t>5.0</t>
        </is>
      </c>
      <c r="T1371" t="inlineStr">
        <is>
          <t>5.0</t>
        </is>
      </c>
      <c r="U1371" t="inlineStr">
        <is>
          <t>33</t>
        </is>
      </c>
      <c r="V1371" t="inlineStr">
        <is>
          <t>[{"pid":"21492858395","desc":"特价商品19.9元起","name":"限时秒杀-19.9下午餐","type":"折"}]</t>
        </is>
      </c>
      <c r="W1371" t="inlineStr">
        <is>
          <t>[]</t>
        </is>
      </c>
      <c r="X1371" t="inlineStr">
        <is>
          <t>蜂鸟专送</t>
        </is>
      </c>
      <c r="Y1371" t="inlineStr">
        <is>
          <t>20</t>
        </is>
      </c>
      <c r="Z1371" t="inlineStr">
        <is>
          <t>20</t>
        </is>
      </c>
      <c r="AA1371" t="inlineStr">
        <is>
          <t>5</t>
        </is>
      </c>
      <c r="AB1371" t="inlineStr">
        <is>
          <t>[{"sid":"4","desc":"该商家支持开发票，请在下单时填写好发票抬头","name":"开发票"}]</t>
        </is>
      </c>
    </row>
    <row r="1372">
      <c r="A1372" t="inlineStr">
        <is>
          <t>2019-03-30 11:38:09</t>
        </is>
      </c>
      <c r="B1372" t="inlineStr">
        <is>
          <t>https://www.ele.me/shop/E10576487722662922918</t>
        </is>
      </c>
      <c r="C1372" t="inlineStr">
        <is>
          <t>E10576487722662922918</t>
        </is>
      </c>
      <c r="D1372" t="inlineStr">
        <is>
          <t>EMeal轻食(第2号档口食之代美食城店)</t>
        </is>
      </c>
      <c r="E1372" t="inlineStr">
        <is>
          <t>https://fuss10.elemecdn.com/a/a7/22593bfd4e4e80e536fe1c342f003jpeg.jpeg</t>
        </is>
      </c>
      <c r="F1372" t="inlineStr">
        <is>
          <t>北京市</t>
        </is>
      </c>
      <c r="G1372" t="inlineStr">
        <is>
          <t>北京市</t>
        </is>
      </c>
      <c r="H1372" t="inlineStr">
        <is>
          <t>北京市昌平区回龙观镇建材城西路87号院8号楼-1层美食城</t>
        </is>
      </c>
      <c r="I1372" t="inlineStr">
        <is>
          <t>40.057036</t>
        </is>
      </c>
      <c r="J1372" t="inlineStr">
        <is>
          <t>116.329709</t>
        </is>
      </c>
      <c r="K1372" t="inlineStr">
        <is>
          <t>[{"sub_cat":"简餐","parent_cat":"快餐便当"},{"sub_cat":"简餐","parent_cat":"美食"}]</t>
        </is>
      </c>
      <c r="L1372" t="inlineStr">
        <is>
          <t>否</t>
        </is>
      </c>
      <c r="M1372" t="inlineStr">
        <is>
          <t>否</t>
        </is>
      </c>
      <c r="N1372" t="inlineStr">
        <is>
          <t>15651079788</t>
        </is>
      </c>
      <c r="O1372" t="inlineStr">
        <is>
          <t>["09:30/20:40"]</t>
        </is>
      </c>
      <c r="P1372" t="inlineStr">
        <is>
          <t>1049</t>
        </is>
      </c>
      <c r="Q1372" t="inlineStr">
        <is>
          <t>https://www.ele.me/shop/E10576487722662922918</t>
        </is>
      </c>
      <c r="R1372" t="inlineStr">
        <is>
          <t>4.7</t>
        </is>
      </c>
      <c r="S1372" t="inlineStr">
        <is>
          <t>4.8</t>
        </is>
      </c>
      <c r="T1372" t="inlineStr">
        <is>
          <t>4.8</t>
        </is>
      </c>
      <c r="U1372" t="inlineStr">
        <is>
          <t>341</t>
        </is>
      </c>
      <c r="V1372" t="inlineStr">
        <is>
          <t>[{"pid":"2001946979","desc":"满35减18，满59减26，满75减33，满95减39","name":"自营销复杂满减活动","type":"减"},{"pid":"21517339579","desc":"折扣商品5折起","name":"超会特价5折起","type":"折"},{"pid":"816651378","desc":"本店新用户立减1元","name":"门店新客立减","type":"新"},{"pid":"2097264195","desc":"特价商品5元起","name":"超值换购","type":"换"}]</t>
        </is>
      </c>
      <c r="W1372" t="inlineStr">
        <is>
          <t>[]</t>
        </is>
      </c>
      <c r="X1372" t="inlineStr">
        <is>
          <t/>
        </is>
      </c>
      <c r="Y1372" t="inlineStr">
        <is>
          <t>36</t>
        </is>
      </c>
      <c r="Z1372" t="inlineStr">
        <is>
          <t>20</t>
        </is>
      </c>
      <c r="AA1372" t="inlineStr">
        <is>
          <t>0</t>
        </is>
      </c>
      <c r="AB1372" t="inlineStr">
        <is>
          <t>[{"sid":"10","desc":"商家原因导致订单取消，赔付代金券","name":"拒单赔"},{"sid":"7","desc":"该商户食品安全已由国泰产险承担，食品安全有保障","name":"食安保"},{"sid":"4","desc":"该商家支持开发票，请在下单时填写好发票抬头","name":"开发票"}]</t>
        </is>
      </c>
    </row>
    <row r="1373">
      <c r="A1373" t="inlineStr">
        <is>
          <t>2019-03-30 11:38:07</t>
        </is>
      </c>
      <c r="B1373" t="inlineStr">
        <is>
          <t>https://www.ele.me/shop/E11894131847737070218</t>
        </is>
      </c>
      <c r="C1373" t="inlineStr">
        <is>
          <t>E11894131847737070218</t>
        </is>
      </c>
      <c r="D1373" t="inlineStr">
        <is>
          <t>陕西手工凉皮肉夹馍(第8号档口食之代美食城店)</t>
        </is>
      </c>
      <c r="E1373" t="inlineStr">
        <is>
          <t>https://fuss10.elemecdn.com/c/d1/dc3410df6964a7addf71747c9b33ajpeg.jpeg</t>
        </is>
      </c>
      <c r="F1373" t="inlineStr">
        <is>
          <t>北京市</t>
        </is>
      </c>
      <c r="G1373" t="inlineStr">
        <is>
          <t>北京市</t>
        </is>
      </c>
      <c r="H1373" t="inlineStr">
        <is>
          <t>北京市昌平区回龙观镇建材城西路87号院8号楼-1层美食城</t>
        </is>
      </c>
      <c r="I1373" t="inlineStr">
        <is>
          <t>40.057841</t>
        </is>
      </c>
      <c r="J1373" t="inlineStr">
        <is>
          <t>116.330308</t>
        </is>
      </c>
      <c r="K1373" t="inlineStr">
        <is>
          <t>[{"sub_cat":"其他菜系","parent_cat":"特色菜系"},{"sub_cat":"其他菜系","parent_cat":"美食"}]</t>
        </is>
      </c>
      <c r="L1373" t="inlineStr">
        <is>
          <t>否</t>
        </is>
      </c>
      <c r="M1373" t="inlineStr">
        <is>
          <t>否</t>
        </is>
      </c>
      <c r="N1373" t="inlineStr">
        <is>
          <t>18301095513</t>
        </is>
      </c>
      <c r="O1373" t="inlineStr">
        <is>
          <t>["09:30/20:40"]</t>
        </is>
      </c>
      <c r="P1373" t="inlineStr">
        <is>
          <t>1956</t>
        </is>
      </c>
      <c r="Q1373" t="inlineStr">
        <is>
          <t>https://www.ele.me/shop/E11894131847737070218</t>
        </is>
      </c>
      <c r="R1373" t="inlineStr">
        <is>
          <t>4.8</t>
        </is>
      </c>
      <c r="S1373" t="inlineStr">
        <is>
          <t>4.8</t>
        </is>
      </c>
      <c r="T1373" t="inlineStr">
        <is>
          <t>4.8</t>
        </is>
      </c>
      <c r="U1373" t="inlineStr">
        <is>
          <t>426</t>
        </is>
      </c>
      <c r="V1373" t="inlineStr">
        <is>
          <t>[{"pid":"21532068226","desc":"满27减12，满55减17，满100减25","name":"满减","type":"减"},{"pid":"21490851059","desc":"特价商品1.99元起","name":"超值换购","type":"换"}]</t>
        </is>
      </c>
      <c r="W1373" t="inlineStr">
        <is>
          <t>[]</t>
        </is>
      </c>
      <c r="X1373" t="inlineStr">
        <is>
          <t/>
        </is>
      </c>
      <c r="Y1373" t="inlineStr">
        <is>
          <t>30</t>
        </is>
      </c>
      <c r="Z1373" t="inlineStr">
        <is>
          <t>15</t>
        </is>
      </c>
      <c r="AA1373" t="inlineStr">
        <is>
          <t>0.5</t>
        </is>
      </c>
      <c r="AB1373" t="inlineStr">
        <is>
          <t>[{"sid":"10","desc":"商家原因导致订单取消，赔付代金券","name":"拒单赔"},{"sid":"7","desc":"该商户食品安全已由国泰产险承担，食品安全有保障","name":"食安保"}]</t>
        </is>
      </c>
    </row>
    <row r="1374">
      <c r="A1374" t="inlineStr">
        <is>
          <t>2019-03-30 11:38:01</t>
        </is>
      </c>
      <c r="B1374" t="inlineStr">
        <is>
          <t>https://www.ele.me/shop/E15209961861937822731</t>
        </is>
      </c>
      <c r="C1374" t="inlineStr">
        <is>
          <t>E15209961861937822731</t>
        </is>
      </c>
      <c r="D1374" t="inlineStr">
        <is>
          <t>农夫山泉水便利（洋桥店）</t>
        </is>
      </c>
      <c r="E1374" t="inlineStr">
        <is>
          <t>https://fuss10.elemecdn.com/9/0f/54f8f4ed7257910dc3a95e7126260jpeg.jpeg</t>
        </is>
      </c>
      <c r="F1374" t="inlineStr">
        <is>
          <t>北京市</t>
        </is>
      </c>
      <c r="G1374" t="inlineStr">
        <is>
          <t>北京市</t>
        </is>
      </c>
      <c r="H1374" t="inlineStr">
        <is>
          <t>北京市大兴区欣荣北大街45号院2号楼一层1号</t>
        </is>
      </c>
      <c r="I1374" t="inlineStr">
        <is>
          <t>39.860891</t>
        </is>
      </c>
      <c r="J1374" t="inlineStr">
        <is>
          <t>116.406683</t>
        </is>
      </c>
      <c r="K1374" t="inlineStr">
        <is>
          <t>[{"sub_cat":"水站","parent_cat":"商店超市"}]</t>
        </is>
      </c>
      <c r="L1374" t="inlineStr">
        <is>
          <t>是</t>
        </is>
      </c>
      <c r="M1374" t="inlineStr">
        <is>
          <t>否</t>
        </is>
      </c>
      <c r="N1374" t="inlineStr">
        <is>
          <t>18710156258</t>
        </is>
      </c>
      <c r="O1374" t="inlineStr">
        <is>
          <t>["07:00/19:00"]</t>
        </is>
      </c>
      <c r="P1374" t="inlineStr">
        <is>
          <t>5</t>
        </is>
      </c>
      <c r="Q1374" t="inlineStr">
        <is>
          <t>https://www.ele.me/shop/E15209961861937822731</t>
        </is>
      </c>
      <c r="R1374" t="inlineStr">
        <is>
          <t>0</t>
        </is>
      </c>
      <c r="S1374" t="inlineStr">
        <is>
          <t/>
        </is>
      </c>
      <c r="T1374" t="inlineStr">
        <is>
          <t/>
        </is>
      </c>
      <c r="U1374" t="inlineStr">
        <is>
          <t>0</t>
        </is>
      </c>
      <c r="V1374" t="inlineStr">
        <is>
          <t>[]</t>
        </is>
      </c>
      <c r="W1374" t="inlineStr">
        <is>
          <t>[]</t>
        </is>
      </c>
      <c r="X1374" t="inlineStr">
        <is>
          <t/>
        </is>
      </c>
      <c r="Y1374" t="inlineStr">
        <is>
          <t>37</t>
        </is>
      </c>
      <c r="Z1374" t="inlineStr">
        <is>
          <t>0</t>
        </is>
      </c>
      <c r="AA1374" t="inlineStr">
        <is>
          <t>0</t>
        </is>
      </c>
      <c r="AB1374" t="inlineStr">
        <is>
          <t>[{"sid":"4","desc":"该商家支持开发票，请在下单时填写好发票抬头","name":"开发票"}]</t>
        </is>
      </c>
    </row>
    <row r="1375">
      <c r="A1375" t="inlineStr">
        <is>
          <t>2019-03-30 11:38:01</t>
        </is>
      </c>
      <c r="B1375" t="inlineStr">
        <is>
          <t>https://www.ele.me/shop/E18138048621335665623</t>
        </is>
      </c>
      <c r="C1375" t="inlineStr">
        <is>
          <t>E18138048621335665623</t>
        </is>
      </c>
      <c r="D1375" t="inlineStr">
        <is>
          <t>菜老包（宝华里市场店）</t>
        </is>
      </c>
      <c r="E1375" t="inlineStr">
        <is>
          <t>https://fuss10.elemecdn.com/4/f9/42db2ae0d4f9665680f59045d8e6ejpeg.jpeg</t>
        </is>
      </c>
      <c r="F1375" t="inlineStr">
        <is>
          <t>北京市</t>
        </is>
      </c>
      <c r="G1375" t="inlineStr">
        <is>
          <t>北京市</t>
        </is>
      </c>
      <c r="H1375" t="inlineStr">
        <is>
          <t>北京市东城区沙子口路48号北京沙子口宝华里农副产品市场46-49号</t>
        </is>
      </c>
      <c r="I1375" t="inlineStr">
        <is>
          <t>39.861898</t>
        </is>
      </c>
      <c r="J1375" t="inlineStr">
        <is>
          <t>116.405541</t>
        </is>
      </c>
      <c r="K1375" t="inlineStr">
        <is>
          <t>[{"sub_cat":"蔬菜豆品","parent_cat":"果蔬生鲜"}]</t>
        </is>
      </c>
      <c r="L1375" t="inlineStr">
        <is>
          <t>否</t>
        </is>
      </c>
      <c r="M1375" t="inlineStr">
        <is>
          <t>否</t>
        </is>
      </c>
      <c r="N1375" t="inlineStr">
        <is>
          <t>15010777548</t>
        </is>
      </c>
      <c r="O1375" t="inlineStr">
        <is>
          <t>["08:00/19:30"]</t>
        </is>
      </c>
      <c r="P1375" t="inlineStr">
        <is>
          <t>99</t>
        </is>
      </c>
      <c r="Q1375" t="inlineStr">
        <is>
          <t>https://www.ele.me/shop/E18138048621335665623</t>
        </is>
      </c>
      <c r="R1375" t="inlineStr">
        <is>
          <t>4.8</t>
        </is>
      </c>
      <c r="S1375" t="inlineStr">
        <is>
          <t>4.8</t>
        </is>
      </c>
      <c r="T1375" t="inlineStr">
        <is>
          <t>4.8</t>
        </is>
      </c>
      <c r="U1375" t="inlineStr">
        <is>
          <t>63</t>
        </is>
      </c>
      <c r="V1375" t="inlineStr">
        <is>
          <t>[{"pid":"1000000000244801","desc":"满39减15，满49减25，满79减30","name":"全店满减","type":"减"},{"pid":"1000000000191725","desc":"特价商品0.01元起","name":"(不与其它活动同享)洋葱一分","type":"特"}]</t>
        </is>
      </c>
      <c r="W1375" t="inlineStr">
        <is>
          <t>[]</t>
        </is>
      </c>
      <c r="X1375" t="inlineStr">
        <is>
          <t/>
        </is>
      </c>
      <c r="Y1375" t="inlineStr">
        <is>
          <t>31</t>
        </is>
      </c>
      <c r="Z1375" t="inlineStr">
        <is>
          <t>20</t>
        </is>
      </c>
      <c r="AA1375" t="inlineStr">
        <is>
          <t>2.5</t>
        </is>
      </c>
      <c r="AB1375" t="inlineStr">
        <is>
          <t>[]</t>
        </is>
      </c>
    </row>
    <row r="1376">
      <c r="A1376" t="inlineStr">
        <is>
          <t>2019-03-30 11:38:00</t>
        </is>
      </c>
      <c r="B1376" t="inlineStr">
        <is>
          <t>https://www.ele.me/shop/E1193370617745132873</t>
        </is>
      </c>
      <c r="C1376" t="inlineStr">
        <is>
          <t>E1193370617745132873</t>
        </is>
      </c>
      <c r="D1376" t="inlineStr">
        <is>
          <t>二十五块半(昌平店)</t>
        </is>
      </c>
      <c r="E1376" t="inlineStr">
        <is>
          <t>https://fuss10.elemecdn.com/5/d2/6046f89e74c9fc841f7f255f4a1ebpng.png</t>
        </is>
      </c>
      <c r="F1376" t="inlineStr">
        <is>
          <t>北京市</t>
        </is>
      </c>
      <c r="G1376" t="inlineStr">
        <is>
          <t>北京市</t>
        </is>
      </c>
      <c r="H1376" t="inlineStr">
        <is>
          <t>北京市昌平区城北街道政府街11号北京四海金龙百货市场B1</t>
        </is>
      </c>
      <c r="I1376" t="inlineStr">
        <is>
          <t>40.220989</t>
        </is>
      </c>
      <c r="J1376" t="inlineStr">
        <is>
          <t>116.23519</t>
        </is>
      </c>
      <c r="K1376" t="inlineStr">
        <is>
          <t>[{"sub_cat":"简餐","parent_cat":"快餐便当"},{"sub_cat":"简餐","parent_cat":"美食"},{"sub_cat":"盖浇饭","parent_cat":"快餐便当"},{"sub_cat":"盖浇饭","parent_cat":"美食"}]</t>
        </is>
      </c>
      <c r="L1376" t="inlineStr">
        <is>
          <t>否</t>
        </is>
      </c>
      <c r="M1376" t="inlineStr">
        <is>
          <t>是</t>
        </is>
      </c>
      <c r="N1376" t="inlineStr">
        <is>
          <t>13501247017</t>
        </is>
      </c>
      <c r="O1376" t="inlineStr">
        <is>
          <t>["10:00/20:00"]</t>
        </is>
      </c>
      <c r="P1376" t="inlineStr">
        <is>
          <t>1590</t>
        </is>
      </c>
      <c r="Q1376" t="inlineStr">
        <is>
          <t>https://www.ele.me/shop/E1193370617745132873</t>
        </is>
      </c>
      <c r="R1376" t="inlineStr">
        <is>
          <t>4.8</t>
        </is>
      </c>
      <c r="S1376" t="inlineStr">
        <is>
          <t>4.9</t>
        </is>
      </c>
      <c r="T1376" t="inlineStr">
        <is>
          <t>4.8</t>
        </is>
      </c>
      <c r="U1376" t="inlineStr">
        <is>
          <t>306</t>
        </is>
      </c>
      <c r="V1376" t="inlineStr">
        <is>
          <t>[{"pid":"2120083986","desc":"满20减17，满46减21，满77减40，满100减50","name":"25kb满减活动","type":"减"},{"pid":"21535030818","desc":"折扣商品5折起","name":"周末大牌日","type":"折"},{"pid":"2133042723","desc":"新用户下单立减25元","name":"华北ka直营城市25-17","type":"首"},{"pid":"21516444531","desc":"特价商品3元起","name":"单品定价","type":"特"}]</t>
        </is>
      </c>
      <c r="W1376" t="inlineStr">
        <is>
          <t>[]</t>
        </is>
      </c>
      <c r="X1376" t="inlineStr">
        <is>
          <t>蜂鸟专送</t>
        </is>
      </c>
      <c r="Y1376" t="inlineStr">
        <is>
          <t>22</t>
        </is>
      </c>
      <c r="Z1376" t="inlineStr">
        <is>
          <t>20</t>
        </is>
      </c>
      <c r="AA1376" t="inlineStr">
        <is>
          <t>3</t>
        </is>
      </c>
      <c r="AB1376" t="inlineStr">
        <is>
          <t>[{"sid":"10","desc":"商家原因导致订单取消，赔付代金券","name":"拒单赔"},{"sid":"7","desc":"该商户食品安全已由国泰产险承担，食品安全有保障","name":"食安保"},{"sid":"4","desc":"该商家支持开发票，请在下单时填写好发票抬头","name":"开发票"}]</t>
        </is>
      </c>
    </row>
    <row r="1377">
      <c r="A1377" t="inlineStr">
        <is>
          <t>2019-03-30 11:37:57</t>
        </is>
      </c>
      <c r="B1377" t="inlineStr">
        <is>
          <t>https://www.ele.me/shop/E944780167872116104</t>
        </is>
      </c>
      <c r="C1377" t="inlineStr">
        <is>
          <t>E944780167872116104</t>
        </is>
      </c>
      <c r="D1377" t="inlineStr">
        <is>
          <t>星巴克专星送</t>
        </is>
      </c>
      <c r="E1377" t="inlineStr">
        <is>
          <t>https://fuss10.elemecdn.com/e/64/d3681cf5b588a148e81691e3ebc3dpng.png</t>
        </is>
      </c>
      <c r="F1377" t="inlineStr">
        <is>
          <t>北京市</t>
        </is>
      </c>
      <c r="G1377" t="inlineStr">
        <is>
          <t>北京市</t>
        </is>
      </c>
      <c r="H1377" t="inlineStr">
        <is>
          <t>北京市海淀区首体南路9号10楼11幢中4号楼一层大堂东侧22至25轴与B至C轴之间的大堂</t>
        </is>
      </c>
      <c r="I1377" t="inlineStr">
        <is>
          <t>39.93428</t>
        </is>
      </c>
      <c r="J1377" t="inlineStr">
        <is>
          <t>116.32476</t>
        </is>
      </c>
      <c r="K1377" t="inlineStr">
        <is>
          <t>[{"sub_cat":"咖啡","parent_cat":"甜品饮品"},{"sub_cat":"咖啡","parent_cat":"美食"},{"sub_cat":"简餐","parent_cat":"快餐便当"},{"sub_cat":"简餐","parent_cat":"美食"}]</t>
        </is>
      </c>
      <c r="L1377" t="inlineStr">
        <is>
          <t>否</t>
        </is>
      </c>
      <c r="M1377" t="inlineStr">
        <is>
          <t>是</t>
        </is>
      </c>
      <c r="N1377" t="inlineStr">
        <is>
          <t>02160782939</t>
        </is>
      </c>
      <c r="O1377" t="inlineStr">
        <is>
          <t>["08:00/19:30"]</t>
        </is>
      </c>
      <c r="P1377" t="inlineStr">
        <is>
          <t>971</t>
        </is>
      </c>
      <c r="Q1377" t="inlineStr">
        <is>
          <t>https://www.ele.me/shop/E944780167872116104</t>
        </is>
      </c>
      <c r="R1377" t="inlineStr">
        <is>
          <t>4.8</t>
        </is>
      </c>
      <c r="S1377" t="inlineStr">
        <is>
          <t>4.9</t>
        </is>
      </c>
      <c r="T1377" t="inlineStr">
        <is>
          <t>4.8</t>
        </is>
      </c>
      <c r="U1377" t="inlineStr">
        <is>
          <t>645</t>
        </is>
      </c>
      <c r="V1377" t="inlineStr">
        <is>
          <t>[{"pid":"2087940595","desc":"新用户下单立减17元","name":"新用户立减(不与其他活动共享)","type":"首"},{"pid":"21531602546","desc":"满60减9，满80减12，满110减15，满140减20","name":"满减3/30-3/31","type":"减"}]</t>
        </is>
      </c>
      <c r="W1377" t="inlineStr">
        <is>
          <t>[]</t>
        </is>
      </c>
      <c r="X1377" t="inlineStr">
        <is>
          <t>蜂鸟专送</t>
        </is>
      </c>
      <c r="Y1377" t="inlineStr">
        <is>
          <t>30</t>
        </is>
      </c>
      <c r="Z1377" t="inlineStr">
        <is>
          <t>20</t>
        </is>
      </c>
      <c r="AA1377" t="inlineStr">
        <is>
          <t>9</t>
        </is>
      </c>
      <c r="AB1377" t="inlineStr">
        <is>
          <t>[{"sid":"9","desc":"超时10分钟立享赔付","name":"准时达"}]</t>
        </is>
      </c>
    </row>
    <row r="1378">
      <c r="A1378" t="inlineStr">
        <is>
          <t>2019-03-30 11:37:54</t>
        </is>
      </c>
      <c r="B1378" t="inlineStr">
        <is>
          <t>https://www.ele.me/shop/E5768043237663924187</t>
        </is>
      </c>
      <c r="C1378" t="inlineStr">
        <is>
          <t>E5768043237663924187</t>
        </is>
      </c>
      <c r="D1378" t="inlineStr">
        <is>
          <t>饿熊便当（亚运村店）</t>
        </is>
      </c>
      <c r="E1378" t="inlineStr">
        <is>
          <t>https://fuss10.elemecdn.com/f/66/3643fed9f7e01e2fbc6c4f7f69bd1jpeg.jpeg</t>
        </is>
      </c>
      <c r="F1378" t="inlineStr">
        <is>
          <t>北京市</t>
        </is>
      </c>
      <c r="G1378" t="inlineStr">
        <is>
          <t>北京市</t>
        </is>
      </c>
      <c r="H1378" t="inlineStr">
        <is>
          <t>北京市朝阳区安苑北里23号南楼2--3层</t>
        </is>
      </c>
      <c r="I1378" t="inlineStr">
        <is>
          <t>39.982988</t>
        </is>
      </c>
      <c r="J1378" t="inlineStr">
        <is>
          <t>116.409128</t>
        </is>
      </c>
      <c r="K1378" t="inlineStr">
        <is>
          <t>[{"sub_cat":"简餐","parent_cat":"快餐便当"},{"sub_cat":"简餐","parent_cat":"美食"},{"sub_cat":"盖浇饭","parent_cat":"快餐便当"},{"sub_cat":"盖浇饭","parent_cat":"美食"}]</t>
        </is>
      </c>
      <c r="L1378" t="inlineStr">
        <is>
          <t>否</t>
        </is>
      </c>
      <c r="M1378" t="inlineStr">
        <is>
          <t>否</t>
        </is>
      </c>
      <c r="N1378" t="inlineStr">
        <is>
          <t>13718885718 13911729850</t>
        </is>
      </c>
      <c r="O1378" t="inlineStr">
        <is>
          <t>["08:10/00:05"]</t>
        </is>
      </c>
      <c r="P1378" t="inlineStr">
        <is>
          <t>1570</t>
        </is>
      </c>
      <c r="Q1378" t="inlineStr">
        <is>
          <t>https://www.ele.me/shop/E5768043237663924187</t>
        </is>
      </c>
      <c r="R1378" t="inlineStr">
        <is>
          <t>4.7</t>
        </is>
      </c>
      <c r="S1378" t="inlineStr">
        <is>
          <t>4.8</t>
        </is>
      </c>
      <c r="T1378" t="inlineStr">
        <is>
          <t>4.8</t>
        </is>
      </c>
      <c r="U1378" t="inlineStr">
        <is>
          <t>246</t>
        </is>
      </c>
      <c r="V1378" t="inlineStr">
        <is>
          <t>[{"pid":"2109394778","desc":"满22减9，满38减17，满80减29，满110减45，满200减60","name":"满减活动","type":"减"},{"pid":"2064396251","desc":"特价商品6元起","name":"超值换购","type":"换"},{"pid":"1940831523","desc":"折扣商品9折起","name":"单品折扣","type":"折"}]</t>
        </is>
      </c>
      <c r="W1378" t="inlineStr">
        <is>
          <t>[]</t>
        </is>
      </c>
      <c r="X1378" t="inlineStr">
        <is>
          <t/>
        </is>
      </c>
      <c r="Y1378" t="inlineStr">
        <is>
          <t>30</t>
        </is>
      </c>
      <c r="Z1378" t="inlineStr">
        <is>
          <t>20</t>
        </is>
      </c>
      <c r="AA1378" t="inlineStr">
        <is>
          <t>2</t>
        </is>
      </c>
      <c r="AB1378" t="inlineStr">
        <is>
          <t>[{"sid":"4","desc":"该商家支持开发票，请在下单时填写好发票抬头","name":"开发票"}]</t>
        </is>
      </c>
    </row>
    <row r="1379">
      <c r="A1379" t="inlineStr">
        <is>
          <t>2019-03-30 11:37:52</t>
        </is>
      </c>
      <c r="B1379" t="inlineStr">
        <is>
          <t>https://www.ele.me/shop/E6213605951561736214</t>
        </is>
      </c>
      <c r="C1379" t="inlineStr">
        <is>
          <t>E6213605951561736214</t>
        </is>
      </c>
      <c r="D1379" t="inlineStr">
        <is>
          <t>江湖纸包鸡（四海金龙店）</t>
        </is>
      </c>
      <c r="E1379" t="inlineStr">
        <is>
          <t>https://fuss10.elemecdn.com/b/ad/12e4e3ed90233863dff3fe9940e4dpng.png</t>
        </is>
      </c>
      <c r="F1379" t="inlineStr">
        <is>
          <t>北京市</t>
        </is>
      </c>
      <c r="G1379" t="inlineStr">
        <is>
          <t>北京市</t>
        </is>
      </c>
      <c r="H1379" t="inlineStr">
        <is>
          <t>北京市昌平区城北街道政府街11号北京四海金龙百货市场B1</t>
        </is>
      </c>
      <c r="I1379" t="inlineStr">
        <is>
          <t>40.220989</t>
        </is>
      </c>
      <c r="J1379" t="inlineStr">
        <is>
          <t>116.23519</t>
        </is>
      </c>
      <c r="K1379" t="inlineStr">
        <is>
          <t>[{"sub_cat":"简餐","parent_cat":"快餐便当"},{"sub_cat":"简餐","parent_cat":"美食"}]</t>
        </is>
      </c>
      <c r="L1379" t="inlineStr">
        <is>
          <t>是</t>
        </is>
      </c>
      <c r="M1379" t="inlineStr">
        <is>
          <t>否</t>
        </is>
      </c>
      <c r="N1379" t="inlineStr">
        <is>
          <t>18781940199 15101089957</t>
        </is>
      </c>
      <c r="O1379" t="inlineStr">
        <is>
          <t>["10:00/22:00"]</t>
        </is>
      </c>
      <c r="P1379" t="inlineStr">
        <is>
          <t>0</t>
        </is>
      </c>
      <c r="Q1379" t="inlineStr">
        <is>
          <t>https://www.ele.me/shop/E6213605951561736214</t>
        </is>
      </c>
      <c r="R1379" t="inlineStr">
        <is>
          <t>0</t>
        </is>
      </c>
      <c r="S1379" t="inlineStr">
        <is>
          <t/>
        </is>
      </c>
      <c r="T1379" t="inlineStr">
        <is>
          <t/>
        </is>
      </c>
      <c r="U1379" t="inlineStr">
        <is>
          <t>0</t>
        </is>
      </c>
      <c r="V1379" t="inlineStr">
        <is>
          <t>[{"pid":"21532986307","desc":"满21减20，满45减22，满70减35，满100减50，满150减65","name":"自营销复杂满减活动","type":"减"},{"pid":"21536212027","desc":"特价商品2.88元起","name":"超值换购","type":"换"},{"pid":"824861202","desc":"本店新用户立减1元","name":"门店新客立减","type":"新"}]</t>
        </is>
      </c>
      <c r="W1379" t="inlineStr">
        <is>
          <t>[]</t>
        </is>
      </c>
      <c r="X1379" t="inlineStr">
        <is>
          <t/>
        </is>
      </c>
      <c r="Y1379" t="inlineStr">
        <is>
          <t>29</t>
        </is>
      </c>
      <c r="Z1379" t="inlineStr">
        <is>
          <t>20</t>
        </is>
      </c>
      <c r="AA1379" t="inlineStr">
        <is>
          <t>1.5</t>
        </is>
      </c>
      <c r="AB1379" t="inlineStr">
        <is>
          <t>[{"sid":"10","desc":"商家原因导致订单取消，赔付代金券","name":"拒单赔"}]</t>
        </is>
      </c>
    </row>
    <row r="1380">
      <c r="A1380" t="inlineStr">
        <is>
          <t>2019-03-30 11:37:52</t>
        </is>
      </c>
      <c r="B1380" t="inlineStr">
        <is>
          <t>https://www.ele.me/shop/E7699423444322722676</t>
        </is>
      </c>
      <c r="C1380" t="inlineStr">
        <is>
          <t>E7699423444322722676</t>
        </is>
      </c>
      <c r="D1380" t="inlineStr">
        <is>
          <t>杨国福麻辣烫(第23档口熙熙美食店)</t>
        </is>
      </c>
      <c r="E1380" t="inlineStr">
        <is>
          <t>https://fuss10.elemecdn.com/8/9e/f1a541a26cf0d98ad4907854ccd0fjpeg.jpeg</t>
        </is>
      </c>
      <c r="F1380" t="inlineStr">
        <is>
          <t>北京市</t>
        </is>
      </c>
      <c r="G1380" t="inlineStr">
        <is>
          <t>北京市</t>
        </is>
      </c>
      <c r="H1380" t="inlineStr">
        <is>
          <t>北京市海淀区首体南路9号11栋地下一层30号</t>
        </is>
      </c>
      <c r="I1380" t="inlineStr">
        <is>
          <t>39.93428</t>
        </is>
      </c>
      <c r="J1380" t="inlineStr">
        <is>
          <t>116.32476</t>
        </is>
      </c>
      <c r="K1380" t="inlineStr">
        <is>
          <t>[{"sub_cat":"麻辣烫","parent_cat":"快餐便当"},{"sub_cat":"麻辣烫","parent_cat":"美食"}]</t>
        </is>
      </c>
      <c r="L1380" t="inlineStr">
        <is>
          <t>否</t>
        </is>
      </c>
      <c r="M1380" t="inlineStr">
        <is>
          <t>否</t>
        </is>
      </c>
      <c r="N1380" t="inlineStr">
        <is>
          <t>13522112637 18796356789</t>
        </is>
      </c>
      <c r="O1380" t="inlineStr">
        <is>
          <t>["10:00/20:00"]</t>
        </is>
      </c>
      <c r="P1380" t="inlineStr">
        <is>
          <t>906</t>
        </is>
      </c>
      <c r="Q1380" t="inlineStr">
        <is>
          <t>https://www.ele.me/shop/E7699423444322722676</t>
        </is>
      </c>
      <c r="R1380" t="inlineStr">
        <is>
          <t>4.4</t>
        </is>
      </c>
      <c r="S1380" t="inlineStr">
        <is>
          <t>4.5</t>
        </is>
      </c>
      <c r="T1380" t="inlineStr">
        <is>
          <t>4.4</t>
        </is>
      </c>
      <c r="U1380" t="inlineStr">
        <is>
          <t>1146</t>
        </is>
      </c>
      <c r="V1380" t="inlineStr">
        <is>
          <t>[{"pid":"21532007706","desc":"满30减10，满65减22，满90减38","name":"杨国福麻辣烫","type":"减"},{"pid":"2075155810","desc":"特价商品1元起","name":"新客1元吃大牌","type":"特"},{"pid":"722890258","desc":"本店新用户立减1元","name":"门店新客立减","type":"新"}]</t>
        </is>
      </c>
      <c r="W1380" t="inlineStr">
        <is>
          <t>[]</t>
        </is>
      </c>
      <c r="X1380" t="inlineStr">
        <is>
          <t/>
        </is>
      </c>
      <c r="Y1380" t="inlineStr">
        <is>
          <t>31</t>
        </is>
      </c>
      <c r="Z1380" t="inlineStr">
        <is>
          <t>15</t>
        </is>
      </c>
      <c r="AA1380" t="inlineStr">
        <is>
          <t>0</t>
        </is>
      </c>
      <c r="AB1380" t="inlineStr">
        <is>
          <t>[{"sid":"4","desc":"该商家支持开发票，请在下单时填写好发票抬头","name":"开发票"}]</t>
        </is>
      </c>
    </row>
    <row r="1381">
      <c r="A1381" t="inlineStr">
        <is>
          <t>2019-03-30 11:37:51</t>
        </is>
      </c>
      <c r="B1381" t="inlineStr">
        <is>
          <t>https://www.ele.me/shop/E13004021957660936872</t>
        </is>
      </c>
      <c r="C1381" t="inlineStr">
        <is>
          <t>E13004021957660936872</t>
        </is>
      </c>
      <c r="D1381" t="inlineStr">
        <is>
          <t>禾道寿司（龙回苑店）</t>
        </is>
      </c>
      <c r="E1381" t="inlineStr">
        <is>
          <t>https://fuss10.elemecdn.com/c/45/8865c5b040e34b1c138e163db2f73jpeg.jpeg</t>
        </is>
      </c>
      <c r="F1381" t="inlineStr">
        <is>
          <t>北京市</t>
        </is>
      </c>
      <c r="G1381" t="inlineStr">
        <is>
          <t>北京市</t>
        </is>
      </c>
      <c r="H1381" t="inlineStr">
        <is>
          <t>北京市昌平区东小口镇龙回苑配套商业楼1层104</t>
        </is>
      </c>
      <c r="I1381" t="inlineStr">
        <is>
          <t>40.088067</t>
        </is>
      </c>
      <c r="J1381" t="inlineStr">
        <is>
          <t>116.343174</t>
        </is>
      </c>
      <c r="K1381" t="inlineStr">
        <is>
          <t>[{"sub_cat":"简餐","parent_cat":"快餐便当"},{"sub_cat":"简餐","parent_cat":"美食"}]</t>
        </is>
      </c>
      <c r="L1381" t="inlineStr">
        <is>
          <t>否</t>
        </is>
      </c>
      <c r="M1381" t="inlineStr">
        <is>
          <t>否</t>
        </is>
      </c>
      <c r="N1381" t="inlineStr">
        <is>
          <t>18146537130</t>
        </is>
      </c>
      <c r="O1381" t="inlineStr">
        <is>
          <t>["10:00/21:20"]</t>
        </is>
      </c>
      <c r="P1381" t="inlineStr">
        <is>
          <t>163</t>
        </is>
      </c>
      <c r="Q1381" t="inlineStr">
        <is>
          <t>https://www.ele.me/shop/E13004021957660936872</t>
        </is>
      </c>
      <c r="R1381" t="inlineStr">
        <is>
          <t>4.8</t>
        </is>
      </c>
      <c r="S1381" t="inlineStr">
        <is>
          <t>4.9</t>
        </is>
      </c>
      <c r="T1381" t="inlineStr">
        <is>
          <t>4.8</t>
        </is>
      </c>
      <c r="U1381" t="inlineStr">
        <is>
          <t>48</t>
        </is>
      </c>
      <c r="V1381" t="inlineStr">
        <is>
          <t>[{"pid":"21491766971","desc":"满35减5，满68减8，满120减18，满180减25，满220减35","name":"自营销复杂满减活动","type":"减"},{"pid":"2134394147","desc":"特价商品6元起","name":"超值换购","type":"换"}]</t>
        </is>
      </c>
      <c r="W1381" t="inlineStr">
        <is>
          <t>[]</t>
        </is>
      </c>
      <c r="X1381" t="inlineStr">
        <is>
          <t>蜂鸟专送</t>
        </is>
      </c>
      <c r="Y1381" t="inlineStr">
        <is>
          <t>21</t>
        </is>
      </c>
      <c r="Z1381" t="inlineStr">
        <is>
          <t>20</t>
        </is>
      </c>
      <c r="AA1381" t="inlineStr">
        <is>
          <t>4.5</t>
        </is>
      </c>
      <c r="AB1381" t="inlineStr">
        <is>
          <t>[]</t>
        </is>
      </c>
    </row>
    <row r="1382">
      <c r="A1382" t="inlineStr">
        <is>
          <t>2019-03-30 11:37:41</t>
        </is>
      </c>
      <c r="B1382" t="inlineStr">
        <is>
          <t>https://www.ele.me/shop/E10162008569162109110</t>
        </is>
      </c>
      <c r="C1382" t="inlineStr">
        <is>
          <t>E10162008569162109110</t>
        </is>
      </c>
      <c r="D1382" t="inlineStr">
        <is>
          <t>焦耳川式快餐(昌平第1号档口四海金龙美食城店)</t>
        </is>
      </c>
      <c r="E1382" t="inlineStr">
        <is>
          <t>https://fuss10.elemecdn.com/5/92/a70ce511b6d305bb463054e36d7a3jpeg.jpeg</t>
        </is>
      </c>
      <c r="F1382" t="inlineStr">
        <is>
          <t>北京市</t>
        </is>
      </c>
      <c r="G1382" t="inlineStr">
        <is>
          <t>北京市</t>
        </is>
      </c>
      <c r="H1382" t="inlineStr">
        <is>
          <t>北京市昌平区城北街道政府街11号北京四海金龙百货市场B1</t>
        </is>
      </c>
      <c r="I1382" t="inlineStr">
        <is>
          <t>40.220989</t>
        </is>
      </c>
      <c r="J1382" t="inlineStr">
        <is>
          <t>116.23519</t>
        </is>
      </c>
      <c r="K1382" t="inlineStr">
        <is>
          <t>[{"sub_cat":"盖浇饭","parent_cat":"快餐便当"},{"sub_cat":"盖浇饭","parent_cat":"美食"},{"sub_cat":"简餐","parent_cat":"快餐便当"},{"sub_cat":"简餐","parent_cat":"美食"}]</t>
        </is>
      </c>
      <c r="L1382" t="inlineStr">
        <is>
          <t>否</t>
        </is>
      </c>
      <c r="M1382" t="inlineStr">
        <is>
          <t>是</t>
        </is>
      </c>
      <c r="N1382" t="inlineStr">
        <is>
          <t>18301386937</t>
        </is>
      </c>
      <c r="O1382" t="inlineStr">
        <is>
          <t>["10:00/14:30","16:00/20:00"]</t>
        </is>
      </c>
      <c r="P1382" t="inlineStr">
        <is>
          <t>2046</t>
        </is>
      </c>
      <c r="Q1382" t="inlineStr">
        <is>
          <t>https://www.ele.me/shop/E10162008569162109110</t>
        </is>
      </c>
      <c r="R1382" t="inlineStr">
        <is>
          <t>4.8</t>
        </is>
      </c>
      <c r="S1382" t="inlineStr">
        <is>
          <t>4.8</t>
        </is>
      </c>
      <c r="T1382" t="inlineStr">
        <is>
          <t>4.8</t>
        </is>
      </c>
      <c r="U1382" t="inlineStr">
        <is>
          <t>344</t>
        </is>
      </c>
      <c r="V1382" t="inlineStr">
        <is>
          <t>[{"pid":"21511215955","desc":"满25减12，满40减18，满70减35，满100减48","name":"自营销复杂满减活动","type":"减"},{"pid":"2093568555","desc":"特价商品1元起","name":"新用户1元吃","type":"特"},{"pid":"541528665","desc":"本店新用户立减1元","name":"门店新客立减","type":"新"},{"pid":"2133039099","desc":"新用户下单立减25元","name":"华北ka直营城市25-17","type":"首"},{"pid":"1915574274","desc":"折扣商品5折起","name":"单品折扣","type":"折"}]</t>
        </is>
      </c>
      <c r="W1382" t="inlineStr">
        <is>
          <t>[]</t>
        </is>
      </c>
      <c r="X1382" t="inlineStr">
        <is>
          <t>蜂鸟专送</t>
        </is>
      </c>
      <c r="Y1382" t="inlineStr">
        <is>
          <t>21</t>
        </is>
      </c>
      <c r="Z1382" t="inlineStr">
        <is>
          <t>20</t>
        </is>
      </c>
      <c r="AA1382" t="inlineStr">
        <is>
          <t>3</t>
        </is>
      </c>
      <c r="AB1382" t="inlineStr">
        <is>
          <t>[{"sid":"10","desc":"商家原因导致订单取消，赔付代金券","name":"拒单赔"},{"sid":"4","desc":"该商家支持开发票，请在下单时填写好发票抬头","name":"开发票"}]</t>
        </is>
      </c>
    </row>
    <row r="1383">
      <c r="A1383" t="inlineStr">
        <is>
          <t>2019-03-30 11:37:39</t>
        </is>
      </c>
      <c r="B1383" t="inlineStr">
        <is>
          <t>https://www.ele.me/shop/E11101054974247406383</t>
        </is>
      </c>
      <c r="C1383" t="inlineStr">
        <is>
          <t>E11101054974247406383</t>
        </is>
      </c>
      <c r="D1383" t="inlineStr">
        <is>
          <t>椰皇泰（禧乐汇店）</t>
        </is>
      </c>
      <c r="E1383" t="inlineStr">
        <is>
          <t>https://fuss10.elemecdn.com/e/54/50989679db0995252454938cd3004png.png</t>
        </is>
      </c>
      <c r="F1383" t="inlineStr">
        <is>
          <t>北京市</t>
        </is>
      </c>
      <c r="G1383" t="inlineStr">
        <is>
          <t>北京市</t>
        </is>
      </c>
      <c r="H1383" t="inlineStr">
        <is>
          <t>北京市昌平区东小口镇马连店村回迁楼商业用房1层6号</t>
        </is>
      </c>
      <c r="I1383" t="inlineStr">
        <is>
          <t>40.088123</t>
        </is>
      </c>
      <c r="J1383" t="inlineStr">
        <is>
          <t>116.343128</t>
        </is>
      </c>
      <c r="K1383" t="inlineStr">
        <is>
          <t>[{"sub_cat":"东南亚菜","parent_cat":"异国料理"},{"sub_cat":"东南亚菜","parent_cat":"美食"},{"sub_cat":"简餐","parent_cat":"快餐便当"},{"sub_cat":"简餐","parent_cat":"美食"}]</t>
        </is>
      </c>
      <c r="L1383" t="inlineStr">
        <is>
          <t>否</t>
        </is>
      </c>
      <c r="M1383" t="inlineStr">
        <is>
          <t>是</t>
        </is>
      </c>
      <c r="N1383" t="inlineStr">
        <is>
          <t>18734298754</t>
        </is>
      </c>
      <c r="O1383" t="inlineStr">
        <is>
          <t>["09:30/21:30"]</t>
        </is>
      </c>
      <c r="P1383" t="inlineStr">
        <is>
          <t>240</t>
        </is>
      </c>
      <c r="Q1383" t="inlineStr">
        <is>
          <t>https://www.ele.me/shop/E11101054974247406383</t>
        </is>
      </c>
      <c r="R1383" t="inlineStr">
        <is>
          <t>4.7</t>
        </is>
      </c>
      <c r="S1383" t="inlineStr">
        <is>
          <t/>
        </is>
      </c>
      <c r="T1383" t="inlineStr">
        <is>
          <t/>
        </is>
      </c>
      <c r="U1383" t="inlineStr">
        <is>
          <t>67</t>
        </is>
      </c>
      <c r="V1383" t="inlineStr">
        <is>
          <t>[{"pid":"21505633603","desc":"满40减5，满60减15，满100减30","name":"自营销复杂满减活动","type":"减"},{"pid":"21516917579","desc":"折扣商品5.7折起","name":"单品折扣","type":"折"}]</t>
        </is>
      </c>
      <c r="W1383" t="inlineStr">
        <is>
          <t>[]</t>
        </is>
      </c>
      <c r="X1383" t="inlineStr">
        <is>
          <t>蜂鸟专送</t>
        </is>
      </c>
      <c r="Y1383" t="inlineStr">
        <is>
          <t>23</t>
        </is>
      </c>
      <c r="Z1383" t="inlineStr">
        <is>
          <t>20</t>
        </is>
      </c>
      <c r="AA1383" t="inlineStr">
        <is>
          <t>4</t>
        </is>
      </c>
      <c r="AB1383" t="inlineStr">
        <is>
          <t>[{"sid":"7","desc":"该商户食品安全已由国泰产险承担，食品安全有保障","name":"食安保"}]</t>
        </is>
      </c>
    </row>
    <row r="1384">
      <c r="A1384" t="inlineStr">
        <is>
          <t>2019-03-30 11:37:36</t>
        </is>
      </c>
      <c r="B1384" t="inlineStr">
        <is>
          <t>https://www.ele.me/shop/E16713646197626997975</t>
        </is>
      </c>
      <c r="C1384" t="inlineStr">
        <is>
          <t>E16713646197626997975</t>
        </is>
      </c>
      <c r="D1384" t="inlineStr">
        <is>
          <t>七彩狮宠物用品超市（哈道盟宠物生活会馆）</t>
        </is>
      </c>
      <c r="E1384" t="inlineStr">
        <is>
          <t>https://fuss10.elemecdn.com/6/cc/130608cb71ccfdab588c0de4558e3jpeg.jpeg</t>
        </is>
      </c>
      <c r="F1384" t="inlineStr">
        <is>
          <t>北京市</t>
        </is>
      </c>
      <c r="G1384" t="inlineStr">
        <is>
          <t>北京市</t>
        </is>
      </c>
      <c r="H1384" t="inlineStr">
        <is>
          <t>北京市昌平区回龙观镇龙禧苑二区1号楼1层3</t>
        </is>
      </c>
      <c r="I1384" t="inlineStr">
        <is>
          <t>40.086189</t>
        </is>
      </c>
      <c r="J1384" t="inlineStr">
        <is>
          <t>116.341854</t>
        </is>
      </c>
      <c r="K1384" t="inlineStr">
        <is>
          <t>[{"sub_cat":"宠物超市","parent_cat":"商店超市"}]</t>
        </is>
      </c>
      <c r="L1384" t="inlineStr">
        <is>
          <t>否</t>
        </is>
      </c>
      <c r="M1384" t="inlineStr">
        <is>
          <t>否</t>
        </is>
      </c>
      <c r="N1384" t="inlineStr">
        <is>
          <t>13366391073</t>
        </is>
      </c>
      <c r="O1384" t="inlineStr">
        <is>
          <t>["09:00/20:30"]</t>
        </is>
      </c>
      <c r="P1384" t="inlineStr">
        <is>
          <t>4</t>
        </is>
      </c>
      <c r="Q1384" t="inlineStr">
        <is>
          <t>https://www.ele.me/shop/E16713646197626997975</t>
        </is>
      </c>
      <c r="R1384" t="inlineStr">
        <is>
          <t>5</t>
        </is>
      </c>
      <c r="S1384" t="inlineStr">
        <is>
          <t>5.0</t>
        </is>
      </c>
      <c r="T1384" t="inlineStr">
        <is>
          <t>5.0</t>
        </is>
      </c>
      <c r="U1384" t="inlineStr">
        <is>
          <t>0</t>
        </is>
      </c>
      <c r="V1384" t="inlineStr">
        <is>
          <t>[]</t>
        </is>
      </c>
      <c r="W1384" t="inlineStr">
        <is>
          <t>[]</t>
        </is>
      </c>
      <c r="X1384" t="inlineStr">
        <is>
          <t/>
        </is>
      </c>
      <c r="Y1384" t="inlineStr">
        <is>
          <t>30</t>
        </is>
      </c>
      <c r="Z1384" t="inlineStr">
        <is>
          <t>20</t>
        </is>
      </c>
      <c r="AA1384" t="inlineStr">
        <is>
          <t>5</t>
        </is>
      </c>
      <c r="AB1384" t="inlineStr">
        <is>
          <t>[]</t>
        </is>
      </c>
    </row>
    <row r="1385">
      <c r="A1385" t="inlineStr">
        <is>
          <t>2019-03-30 11:37:33</t>
        </is>
      </c>
      <c r="B1385" t="inlineStr">
        <is>
          <t>https://www.ele.me/shop/E5445896081018499987</t>
        </is>
      </c>
      <c r="C1385" t="inlineStr">
        <is>
          <t>E5445896081018499987</t>
        </is>
      </c>
      <c r="D1385" t="inlineStr">
        <is>
          <t>鲜菜来了（回南路店）</t>
        </is>
      </c>
      <c r="E1385" t="inlineStr">
        <is>
          <t>https://fuss10.elemecdn.com/7/c9/1c49ad6ec276e1986b44a81f410b6jpeg.jpeg</t>
        </is>
      </c>
      <c r="F1385" t="inlineStr">
        <is>
          <t>北京市</t>
        </is>
      </c>
      <c r="G1385" t="inlineStr">
        <is>
          <t>北京市</t>
        </is>
      </c>
      <c r="H1385" t="inlineStr">
        <is>
          <t>北京市昌平区回龙观流星花园三区南门生活超市内水果区</t>
        </is>
      </c>
      <c r="I1385" t="inlineStr">
        <is>
          <t>40.088123</t>
        </is>
      </c>
      <c r="J1385" t="inlineStr">
        <is>
          <t>116.343128</t>
        </is>
      </c>
      <c r="K1385" t="inlineStr">
        <is>
          <t>[{"sub_cat":"蔬菜豆品","parent_cat":"果蔬生鲜"}]</t>
        </is>
      </c>
      <c r="L1385" t="inlineStr">
        <is>
          <t>否</t>
        </is>
      </c>
      <c r="M1385" t="inlineStr">
        <is>
          <t>否</t>
        </is>
      </c>
      <c r="N1385" t="inlineStr">
        <is>
          <t>18600511392</t>
        </is>
      </c>
      <c r="O1385" t="inlineStr">
        <is>
          <t>["09:00/20:30"]</t>
        </is>
      </c>
      <c r="P1385" t="inlineStr">
        <is>
          <t>32</t>
        </is>
      </c>
      <c r="Q1385" t="inlineStr">
        <is>
          <t>https://www.ele.me/shop/E5445896081018499987</t>
        </is>
      </c>
      <c r="R1385" t="inlineStr">
        <is>
          <t>4.8</t>
        </is>
      </c>
      <c r="S1385" t="inlineStr">
        <is>
          <t/>
        </is>
      </c>
      <c r="T1385" t="inlineStr">
        <is>
          <t/>
        </is>
      </c>
      <c r="U1385" t="inlineStr">
        <is>
          <t>7</t>
        </is>
      </c>
      <c r="V1385" t="inlineStr">
        <is>
          <t>[{"pid":"6000084565","desc":"满29减8，满49减12，满79减20","name":"全店满减","type":"减"},{"pid":"1000000000252362","desc":"特价商品0.1元起","name":"(不与其它活动同享)皇冠梨0.1元","type":"特"}]</t>
        </is>
      </c>
      <c r="W1385" t="inlineStr">
        <is>
          <t>[]</t>
        </is>
      </c>
      <c r="X1385" t="inlineStr">
        <is>
          <t>蜂鸟专送</t>
        </is>
      </c>
      <c r="Y1385" t="inlineStr">
        <is>
          <t>20</t>
        </is>
      </c>
      <c r="Z1385" t="inlineStr">
        <is>
          <t>20</t>
        </is>
      </c>
      <c r="AA1385" t="inlineStr">
        <is>
          <t>2.5</t>
        </is>
      </c>
      <c r="AB1385" t="inlineStr">
        <is>
          <t>[{"sid":"4","desc":"该商家支持开发票，请在下单时填写好发票抬头","name":"开发票"}]</t>
        </is>
      </c>
    </row>
    <row r="1386">
      <c r="A1386" t="inlineStr">
        <is>
          <t>2019-03-30 11:37:32</t>
        </is>
      </c>
      <c r="B1386" t="inlineStr">
        <is>
          <t>https://www.ele.me/shop/E10450275289672347483</t>
        </is>
      </c>
      <c r="C1386" t="inlineStr">
        <is>
          <t>E10450275289672347483</t>
        </is>
      </c>
      <c r="D1386" t="inlineStr">
        <is>
          <t>味多鲜饺子</t>
        </is>
      </c>
      <c r="E1386" t="inlineStr">
        <is>
          <t>https://fuss10.elemecdn.com/9/2d/eba6d911b98e61d588191bb49084cjpeg.jpeg</t>
        </is>
      </c>
      <c r="F1386" t="inlineStr">
        <is>
          <t>北京市</t>
        </is>
      </c>
      <c r="G1386" t="inlineStr">
        <is>
          <t>北京市</t>
        </is>
      </c>
      <c r="H1386" t="inlineStr">
        <is>
          <t>北京市昌平区东小口镇龙回苑配套商业楼104室</t>
        </is>
      </c>
      <c r="I1386" t="inlineStr">
        <is>
          <t>40.088067</t>
        </is>
      </c>
      <c r="J1386" t="inlineStr">
        <is>
          <t>116.343174</t>
        </is>
      </c>
      <c r="K1386" t="inlineStr">
        <is>
          <t>[{"sub_cat":"饺子馄饨","parent_cat":"快餐便当"},{"sub_cat":"饺子馄饨","parent_cat":"美食"},{"sub_cat":"简餐","parent_cat":"快餐便当"},{"sub_cat":"简餐","parent_cat":"美食"}]</t>
        </is>
      </c>
      <c r="L1386" t="inlineStr">
        <is>
          <t>否</t>
        </is>
      </c>
      <c r="M1386" t="inlineStr">
        <is>
          <t>否</t>
        </is>
      </c>
      <c r="N1386" t="inlineStr">
        <is>
          <t>13311337015</t>
        </is>
      </c>
      <c r="O1386" t="inlineStr">
        <is>
          <t>["10:50/21:50"]</t>
        </is>
      </c>
      <c r="P1386" t="inlineStr">
        <is>
          <t>133</t>
        </is>
      </c>
      <c r="Q1386" t="inlineStr">
        <is>
          <t>https://www.ele.me/shop/E10450275289672347483</t>
        </is>
      </c>
      <c r="R1386" t="inlineStr">
        <is>
          <t>4.7</t>
        </is>
      </c>
      <c r="S1386" t="inlineStr">
        <is>
          <t/>
        </is>
      </c>
      <c r="T1386" t="inlineStr">
        <is>
          <t/>
        </is>
      </c>
      <c r="U1386" t="inlineStr">
        <is>
          <t>30</t>
        </is>
      </c>
      <c r="V1386" t="inlineStr">
        <is>
          <t>[{"pid":"2097695203","desc":"满25减4，满35减8，满55减15","name":"自营销复杂满减活动","type":"减"},{"pid":"21523347747","desc":"特价商品11元起","name":"单品定价","type":"特"}]</t>
        </is>
      </c>
      <c r="W1386" t="inlineStr">
        <is>
          <t>[]</t>
        </is>
      </c>
      <c r="X1386" t="inlineStr">
        <is>
          <t>蜂鸟专送</t>
        </is>
      </c>
      <c r="Y1386" t="inlineStr">
        <is>
          <t>21</t>
        </is>
      </c>
      <c r="Z1386" t="inlineStr">
        <is>
          <t>20</t>
        </is>
      </c>
      <c r="AA1386" t="inlineStr">
        <is>
          <t>4.5</t>
        </is>
      </c>
      <c r="AB1386" t="inlineStr">
        <is>
          <t>[]</t>
        </is>
      </c>
    </row>
    <row r="1387">
      <c r="A1387" t="inlineStr">
        <is>
          <t>2019-03-30 11:37:32</t>
        </is>
      </c>
      <c r="B1387" t="inlineStr">
        <is>
          <t>https://www.ele.me/shop/E11947101379891799031</t>
        </is>
      </c>
      <c r="C1387" t="inlineStr">
        <is>
          <t>E11947101379891799031</t>
        </is>
      </c>
      <c r="D1387" t="inlineStr">
        <is>
          <t>百万庄园西餐（卫星大厦店）</t>
        </is>
      </c>
      <c r="E1387" t="inlineStr">
        <is>
          <t>https://fuss10.elemecdn.com/0/d2/bd9f9aa7f635d742c78d5619dd548png.png</t>
        </is>
      </c>
      <c r="F1387" t="inlineStr">
        <is>
          <t>北京市</t>
        </is>
      </c>
      <c r="G1387" t="inlineStr">
        <is>
          <t>北京市</t>
        </is>
      </c>
      <c r="H1387" t="inlineStr">
        <is>
          <t>北京市海淀区知春路63号卫星大厦首层西侧</t>
        </is>
      </c>
      <c r="I1387" t="inlineStr">
        <is>
          <t>39.977109</t>
        </is>
      </c>
      <c r="J1387" t="inlineStr">
        <is>
          <t>116.331973</t>
        </is>
      </c>
      <c r="K1387" t="inlineStr">
        <is>
          <t>[{"sub_cat":"川湘菜","parent_cat":"特色菜系"},{"sub_cat":"川湘菜","parent_cat":"美食"},{"sub_cat":"简餐","parent_cat":"快餐便当"},{"sub_cat":"简餐","parent_cat":"美食"}]</t>
        </is>
      </c>
      <c r="L1387" t="inlineStr">
        <is>
          <t>否</t>
        </is>
      </c>
      <c r="M1387" t="inlineStr">
        <is>
          <t>是</t>
        </is>
      </c>
      <c r="N1387" t="inlineStr">
        <is>
          <t>010-62617202</t>
        </is>
      </c>
      <c r="O1387" t="inlineStr">
        <is>
          <t>["10:00/21:00"]</t>
        </is>
      </c>
      <c r="P1387" t="inlineStr">
        <is>
          <t>462</t>
        </is>
      </c>
      <c r="Q1387" t="inlineStr">
        <is>
          <t>https://www.ele.me/shop/E11947101379891799031</t>
        </is>
      </c>
      <c r="R1387" t="inlineStr">
        <is>
          <t>4.8</t>
        </is>
      </c>
      <c r="S1387" t="inlineStr">
        <is>
          <t/>
        </is>
      </c>
      <c r="T1387" t="inlineStr">
        <is>
          <t/>
        </is>
      </c>
      <c r="U1387" t="inlineStr">
        <is>
          <t>123</t>
        </is>
      </c>
      <c r="V1387" t="inlineStr">
        <is>
          <t>[{"pid":"21524326091","desc":"满40减13，满60减18，满80减23，满120减35","name":"满减活动","type":"减"},{"pid":"21491835891","desc":"特价商品9.9元起","name":"限时秒杀-9.9晚餐","type":"折"},{"pid":"2088016371","desc":"新用户下单立减17元","name":"新用户立减(不与其他活动共享)","type":"首"}]</t>
        </is>
      </c>
      <c r="W1387" t="inlineStr">
        <is>
          <t>[]</t>
        </is>
      </c>
      <c r="X1387" t="inlineStr">
        <is>
          <t>蜂鸟专送</t>
        </is>
      </c>
      <c r="Y1387" t="inlineStr">
        <is>
          <t>29</t>
        </is>
      </c>
      <c r="Z1387" t="inlineStr">
        <is>
          <t>20</t>
        </is>
      </c>
      <c r="AA1387" t="inlineStr">
        <is>
          <t>3</t>
        </is>
      </c>
      <c r="AB1387" t="inlineStr">
        <is>
          <t>[{"sid":"10","desc":"商家原因导致订单取消，赔付代金券","name":"拒单赔"},{"sid":"4","desc":"该商家支持开发票，请在下单时填写好发票抬头","name":"开发票"}]</t>
        </is>
      </c>
    </row>
    <row r="1388">
      <c r="A1388" t="inlineStr">
        <is>
          <t>2019-03-30 11:37:30</t>
        </is>
      </c>
      <c r="B1388" t="inlineStr">
        <is>
          <t>https://www.ele.me/shop/E4716915383217807927</t>
        </is>
      </c>
      <c r="C1388" t="inlineStr">
        <is>
          <t>E4716915383217807927</t>
        </is>
      </c>
      <c r="D1388" t="inlineStr">
        <is>
          <t>小恒水饺（建外东区店）</t>
        </is>
      </c>
      <c r="E1388" t="inlineStr">
        <is>
          <t>https://fuss10.elemecdn.com/5/3f/a48319e8a68f752887fe33a6c4397png.png</t>
        </is>
      </c>
      <c r="F1388" t="inlineStr">
        <is>
          <t>北京市</t>
        </is>
      </c>
      <c r="G1388" t="inlineStr">
        <is>
          <t>北京市</t>
        </is>
      </c>
      <c r="H1388" t="inlineStr">
        <is>
          <t>北京市朝阳区东三环中路39号院24号楼（北办公室）1至2层c102</t>
        </is>
      </c>
      <c r="I1388" t="inlineStr">
        <is>
          <t>39.906177</t>
        </is>
      </c>
      <c r="J1388" t="inlineStr">
        <is>
          <t>116.460525</t>
        </is>
      </c>
      <c r="K1388" t="inlineStr">
        <is>
          <t>[{"sub_cat":"饺子馄饨","parent_cat":"快餐便当"},{"sub_cat":"饺子馄饨","parent_cat":"美食"},{"sub_cat":"地方小吃","parent_cat":"小吃夜宵"},{"sub_cat":"地方小吃","parent_cat":"美食"}]</t>
        </is>
      </c>
      <c r="L1388" t="inlineStr">
        <is>
          <t>否</t>
        </is>
      </c>
      <c r="M1388" t="inlineStr">
        <is>
          <t>是</t>
        </is>
      </c>
      <c r="N1388" t="inlineStr">
        <is>
          <t>59004546</t>
        </is>
      </c>
      <c r="O1388" t="inlineStr">
        <is>
          <t>["08:30/22:00"]</t>
        </is>
      </c>
      <c r="P1388" t="inlineStr">
        <is>
          <t>1121</t>
        </is>
      </c>
      <c r="Q1388" t="inlineStr">
        <is>
          <t>https://www.ele.me/shop/E4716915383217807927</t>
        </is>
      </c>
      <c r="R1388" t="inlineStr">
        <is>
          <t>4.8</t>
        </is>
      </c>
      <c r="S1388" t="inlineStr">
        <is>
          <t>4.9</t>
        </is>
      </c>
      <c r="T1388" t="inlineStr">
        <is>
          <t>4.8</t>
        </is>
      </c>
      <c r="U1388" t="inlineStr">
        <is>
          <t>223</t>
        </is>
      </c>
      <c r="V1388" t="inlineStr">
        <is>
          <t>[{"pid":"21523338298","desc":"满30减10，满40减20，满80减30","name":"小恒月底活动","type":"减"},{"pid":"21506935395","desc":"折扣商品5折起","name":"单品折扣","type":"折"},{"pid":"21477271867","desc":"新用户下单立减30元","name":"北京ka30-20","type":"首"}]</t>
        </is>
      </c>
      <c r="W1388" t="inlineStr">
        <is>
          <t>[]</t>
        </is>
      </c>
      <c r="X1388" t="inlineStr">
        <is>
          <t>蜂鸟专送</t>
        </is>
      </c>
      <c r="Y1388" t="inlineStr">
        <is>
          <t>20</t>
        </is>
      </c>
      <c r="Z1388" t="inlineStr">
        <is>
          <t>20</t>
        </is>
      </c>
      <c r="AA1388" t="inlineStr">
        <is>
          <t>0</t>
        </is>
      </c>
      <c r="AB1388" t="inlineStr">
        <is>
          <t>[{"sid":"4","desc":"该商家支持开发票，请在下单时填写好发票抬头","name":"开发票"}]</t>
        </is>
      </c>
    </row>
    <row r="1389">
      <c r="A1389" t="inlineStr">
        <is>
          <t>2019-03-30 11:37:29</t>
        </is>
      </c>
      <c r="B1389" t="inlineStr">
        <is>
          <t>https://www.ele.me/shop/E12743098104300553100</t>
        </is>
      </c>
      <c r="C1389" t="inlineStr">
        <is>
          <t>E12743098104300553100</t>
        </is>
      </c>
      <c r="D1389" t="inlineStr">
        <is>
          <t>佑享鲜辣小龙虾(望京六佰本店)</t>
        </is>
      </c>
      <c r="E1389" t="inlineStr">
        <is>
          <t>https://fuss10.elemecdn.com/1/05/6adf7047dcea266955271f890bad6png.png</t>
        </is>
      </c>
      <c r="F1389" t="inlineStr">
        <is>
          <t>北京市</t>
        </is>
      </c>
      <c r="G1389" t="inlineStr">
        <is>
          <t>北京市</t>
        </is>
      </c>
      <c r="H1389" t="inlineStr">
        <is>
          <t>北京市朝阳区广顺北大街17号</t>
        </is>
      </c>
      <c r="I1389" t="inlineStr">
        <is>
          <t>40.008978</t>
        </is>
      </c>
      <c r="J1389" t="inlineStr">
        <is>
          <t>116.466704</t>
        </is>
      </c>
      <c r="K1389" t="inlineStr">
        <is>
          <t>[{"sub_cat":"小龙虾","parent_cat":"小吃夜宵"},{"sub_cat":"小龙虾","parent_cat":"美食"}]</t>
        </is>
      </c>
      <c r="L1389" t="inlineStr">
        <is>
          <t>否</t>
        </is>
      </c>
      <c r="M1389" t="inlineStr">
        <is>
          <t>否</t>
        </is>
      </c>
      <c r="N1389" t="inlineStr">
        <is>
          <t>17035152339</t>
        </is>
      </c>
      <c r="O1389" t="inlineStr">
        <is>
          <t>["09:30/21:30"]</t>
        </is>
      </c>
      <c r="P1389" t="inlineStr">
        <is>
          <t>33</t>
        </is>
      </c>
      <c r="Q1389" t="inlineStr">
        <is>
          <t>https://www.ele.me/shop/E12743098104300553100</t>
        </is>
      </c>
      <c r="R1389" t="inlineStr">
        <is>
          <t>4.6</t>
        </is>
      </c>
      <c r="S1389" t="inlineStr">
        <is>
          <t>4.8</t>
        </is>
      </c>
      <c r="T1389" t="inlineStr">
        <is>
          <t>4.6</t>
        </is>
      </c>
      <c r="U1389" t="inlineStr">
        <is>
          <t>0</t>
        </is>
      </c>
      <c r="V1389" t="inlineStr">
        <is>
          <t>[{"pid":"1895693569","desc":"满15减5，满38减8，满68减15","name":"自营销复杂满减活动","type":"减"},{"pid":"21527626579","desc":"特价商品8元起","name":"周四套餐日","type":"惠"},{"pid":"814907178","desc":"本店新用户立减6元","name":"门店新客立减","type":"新"}]</t>
        </is>
      </c>
      <c r="W1389" t="inlineStr">
        <is>
          <t>[]</t>
        </is>
      </c>
      <c r="X1389" t="inlineStr">
        <is>
          <t>蜂鸟专送</t>
        </is>
      </c>
      <c r="Y1389" t="inlineStr">
        <is>
          <t>21</t>
        </is>
      </c>
      <c r="Z1389" t="inlineStr">
        <is>
          <t>20</t>
        </is>
      </c>
      <c r="AA1389" t="inlineStr">
        <is>
          <t>2</t>
        </is>
      </c>
      <c r="AB1389" t="inlineStr">
        <is>
          <t>[{"sid":"10","desc":"商家原因导致订单取消，赔付代金券","name":"拒单赔"},{"sid":"7","desc":"该商户食品安全已由国泰产险承担，食品安全有保障","name":"食安保"}]</t>
        </is>
      </c>
    </row>
    <row r="1390">
      <c r="A1390" t="inlineStr">
        <is>
          <t>2019-03-30 11:37:28</t>
        </is>
      </c>
      <c r="B1390" t="inlineStr">
        <is>
          <t>https://www.ele.me/shop/E16893028234792230995</t>
        </is>
      </c>
      <c r="C1390" t="inlineStr">
        <is>
          <t>E16893028234792230995</t>
        </is>
      </c>
      <c r="D1390" t="inlineStr">
        <is>
          <t>万榕小厨</t>
        </is>
      </c>
      <c r="E1390" t="inlineStr">
        <is>
          <t>https://fuss10.elemecdn.com/c/7e/a6d4c3b0c04e414b06c30032dce1cpng.png</t>
        </is>
      </c>
      <c r="F1390" t="inlineStr">
        <is>
          <t>北京市</t>
        </is>
      </c>
      <c r="G1390" t="inlineStr">
        <is>
          <t>北京市</t>
        </is>
      </c>
      <c r="H1390" t="inlineStr">
        <is>
          <t>北京市朝阳区望京花园101号楼</t>
        </is>
      </c>
      <c r="I1390" t="inlineStr">
        <is>
          <t>40.008204</t>
        </is>
      </c>
      <c r="J1390" t="inlineStr">
        <is>
          <t>116.467961</t>
        </is>
      </c>
      <c r="K1390" t="inlineStr">
        <is>
          <t>[{"sub_cat":"简餐","parent_cat":"快餐便当"},{"sub_cat":"简餐","parent_cat":"美食"},{"sub_cat":"川湘菜","parent_cat":"特色菜系"},{"sub_cat":"川湘菜","parent_cat":"美食"}]</t>
        </is>
      </c>
      <c r="L1390" t="inlineStr">
        <is>
          <t>否</t>
        </is>
      </c>
      <c r="M1390" t="inlineStr">
        <is>
          <t>否</t>
        </is>
      </c>
      <c r="N1390" t="inlineStr">
        <is>
          <t>010-64732677</t>
        </is>
      </c>
      <c r="O1390" t="inlineStr">
        <is>
          <t>["11:00/14:00","17:00/21:00"]</t>
        </is>
      </c>
      <c r="P1390" t="inlineStr">
        <is>
          <t>373</t>
        </is>
      </c>
      <c r="Q1390" t="inlineStr">
        <is>
          <t>https://www.ele.me/shop/E16893028234792230995</t>
        </is>
      </c>
      <c r="R1390" t="inlineStr">
        <is>
          <t>4.7</t>
        </is>
      </c>
      <c r="S1390" t="inlineStr">
        <is>
          <t/>
        </is>
      </c>
      <c r="T1390" t="inlineStr">
        <is>
          <t/>
        </is>
      </c>
      <c r="U1390" t="inlineStr">
        <is>
          <t>122</t>
        </is>
      </c>
      <c r="V1390" t="inlineStr">
        <is>
          <t>[{"pid":"2096964291","desc":"满30减10，满52减15，满100减30","name":"自营销复杂满减活动","type":"减"},{"pid":"1490521449","desc":"特价商品15元起","name":"超值换购","type":"换"}]</t>
        </is>
      </c>
      <c r="W1390" t="inlineStr">
        <is>
          <t>[]</t>
        </is>
      </c>
      <c r="X1390" t="inlineStr">
        <is>
          <t>蜂鸟专送</t>
        </is>
      </c>
      <c r="Y1390" t="inlineStr">
        <is>
          <t>20</t>
        </is>
      </c>
      <c r="Z1390" t="inlineStr">
        <is>
          <t>20</t>
        </is>
      </c>
      <c r="AA1390" t="inlineStr">
        <is>
          <t>1.5</t>
        </is>
      </c>
      <c r="AB1390" t="inlineStr">
        <is>
          <t>[{"sid":"10","desc":"商家原因导致订单取消，赔付代金券","name":"拒单赔"}]</t>
        </is>
      </c>
    </row>
    <row r="1391">
      <c r="A1391" t="inlineStr">
        <is>
          <t>2019-03-30 11:37:27</t>
        </is>
      </c>
      <c r="B1391" t="inlineStr">
        <is>
          <t>https://www.ele.me/shop/E142087925151885326</t>
        </is>
      </c>
      <c r="C1391" t="inlineStr">
        <is>
          <t>E142087925151885326</t>
        </is>
      </c>
      <c r="D1391" t="inlineStr">
        <is>
          <t>中国兰州牛肉拉面(流星花园店)</t>
        </is>
      </c>
      <c r="E1391" t="inlineStr">
        <is>
          <t>https://fuss10.elemecdn.com/7/49/6f8a5b0c4229762ba5b17674f3d5cjpeg.jpeg</t>
        </is>
      </c>
      <c r="F1391" t="inlineStr">
        <is>
          <t>北京市</t>
        </is>
      </c>
      <c r="G1391" t="inlineStr">
        <is>
          <t>北京市</t>
        </is>
      </c>
      <c r="H1391" t="inlineStr">
        <is>
          <t>北京市昌平区东小口镇马连店村回迁楼商业用房1层3号</t>
        </is>
      </c>
      <c r="I1391" t="inlineStr">
        <is>
          <t>40.088123</t>
        </is>
      </c>
      <c r="J1391" t="inlineStr">
        <is>
          <t>116.343128</t>
        </is>
      </c>
      <c r="K1391" t="inlineStr">
        <is>
          <t>[{"sub_cat":"米粉面馆","parent_cat":"快餐便当"},{"sub_cat":"米粉面馆","parent_cat":"美食"}]</t>
        </is>
      </c>
      <c r="L1391" t="inlineStr">
        <is>
          <t>否</t>
        </is>
      </c>
      <c r="M1391" t="inlineStr">
        <is>
          <t>否</t>
        </is>
      </c>
      <c r="N1391" t="inlineStr">
        <is>
          <t>13051607917</t>
        </is>
      </c>
      <c r="O1391" t="inlineStr">
        <is>
          <t>["09:00/23:30"]</t>
        </is>
      </c>
      <c r="P1391" t="inlineStr">
        <is>
          <t>255</t>
        </is>
      </c>
      <c r="Q1391" t="inlineStr">
        <is>
          <t>https://www.ele.me/shop/E142087925151885326</t>
        </is>
      </c>
      <c r="R1391" t="inlineStr">
        <is>
          <t>4.5</t>
        </is>
      </c>
      <c r="S1391" t="inlineStr">
        <is>
          <t>4.6</t>
        </is>
      </c>
      <c r="T1391" t="inlineStr">
        <is>
          <t>4.5</t>
        </is>
      </c>
      <c r="U1391" t="inlineStr">
        <is>
          <t>99</t>
        </is>
      </c>
      <c r="V1391" t="inlineStr">
        <is>
          <t>[{"pid":"2100778099","desc":"满30减3，满50减5，满80减8，满100减10","name":"自营销复杂满减活动","type":"减"},{"pid":"21475934451","desc":"折扣商品9折起","name":"单品折扣","type":"折"},{"pid":"21475479043","desc":"特价商品10元起","name":"超值换购","type":"换"}]</t>
        </is>
      </c>
      <c r="W1391" t="inlineStr">
        <is>
          <t>[]</t>
        </is>
      </c>
      <c r="X1391" t="inlineStr">
        <is>
          <t>蜂鸟专送</t>
        </is>
      </c>
      <c r="Y1391" t="inlineStr">
        <is>
          <t>22</t>
        </is>
      </c>
      <c r="Z1391" t="inlineStr">
        <is>
          <t>20</t>
        </is>
      </c>
      <c r="AA1391" t="inlineStr">
        <is>
          <t>4.5</t>
        </is>
      </c>
      <c r="AB1391" t="inlineStr">
        <is>
          <t>[{"sid":"10","desc":"商家原因导致订单取消，赔付代金券","name":"拒单赔"},{"sid":"4","desc":"该商家支持开发票，请在下单时填写好发票抬头","name":"开发票"}]</t>
        </is>
      </c>
    </row>
    <row r="1392">
      <c r="A1392" t="inlineStr">
        <is>
          <t>2019-03-30 11:37:27</t>
        </is>
      </c>
      <c r="B1392" t="inlineStr">
        <is>
          <t>https://www.ele.me/shop/E7459519901840005240</t>
        </is>
      </c>
      <c r="C1392" t="inlineStr">
        <is>
          <t>E7459519901840005240</t>
        </is>
      </c>
      <c r="D1392" t="inlineStr">
        <is>
          <t>姚记羊蝎子（雅酷店）</t>
        </is>
      </c>
      <c r="E1392" t="inlineStr">
        <is>
          <t>https://fuss10.elemecdn.com/8/38/68c554160c254ba06eef15bb963ebpng.png</t>
        </is>
      </c>
      <c r="F1392" t="inlineStr">
        <is>
          <t>北京市</t>
        </is>
      </c>
      <c r="G1392" t="inlineStr">
        <is>
          <t>北京市</t>
        </is>
      </c>
      <c r="H1392" t="inlineStr">
        <is>
          <t>北京市昌平区东小口镇龙回苑配套商业楼101号</t>
        </is>
      </c>
      <c r="I1392" t="inlineStr">
        <is>
          <t>40.088123</t>
        </is>
      </c>
      <c r="J1392" t="inlineStr">
        <is>
          <t>116.343128</t>
        </is>
      </c>
      <c r="K1392" t="inlineStr">
        <is>
          <t>[{"sub_cat":"火锅烤鱼","parent_cat":"特色菜系"},{"sub_cat":"火锅烤鱼","parent_cat":"美食"}]</t>
        </is>
      </c>
      <c r="L1392" t="inlineStr">
        <is>
          <t>否</t>
        </is>
      </c>
      <c r="M1392" t="inlineStr">
        <is>
          <t>否</t>
        </is>
      </c>
      <c r="N1392" t="inlineStr">
        <is>
          <t>18211130342</t>
        </is>
      </c>
      <c r="O1392" t="inlineStr">
        <is>
          <t>["09:00/23:30"]</t>
        </is>
      </c>
      <c r="P1392" t="inlineStr">
        <is>
          <t>46</t>
        </is>
      </c>
      <c r="Q1392" t="inlineStr">
        <is>
          <t>https://www.ele.me/shop/E7459519901840005240</t>
        </is>
      </c>
      <c r="R1392" t="inlineStr">
        <is>
          <t>4.2</t>
        </is>
      </c>
      <c r="S1392" t="inlineStr">
        <is>
          <t>4.4</t>
        </is>
      </c>
      <c r="T1392" t="inlineStr">
        <is>
          <t>4.3</t>
        </is>
      </c>
      <c r="U1392" t="inlineStr">
        <is>
          <t>4</t>
        </is>
      </c>
      <c r="V1392" t="inlineStr">
        <is>
          <t>[{"pid":"2081480275","desc":"新用户下单立减17元","name":"新用户立减(不与其他活动共享)","type":"首"}]</t>
        </is>
      </c>
      <c r="W1392" t="inlineStr">
        <is>
          <t>[]</t>
        </is>
      </c>
      <c r="X1392" t="inlineStr">
        <is>
          <t>蜂鸟专送</t>
        </is>
      </c>
      <c r="Y1392" t="inlineStr">
        <is>
          <t>20</t>
        </is>
      </c>
      <c r="Z1392" t="inlineStr">
        <is>
          <t>20</t>
        </is>
      </c>
      <c r="AA1392" t="inlineStr">
        <is>
          <t>5</t>
        </is>
      </c>
      <c r="AB1392" t="inlineStr">
        <is>
          <t>[{"sid":"7","desc":"该商户食品安全已由国泰产险承担，食品安全有保障","name":"食安保"}]</t>
        </is>
      </c>
    </row>
    <row r="1393">
      <c r="A1393" t="inlineStr">
        <is>
          <t>2019-03-30 11:37:22</t>
        </is>
      </c>
      <c r="B1393" t="inlineStr">
        <is>
          <t>https://www.ele.me/shop/E8822471953364982358</t>
        </is>
      </c>
      <c r="C1393" t="inlineStr">
        <is>
          <t>E8822471953364982358</t>
        </is>
      </c>
      <c r="D1393" t="inlineStr">
        <is>
          <t>一嘉鲜</t>
        </is>
      </c>
      <c r="E1393" t="inlineStr">
        <is>
          <t>https://fuss10.elemecdn.com/8/2f/eec7117e9718766bd0a9831e3bcc9jpeg.jpeg</t>
        </is>
      </c>
      <c r="F1393" t="inlineStr">
        <is>
          <t>北京市</t>
        </is>
      </c>
      <c r="G1393" t="inlineStr">
        <is>
          <t>北京市</t>
        </is>
      </c>
      <c r="H1393" t="inlineStr">
        <is>
          <t>北京市海淀区知春路82号院五区7幢104号</t>
        </is>
      </c>
      <c r="I1393" t="inlineStr">
        <is>
          <t>39.97579</t>
        </is>
      </c>
      <c r="J1393" t="inlineStr">
        <is>
          <t>116.328691</t>
        </is>
      </c>
      <c r="K1393" t="inlineStr">
        <is>
          <t>[{"sub_cat":"米粉面馆","parent_cat":"快餐便当"},{"sub_cat":"米粉面馆","parent_cat":"美食"},{"sub_cat":"简餐","parent_cat":"快餐便当"},{"sub_cat":"简餐","parent_cat":"美食"}]</t>
        </is>
      </c>
      <c r="L1393" t="inlineStr">
        <is>
          <t>否</t>
        </is>
      </c>
      <c r="M1393" t="inlineStr">
        <is>
          <t>否</t>
        </is>
      </c>
      <c r="N1393" t="inlineStr">
        <is>
          <t>15911041686 010-68378366</t>
        </is>
      </c>
      <c r="O1393" t="inlineStr">
        <is>
          <t>["10:00/22:00"]</t>
        </is>
      </c>
      <c r="P1393" t="inlineStr">
        <is>
          <t>59</t>
        </is>
      </c>
      <c r="Q1393" t="inlineStr">
        <is>
          <t>https://www.ele.me/shop/E8822471953364982358</t>
        </is>
      </c>
      <c r="R1393" t="inlineStr">
        <is>
          <t>4.6</t>
        </is>
      </c>
      <c r="S1393" t="inlineStr">
        <is>
          <t>4.8</t>
        </is>
      </c>
      <c r="T1393" t="inlineStr">
        <is>
          <t>4.8</t>
        </is>
      </c>
      <c r="U1393" t="inlineStr">
        <is>
          <t>7</t>
        </is>
      </c>
      <c r="V1393" t="inlineStr">
        <is>
          <t>[{"pid":"1864096113","desc":"特价商品1.98元起","name":"单品定价","type":"特"},{"pid":"1806322305","desc":"折扣商品9折起","name":"单品折扣","type":"折"},{"pid":"2081422723","desc":"新用户下单立减17元","name":"新用户立减(不与其他活动共享)","type":"首"}]</t>
        </is>
      </c>
      <c r="W1393" t="inlineStr">
        <is>
          <t>[]</t>
        </is>
      </c>
      <c r="X1393" t="inlineStr">
        <is>
          <t>蜂鸟专送</t>
        </is>
      </c>
      <c r="Y1393" t="inlineStr">
        <is>
          <t>28</t>
        </is>
      </c>
      <c r="Z1393" t="inlineStr">
        <is>
          <t>20</t>
        </is>
      </c>
      <c r="AA1393" t="inlineStr">
        <is>
          <t>5</t>
        </is>
      </c>
      <c r="AB1393" t="inlineStr">
        <is>
          <t>[{"sid":"4","desc":"该商家支持开发票，请在下单时填写好发票抬头","name":"开发票"}]</t>
        </is>
      </c>
    </row>
    <row r="1394">
      <c r="A1394" t="inlineStr">
        <is>
          <t>2019-03-30 11:37:20</t>
        </is>
      </c>
      <c r="B1394" t="inlineStr">
        <is>
          <t>https://www.ele.me/shop/E6299262860202759211</t>
        </is>
      </c>
      <c r="C1394" t="inlineStr">
        <is>
          <t>E6299262860202759211</t>
        </is>
      </c>
      <c r="D1394" t="inlineStr">
        <is>
          <t>我家糖醋排骨</t>
        </is>
      </c>
      <c r="E1394" t="inlineStr">
        <is>
          <t>https://fuss10.elemecdn.com/5/e3/2c045f2162b9ab75a16e0c7a6980fjpeg.jpeg</t>
        </is>
      </c>
      <c r="F1394" t="inlineStr">
        <is>
          <t>北京市</t>
        </is>
      </c>
      <c r="G1394" t="inlineStr">
        <is>
          <t>北京市</t>
        </is>
      </c>
      <c r="H1394" t="inlineStr">
        <is>
          <t>北京市朝阳区广顺北大街19号2层A08</t>
        </is>
      </c>
      <c r="I1394" t="inlineStr">
        <is>
          <t>40.006371</t>
        </is>
      </c>
      <c r="J1394" t="inlineStr">
        <is>
          <t>116.466771</t>
        </is>
      </c>
      <c r="K1394" t="inlineStr">
        <is>
          <t>[{"sub_cat":"简餐","parent_cat":"快餐便当"},{"sub_cat":"简餐","parent_cat":"美食"},{"sub_cat":"地方小吃","parent_cat":"小吃夜宵"},{"sub_cat":"地方小吃","parent_cat":"美食"}]</t>
        </is>
      </c>
      <c r="L1394" t="inlineStr">
        <is>
          <t>否</t>
        </is>
      </c>
      <c r="M1394" t="inlineStr">
        <is>
          <t>否</t>
        </is>
      </c>
      <c r="N1394" t="inlineStr">
        <is>
          <t>13222279667</t>
        </is>
      </c>
      <c r="O1394" t="inlineStr">
        <is>
          <t>["10:10/22:00"]</t>
        </is>
      </c>
      <c r="P1394" t="inlineStr">
        <is>
          <t>2350</t>
        </is>
      </c>
      <c r="Q1394" t="inlineStr">
        <is>
          <t>https://www.ele.me/shop/E6299262860202759211</t>
        </is>
      </c>
      <c r="R1394" t="inlineStr">
        <is>
          <t>4.5</t>
        </is>
      </c>
      <c r="S1394" t="inlineStr">
        <is>
          <t>4.7</t>
        </is>
      </c>
      <c r="T1394" t="inlineStr">
        <is>
          <t>4.5</t>
        </is>
      </c>
      <c r="U1394" t="inlineStr">
        <is>
          <t>1021</t>
        </is>
      </c>
      <c r="V1394" t="inlineStr">
        <is>
          <t>[{"pid":"21511181834","desc":"满21减20，满60减30，满100减40","name":"我家糖醋","type":"减"},{"pid":"2108449707","desc":"特价商品2.3元起","name":"超值换购","type":"换"},{"pid":"2089941107","desc":"满25元赠送蒙牛酸奶一杯1份","name":"赠品活动","type":"赠"},{"pid":"1952770699","desc":"折扣商品3.8折起","name":"单品折扣","type":"折"}]</t>
        </is>
      </c>
      <c r="W1394" t="inlineStr">
        <is>
          <t>[]</t>
        </is>
      </c>
      <c r="X1394" t="inlineStr">
        <is>
          <t/>
        </is>
      </c>
      <c r="Y1394" t="inlineStr">
        <is>
          <t>28</t>
        </is>
      </c>
      <c r="Z1394" t="inlineStr">
        <is>
          <t>20</t>
        </is>
      </c>
      <c r="AA1394" t="inlineStr">
        <is>
          <t>1</t>
        </is>
      </c>
      <c r="AB1394" t="inlineStr">
        <is>
          <t>[{"sid":"7","desc":"该商户食品安全已由国泰产险承担，食品安全有保障","name":"食安保"},{"sid":"4","desc":"该商家支持开发票，请在下单时填写好发票抬头","name":"开发票"}]</t>
        </is>
      </c>
    </row>
    <row r="1395">
      <c r="A1395" t="inlineStr">
        <is>
          <t>2019-03-30 11:37:18</t>
        </is>
      </c>
      <c r="B1395" t="inlineStr">
        <is>
          <t>https://www.ele.me/shop/E18314219977315318655</t>
        </is>
      </c>
      <c r="C1395" t="inlineStr">
        <is>
          <t>E18314219977315318655</t>
        </is>
      </c>
      <c r="D1395" t="inlineStr">
        <is>
          <t>朴素·轻食LightFood</t>
        </is>
      </c>
      <c r="E1395" t="inlineStr">
        <is>
          <t>https://fuss10.elemecdn.com/5/c3/0caadf2eea52c0dce300d1b3ec3b3png.png</t>
        </is>
      </c>
      <c r="F1395" t="inlineStr">
        <is>
          <t>北京市</t>
        </is>
      </c>
      <c r="G1395" t="inlineStr">
        <is>
          <t>北京市</t>
        </is>
      </c>
      <c r="H1395" t="inlineStr">
        <is>
          <t>北京市朝阳区广顺北大街19号2层A08</t>
        </is>
      </c>
      <c r="I1395" t="inlineStr">
        <is>
          <t>40.006888</t>
        </is>
      </c>
      <c r="J1395" t="inlineStr">
        <is>
          <t>116.466819</t>
        </is>
      </c>
      <c r="K1395" t="inlineStr">
        <is>
          <t>[{"sub_cat":"简餐","parent_cat":"快餐便当"},{"sub_cat":"简餐","parent_cat":"美食"},{"sub_cat":"地方小吃","parent_cat":"小吃夜宵"},{"sub_cat":"地方小吃","parent_cat":"美食"}]</t>
        </is>
      </c>
      <c r="L1395" t="inlineStr">
        <is>
          <t>否</t>
        </is>
      </c>
      <c r="M1395" t="inlineStr">
        <is>
          <t>否</t>
        </is>
      </c>
      <c r="N1395" t="inlineStr">
        <is>
          <t>18310630558 15733935752 010-57020648</t>
        </is>
      </c>
      <c r="O1395" t="inlineStr">
        <is>
          <t>["09:00/21:00"]</t>
        </is>
      </c>
      <c r="P1395" t="inlineStr">
        <is>
          <t>1434</t>
        </is>
      </c>
      <c r="Q1395" t="inlineStr">
        <is>
          <t>https://www.ele.me/shop/E18314219977315318655</t>
        </is>
      </c>
      <c r="R1395" t="inlineStr">
        <is>
          <t>4.9</t>
        </is>
      </c>
      <c r="S1395" t="inlineStr">
        <is>
          <t>4.9</t>
        </is>
      </c>
      <c r="T1395" t="inlineStr">
        <is>
          <t>4.9</t>
        </is>
      </c>
      <c r="U1395" t="inlineStr">
        <is>
          <t>793</t>
        </is>
      </c>
      <c r="V1395" t="inlineStr">
        <is>
          <t>[{"pid":"21509205490","desc":"满30减12，满55减18，满89减24","name":"朴素轻食","type":"减"},{"pid":"21528074091","desc":"折扣商品6折起","name":"单品折扣","type":"折"},{"pid":"772564938","desc":"本店新用户立减3元","name":"门店新客立减","type":"新"},{"pid":"21528185803","desc":"特价商品1.99元起","name":"超值换购","type":"换"}]</t>
        </is>
      </c>
      <c r="W1395" t="inlineStr">
        <is>
          <t>[]</t>
        </is>
      </c>
      <c r="X1395" t="inlineStr">
        <is>
          <t/>
        </is>
      </c>
      <c r="Y1395" t="inlineStr">
        <is>
          <t>24</t>
        </is>
      </c>
      <c r="Z1395" t="inlineStr">
        <is>
          <t>20</t>
        </is>
      </c>
      <c r="AA1395" t="inlineStr">
        <is>
          <t>0</t>
        </is>
      </c>
      <c r="AB1395" t="inlineStr">
        <is>
          <t>[{"sid":"10","desc":"商家原因导致订单取消，赔付代金券","name":"拒单赔"},{"sid":"7","desc":"该商户食品安全已由国泰产险承担，食品安全有保障","name":"食安保"},{"sid":"4","desc":"该商家支持开发票，请在下单时填写好发票抬头","name":"开发票"}]</t>
        </is>
      </c>
    </row>
    <row r="1396">
      <c r="A1396" t="inlineStr">
        <is>
          <t>2019-03-30 11:37:16</t>
        </is>
      </c>
      <c r="B1396" t="inlineStr">
        <is>
          <t>https://www.ele.me/shop/E9537267995616727669</t>
        </is>
      </c>
      <c r="C1396" t="inlineStr">
        <is>
          <t>E9537267995616727669</t>
        </is>
      </c>
      <c r="D1396" t="inlineStr">
        <is>
          <t>披云徽宴（北苑店）</t>
        </is>
      </c>
      <c r="E1396" t="inlineStr">
        <is>
          <t>https://fuss10.elemecdn.com/1/84/acde1131c584ef30a6949c114aaf8png.png</t>
        </is>
      </c>
      <c r="F1396" t="inlineStr">
        <is>
          <t>北京市</t>
        </is>
      </c>
      <c r="G1396" t="inlineStr">
        <is>
          <t>北京市</t>
        </is>
      </c>
      <c r="H1396" t="inlineStr">
        <is>
          <t>北京市朝阳区北苑路88号</t>
        </is>
      </c>
      <c r="I1396" t="inlineStr">
        <is>
          <t>40.000728</t>
        </is>
      </c>
      <c r="J1396" t="inlineStr">
        <is>
          <t>116.417727</t>
        </is>
      </c>
      <c r="K1396" t="inlineStr">
        <is>
          <t>[{"sub_cat":"其他菜系","parent_cat":"特色菜系"},{"sub_cat":"其他菜系","parent_cat":"美食"}]</t>
        </is>
      </c>
      <c r="L1396" t="inlineStr">
        <is>
          <t>否</t>
        </is>
      </c>
      <c r="M1396" t="inlineStr">
        <is>
          <t>否</t>
        </is>
      </c>
      <c r="N1396" t="inlineStr">
        <is>
          <t>010-64988122</t>
        </is>
      </c>
      <c r="O1396" t="inlineStr">
        <is>
          <t>["10:00/14:30","16:30/21:30"]</t>
        </is>
      </c>
      <c r="P1396" t="inlineStr">
        <is>
          <t>73</t>
        </is>
      </c>
      <c r="Q1396" t="inlineStr">
        <is>
          <t>https://www.ele.me/shop/E9537267995616727669</t>
        </is>
      </c>
      <c r="R1396" t="inlineStr">
        <is>
          <t>4.7</t>
        </is>
      </c>
      <c r="S1396" t="inlineStr">
        <is>
          <t>4.8</t>
        </is>
      </c>
      <c r="T1396" t="inlineStr">
        <is>
          <t>4.5</t>
        </is>
      </c>
      <c r="U1396" t="inlineStr">
        <is>
          <t>7</t>
        </is>
      </c>
      <c r="V1396" t="inlineStr">
        <is>
          <t>[{"pid":"21515375635","desc":"满60减20，满95减30，满150减40","name":"自营销复杂满减活动","type":"减"},{"pid":"21515370515","desc":"折扣商品6折起","name":"单品折扣","type":"折"},{"pid":"2088066963","desc":"新用户下单立减17元","name":"新用户立减(不与其他活动共享)","type":"首"},{"pid":"21515377507","desc":"特价商品9.9元起","name":"单品定价","type":"特"}]</t>
        </is>
      </c>
      <c r="W1396" t="inlineStr">
        <is>
          <t>[]</t>
        </is>
      </c>
      <c r="X1396" t="inlineStr">
        <is>
          <t>蜂鸟专送</t>
        </is>
      </c>
      <c r="Y1396" t="inlineStr">
        <is>
          <t>24</t>
        </is>
      </c>
      <c r="Z1396" t="inlineStr">
        <is>
          <t>20</t>
        </is>
      </c>
      <c r="AA1396" t="inlineStr">
        <is>
          <t>5</t>
        </is>
      </c>
      <c r="AB1396" t="inlineStr">
        <is>
          <t>[{"sid":"7","desc":"该商户食品安全已由国泰产险承担，食品安全有保障","name":"食安保"},{"sid":"4","desc":"该商家支持开发票，请在下单时填写好发票抬头","name":"开发票"}]</t>
        </is>
      </c>
    </row>
    <row r="1397">
      <c r="A1397" t="inlineStr">
        <is>
          <t>2019-03-30 11:37:15</t>
        </is>
      </c>
      <c r="B1397" t="inlineStr">
        <is>
          <t>https://www.ele.me/shop/E1068678097796527427</t>
        </is>
      </c>
      <c r="C1397" t="inlineStr">
        <is>
          <t>E1068678097796527427</t>
        </is>
      </c>
      <c r="D1397" t="inlineStr">
        <is>
          <t>呷哺呷煮呷烫(阜成门万通店)</t>
        </is>
      </c>
      <c r="E1397" t="inlineStr">
        <is>
          <t>https://fuss10.elemecdn.com/b/f8/19c6fd22af7793a335bb400d61bc2jpeg.jpeg</t>
        </is>
      </c>
      <c r="F1397" t="inlineStr">
        <is>
          <t>北京市</t>
        </is>
      </c>
      <c r="G1397" t="inlineStr">
        <is>
          <t>北京市</t>
        </is>
      </c>
      <c r="H1397" t="inlineStr">
        <is>
          <t>北京市西城区阜城门外大街2号地下1层B1-食001号</t>
        </is>
      </c>
      <c r="I1397" t="inlineStr">
        <is>
          <t>39.922867</t>
        </is>
      </c>
      <c r="J1397" t="inlineStr">
        <is>
          <t>116.354972</t>
        </is>
      </c>
      <c r="K1397" t="inlineStr">
        <is>
          <t>[{"sub_cat":"麻辣烫","parent_cat":"快餐便当"},{"sub_cat":"麻辣烫","parent_cat":"美食"},{"sub_cat":"火锅烤鱼","parent_cat":"特色菜系"},{"sub_cat":"火锅烤鱼","parent_cat":"美食"}]</t>
        </is>
      </c>
      <c r="L1397" t="inlineStr">
        <is>
          <t>否</t>
        </is>
      </c>
      <c r="M1397" t="inlineStr">
        <is>
          <t>是</t>
        </is>
      </c>
      <c r="N1397" t="inlineStr">
        <is>
          <t>01068063329 4008177676 02160349455</t>
        </is>
      </c>
      <c r="O1397" t="inlineStr">
        <is>
          <t>["10:30/21:00"]</t>
        </is>
      </c>
      <c r="P1397" t="inlineStr">
        <is>
          <t>1545</t>
        </is>
      </c>
      <c r="Q1397" t="inlineStr">
        <is>
          <t>https://www.ele.me/shop/E1068678097796527427</t>
        </is>
      </c>
      <c r="R1397" t="inlineStr">
        <is>
          <t>4.7</t>
        </is>
      </c>
      <c r="S1397" t="inlineStr">
        <is>
          <t>4.9</t>
        </is>
      </c>
      <c r="T1397" t="inlineStr">
        <is>
          <t>4.8</t>
        </is>
      </c>
      <c r="U1397" t="inlineStr">
        <is>
          <t>512</t>
        </is>
      </c>
      <c r="V1397" t="inlineStr">
        <is>
          <t>[{"pid":"2078893514","desc":"满24减12，满60减22，满100减35","name":"呷哺满减","type":"减"},{"pid":"21496377003","desc":"折扣商品5折起","name":"单品折扣","type":"折"},{"pid":"21477271427","desc":"新用户下单立减30元","name":"北京ka30-20","type":"首"}]</t>
        </is>
      </c>
      <c r="W1397" t="inlineStr">
        <is>
          <t>[]</t>
        </is>
      </c>
      <c r="X1397" t="inlineStr">
        <is>
          <t>蜂鸟专送</t>
        </is>
      </c>
      <c r="Y1397" t="inlineStr">
        <is>
          <t>20</t>
        </is>
      </c>
      <c r="Z1397" t="inlineStr">
        <is>
          <t>20</t>
        </is>
      </c>
      <c r="AA1397" t="inlineStr">
        <is>
          <t>5</t>
        </is>
      </c>
      <c r="AB1397" t="inlineStr">
        <is>
          <t>[{"sid":"4","desc":"该商家支持开发票，请在下单时填写好发票抬头","name":"开发票"}]</t>
        </is>
      </c>
    </row>
    <row r="1398">
      <c r="A1398" t="inlineStr">
        <is>
          <t>2019-03-30 11:37:15</t>
        </is>
      </c>
      <c r="B1398" t="inlineStr">
        <is>
          <t>https://www.ele.me/shop/E4452775913306941352</t>
        </is>
      </c>
      <c r="C1398" t="inlineStr">
        <is>
          <t>E4452775913306941352</t>
        </is>
      </c>
      <c r="D1398" t="inlineStr">
        <is>
          <t>张青炒货</t>
        </is>
      </c>
      <c r="E1398" t="inlineStr">
        <is>
          <t>https://fuss10.elemecdn.com/c/41/4aed915302ec0fef693c75dfbb817png.png</t>
        </is>
      </c>
      <c r="F1398" t="inlineStr">
        <is>
          <t>北京市</t>
        </is>
      </c>
      <c r="G1398" t="inlineStr">
        <is>
          <t>北京市</t>
        </is>
      </c>
      <c r="H1398" t="inlineStr">
        <is>
          <t>北京市朝阳区安外小营北路55号一层20号</t>
        </is>
      </c>
      <c r="I1398" t="inlineStr">
        <is>
          <t>39.998819</t>
        </is>
      </c>
      <c r="J1398" t="inlineStr">
        <is>
          <t>116.422467</t>
        </is>
      </c>
      <c r="K1398" t="inlineStr">
        <is>
          <t>[{"sub_cat":"地方小吃","parent_cat":"小吃夜宵"},{"sub_cat":"地方小吃","parent_cat":"美食"}]</t>
        </is>
      </c>
      <c r="L1398" t="inlineStr">
        <is>
          <t>是</t>
        </is>
      </c>
      <c r="M1398" t="inlineStr">
        <is>
          <t>否</t>
        </is>
      </c>
      <c r="N1398" t="inlineStr">
        <is>
          <t>13522880796</t>
        </is>
      </c>
      <c r="O1398" t="inlineStr">
        <is>
          <t>["10:00/21:00"]</t>
        </is>
      </c>
      <c r="P1398" t="inlineStr">
        <is>
          <t>9</t>
        </is>
      </c>
      <c r="Q1398" t="inlineStr">
        <is>
          <t>https://www.ele.me/shop/E4452775913306941352</t>
        </is>
      </c>
      <c r="R1398" t="inlineStr">
        <is>
          <t>5</t>
        </is>
      </c>
      <c r="S1398" t="inlineStr">
        <is>
          <t/>
        </is>
      </c>
      <c r="T1398" t="inlineStr">
        <is>
          <t/>
        </is>
      </c>
      <c r="U1398" t="inlineStr">
        <is>
          <t>6</t>
        </is>
      </c>
      <c r="V1398" t="inlineStr">
        <is>
          <t>[{"pid":"2129755682","desc":"满30减3，满50减6，满80减15","name":"张青炒货","type":"减"},{"pid":"2114508843","desc":"新用户下单立减17元","name":"新用户立减(不与其他活动共享)","type":"首"}]</t>
        </is>
      </c>
      <c r="W1398" t="inlineStr">
        <is>
          <t>[]</t>
        </is>
      </c>
      <c r="X1398" t="inlineStr">
        <is>
          <t/>
        </is>
      </c>
      <c r="Y1398" t="inlineStr">
        <is>
          <t>26</t>
        </is>
      </c>
      <c r="Z1398" t="inlineStr">
        <is>
          <t>20</t>
        </is>
      </c>
      <c r="AA1398" t="inlineStr">
        <is>
          <t>3</t>
        </is>
      </c>
      <c r="AB1398" t="inlineStr">
        <is>
          <t>[{"sid":"7","desc":"该商户食品安全已由国泰产险承担，食品安全有保障","name":"食安保"}]</t>
        </is>
      </c>
    </row>
    <row r="1399">
      <c r="A1399" t="inlineStr">
        <is>
          <t>2019-03-30 11:37:11</t>
        </is>
      </c>
      <c r="B1399" t="inlineStr">
        <is>
          <t>https://www.ele.me/shop/E118527000460799261</t>
        </is>
      </c>
      <c r="C1399" t="inlineStr">
        <is>
          <t>E118527000460799261</t>
        </is>
      </c>
      <c r="D1399" t="inlineStr">
        <is>
          <t>万乐福烤鸡(八里庄店)</t>
        </is>
      </c>
      <c r="E1399" t="inlineStr">
        <is>
          <t>https://fuss10.elemecdn.com/8/59/446f1c5be071df74b03954082adbajpeg.jpeg</t>
        </is>
      </c>
      <c r="F1399" t="inlineStr">
        <is>
          <t>北京市</t>
        </is>
      </c>
      <c r="G1399" t="inlineStr">
        <is>
          <t>北京市</t>
        </is>
      </c>
      <c r="H1399" t="inlineStr">
        <is>
          <t>**</t>
        </is>
      </c>
      <c r="I1399" t="inlineStr">
        <is>
          <t>39.930529</t>
        </is>
      </c>
      <c r="J1399" t="inlineStr">
        <is>
          <t>116.496121</t>
        </is>
      </c>
      <c r="K1399" t="inlineStr">
        <is>
          <t>[{"sub_cat":"炸鸡炸串","parent_cat":"小吃夜宵"},{"sub_cat":"炸鸡炸串","parent_cat":"美食"}]</t>
        </is>
      </c>
      <c r="L1399" t="inlineStr">
        <is>
          <t>否</t>
        </is>
      </c>
      <c r="M1399" t="inlineStr">
        <is>
          <t>否</t>
        </is>
      </c>
      <c r="N1399" t="inlineStr">
        <is>
          <t>17710761219 13264371219</t>
        </is>
      </c>
      <c r="O1399" t="inlineStr">
        <is>
          <t>["09:30/21:30"]</t>
        </is>
      </c>
      <c r="P1399" t="inlineStr">
        <is>
          <t>121</t>
        </is>
      </c>
      <c r="Q1399" t="inlineStr">
        <is>
          <t>https://www.ele.me/shop/E118527000460799261</t>
        </is>
      </c>
      <c r="R1399" t="inlineStr">
        <is>
          <t>4.7</t>
        </is>
      </c>
      <c r="S1399" t="inlineStr">
        <is>
          <t>4.8</t>
        </is>
      </c>
      <c r="T1399" t="inlineStr">
        <is>
          <t>4.7</t>
        </is>
      </c>
      <c r="U1399" t="inlineStr">
        <is>
          <t>34</t>
        </is>
      </c>
      <c r="V1399" t="inlineStr">
        <is>
          <t>[{"pid":"1204670673","desc":"满95减8","name":"自营销复杂满减活动","type":"减"},{"pid":"21526390883","desc":"特价商品4.5元起","name":"超值换购","type":"换"}]</t>
        </is>
      </c>
      <c r="W1399" t="inlineStr">
        <is>
          <t>[]</t>
        </is>
      </c>
      <c r="X1399" t="inlineStr">
        <is>
          <t>蜂鸟专送</t>
        </is>
      </c>
      <c r="Y1399" t="inlineStr">
        <is>
          <t>20</t>
        </is>
      </c>
      <c r="Z1399" t="inlineStr">
        <is>
          <t>20</t>
        </is>
      </c>
      <c r="AA1399" t="inlineStr">
        <is>
          <t>5</t>
        </is>
      </c>
      <c r="AB1399" t="inlineStr">
        <is>
          <t>[]</t>
        </is>
      </c>
    </row>
    <row r="1400">
      <c r="A1400" t="inlineStr">
        <is>
          <t>2019-03-30 11:37:03</t>
        </is>
      </c>
      <c r="B1400" t="inlineStr">
        <is>
          <t>https://www.ele.me/shop/E15339130854732479165</t>
        </is>
      </c>
      <c r="C1400" t="inlineStr">
        <is>
          <t>E15339130854732479165</t>
        </is>
      </c>
      <c r="D1400" t="inlineStr">
        <is>
          <t>和府捞面（北京易喜新世界店）</t>
        </is>
      </c>
      <c r="E1400" t="inlineStr">
        <is>
          <t>https://fuss10.elemecdn.com/5/7d/654a29365c2fe838f791e6871ff78jpeg.jpeg</t>
        </is>
      </c>
      <c r="F1400" t="inlineStr">
        <is>
          <t>北京市</t>
        </is>
      </c>
      <c r="G1400" t="inlineStr">
        <is>
          <t>北京市</t>
        </is>
      </c>
      <c r="H1400" t="inlineStr">
        <is>
          <t>北京市东城区崇文门外大街5号三层L03F001号</t>
        </is>
      </c>
      <c r="I1400" t="inlineStr">
        <is>
          <t>39.896568</t>
        </is>
      </c>
      <c r="J1400" t="inlineStr">
        <is>
          <t>116.418159</t>
        </is>
      </c>
      <c r="K1400" t="inlineStr">
        <is>
          <t>[{"sub_cat":"米粉面馆","parent_cat":"快餐便当"},{"sub_cat":"米粉面馆","parent_cat":"美食"},{"sub_cat":"简餐","parent_cat":"快餐便当"},{"sub_cat":"简餐","parent_cat":"美食"}]</t>
        </is>
      </c>
      <c r="L1400" t="inlineStr">
        <is>
          <t>是</t>
        </is>
      </c>
      <c r="M1400" t="inlineStr">
        <is>
          <t>否</t>
        </is>
      </c>
      <c r="N1400" t="inlineStr">
        <is>
          <t>15862377967</t>
        </is>
      </c>
      <c r="O1400" t="inlineStr">
        <is>
          <t>["10:00/20:30"]</t>
        </is>
      </c>
      <c r="P1400" t="inlineStr">
        <is>
          <t>183</t>
        </is>
      </c>
      <c r="Q1400" t="inlineStr">
        <is>
          <t>https://www.ele.me/shop/E15339130854732479165</t>
        </is>
      </c>
      <c r="R1400" t="inlineStr">
        <is>
          <t>4.9</t>
        </is>
      </c>
      <c r="S1400" t="inlineStr">
        <is>
          <t>4.9</t>
        </is>
      </c>
      <c r="T1400" t="inlineStr">
        <is>
          <t>4.8</t>
        </is>
      </c>
      <c r="U1400" t="inlineStr">
        <is>
          <t>50</t>
        </is>
      </c>
      <c r="V1400" t="inlineStr">
        <is>
          <t>[{"pid":"2114739843","desc":"新用户下单立减17元","name":"新用户立减(不与其他活动共享)","type":"首"}]</t>
        </is>
      </c>
      <c r="W1400" t="inlineStr">
        <is>
          <t>[]</t>
        </is>
      </c>
      <c r="X1400" t="inlineStr">
        <is>
          <t>蜂鸟专送</t>
        </is>
      </c>
      <c r="Y1400" t="inlineStr">
        <is>
          <t>22</t>
        </is>
      </c>
      <c r="Z1400" t="inlineStr">
        <is>
          <t>20</t>
        </is>
      </c>
      <c r="AA1400" t="inlineStr">
        <is>
          <t>5</t>
        </is>
      </c>
      <c r="AB1400" t="inlineStr">
        <is>
          <t>[]</t>
        </is>
      </c>
    </row>
    <row r="1401">
      <c r="A1401" t="inlineStr">
        <is>
          <t>2019-03-30 11:37:02</t>
        </is>
      </c>
      <c r="B1401" t="inlineStr">
        <is>
          <t>https://www.ele.me/shop/E17529059658366613069</t>
        </is>
      </c>
      <c r="C1401" t="inlineStr">
        <is>
          <t>E17529059658366613069</t>
        </is>
      </c>
      <c r="D1401" t="inlineStr">
        <is>
          <t>东北特色砂锅米线(B7档口熊猫星厨美食城店)</t>
        </is>
      </c>
      <c r="E1401" t="inlineStr">
        <is>
          <t>https://fuss10.elemecdn.com/d/a9/0eb967672c35c68a6b4cba7dc3d05jpeg.jpeg</t>
        </is>
      </c>
      <c r="F1401" t="inlineStr">
        <is>
          <t>北京市</t>
        </is>
      </c>
      <c r="G1401" t="inlineStr">
        <is>
          <t>北京市</t>
        </is>
      </c>
      <c r="H1401" t="inlineStr">
        <is>
          <t>北京市朝阳区八里庄北里118号楼1层1054</t>
        </is>
      </c>
      <c r="I1401" t="inlineStr">
        <is>
          <t>39.930529</t>
        </is>
      </c>
      <c r="J1401" t="inlineStr">
        <is>
          <t>116.496121</t>
        </is>
      </c>
      <c r="K1401" t="inlineStr">
        <is>
          <t>[{"sub_cat":"米粉面馆","parent_cat":"快餐便当"},{"sub_cat":"米粉面馆","parent_cat":"美食"}]</t>
        </is>
      </c>
      <c r="L1401" t="inlineStr">
        <is>
          <t>否</t>
        </is>
      </c>
      <c r="M1401" t="inlineStr">
        <is>
          <t>否</t>
        </is>
      </c>
      <c r="N1401" t="inlineStr">
        <is>
          <t>18813085270</t>
        </is>
      </c>
      <c r="O1401" t="inlineStr">
        <is>
          <t>["08:30/22:50"]</t>
        </is>
      </c>
      <c r="P1401" t="inlineStr">
        <is>
          <t>3274</t>
        </is>
      </c>
      <c r="Q1401" t="inlineStr">
        <is>
          <t>https://www.ele.me/shop/E17529059658366613069</t>
        </is>
      </c>
      <c r="R1401" t="inlineStr">
        <is>
          <t>4.6</t>
        </is>
      </c>
      <c r="S1401" t="inlineStr">
        <is>
          <t>4.7</t>
        </is>
      </c>
      <c r="T1401" t="inlineStr">
        <is>
          <t>4.6</t>
        </is>
      </c>
      <c r="U1401" t="inlineStr">
        <is>
          <t>1000</t>
        </is>
      </c>
      <c r="V1401" t="inlineStr">
        <is>
          <t>[{"pid":"21480259938","desc":"满22减21，满40减24，满65减28，满100减35","name":"满减","type":"减"},{"pid":"21518988835","desc":"折扣商品5折起","name":"超会特价5折起","type":"折"},{"pid":"2081232715","desc":"新用户下单立减17元","name":"新用户立减(不与其他活动共享)","type":"首"},{"pid":"789269802","desc":"本店新用户立减1元","name":"门店新客立减","type":"新"},{"pid":"1493788521","desc":"特价商品3元起","name":"超值换购","type":"换"}]</t>
        </is>
      </c>
      <c r="W1401" t="inlineStr">
        <is>
          <t>[]</t>
        </is>
      </c>
      <c r="X1401" t="inlineStr">
        <is>
          <t/>
        </is>
      </c>
      <c r="Y1401" t="inlineStr">
        <is>
          <t>29</t>
        </is>
      </c>
      <c r="Z1401" t="inlineStr">
        <is>
          <t>0</t>
        </is>
      </c>
      <c r="AA1401" t="inlineStr">
        <is>
          <t>0.9</t>
        </is>
      </c>
      <c r="AB1401" t="inlineStr">
        <is>
          <t>[{"sid":"10","desc":"商家原因导致订单取消，赔付代金券","name":"拒单赔"},{"sid":"7","desc":"该商户食品安全已由国泰产险承担，食品安全有保障","name":"食安保"},{"sid":"4","desc":"该商家支持开发票，请在下单时填写好发票抬头","name":"开发票"}]</t>
        </is>
      </c>
    </row>
    <row r="1402">
      <c r="A1402" t="inlineStr">
        <is>
          <t>2019-03-30 11:37:01</t>
        </is>
      </c>
      <c r="B1402" t="inlineStr">
        <is>
          <t>https://www.ele.me/shop/E17753215328950606013</t>
        </is>
      </c>
      <c r="C1402" t="inlineStr">
        <is>
          <t>E17753215328950606013</t>
        </is>
      </c>
      <c r="D1402" t="inlineStr">
        <is>
          <t>那些年便当(第B8档口熊猫星厨美食城店)</t>
        </is>
      </c>
      <c r="E1402" t="inlineStr">
        <is>
          <t>https://fuss10.elemecdn.com/4/8f/2f90b9b3d384e0c84732e7ec5dea1png.png</t>
        </is>
      </c>
      <c r="F1402" t="inlineStr">
        <is>
          <t>北京市</t>
        </is>
      </c>
      <c r="G1402" t="inlineStr">
        <is>
          <t>北京市</t>
        </is>
      </c>
      <c r="H1402" t="inlineStr">
        <is>
          <t>北京市朝阳区八里庄北里118号楼1层1000</t>
        </is>
      </c>
      <c r="I1402" t="inlineStr">
        <is>
          <t>39.930529</t>
        </is>
      </c>
      <c r="J1402" t="inlineStr">
        <is>
          <t>116.496121</t>
        </is>
      </c>
      <c r="K1402" t="inlineStr">
        <is>
          <t>[{"sub_cat":"简餐","parent_cat":"快餐便当"},{"sub_cat":"简餐","parent_cat":"美食"},{"sub_cat":"盖浇饭","parent_cat":"快餐便当"},{"sub_cat":"盖浇饭","parent_cat":"美食"}]</t>
        </is>
      </c>
      <c r="L1402" t="inlineStr">
        <is>
          <t>否</t>
        </is>
      </c>
      <c r="M1402" t="inlineStr">
        <is>
          <t>是</t>
        </is>
      </c>
      <c r="N1402" t="inlineStr">
        <is>
          <t>17600496816</t>
        </is>
      </c>
      <c r="O1402" t="inlineStr">
        <is>
          <t>["09:00/20:30"]</t>
        </is>
      </c>
      <c r="P1402" t="inlineStr">
        <is>
          <t>1517</t>
        </is>
      </c>
      <c r="Q1402" t="inlineStr">
        <is>
          <t>https://www.ele.me/shop/E17753215328950606013</t>
        </is>
      </c>
      <c r="R1402" t="inlineStr">
        <is>
          <t>4.6</t>
        </is>
      </c>
      <c r="S1402" t="inlineStr">
        <is>
          <t/>
        </is>
      </c>
      <c r="T1402" t="inlineStr">
        <is>
          <t/>
        </is>
      </c>
      <c r="U1402" t="inlineStr">
        <is>
          <t>290</t>
        </is>
      </c>
      <c r="V1402" t="inlineStr">
        <is>
          <t>[{"pid":"21475858139","desc":"满20减17，满42减19，满65减29，满85减39，满110减49","name":"自营销复杂满减活动","type":"减"},{"pid":"2108515067","desc":"特价商品1元起","name":"新客1元吃大牌","type":"特"},{"pid":"2082477019","desc":"新用户下单立减17元","name":"新用户立减(不与其他活动共享)","type":"首"},{"pid":"1823361681","desc":"折扣商品4.5折起","name":"单品折扣","type":"折"}]</t>
        </is>
      </c>
      <c r="W1402" t="inlineStr">
        <is>
          <t>[]</t>
        </is>
      </c>
      <c r="X1402" t="inlineStr">
        <is>
          <t/>
        </is>
      </c>
      <c r="Y1402" t="inlineStr">
        <is>
          <t>27</t>
        </is>
      </c>
      <c r="Z1402" t="inlineStr">
        <is>
          <t>0</t>
        </is>
      </c>
      <c r="AA1402" t="inlineStr">
        <is>
          <t>0</t>
        </is>
      </c>
      <c r="AB1402" t="inlineStr">
        <is>
          <t>[{"sid":"10","desc":"商家原因导致订单取消，赔付代金券","name":"拒单赔"},{"sid":"7","desc":"该商户食品安全已由国泰产险承担，食品安全有保障","name":"食安保"},{"sid":"4","desc":"该商家支持开发票，请在下单时填写好发票抬头","name":"开发票"}]</t>
        </is>
      </c>
    </row>
    <row r="1403">
      <c r="A1403" t="inlineStr">
        <is>
          <t>2019-03-30 11:37:00</t>
        </is>
      </c>
      <c r="B1403" t="inlineStr">
        <is>
          <t>https://www.ele.me/shop/E521955175330982682</t>
        </is>
      </c>
      <c r="C1403" t="inlineStr">
        <is>
          <t>E521955175330982682</t>
        </is>
      </c>
      <c r="D1403" t="inlineStr">
        <is>
          <t>一品生煎（八里庄店）</t>
        </is>
      </c>
      <c r="E1403" t="inlineStr">
        <is>
          <t>https://fuss10.elemecdn.com/1/e7/9dec3afb4d3bbc6347100a353da0dpng.png</t>
        </is>
      </c>
      <c r="F1403" t="inlineStr">
        <is>
          <t>北京市</t>
        </is>
      </c>
      <c r="G1403" t="inlineStr">
        <is>
          <t>北京市</t>
        </is>
      </c>
      <c r="H1403" t="inlineStr">
        <is>
          <t>八里庄北里118号楼1层1054</t>
        </is>
      </c>
      <c r="I1403" t="inlineStr">
        <is>
          <t>39.930529</t>
        </is>
      </c>
      <c r="J1403" t="inlineStr">
        <is>
          <t>116.496121</t>
        </is>
      </c>
      <c r="K1403" t="inlineStr">
        <is>
          <t>[{"sub_cat":"简餐","parent_cat":"快餐便当"},{"sub_cat":"简餐","parent_cat":"美食"}]</t>
        </is>
      </c>
      <c r="L1403" t="inlineStr">
        <is>
          <t>否</t>
        </is>
      </c>
      <c r="M1403" t="inlineStr">
        <is>
          <t>否</t>
        </is>
      </c>
      <c r="N1403" t="inlineStr">
        <is>
          <t>13716550657</t>
        </is>
      </c>
      <c r="O1403" t="inlineStr">
        <is>
          <t>["07:30/22:00"]</t>
        </is>
      </c>
      <c r="P1403" t="inlineStr">
        <is>
          <t>813</t>
        </is>
      </c>
      <c r="Q1403" t="inlineStr">
        <is>
          <t>https://www.ele.me/shop/E521955175330982682</t>
        </is>
      </c>
      <c r="R1403" t="inlineStr">
        <is>
          <t>4.5</t>
        </is>
      </c>
      <c r="S1403" t="inlineStr">
        <is>
          <t>4.6</t>
        </is>
      </c>
      <c r="T1403" t="inlineStr">
        <is>
          <t>4.4</t>
        </is>
      </c>
      <c r="U1403" t="inlineStr">
        <is>
          <t>302</t>
        </is>
      </c>
      <c r="V1403" t="inlineStr">
        <is>
          <t>[{"pid":"21516904619","desc":"满30减15，满50减18，满68减20","name":"自营销复杂满减活动","type":"减"},{"pid":"2031237835","desc":"特价商品3元起","name":"超值换购","type":"换"}]</t>
        </is>
      </c>
      <c r="W1403" t="inlineStr">
        <is>
          <t>[]</t>
        </is>
      </c>
      <c r="X1403" t="inlineStr">
        <is>
          <t/>
        </is>
      </c>
      <c r="Y1403" t="inlineStr">
        <is>
          <t>28</t>
        </is>
      </c>
      <c r="Z1403" t="inlineStr">
        <is>
          <t>20</t>
        </is>
      </c>
      <c r="AA1403" t="inlineStr">
        <is>
          <t>0</t>
        </is>
      </c>
      <c r="AB1403" t="inlineStr">
        <is>
          <t>[{"sid":"7","desc":"该商户食品安全已由国泰产险承担，食品安全有保障","name":"食安保"}]</t>
        </is>
      </c>
    </row>
    <row r="1404">
      <c r="A1404" t="inlineStr">
        <is>
          <t>2019-03-30 11:36:59</t>
        </is>
      </c>
      <c r="B1404" t="inlineStr">
        <is>
          <t>https://www.ele.me/shop/E647890660139164654</t>
        </is>
      </c>
      <c r="C1404" t="inlineStr">
        <is>
          <t>E647890660139164654</t>
        </is>
      </c>
      <c r="D1404" t="inlineStr">
        <is>
          <t>中街1946(express十里堡店)</t>
        </is>
      </c>
      <c r="E1404" t="inlineStr">
        <is>
          <t>https://fuss10.elemecdn.com/6/cf/e6c516736041dcb5a046cc5e7eef6jpeg.jpeg</t>
        </is>
      </c>
      <c r="F1404" t="inlineStr">
        <is>
          <t>北京市</t>
        </is>
      </c>
      <c r="G1404" t="inlineStr">
        <is>
          <t>北京市</t>
        </is>
      </c>
      <c r="H1404" t="inlineStr">
        <is>
          <t>北京市朝阳区八里庄北里118号楼1层1000</t>
        </is>
      </c>
      <c r="I1404" t="inlineStr">
        <is>
          <t>39.930529</t>
        </is>
      </c>
      <c r="J1404" t="inlineStr">
        <is>
          <t>116.496121</t>
        </is>
      </c>
      <c r="K1404" t="inlineStr">
        <is>
          <t>[{"sub_cat":"便利店","parent_cat":"商店超市"}]</t>
        </is>
      </c>
      <c r="L1404" t="inlineStr">
        <is>
          <t>否</t>
        </is>
      </c>
      <c r="M1404" t="inlineStr">
        <is>
          <t>否</t>
        </is>
      </c>
      <c r="N1404" t="inlineStr">
        <is>
          <t>4001581946</t>
        </is>
      </c>
      <c r="O1404" t="inlineStr">
        <is>
          <t>["09:00/21:00"]</t>
        </is>
      </c>
      <c r="P1404" t="inlineStr">
        <is>
          <t>71</t>
        </is>
      </c>
      <c r="Q1404" t="inlineStr">
        <is>
          <t>https://www.ele.me/shop/E647890660139164654</t>
        </is>
      </c>
      <c r="R1404" t="inlineStr">
        <is>
          <t>5</t>
        </is>
      </c>
      <c r="S1404" t="inlineStr">
        <is>
          <t>5.0</t>
        </is>
      </c>
      <c r="T1404" t="inlineStr">
        <is>
          <t>5.0</t>
        </is>
      </c>
      <c r="U1404" t="inlineStr">
        <is>
          <t>17</t>
        </is>
      </c>
      <c r="V1404" t="inlineStr">
        <is>
          <t>[{"pid":"1000000000259490","desc":"满49减15","name":"全店满减","type":"减"},{"pid":"6000036653","desc":"特价商品29.9元起","name":"热门套餐系列","type":"特"}]</t>
        </is>
      </c>
      <c r="W1404" t="inlineStr">
        <is>
          <t>[]</t>
        </is>
      </c>
      <c r="X1404" t="inlineStr">
        <is>
          <t/>
        </is>
      </c>
      <c r="Y1404" t="inlineStr">
        <is>
          <t>33</t>
        </is>
      </c>
      <c r="Z1404" t="inlineStr">
        <is>
          <t>20</t>
        </is>
      </c>
      <c r="AA1404" t="inlineStr">
        <is>
          <t>6</t>
        </is>
      </c>
      <c r="AB1404" t="inlineStr">
        <is>
          <t>[{"sid":"4","desc":"该商家支持开发票，请在下单时填写好发票抬头","name":"开发票"}]</t>
        </is>
      </c>
    </row>
    <row r="1405">
      <c r="A1405" t="inlineStr">
        <is>
          <t>2019-03-30 11:36:57</t>
        </is>
      </c>
      <c r="B1405" t="inlineStr">
        <is>
          <t>https://www.ele.me/shop/E5066403377992116755</t>
        </is>
      </c>
      <c r="C1405" t="inlineStr">
        <is>
          <t>E5066403377992116755</t>
        </is>
      </c>
      <c r="D1405" t="inlineStr">
        <is>
          <t>U鼎冒菜(第B9档口熊猫星厨美食城店)</t>
        </is>
      </c>
      <c r="E1405" t="inlineStr">
        <is>
          <t>https://fuss10.elemecdn.com/8/92/559e0c0ef8422fa926fcbfb166436png.png</t>
        </is>
      </c>
      <c r="F1405" t="inlineStr">
        <is>
          <t>北京市</t>
        </is>
      </c>
      <c r="G1405" t="inlineStr">
        <is>
          <t>北京市</t>
        </is>
      </c>
      <c r="H1405" t="inlineStr">
        <is>
          <t>北京市朝阳区八里庄北里118号楼1层1000</t>
        </is>
      </c>
      <c r="I1405" t="inlineStr">
        <is>
          <t>39.930529</t>
        </is>
      </c>
      <c r="J1405" t="inlineStr">
        <is>
          <t>116.496121</t>
        </is>
      </c>
      <c r="K1405" t="inlineStr">
        <is>
          <t>[{"sub_cat":"简餐","parent_cat":"快餐便当"},{"sub_cat":"简餐","parent_cat":"美食"}]</t>
        </is>
      </c>
      <c r="L1405" t="inlineStr">
        <is>
          <t>否</t>
        </is>
      </c>
      <c r="M1405" t="inlineStr">
        <is>
          <t>是</t>
        </is>
      </c>
      <c r="N1405" t="inlineStr">
        <is>
          <t>13552271191</t>
        </is>
      </c>
      <c r="O1405" t="inlineStr">
        <is>
          <t>["09:30/21:05"]</t>
        </is>
      </c>
      <c r="P1405" t="inlineStr">
        <is>
          <t>1267</t>
        </is>
      </c>
      <c r="Q1405" t="inlineStr">
        <is>
          <t>https://www.ele.me/shop/E5066403377992116755</t>
        </is>
      </c>
      <c r="R1405" t="inlineStr">
        <is>
          <t>4.8</t>
        </is>
      </c>
      <c r="S1405" t="inlineStr">
        <is>
          <t>4.8</t>
        </is>
      </c>
      <c r="T1405" t="inlineStr">
        <is>
          <t>4.8</t>
        </is>
      </c>
      <c r="U1405" t="inlineStr">
        <is>
          <t>742</t>
        </is>
      </c>
      <c r="V1405" t="inlineStr">
        <is>
          <t>[{"pid":"2088895810","desc":"满30减8，满40减15，满60减20，满80减25","name":"U鼎满减3.1-3.8","type":"减"},{"pid":"21531910123","desc":"折扣商品6折起","name":"单品折扣","type":"折"},{"pid":"2087916027","desc":"新用户下单立减17元","name":"新用户立减(不与其他活动共享)","type":"首"}]</t>
        </is>
      </c>
      <c r="W1405" t="inlineStr">
        <is>
          <t>[]</t>
        </is>
      </c>
      <c r="X1405" t="inlineStr">
        <is>
          <t>蜂鸟专送</t>
        </is>
      </c>
      <c r="Y1405" t="inlineStr">
        <is>
          <t>20</t>
        </is>
      </c>
      <c r="Z1405" t="inlineStr">
        <is>
          <t>20</t>
        </is>
      </c>
      <c r="AA1405" t="inlineStr">
        <is>
          <t>5</t>
        </is>
      </c>
      <c r="AB1405" t="inlineStr">
        <is>
          <t>[{"sid":"4","desc":"该商家支持开发票，请在下单时填写好发票抬头","name":"开发票"}]</t>
        </is>
      </c>
    </row>
    <row r="1406">
      <c r="A1406" t="inlineStr">
        <is>
          <t>2019-03-30 11:36:57</t>
        </is>
      </c>
      <c r="B1406" t="inlineStr">
        <is>
          <t>https://www.ele.me/shop/E3380912232185473907</t>
        </is>
      </c>
      <c r="C1406" t="inlineStr">
        <is>
          <t>E3380912232185473907</t>
        </is>
      </c>
      <c r="D1406" t="inlineStr">
        <is>
          <t>曼玲粥店(十里堡店)</t>
        </is>
      </c>
      <c r="E1406" t="inlineStr">
        <is>
          <t>https://fuss10.elemecdn.com/d/bb/0f506371e3065cfb1916d35e5dda7jpeg.jpeg</t>
        </is>
      </c>
      <c r="F1406" t="inlineStr">
        <is>
          <t>北京市</t>
        </is>
      </c>
      <c r="G1406" t="inlineStr">
        <is>
          <t>北京市</t>
        </is>
      </c>
      <c r="H1406" t="inlineStr">
        <is>
          <t>北京市朝阳区八里庄北里118号楼1层1054</t>
        </is>
      </c>
      <c r="I1406" t="inlineStr">
        <is>
          <t>39.930529</t>
        </is>
      </c>
      <c r="J1406" t="inlineStr">
        <is>
          <t>116.496121</t>
        </is>
      </c>
      <c r="K1406" t="inlineStr">
        <is>
          <t>[{"sub_cat":"包子粥店","parent_cat":"快餐便当"},{"sub_cat":"包子粥店","parent_cat":"美食"},{"sub_cat":"简餐","parent_cat":"快餐便当"},{"sub_cat":"简餐","parent_cat":"美食"}]</t>
        </is>
      </c>
      <c r="L1406" t="inlineStr">
        <is>
          <t>否</t>
        </is>
      </c>
      <c r="M1406" t="inlineStr">
        <is>
          <t>是</t>
        </is>
      </c>
      <c r="N1406" t="inlineStr">
        <is>
          <t>15010338520</t>
        </is>
      </c>
      <c r="O1406" t="inlineStr">
        <is>
          <t>["07:45/22:55"]</t>
        </is>
      </c>
      <c r="P1406" t="inlineStr">
        <is>
          <t>4043</t>
        </is>
      </c>
      <c r="Q1406" t="inlineStr">
        <is>
          <t>https://www.ele.me/shop/E3380912232185473907</t>
        </is>
      </c>
      <c r="R1406" t="inlineStr">
        <is>
          <t>4.7</t>
        </is>
      </c>
      <c r="S1406" t="inlineStr">
        <is>
          <t>4.8</t>
        </is>
      </c>
      <c r="T1406" t="inlineStr">
        <is>
          <t>4.8</t>
        </is>
      </c>
      <c r="U1406" t="inlineStr">
        <is>
          <t>1146</t>
        </is>
      </c>
      <c r="V1406" t="inlineStr">
        <is>
          <t>[{"pid":"2062355923","desc":"满27减15，满49减20，满79减25","name":"自营销复杂满减活动","type":"减"},{"pid":"21527490083","desc":"折扣商品5折起","name":"周四套餐日","type":"折"},{"pid":"2087977923","desc":"新用户下单立减17元","name":"新用户立减(不与其他活动共享)","type":"首"},{"pid":"2117475771","desc":"特价商品1元起","name":"新用户1元吃","type":"特"},{"pid":"700464010","desc":"满59元赠送随即小菜1份","name":"自营销赠品活动","type":"赠"}]</t>
        </is>
      </c>
      <c r="W1406" t="inlineStr">
        <is>
          <t>[]</t>
        </is>
      </c>
      <c r="X1406" t="inlineStr">
        <is>
          <t/>
        </is>
      </c>
      <c r="Y1406" t="inlineStr">
        <is>
          <t>25</t>
        </is>
      </c>
      <c r="Z1406" t="inlineStr">
        <is>
          <t>20</t>
        </is>
      </c>
      <c r="AA1406" t="inlineStr">
        <is>
          <t>1</t>
        </is>
      </c>
      <c r="AB1406" t="inlineStr">
        <is>
          <t>[{"sid":"10","desc":"商家原因导致订单取消，赔付代金券","name":"拒单赔"},{"sid":"7","desc":"该商户食品安全已由国泰产险承担，食品安全有保障","name":"食安保"}]</t>
        </is>
      </c>
    </row>
    <row r="1407">
      <c r="A1407" t="inlineStr">
        <is>
          <t>2019-03-30 11:36:52</t>
        </is>
      </c>
      <c r="B1407" t="inlineStr">
        <is>
          <t>https://www.ele.me/shop/E18161095298433890524</t>
        </is>
      </c>
      <c r="C1407" t="inlineStr">
        <is>
          <t>E18161095298433890524</t>
        </is>
      </c>
      <c r="D1407" t="inlineStr">
        <is>
          <t>阿上阿上麻辣烫</t>
        </is>
      </c>
      <c r="E1407" t="inlineStr">
        <is>
          <t>https://fuss10.elemecdn.com/8/24/38c5b712ee26bfa90e6fcbafce59djpeg.jpeg</t>
        </is>
      </c>
      <c r="F1407" t="inlineStr">
        <is>
          <t>北京市</t>
        </is>
      </c>
      <c r="G1407" t="inlineStr">
        <is>
          <t>北京市</t>
        </is>
      </c>
      <c r="H1407" t="inlineStr">
        <is>
          <t>北京市东城区崇文门外大街5号三层L03F008号</t>
        </is>
      </c>
      <c r="I1407" t="inlineStr">
        <is>
          <t>39.896399</t>
        </is>
      </c>
      <c r="J1407" t="inlineStr">
        <is>
          <t>116.418214</t>
        </is>
      </c>
      <c r="K1407" t="inlineStr">
        <is>
          <t>[{"sub_cat":"麻辣烫","parent_cat":"快餐便当"},{"sub_cat":"麻辣烫","parent_cat":"美食"},{"sub_cat":"简餐","parent_cat":"快餐便当"},{"sub_cat":"简餐","parent_cat":"美食"}]</t>
        </is>
      </c>
      <c r="L1407" t="inlineStr">
        <is>
          <t>否</t>
        </is>
      </c>
      <c r="M1407" t="inlineStr">
        <is>
          <t>否</t>
        </is>
      </c>
      <c r="N1407" t="inlineStr">
        <is>
          <t>13785186690</t>
        </is>
      </c>
      <c r="O1407" t="inlineStr">
        <is>
          <t>["10:00/20:30"]</t>
        </is>
      </c>
      <c r="P1407" t="inlineStr">
        <is>
          <t>109</t>
        </is>
      </c>
      <c r="Q1407" t="inlineStr">
        <is>
          <t>https://www.ele.me/shop/E18161095298433890524</t>
        </is>
      </c>
      <c r="R1407" t="inlineStr">
        <is>
          <t>4.2</t>
        </is>
      </c>
      <c r="S1407" t="inlineStr">
        <is>
          <t>4.5</t>
        </is>
      </c>
      <c r="T1407" t="inlineStr">
        <is>
          <t>4.2</t>
        </is>
      </c>
      <c r="U1407" t="inlineStr">
        <is>
          <t>132</t>
        </is>
      </c>
      <c r="V1407" t="inlineStr">
        <is>
          <t>[{"pid":"21503179618","desc":"满28减10，满32减12，满54减19，满63减22","name":"满减活动","type":"减"},{"pid":"2134198635","desc":"特价商品5元起","name":"超值换购","type":"换"}]</t>
        </is>
      </c>
      <c r="W1407" t="inlineStr">
        <is>
          <t>[]</t>
        </is>
      </c>
      <c r="X1407" t="inlineStr">
        <is>
          <t>蜂鸟专送</t>
        </is>
      </c>
      <c r="Y1407" t="inlineStr">
        <is>
          <t>23</t>
        </is>
      </c>
      <c r="Z1407" t="inlineStr">
        <is>
          <t>20</t>
        </is>
      </c>
      <c r="AA1407" t="inlineStr">
        <is>
          <t>5</t>
        </is>
      </c>
      <c r="AB1407" t="inlineStr">
        <is>
          <t>[{"sid":"7","desc":"该商户食品安全已由国泰产险承担，食品安全有保障","name":"食安保"}]</t>
        </is>
      </c>
    </row>
    <row r="1408">
      <c r="A1408" t="inlineStr">
        <is>
          <t>2019-03-30 11:36:50</t>
        </is>
      </c>
      <c r="B1408" t="inlineStr">
        <is>
          <t>https://www.ele.me/shop/E1120552299899696963</t>
        </is>
      </c>
      <c r="C1408" t="inlineStr">
        <is>
          <t>E1120552299899696963</t>
        </is>
      </c>
      <c r="D1408" t="inlineStr">
        <is>
          <t>小马大王炸串串(第5档口卜蜂莲花逗嘴美食城店)</t>
        </is>
      </c>
      <c r="E1408" t="inlineStr">
        <is>
          <t>https://fuss10.elemecdn.com/e/0e/276db355ad2fefbe9c82a2044fa3bjpeg.jpeg</t>
        </is>
      </c>
      <c r="F1408" t="inlineStr">
        <is>
          <t>北京市</t>
        </is>
      </c>
      <c r="G1408" t="inlineStr">
        <is>
          <t>北京市</t>
        </is>
      </c>
      <c r="H1408" t="inlineStr">
        <is>
          <t>北京市朝阳区十里堡路1号</t>
        </is>
      </c>
      <c r="I1408" t="inlineStr">
        <is>
          <t>39.928138</t>
        </is>
      </c>
      <c r="J1408" t="inlineStr">
        <is>
          <t>116.504484</t>
        </is>
      </c>
      <c r="K1408" t="inlineStr">
        <is>
          <t>[{"sub_cat":"炸鸡炸串","parent_cat":"小吃夜宵"},{"sub_cat":"炸鸡炸串","parent_cat":"美食"},{"sub_cat":"地方小吃","parent_cat":"小吃夜宵"},{"sub_cat":"地方小吃","parent_cat":"美食"}]</t>
        </is>
      </c>
      <c r="L1408" t="inlineStr">
        <is>
          <t>否</t>
        </is>
      </c>
      <c r="M1408" t="inlineStr">
        <is>
          <t>否</t>
        </is>
      </c>
      <c r="N1408" t="inlineStr">
        <is>
          <t>18514693933</t>
        </is>
      </c>
      <c r="O1408" t="inlineStr">
        <is>
          <t>["10:25/22:00"]</t>
        </is>
      </c>
      <c r="P1408" t="inlineStr">
        <is>
          <t>864</t>
        </is>
      </c>
      <c r="Q1408" t="inlineStr">
        <is>
          <t>https://www.ele.me/shop/E1120552299899696963</t>
        </is>
      </c>
      <c r="R1408" t="inlineStr">
        <is>
          <t>4.8</t>
        </is>
      </c>
      <c r="S1408" t="inlineStr">
        <is>
          <t>4.9</t>
        </is>
      </c>
      <c r="T1408" t="inlineStr">
        <is>
          <t>4.8</t>
        </is>
      </c>
      <c r="U1408" t="inlineStr">
        <is>
          <t>1125</t>
        </is>
      </c>
      <c r="V1408" t="inlineStr">
        <is>
          <t>[{"pid":"2095310723","desc":"满35减10，满50减14，满65减20，满100减31，满150减38","name":"自营销复杂满减活动","type":"减"},{"pid":"21478280283","desc":"特价商品3元起","name":"超值换购","type":"换"},{"pid":"1878461657","desc":"折扣商品1折起","name":"单品折扣","type":"折"}]</t>
        </is>
      </c>
      <c r="W1408" t="inlineStr">
        <is>
          <t>[]</t>
        </is>
      </c>
      <c r="X1408" t="inlineStr">
        <is>
          <t>蜂鸟专送</t>
        </is>
      </c>
      <c r="Y1408" t="inlineStr">
        <is>
          <t>21</t>
        </is>
      </c>
      <c r="Z1408" t="inlineStr">
        <is>
          <t>20</t>
        </is>
      </c>
      <c r="AA1408" t="inlineStr">
        <is>
          <t>3</t>
        </is>
      </c>
      <c r="AB1408" t="inlineStr">
        <is>
          <t>[{"sid":"10","desc":"商家原因导致订单取消，赔付代金券","name":"拒单赔"},{"sid":"7","desc":"该商户食品安全已由国泰产险承担，食品安全有保障","name":"食安保"}]</t>
        </is>
      </c>
    </row>
    <row r="1409">
      <c r="A1409" t="inlineStr">
        <is>
          <t>2019-03-30 11:36:50</t>
        </is>
      </c>
      <c r="B1409" t="inlineStr">
        <is>
          <t>https://www.ele.me/shop/E15588272311087012782</t>
        </is>
      </c>
      <c r="C1409" t="inlineStr">
        <is>
          <t>E15588272311087012782</t>
        </is>
      </c>
      <c r="D1409" t="inlineStr">
        <is>
          <t>安徽板面(第7档口卜蜂莲花逗嘴美食城店)</t>
        </is>
      </c>
      <c r="E1409" t="inlineStr">
        <is>
          <t>https://fuss10.elemecdn.com/e/5f/4e0bf89336fbbb0cb221bb0f19a2djpeg.jpeg</t>
        </is>
      </c>
      <c r="F1409" t="inlineStr">
        <is>
          <t>北京市</t>
        </is>
      </c>
      <c r="G1409" t="inlineStr">
        <is>
          <t>北京市</t>
        </is>
      </c>
      <c r="H1409" t="inlineStr">
        <is>
          <t>北京市朝阳区十里堡路1号</t>
        </is>
      </c>
      <c r="I1409" t="inlineStr">
        <is>
          <t>39.928138</t>
        </is>
      </c>
      <c r="J1409" t="inlineStr">
        <is>
          <t>116.504484</t>
        </is>
      </c>
      <c r="K1409" t="inlineStr">
        <is>
          <t>[{"sub_cat":"米粉面馆","parent_cat":"快餐便当"},{"sub_cat":"米粉面馆","parent_cat":"美食"},{"sub_cat":"简餐","parent_cat":"快餐便当"},{"sub_cat":"简餐","parent_cat":"美食"}]</t>
        </is>
      </c>
      <c r="L1409" t="inlineStr">
        <is>
          <t>否</t>
        </is>
      </c>
      <c r="M1409" t="inlineStr">
        <is>
          <t>否</t>
        </is>
      </c>
      <c r="N1409" t="inlineStr">
        <is>
          <t>18330647500</t>
        </is>
      </c>
      <c r="O1409" t="inlineStr">
        <is>
          <t>["09:05/22:00"]</t>
        </is>
      </c>
      <c r="P1409" t="inlineStr">
        <is>
          <t>126</t>
        </is>
      </c>
      <c r="Q1409" t="inlineStr">
        <is>
          <t>https://www.ele.me/shop/E15588272311087012782</t>
        </is>
      </c>
      <c r="R1409" t="inlineStr">
        <is>
          <t>4.9</t>
        </is>
      </c>
      <c r="S1409" t="inlineStr">
        <is>
          <t>4.9</t>
        </is>
      </c>
      <c r="T1409" t="inlineStr">
        <is>
          <t>4.9</t>
        </is>
      </c>
      <c r="U1409" t="inlineStr">
        <is>
          <t>47</t>
        </is>
      </c>
      <c r="V1409" t="inlineStr">
        <is>
          <t>[{"pid":"1437825209","desc":"满24减2，满40减8，满75减18","name":"自营销复杂满减活动","type":"减"},{"pid":"2107125019","desc":"特价商品3.5元起","name":"超值换购","type":"换"}]</t>
        </is>
      </c>
      <c r="W1409" t="inlineStr">
        <is>
          <t>[]</t>
        </is>
      </c>
      <c r="X1409" t="inlineStr">
        <is>
          <t>蜂鸟专送</t>
        </is>
      </c>
      <c r="Y1409" t="inlineStr">
        <is>
          <t>20</t>
        </is>
      </c>
      <c r="Z1409" t="inlineStr">
        <is>
          <t>20</t>
        </is>
      </c>
      <c r="AA1409" t="inlineStr">
        <is>
          <t>3.5</t>
        </is>
      </c>
      <c r="AB1409" t="inlineStr">
        <is>
          <t>[{"sid":"7","desc":"该商户食品安全已由国泰产险承担，食品安全有保障","name":"食安保"}]</t>
        </is>
      </c>
    </row>
    <row r="1410">
      <c r="A1410" t="inlineStr">
        <is>
          <t>2019-03-30 11:36:45</t>
        </is>
      </c>
      <c r="B1410" t="inlineStr">
        <is>
          <t>https://www.ele.me/shop/E9963849248594560249</t>
        </is>
      </c>
      <c r="C1410" t="inlineStr">
        <is>
          <t>E9963849248594560249</t>
        </is>
      </c>
      <c r="D1410" t="inlineStr">
        <is>
          <t>中国兰州传统牛肉面(第12档口卜蜂莲花逗嘴美食城店)</t>
        </is>
      </c>
      <c r="E1410" t="inlineStr">
        <is>
          <t>https://fuss10.elemecdn.com/9/80/91a4c963b89bc55b0695d0ddd8aa9jpeg.jpeg</t>
        </is>
      </c>
      <c r="F1410" t="inlineStr">
        <is>
          <t>北京市</t>
        </is>
      </c>
      <c r="G1410" t="inlineStr">
        <is>
          <t>北京市</t>
        </is>
      </c>
      <c r="H1410" t="inlineStr">
        <is>
          <t>北京市朝阳区十里堡路1号</t>
        </is>
      </c>
      <c r="I1410" t="inlineStr">
        <is>
          <t>39.928138</t>
        </is>
      </c>
      <c r="J1410" t="inlineStr">
        <is>
          <t>116.504484</t>
        </is>
      </c>
      <c r="K1410" t="inlineStr">
        <is>
          <t>[{"sub_cat":"西北菜","parent_cat":"特色菜系"},{"sub_cat":"西北菜","parent_cat":"美食"},{"sub_cat":"新疆菜","parent_cat":"特色菜系"},{"sub_cat":"新疆菜","parent_cat":"美食"}]</t>
        </is>
      </c>
      <c r="L1410" t="inlineStr">
        <is>
          <t>否</t>
        </is>
      </c>
      <c r="M1410" t="inlineStr">
        <is>
          <t>否</t>
        </is>
      </c>
      <c r="N1410" t="inlineStr">
        <is>
          <t>13681324228</t>
        </is>
      </c>
      <c r="O1410" t="inlineStr">
        <is>
          <t>["08:45/22:00"]</t>
        </is>
      </c>
      <c r="P1410" t="inlineStr">
        <is>
          <t>79</t>
        </is>
      </c>
      <c r="Q1410" t="inlineStr">
        <is>
          <t>https://www.ele.me/shop/E9963849248594560249</t>
        </is>
      </c>
      <c r="R1410" t="inlineStr">
        <is>
          <t>4.4</t>
        </is>
      </c>
      <c r="S1410" t="inlineStr">
        <is>
          <t>4.3</t>
        </is>
      </c>
      <c r="T1410" t="inlineStr">
        <is>
          <t>4.3</t>
        </is>
      </c>
      <c r="U1410" t="inlineStr">
        <is>
          <t>3</t>
        </is>
      </c>
      <c r="V1410" t="inlineStr">
        <is>
          <t>[{"pid":"1836656506","desc":"满28减10，满45减12，满60减15，满100减18","name":"自营销复杂满减活动","type":"减"},{"pid":"21492599179","desc":"特价商品19.9元起","name":"限时秒杀-19.9晚餐","type":"折"},{"pid":"2107255731","desc":"折扣商品9折起","name":"单品折扣","type":"折"}]</t>
        </is>
      </c>
      <c r="W1410" t="inlineStr">
        <is>
          <t>[]</t>
        </is>
      </c>
      <c r="X1410" t="inlineStr">
        <is>
          <t>蜂鸟专送</t>
        </is>
      </c>
      <c r="Y1410" t="inlineStr">
        <is>
          <t>22</t>
        </is>
      </c>
      <c r="Z1410" t="inlineStr">
        <is>
          <t>20</t>
        </is>
      </c>
      <c r="AA1410" t="inlineStr">
        <is>
          <t>5</t>
        </is>
      </c>
      <c r="AB1410" t="inlineStr">
        <is>
          <t>[{"sid":"7","desc":"该商户食品安全已由国泰产险承担，食品安全有保障","name":"食安保"}]</t>
        </is>
      </c>
    </row>
    <row r="1411">
      <c r="A1411" t="inlineStr">
        <is>
          <t>2019-03-30 11:36:37</t>
        </is>
      </c>
      <c r="B1411" t="inlineStr">
        <is>
          <t>https://www.ele.me/shop/E7410107632761074223</t>
        </is>
      </c>
      <c r="C1411" t="inlineStr">
        <is>
          <t>E7410107632761074223</t>
        </is>
      </c>
      <c r="D1411" t="inlineStr">
        <is>
          <t>骨格排骨饭(第3号挡口太谷食街石佛营店)</t>
        </is>
      </c>
      <c r="E1411" t="inlineStr">
        <is>
          <t>https://fuss10.elemecdn.com/f/04/4ea182a2e6e7730b9ac1c349e4a81png.png</t>
        </is>
      </c>
      <c r="F1411" t="inlineStr">
        <is>
          <t>北京市</t>
        </is>
      </c>
      <c r="G1411" t="inlineStr">
        <is>
          <t>北京市</t>
        </is>
      </c>
      <c r="H1411" t="inlineStr">
        <is>
          <t>北京市朝阳区十里堡路1号</t>
        </is>
      </c>
      <c r="I1411" t="inlineStr">
        <is>
          <t>39.928138</t>
        </is>
      </c>
      <c r="J1411" t="inlineStr">
        <is>
          <t>116.504484</t>
        </is>
      </c>
      <c r="K1411" t="inlineStr">
        <is>
          <t>[{"sub_cat":"简餐","parent_cat":"快餐便当"},{"sub_cat":"简餐","parent_cat":"美食"}]</t>
        </is>
      </c>
      <c r="L1411" t="inlineStr">
        <is>
          <t>否</t>
        </is>
      </c>
      <c r="M1411" t="inlineStr">
        <is>
          <t>否</t>
        </is>
      </c>
      <c r="N1411" t="inlineStr">
        <is>
          <t>17319056183</t>
        </is>
      </c>
      <c r="O1411" t="inlineStr">
        <is>
          <t>["10:00/20:30"]</t>
        </is>
      </c>
      <c r="P1411" t="inlineStr">
        <is>
          <t>106</t>
        </is>
      </c>
      <c r="Q1411" t="inlineStr">
        <is>
          <t>https://www.ele.me/shop/E7410107632761074223</t>
        </is>
      </c>
      <c r="R1411" t="inlineStr">
        <is>
          <t>4.6</t>
        </is>
      </c>
      <c r="S1411" t="inlineStr">
        <is>
          <t>4.7</t>
        </is>
      </c>
      <c r="T1411" t="inlineStr">
        <is>
          <t>4.6</t>
        </is>
      </c>
      <c r="U1411" t="inlineStr">
        <is>
          <t>23</t>
        </is>
      </c>
      <c r="V1411" t="inlineStr">
        <is>
          <t>[{"pid":"2081494763","desc":"新用户下单立减17元","name":"新用户立减(不与其他活动共享)","type":"首"},{"pid":"1798428833","desc":"满13减12，满38减17，满69减29","name":"自营销复杂满减活动","type":"减"},{"pid":"718243282","desc":"本店新用户立减1元","name":"门店新客立减","type":"新"},{"pid":"1919826161","desc":"特价商品3.88元起","name":"单品定价","type":"特"}]</t>
        </is>
      </c>
      <c r="W1411" t="inlineStr">
        <is>
          <t>[]</t>
        </is>
      </c>
      <c r="X1411" t="inlineStr">
        <is>
          <t/>
        </is>
      </c>
      <c r="Y1411" t="inlineStr">
        <is>
          <t>29</t>
        </is>
      </c>
      <c r="Z1411" t="inlineStr">
        <is>
          <t>20</t>
        </is>
      </c>
      <c r="AA1411" t="inlineStr">
        <is>
          <t>1.5</t>
        </is>
      </c>
      <c r="AB1411" t="inlineStr">
        <is>
          <t>[{"sid":"10","desc":"商家原因导致订单取消，赔付代金券","name":"拒单赔"}]</t>
        </is>
      </c>
    </row>
    <row r="1412">
      <c r="A1412" t="inlineStr">
        <is>
          <t>2019-03-30 11:36:37</t>
        </is>
      </c>
      <c r="B1412" t="inlineStr">
        <is>
          <t>https://www.ele.me/shop/E4792144814490574753</t>
        </is>
      </c>
      <c r="C1412" t="inlineStr">
        <is>
          <t>E4792144814490574753</t>
        </is>
      </c>
      <c r="D1412" t="inlineStr">
        <is>
          <t>家香范饭包拌饭（石佛营店）</t>
        </is>
      </c>
      <c r="E1412" t="inlineStr">
        <is>
          <t>https://fuss10.elemecdn.com/4/bb/3f8e372e83b7d05d60edc12a7b2a1png.png</t>
        </is>
      </c>
      <c r="F1412" t="inlineStr">
        <is>
          <t>北京市</t>
        </is>
      </c>
      <c r="G1412" t="inlineStr">
        <is>
          <t>北京市</t>
        </is>
      </c>
      <c r="H1412" t="inlineStr">
        <is>
          <t>北京市朝阳区十里堡路1号</t>
        </is>
      </c>
      <c r="I1412" t="inlineStr">
        <is>
          <t>39.928138</t>
        </is>
      </c>
      <c r="J1412" t="inlineStr">
        <is>
          <t>116.504484</t>
        </is>
      </c>
      <c r="K1412" t="inlineStr">
        <is>
          <t>[{"sub_cat":"简餐","parent_cat":"快餐便当"},{"sub_cat":"简餐","parent_cat":"美食"},{"sub_cat":"盖浇饭","parent_cat":"快餐便当"},{"sub_cat":"盖浇饭","parent_cat":"美食"}]</t>
        </is>
      </c>
      <c r="L1412" t="inlineStr">
        <is>
          <t>是</t>
        </is>
      </c>
      <c r="M1412" t="inlineStr">
        <is>
          <t>否</t>
        </is>
      </c>
      <c r="N1412" t="inlineStr">
        <is>
          <t>17310832392 18723292287</t>
        </is>
      </c>
      <c r="O1412" t="inlineStr">
        <is>
          <t>["09:00/21:00"]</t>
        </is>
      </c>
      <c r="P1412" t="inlineStr">
        <is>
          <t>104</t>
        </is>
      </c>
      <c r="Q1412" t="inlineStr">
        <is>
          <t>https://www.ele.me/shop/E4792144814490574753</t>
        </is>
      </c>
      <c r="R1412" t="inlineStr">
        <is>
          <t>4.8</t>
        </is>
      </c>
      <c r="S1412" t="inlineStr">
        <is>
          <t/>
        </is>
      </c>
      <c r="T1412" t="inlineStr">
        <is>
          <t/>
        </is>
      </c>
      <c r="U1412" t="inlineStr">
        <is>
          <t>68</t>
        </is>
      </c>
      <c r="V1412" t="inlineStr">
        <is>
          <t>[{"pid":"21519330835","desc":"新用户下单立减17元","name":"新用户立减(不与其他活动共享)","type":"首"},{"pid":"21521857931","desc":"满25减18，满47减25，满75减35，满150减60","name":"自营销复杂满减活动","type":"减"},{"pid":"21531306619","desc":"特价商品0.99元起","name":"单品定价","type":"特"},{"pid":"21527155411","desc":"折扣商品4.5折起","name":"单品折扣","type":"折"},{"pid":"21521864707","desc":"满1元赠送软饮1份","name":"赠品活动","type":"赠"}]</t>
        </is>
      </c>
      <c r="W1412" t="inlineStr">
        <is>
          <t>[]</t>
        </is>
      </c>
      <c r="X1412" t="inlineStr">
        <is>
          <t/>
        </is>
      </c>
      <c r="Y1412" t="inlineStr">
        <is>
          <t>31</t>
        </is>
      </c>
      <c r="Z1412" t="inlineStr">
        <is>
          <t>20</t>
        </is>
      </c>
      <c r="AA1412" t="inlineStr">
        <is>
          <t>3</t>
        </is>
      </c>
      <c r="AB1412" t="inlineStr">
        <is>
          <t>[]</t>
        </is>
      </c>
    </row>
    <row r="1413">
      <c r="A1413" t="inlineStr">
        <is>
          <t>2019-03-30 11:36:29</t>
        </is>
      </c>
      <c r="B1413" t="inlineStr">
        <is>
          <t>https://www.ele.me/shop/E4765276984181655189</t>
        </is>
      </c>
      <c r="C1413" t="inlineStr">
        <is>
          <t>E4765276984181655189</t>
        </is>
      </c>
      <c r="D1413" t="inlineStr">
        <is>
          <t>DQ冰淇淋(颐和园路店)</t>
        </is>
      </c>
      <c r="E1413" t="inlineStr">
        <is>
          <t>https://fuss10.elemecdn.com/7/d3/40e58ad3905d5fef6026fdac6cdc3png.png</t>
        </is>
      </c>
      <c r="F1413" t="inlineStr">
        <is>
          <t>北京市</t>
        </is>
      </c>
      <c r="G1413" t="inlineStr">
        <is>
          <t>北京市</t>
        </is>
      </c>
      <c r="H1413" t="inlineStr">
        <is>
          <t>**</t>
        </is>
      </c>
      <c r="I1413" t="inlineStr">
        <is>
          <t>39.998129</t>
        </is>
      </c>
      <c r="J1413" t="inlineStr">
        <is>
          <t>116.290339</t>
        </is>
      </c>
      <c r="K1413" t="inlineStr">
        <is>
          <t>[{"sub_cat":"甜品","parent_cat":"甜品饮品"},{"sub_cat":"甜品","parent_cat":"美食"},{"sub_cat":"蛋糕","parent_cat":"面包蛋糕"},{"sub_cat":"蛋糕","parent_cat":"美食"}]</t>
        </is>
      </c>
      <c r="L1413" t="inlineStr">
        <is>
          <t>否</t>
        </is>
      </c>
      <c r="M1413" t="inlineStr">
        <is>
          <t>是</t>
        </is>
      </c>
      <c r="N1413" t="inlineStr">
        <is>
          <t>010-62501916</t>
        </is>
      </c>
      <c r="O1413" t="inlineStr">
        <is>
          <t>["10:00/20:40"]</t>
        </is>
      </c>
      <c r="P1413" t="inlineStr">
        <is>
          <t>151</t>
        </is>
      </c>
      <c r="Q1413" t="inlineStr">
        <is>
          <t>https://www.ele.me/shop/E4765276984181655189</t>
        </is>
      </c>
      <c r="R1413" t="inlineStr">
        <is>
          <t>4.8</t>
        </is>
      </c>
      <c r="S1413" t="inlineStr">
        <is>
          <t/>
        </is>
      </c>
      <c r="T1413" t="inlineStr">
        <is>
          <t/>
        </is>
      </c>
      <c r="U1413" t="inlineStr">
        <is>
          <t>26</t>
        </is>
      </c>
      <c r="V1413" t="inlineStr">
        <is>
          <t>[{"pid":"2077346955","desc":"立减商品最高优惠30元","name":"中号花之蜜语 优惠30元","type":"减"},{"pid":"2087937795","desc":"新用户下单立减17元","name":"新用户立减(不与其他活动共享)","type":"首"}]</t>
        </is>
      </c>
      <c r="W1413" t="inlineStr">
        <is>
          <t>[]</t>
        </is>
      </c>
      <c r="X1413" t="inlineStr">
        <is>
          <t>蜂鸟专送</t>
        </is>
      </c>
      <c r="Y1413" t="inlineStr">
        <is>
          <t>26</t>
        </is>
      </c>
      <c r="Z1413" t="inlineStr">
        <is>
          <t>27</t>
        </is>
      </c>
      <c r="AA1413" t="inlineStr">
        <is>
          <t>5</t>
        </is>
      </c>
      <c r="AB1413" t="inlineStr">
        <is>
          <t>[{"sid":"4","desc":"该商家支持开发票，请在下单时填写好发票抬头","name":"开发票"}]</t>
        </is>
      </c>
    </row>
    <row r="1414">
      <c r="A1414" t="inlineStr">
        <is>
          <t>2019-03-30 11:36:24</t>
        </is>
      </c>
      <c r="B1414" t="inlineStr">
        <is>
          <t>https://www.ele.me/shop/E13557611034759493344</t>
        </is>
      </c>
      <c r="C1414" t="inlineStr">
        <is>
          <t>E13557611034759493344</t>
        </is>
      </c>
      <c r="D1414" t="inlineStr">
        <is>
          <t>碗碗香小碗菜(第8档口卜蜂莲花逗嘴美食城店)</t>
        </is>
      </c>
      <c r="E1414" t="inlineStr">
        <is>
          <t>https://fuss10.elemecdn.com/0/a6/8752aa434a01a9c043f6a216c79e9jpeg.jpeg</t>
        </is>
      </c>
      <c r="F1414" t="inlineStr">
        <is>
          <t>北京市</t>
        </is>
      </c>
      <c r="G1414" t="inlineStr">
        <is>
          <t>北京市</t>
        </is>
      </c>
      <c r="H1414" t="inlineStr">
        <is>
          <t>北京市朝阳区十里堡路1号</t>
        </is>
      </c>
      <c r="I1414" t="inlineStr">
        <is>
          <t>39.928138</t>
        </is>
      </c>
      <c r="J1414" t="inlineStr">
        <is>
          <t>116.504484</t>
        </is>
      </c>
      <c r="K1414" t="inlineStr">
        <is>
          <t>[{"sub_cat":"简餐","parent_cat":"快餐便当"},{"sub_cat":"简餐","parent_cat":"美食"}]</t>
        </is>
      </c>
      <c r="L1414" t="inlineStr">
        <is>
          <t>否</t>
        </is>
      </c>
      <c r="M1414" t="inlineStr">
        <is>
          <t>否</t>
        </is>
      </c>
      <c r="N1414" t="inlineStr">
        <is>
          <t>15011102910</t>
        </is>
      </c>
      <c r="O1414" t="inlineStr">
        <is>
          <t>["10:00/21:00"]</t>
        </is>
      </c>
      <c r="P1414" t="inlineStr">
        <is>
          <t>93</t>
        </is>
      </c>
      <c r="Q1414" t="inlineStr">
        <is>
          <t>https://www.ele.me/shop/E13557611034759493344</t>
        </is>
      </c>
      <c r="R1414" t="inlineStr">
        <is>
          <t>3.7</t>
        </is>
      </c>
      <c r="S1414" t="inlineStr">
        <is>
          <t>3.7</t>
        </is>
      </c>
      <c r="T1414" t="inlineStr">
        <is>
          <t>3.6</t>
        </is>
      </c>
      <c r="U1414" t="inlineStr">
        <is>
          <t>39</t>
        </is>
      </c>
      <c r="V1414" t="inlineStr">
        <is>
          <t>[{"pid":"21532492426","desc":"满30减18，满45减22，满60减26","name":"碗碗香小碗菜","type":"减"},{"pid":"21526390659","desc":"特价商品8.9元起","name":"超值换购","type":"换"},{"pid":"2133931771","desc":"折扣商品4.8折起","name":"单品折扣","type":"折"}]</t>
        </is>
      </c>
      <c r="W1414" t="inlineStr">
        <is>
          <t>[]</t>
        </is>
      </c>
      <c r="X1414" t="inlineStr">
        <is>
          <t>蜂鸟专送</t>
        </is>
      </c>
      <c r="Y1414" t="inlineStr">
        <is>
          <t>20</t>
        </is>
      </c>
      <c r="Z1414" t="inlineStr">
        <is>
          <t>20</t>
        </is>
      </c>
      <c r="AA1414" t="inlineStr">
        <is>
          <t>5</t>
        </is>
      </c>
      <c r="AB1414" t="inlineStr">
        <is>
          <t>[{"sid":"7","desc":"该商户食品安全已由国泰产险承担，食品安全有保障","name":"食安保"}]</t>
        </is>
      </c>
    </row>
    <row r="1415">
      <c r="A1415" t="inlineStr">
        <is>
          <t>2019-03-30 11:36:22</t>
        </is>
      </c>
      <c r="B1415" t="inlineStr">
        <is>
          <t>https://www.ele.me/shop/E12991422883639968719</t>
        </is>
      </c>
      <c r="C1415" t="inlineStr">
        <is>
          <t>E12991422883639968719</t>
        </is>
      </c>
      <c r="D1415" t="inlineStr">
        <is>
          <t>天下时尚晓富酸辣粉</t>
        </is>
      </c>
      <c r="E1415" t="inlineStr">
        <is>
          <t>https://fuss10.elemecdn.com/2/a2/3df8c5338a4c9eb1319feadeb716djpeg.jpeg</t>
        </is>
      </c>
      <c r="F1415" t="inlineStr">
        <is>
          <t>北京市</t>
        </is>
      </c>
      <c r="G1415" t="inlineStr">
        <is>
          <t>北京市</t>
        </is>
      </c>
      <c r="H1415" t="inlineStr">
        <is>
          <t>北京市西城区西单横二条59号1幢八层南区</t>
        </is>
      </c>
      <c r="I1415" t="inlineStr">
        <is>
          <t>39.910461</t>
        </is>
      </c>
      <c r="J1415" t="inlineStr">
        <is>
          <t>116.375939</t>
        </is>
      </c>
      <c r="K1415" t="inlineStr">
        <is>
          <t>[{"sub_cat":"米粉面馆","parent_cat":"快餐便当"},{"sub_cat":"米粉面馆","parent_cat":"美食"}]</t>
        </is>
      </c>
      <c r="L1415" t="inlineStr">
        <is>
          <t>是</t>
        </is>
      </c>
      <c r="M1415" t="inlineStr">
        <is>
          <t>否</t>
        </is>
      </c>
      <c r="N1415" t="inlineStr">
        <is>
          <t>15811424244</t>
        </is>
      </c>
      <c r="O1415" t="inlineStr">
        <is>
          <t>["10:30/19:30"]</t>
        </is>
      </c>
      <c r="P1415" t="inlineStr">
        <is>
          <t>88</t>
        </is>
      </c>
      <c r="Q1415" t="inlineStr">
        <is>
          <t>https://www.ele.me/shop/E12991422883639968719</t>
        </is>
      </c>
      <c r="R1415" t="inlineStr">
        <is>
          <t>4.6</t>
        </is>
      </c>
      <c r="S1415" t="inlineStr">
        <is>
          <t/>
        </is>
      </c>
      <c r="T1415" t="inlineStr">
        <is>
          <t/>
        </is>
      </c>
      <c r="U1415" t="inlineStr">
        <is>
          <t>44</t>
        </is>
      </c>
      <c r="V1415" t="inlineStr">
        <is>
          <t>[{"pid":"2130848851","desc":"满30减8，满40减15，满60减25，满85减30，满120减40","name":"自营销复杂满减活动","type":"减"},{"pid":"2130855987","desc":"折扣商品7.8折起","name":"单品折扣","type":"折"},{"pid":"2125185467","desc":"新用户下单立减17元","name":"新用户立减(不与其他活动共享)","type":"首"}]</t>
        </is>
      </c>
      <c r="W1415" t="inlineStr">
        <is>
          <t>[]</t>
        </is>
      </c>
      <c r="X1415" t="inlineStr">
        <is>
          <t>蜂鸟专送</t>
        </is>
      </c>
      <c r="Y1415" t="inlineStr">
        <is>
          <t>20</t>
        </is>
      </c>
      <c r="Z1415" t="inlineStr">
        <is>
          <t>20</t>
        </is>
      </c>
      <c r="AA1415" t="inlineStr">
        <is>
          <t>5</t>
        </is>
      </c>
      <c r="AB1415" t="inlineStr">
        <is>
          <t>[{"sid":"7","desc":"该商户食品安全已由国泰产险承担，食品安全有保障","name":"食安保"}]</t>
        </is>
      </c>
    </row>
    <row r="1416">
      <c r="A1416" t="inlineStr">
        <is>
          <t>2019-03-30 11:36:22</t>
        </is>
      </c>
      <c r="B1416" t="inlineStr">
        <is>
          <t>https://www.ele.me/shop/E175120911364260809</t>
        </is>
      </c>
      <c r="C1416" t="inlineStr">
        <is>
          <t>E175120911364260809</t>
        </is>
      </c>
      <c r="D1416" t="inlineStr">
        <is>
          <t>秦唐味道(北苑易世达店)</t>
        </is>
      </c>
      <c r="E1416" t="inlineStr">
        <is>
          <t>https://fuss10.elemecdn.com/5/93/8c7f6b50ca76fbf8ed3627ef2ae68png.png</t>
        </is>
      </c>
      <c r="F1416" t="inlineStr">
        <is>
          <t>北京市</t>
        </is>
      </c>
      <c r="G1416" t="inlineStr">
        <is>
          <t>北京市</t>
        </is>
      </c>
      <c r="H1416" t="inlineStr">
        <is>
          <t>北京市朝阳区北苑家园秋实街1号四层4F-02A</t>
        </is>
      </c>
      <c r="I1416" t="inlineStr">
        <is>
          <t>40.041954</t>
        </is>
      </c>
      <c r="J1416" t="inlineStr">
        <is>
          <t>116.421982</t>
        </is>
      </c>
      <c r="K1416" t="inlineStr">
        <is>
          <t>[{"sub_cat":"米粉面馆","parent_cat":"快餐便当"},{"sub_cat":"米粉面馆","parent_cat":"美食"},{"sub_cat":"简餐","parent_cat":"快餐便当"},{"sub_cat":"简餐","parent_cat":"美食"}]</t>
        </is>
      </c>
      <c r="L1416" t="inlineStr">
        <is>
          <t>否</t>
        </is>
      </c>
      <c r="M1416" t="inlineStr">
        <is>
          <t>否</t>
        </is>
      </c>
      <c r="N1416" t="inlineStr">
        <is>
          <t>01084959989</t>
        </is>
      </c>
      <c r="O1416" t="inlineStr">
        <is>
          <t>["10:00/21:00"]</t>
        </is>
      </c>
      <c r="P1416" t="inlineStr">
        <is>
          <t>333</t>
        </is>
      </c>
      <c r="Q1416" t="inlineStr">
        <is>
          <t>https://www.ele.me/shop/E175120911364260809</t>
        </is>
      </c>
      <c r="R1416" t="inlineStr">
        <is>
          <t>4.6</t>
        </is>
      </c>
      <c r="S1416" t="inlineStr">
        <is>
          <t>4.6</t>
        </is>
      </c>
      <c r="T1416" t="inlineStr">
        <is>
          <t>4.6</t>
        </is>
      </c>
      <c r="U1416" t="inlineStr">
        <is>
          <t>79</t>
        </is>
      </c>
      <c r="V1416" t="inlineStr">
        <is>
          <t>[{"pid":"21493898787","desc":"满38减6，满58减10，满88减15，满118减25","name":"自营销复杂满减活动","type":"减"},{"pid":"2107689859","desc":"特价商品5.99元起","name":"超值换购","type":"换"}]</t>
        </is>
      </c>
      <c r="W1416" t="inlineStr">
        <is>
          <t>[]</t>
        </is>
      </c>
      <c r="X1416" t="inlineStr">
        <is>
          <t>蜂鸟专送</t>
        </is>
      </c>
      <c r="Y1416" t="inlineStr">
        <is>
          <t>23</t>
        </is>
      </c>
      <c r="Z1416" t="inlineStr">
        <is>
          <t>20</t>
        </is>
      </c>
      <c r="AA1416" t="inlineStr">
        <is>
          <t>5</t>
        </is>
      </c>
      <c r="AB1416" t="inlineStr">
        <is>
          <t>[{"sid":"4","desc":"该商家支持开发票，请在下单时填写好发票抬头","name":"开发票"}]</t>
        </is>
      </c>
    </row>
    <row r="1417">
      <c r="A1417" t="inlineStr">
        <is>
          <t>2019-03-30 11:36:14</t>
        </is>
      </c>
      <c r="B1417" t="inlineStr">
        <is>
          <t>https://www.ele.me/shop/E16977465814561926236</t>
        </is>
      </c>
      <c r="C1417" t="inlineStr">
        <is>
          <t>E16977465814561926236</t>
        </is>
      </c>
      <c r="D1417" t="inlineStr">
        <is>
          <t>西贝莜面村(星悦荟店)</t>
        </is>
      </c>
      <c r="E1417" t="inlineStr">
        <is>
          <t>https://fuss10.elemecdn.com/4/04/0dcea58cbe58fa49165343fb34b66jpeg.jpeg</t>
        </is>
      </c>
      <c r="F1417" t="inlineStr">
        <is>
          <t>北京市</t>
        </is>
      </c>
      <c r="G1417" t="inlineStr">
        <is>
          <t>北京市</t>
        </is>
      </c>
      <c r="H1417" t="inlineStr">
        <is>
          <t>北京市海淀区颐和园路208号208-9、208-10、208-11号</t>
        </is>
      </c>
      <c r="I1417" t="inlineStr">
        <is>
          <t>39.997889</t>
        </is>
      </c>
      <c r="J1417" t="inlineStr">
        <is>
          <t>116.290306</t>
        </is>
      </c>
      <c r="K1417" t="inlineStr">
        <is>
          <t>[{"sub_cat":"西北菜","parent_cat":"特色菜系"},{"sub_cat":"西北菜","parent_cat":"美食"},{"sub_cat":"简餐","parent_cat":"快餐便当"},{"sub_cat":"简餐","parent_cat":"美食"}]</t>
        </is>
      </c>
      <c r="L1417" t="inlineStr">
        <is>
          <t>否</t>
        </is>
      </c>
      <c r="M1417" t="inlineStr">
        <is>
          <t>是</t>
        </is>
      </c>
      <c r="N1417" t="inlineStr">
        <is>
          <t>15801072505 18518130733 010-62501556</t>
        </is>
      </c>
      <c r="O1417" t="inlineStr">
        <is>
          <t>["10:30/21:00"]</t>
        </is>
      </c>
      <c r="P1417" t="inlineStr">
        <is>
          <t>1332</t>
        </is>
      </c>
      <c r="Q1417" t="inlineStr">
        <is>
          <t>https://www.ele.me/shop/E16977465814561926236</t>
        </is>
      </c>
      <c r="R1417" t="inlineStr">
        <is>
          <t>4.8</t>
        </is>
      </c>
      <c r="S1417" t="inlineStr">
        <is>
          <t/>
        </is>
      </c>
      <c r="T1417" t="inlineStr">
        <is>
          <t/>
        </is>
      </c>
      <c r="U1417" t="inlineStr">
        <is>
          <t>445</t>
        </is>
      </c>
      <c r="V1417" t="inlineStr">
        <is>
          <t>[{"pid":"21525956458","desc":"满60减15，满110减24","name":"西贝王龙龙月底满减","type":"减"},{"pid":"21519288707","desc":"折扣商品5折起","name":"单品折扣","type":"折"},{"pid":"2133030299","desc":"新用户下单立减25元","name":"华北ka直营城市25-17","type":"首"},{"pid":"818988994","desc":"本店新用户立减1元","name":"门店新客立减","type":"新"}]</t>
        </is>
      </c>
      <c r="W1417" t="inlineStr">
        <is>
          <t>[]</t>
        </is>
      </c>
      <c r="X1417" t="inlineStr">
        <is>
          <t>蜂鸟专送</t>
        </is>
      </c>
      <c r="Y1417" t="inlineStr">
        <is>
          <t>28</t>
        </is>
      </c>
      <c r="Z1417" t="inlineStr">
        <is>
          <t>20</t>
        </is>
      </c>
      <c r="AA1417" t="inlineStr">
        <is>
          <t>3</t>
        </is>
      </c>
      <c r="AB1417" t="inlineStr">
        <is>
          <t>[{"sid":"10","desc":"商家原因导致订单取消，赔付代金券","name":"拒单赔"},{"sid":"4","desc":"该商家支持开发票，请在下单时填写好发票抬头","name":"开发票"}]</t>
        </is>
      </c>
    </row>
    <row r="1418">
      <c r="A1418" t="inlineStr">
        <is>
          <t>2019-03-30 11:36:12</t>
        </is>
      </c>
      <c r="B1418" t="inlineStr">
        <is>
          <t>https://www.ele.me/shop/E793883860342512583</t>
        </is>
      </c>
      <c r="C1418" t="inlineStr">
        <is>
          <t>E793883860342512583</t>
        </is>
      </c>
      <c r="D1418" t="inlineStr">
        <is>
          <t>诚橙水果（车公庄店）</t>
        </is>
      </c>
      <c r="E1418" t="inlineStr">
        <is>
          <t>https://fuss10.elemecdn.com/b/47/0ea7424e510bba416dd65ec2f17c1jpeg.jpeg</t>
        </is>
      </c>
      <c r="F1418" t="inlineStr">
        <is>
          <t>北京市</t>
        </is>
      </c>
      <c r="G1418" t="inlineStr">
        <is>
          <t>北京市</t>
        </is>
      </c>
      <c r="H1418" t="inlineStr">
        <is>
          <t>北京市海淀区车公庄西路35号7号平房</t>
        </is>
      </c>
      <c r="I1418" t="inlineStr">
        <is>
          <t>39.934297</t>
        </is>
      </c>
      <c r="J1418" t="inlineStr">
        <is>
          <t>116.312847</t>
        </is>
      </c>
      <c r="K1418" t="inlineStr">
        <is>
          <t>[{"sub_cat":"水果","parent_cat":"果蔬生鲜"}]</t>
        </is>
      </c>
      <c r="L1418" t="inlineStr">
        <is>
          <t>否</t>
        </is>
      </c>
      <c r="M1418" t="inlineStr">
        <is>
          <t>否</t>
        </is>
      </c>
      <c r="N1418" t="inlineStr">
        <is>
          <t>15501014886</t>
        </is>
      </c>
      <c r="O1418" t="inlineStr">
        <is>
          <t>["08:00/22:00"]</t>
        </is>
      </c>
      <c r="P1418" t="inlineStr">
        <is>
          <t>91</t>
        </is>
      </c>
      <c r="Q1418" t="inlineStr">
        <is>
          <t>https://www.ele.me/shop/E793883860342512583</t>
        </is>
      </c>
      <c r="R1418" t="inlineStr">
        <is>
          <t>4.7</t>
        </is>
      </c>
      <c r="S1418" t="inlineStr">
        <is>
          <t>4.8</t>
        </is>
      </c>
      <c r="T1418" t="inlineStr">
        <is>
          <t>4.7</t>
        </is>
      </c>
      <c r="U1418" t="inlineStr">
        <is>
          <t>15</t>
        </is>
      </c>
      <c r="V1418" t="inlineStr">
        <is>
          <t>[{"pid":"1000000000159141","desc":"满49减23，满79减35，满109减45","name":"全店满减","type":"减"},{"pid":"1000000000074732","desc":"折扣商品9.8折起","name":"女神节特惠","type":"折"}]</t>
        </is>
      </c>
      <c r="W1418" t="inlineStr">
        <is>
          <t>[]</t>
        </is>
      </c>
      <c r="X1418" t="inlineStr">
        <is>
          <t/>
        </is>
      </c>
      <c r="Y1418" t="inlineStr">
        <is>
          <t>38</t>
        </is>
      </c>
      <c r="Z1418" t="inlineStr">
        <is>
          <t>20</t>
        </is>
      </c>
      <c r="AA1418" t="inlineStr">
        <is>
          <t>0</t>
        </is>
      </c>
      <c r="AB1418" t="inlineStr">
        <is>
          <t>[{"sid":"10","desc":"商家原因导致订单取消，赔付代金券","name":"拒单赔"},{"sid":"7","desc":"该商户食品安全已由国泰产险承担，食品安全有保障","name":"食安保"},{"sid":"4","desc":"该商家支持开发票，请在下单时填写好发票抬头","name":"开发票"}]</t>
        </is>
      </c>
    </row>
    <row r="1419">
      <c r="A1419" t="inlineStr">
        <is>
          <t>2019-03-30 11:36:12</t>
        </is>
      </c>
      <c r="B1419" t="inlineStr">
        <is>
          <t>https://www.ele.me/shop/E8675989832093341550</t>
        </is>
      </c>
      <c r="C1419" t="inlineStr">
        <is>
          <t>E8675989832093341550</t>
        </is>
      </c>
      <c r="D1419" t="inlineStr">
        <is>
          <t>栗记麦香坊仙豆糕(第16档口义信堂美食城店)</t>
        </is>
      </c>
      <c r="E1419" t="inlineStr">
        <is>
          <t>https://fuss10.elemecdn.com/d/36/e27ff44767d3912450668728bdfd2jpeg.jpeg</t>
        </is>
      </c>
      <c r="F1419" t="inlineStr">
        <is>
          <t>北京市</t>
        </is>
      </c>
      <c r="G1419" t="inlineStr">
        <is>
          <t>北京市</t>
        </is>
      </c>
      <c r="H1419" t="inlineStr">
        <is>
          <t>北京市西城区西单横二条59号1幢八层南区</t>
        </is>
      </c>
      <c r="I1419" t="inlineStr">
        <is>
          <t>39.910461</t>
        </is>
      </c>
      <c r="J1419" t="inlineStr">
        <is>
          <t>116.375939</t>
        </is>
      </c>
      <c r="K1419" t="inlineStr">
        <is>
          <t>[{"sub_cat":"地方小吃","parent_cat":"小吃夜宵"},{"sub_cat":"地方小吃","parent_cat":"美食"}]</t>
        </is>
      </c>
      <c r="L1419" t="inlineStr">
        <is>
          <t>否</t>
        </is>
      </c>
      <c r="M1419" t="inlineStr">
        <is>
          <t>否</t>
        </is>
      </c>
      <c r="N1419" t="inlineStr">
        <is>
          <t>17634802462 15081508305</t>
        </is>
      </c>
      <c r="O1419" t="inlineStr">
        <is>
          <t>["10:30/20:00"]</t>
        </is>
      </c>
      <c r="P1419" t="inlineStr">
        <is>
          <t>357</t>
        </is>
      </c>
      <c r="Q1419" t="inlineStr">
        <is>
          <t>https://www.ele.me/shop/E8675989832093341550</t>
        </is>
      </c>
      <c r="R1419" t="inlineStr">
        <is>
          <t>4.8</t>
        </is>
      </c>
      <c r="S1419" t="inlineStr">
        <is>
          <t/>
        </is>
      </c>
      <c r="T1419" t="inlineStr">
        <is>
          <t/>
        </is>
      </c>
      <c r="U1419" t="inlineStr">
        <is>
          <t>290</t>
        </is>
      </c>
      <c r="V1419" t="inlineStr">
        <is>
          <t>[{"pid":"2036388026","desc":"满25减5，满35减12，满65减22，满80减30，满100减35","name":"仙豆糕","type":"减"}]</t>
        </is>
      </c>
      <c r="W1419" t="inlineStr">
        <is>
          <t>[]</t>
        </is>
      </c>
      <c r="X1419" t="inlineStr">
        <is>
          <t/>
        </is>
      </c>
      <c r="Y1419" t="inlineStr">
        <is>
          <t>36</t>
        </is>
      </c>
      <c r="Z1419" t="inlineStr">
        <is>
          <t>20</t>
        </is>
      </c>
      <c r="AA1419" t="inlineStr">
        <is>
          <t>3</t>
        </is>
      </c>
      <c r="AB1419" t="inlineStr">
        <is>
          <t>[{"sid":"7","desc":"该商户食品安全已由国泰产险承担，食品安全有保障","name":"食安保"}]</t>
        </is>
      </c>
    </row>
    <row r="1420">
      <c r="A1420" t="inlineStr">
        <is>
          <t>2019-03-30 11:36:12</t>
        </is>
      </c>
      <c r="B1420" t="inlineStr">
        <is>
          <t>https://www.ele.me/shop/E9768730751764070606</t>
        </is>
      </c>
      <c r="C1420" t="inlineStr">
        <is>
          <t>E9768730751764070606</t>
        </is>
      </c>
      <c r="D1420" t="inlineStr">
        <is>
          <t>黄记煌三汁焖锅(西苑星悦荟店)</t>
        </is>
      </c>
      <c r="E1420" t="inlineStr">
        <is>
          <t>https://fuss10.elemecdn.com/3/07/02d2d99f54522c69d878e16f85772png.png</t>
        </is>
      </c>
      <c r="F1420" t="inlineStr">
        <is>
          <t>北京市</t>
        </is>
      </c>
      <c r="G1420" t="inlineStr">
        <is>
          <t>北京市</t>
        </is>
      </c>
      <c r="H1420" t="inlineStr">
        <is>
          <t>北京市海淀区颐和园路208号L1-34、L1-35、L1-36</t>
        </is>
      </c>
      <c r="I1420" t="inlineStr">
        <is>
          <t>39.997725</t>
        </is>
      </c>
      <c r="J1420" t="inlineStr">
        <is>
          <t>116.290877</t>
        </is>
      </c>
      <c r="K1420" t="inlineStr">
        <is>
          <t>[{"sub_cat":"火锅烤鱼","parent_cat":"特色菜系"},{"sub_cat":"火锅烤鱼","parent_cat":"美食"},{"sub_cat":"其他菜系","parent_cat":"特色菜系"},{"sub_cat":"其他菜系","parent_cat":"美食"}]</t>
        </is>
      </c>
      <c r="L1420" t="inlineStr">
        <is>
          <t>否</t>
        </is>
      </c>
      <c r="M1420" t="inlineStr">
        <is>
          <t>是</t>
        </is>
      </c>
      <c r="N1420" t="inlineStr">
        <is>
          <t>010-62886670</t>
        </is>
      </c>
      <c r="O1420" t="inlineStr">
        <is>
          <t>["10:00/21:00"]</t>
        </is>
      </c>
      <c r="P1420" t="inlineStr">
        <is>
          <t>43</t>
        </is>
      </c>
      <c r="Q1420" t="inlineStr">
        <is>
          <t>https://www.ele.me/shop/E9768730751764070606</t>
        </is>
      </c>
      <c r="R1420" t="inlineStr">
        <is>
          <t>4.6</t>
        </is>
      </c>
      <c r="S1420" t="inlineStr">
        <is>
          <t>4.6</t>
        </is>
      </c>
      <c r="T1420" t="inlineStr">
        <is>
          <t>4.6</t>
        </is>
      </c>
      <c r="U1420" t="inlineStr">
        <is>
          <t>11</t>
        </is>
      </c>
      <c r="V1420" t="inlineStr">
        <is>
          <t>[{"pid":"21477274595","desc":"新用户下单立减30元","name":"北京ka30-20","type":"首"}]</t>
        </is>
      </c>
      <c r="W1420" t="inlineStr">
        <is>
          <t>[]</t>
        </is>
      </c>
      <c r="X1420" t="inlineStr">
        <is>
          <t>蜂鸟专送</t>
        </is>
      </c>
      <c r="Y1420" t="inlineStr">
        <is>
          <t>21</t>
        </is>
      </c>
      <c r="Z1420" t="inlineStr">
        <is>
          <t>20</t>
        </is>
      </c>
      <c r="AA1420" t="inlineStr">
        <is>
          <t>5</t>
        </is>
      </c>
      <c r="AB1420" t="inlineStr">
        <is>
          <t>[{"sid":"4","desc":"该商家支持开发票，请在下单时填写好发票抬头","name":"开发票"}]</t>
        </is>
      </c>
    </row>
    <row r="1421">
      <c r="A1421" t="inlineStr">
        <is>
          <t>2019-03-30 11:36:10</t>
        </is>
      </c>
      <c r="B1421" t="inlineStr">
        <is>
          <t>https://www.ele.me/shop/E15655455992237315720</t>
        </is>
      </c>
      <c r="C1421" t="inlineStr">
        <is>
          <t>E15655455992237315720</t>
        </is>
      </c>
      <c r="D1421" t="inlineStr">
        <is>
          <t>天下第一粉烤冷面</t>
        </is>
      </c>
      <c r="E1421" t="inlineStr">
        <is>
          <t>https://fuss10.elemecdn.com/6/13/f628d882e2273213638c9e39a2140png.png</t>
        </is>
      </c>
      <c r="F1421" t="inlineStr">
        <is>
          <t>北京市</t>
        </is>
      </c>
      <c r="G1421" t="inlineStr">
        <is>
          <t>北京市</t>
        </is>
      </c>
      <c r="H1421" t="inlineStr">
        <is>
          <t>北京市西城区西单横二条59号六层A06号</t>
        </is>
      </c>
      <c r="I1421" t="inlineStr">
        <is>
          <t>39.910461</t>
        </is>
      </c>
      <c r="J1421" t="inlineStr">
        <is>
          <t>116.375939</t>
        </is>
      </c>
      <c r="K1421" t="inlineStr">
        <is>
          <t>[{"sub_cat":"米粉面馆","parent_cat":"快餐便当"},{"sub_cat":"米粉面馆","parent_cat":"美食"}]</t>
        </is>
      </c>
      <c r="L1421" t="inlineStr">
        <is>
          <t>否</t>
        </is>
      </c>
      <c r="M1421" t="inlineStr">
        <is>
          <t>否</t>
        </is>
      </c>
      <c r="N1421" t="inlineStr">
        <is>
          <t>18910943142</t>
        </is>
      </c>
      <c r="O1421" t="inlineStr">
        <is>
          <t>["09:30/19:45"]</t>
        </is>
      </c>
      <c r="P1421" t="inlineStr">
        <is>
          <t>104</t>
        </is>
      </c>
      <c r="Q1421" t="inlineStr">
        <is>
          <t>https://www.ele.me/shop/E15655455992237315720</t>
        </is>
      </c>
      <c r="R1421" t="inlineStr">
        <is>
          <t>4.6</t>
        </is>
      </c>
      <c r="S1421" t="inlineStr">
        <is>
          <t>4.7</t>
        </is>
      </c>
      <c r="T1421" t="inlineStr">
        <is>
          <t>4.6</t>
        </is>
      </c>
      <c r="U1421" t="inlineStr">
        <is>
          <t>10</t>
        </is>
      </c>
      <c r="V1421" t="inlineStr">
        <is>
          <t>[{"pid":"2069037035","desc":"满25减10，满65减22，满100减42","name":"自营销复杂满减活动","type":"减"},{"pid":"1913076161","desc":"特价商品2元起","name":"超值换购","type":"换"},{"pid":"784865642","desc":"本店新用户立减1元","name":"门店新客立减","type":"新"}]</t>
        </is>
      </c>
      <c r="W1421" t="inlineStr">
        <is>
          <t>[]</t>
        </is>
      </c>
      <c r="X1421" t="inlineStr">
        <is>
          <t/>
        </is>
      </c>
      <c r="Y1421" t="inlineStr">
        <is>
          <t>32</t>
        </is>
      </c>
      <c r="Z1421" t="inlineStr">
        <is>
          <t>20</t>
        </is>
      </c>
      <c r="AA1421" t="inlineStr">
        <is>
          <t>2</t>
        </is>
      </c>
      <c r="AB1421" t="inlineStr">
        <is>
          <t>[]</t>
        </is>
      </c>
    </row>
    <row r="1422">
      <c r="A1422" t="inlineStr">
        <is>
          <t>2019-03-30 11:36:10</t>
        </is>
      </c>
      <c r="B1422" t="inlineStr">
        <is>
          <t>https://www.ele.me/shop/E12730428862728892279</t>
        </is>
      </c>
      <c r="C1422" t="inlineStr">
        <is>
          <t>E12730428862728892279</t>
        </is>
      </c>
      <c r="D1422" t="inlineStr">
        <is>
          <t>五道口枣糕王</t>
        </is>
      </c>
      <c r="E1422" t="inlineStr">
        <is>
          <t>https://fuss10.elemecdn.com/9/eb/83b04c52a9e357c8b745b237a6755jpeg.jpeg</t>
        </is>
      </c>
      <c r="F1422" t="inlineStr">
        <is>
          <t>北京市</t>
        </is>
      </c>
      <c r="G1422" t="inlineStr">
        <is>
          <t>北京市</t>
        </is>
      </c>
      <c r="H1422" t="inlineStr">
        <is>
          <t>北京市西城区西单横二条59号1幢八层南区</t>
        </is>
      </c>
      <c r="I1422" t="inlineStr">
        <is>
          <t>39.910461</t>
        </is>
      </c>
      <c r="J1422" t="inlineStr">
        <is>
          <t>116.375939</t>
        </is>
      </c>
      <c r="K1422" t="inlineStr">
        <is>
          <t>[{"sub_cat":"地方小吃","parent_cat":"小吃夜宵"},{"sub_cat":"地方小吃","parent_cat":"美食"},{"sub_cat":"面包","parent_cat":"面包蛋糕"},{"sub_cat":"面包","parent_cat":"美食"}]</t>
        </is>
      </c>
      <c r="L1422" t="inlineStr">
        <is>
          <t>否</t>
        </is>
      </c>
      <c r="M1422" t="inlineStr">
        <is>
          <t>否</t>
        </is>
      </c>
      <c r="N1422" t="inlineStr">
        <is>
          <t>13691588900</t>
        </is>
      </c>
      <c r="O1422" t="inlineStr">
        <is>
          <t>["10:00/20:00"]</t>
        </is>
      </c>
      <c r="P1422" t="inlineStr">
        <is>
          <t>231</t>
        </is>
      </c>
      <c r="Q1422" t="inlineStr">
        <is>
          <t>https://www.ele.me/shop/E12730428862728892279</t>
        </is>
      </c>
      <c r="R1422" t="inlineStr">
        <is>
          <t>4.9</t>
        </is>
      </c>
      <c r="S1422" t="inlineStr">
        <is>
          <t>4.9</t>
        </is>
      </c>
      <c r="T1422" t="inlineStr">
        <is>
          <t>4.9</t>
        </is>
      </c>
      <c r="U1422" t="inlineStr">
        <is>
          <t>31</t>
        </is>
      </c>
      <c r="V1422" t="inlineStr">
        <is>
          <t>[{"pid":"1900755097","desc":"满30减3，满50减6，满80减10","name":"自营销复杂满减活动","type":"减"},{"pid":"1913598689","desc":"特价商品2元起","name":"单品定价","type":"特"}]</t>
        </is>
      </c>
      <c r="W1422" t="inlineStr">
        <is>
          <t>[]</t>
        </is>
      </c>
      <c r="X1422" t="inlineStr">
        <is>
          <t/>
        </is>
      </c>
      <c r="Y1422" t="inlineStr">
        <is>
          <t>31</t>
        </is>
      </c>
      <c r="Z1422" t="inlineStr">
        <is>
          <t>20</t>
        </is>
      </c>
      <c r="AA1422" t="inlineStr">
        <is>
          <t>2</t>
        </is>
      </c>
      <c r="AB1422" t="inlineStr">
        <is>
          <t>[{"sid":"7","desc":"该商户食品安全已由国泰产险承担，食品安全有保障","name":"食安保"}]</t>
        </is>
      </c>
    </row>
    <row r="1423">
      <c r="A1423" t="inlineStr">
        <is>
          <t>2019-03-30 11:36:09</t>
        </is>
      </c>
      <c r="B1423" t="inlineStr">
        <is>
          <t>https://www.ele.me/shop/E14881869679514179098</t>
        </is>
      </c>
      <c r="C1423" t="inlineStr">
        <is>
          <t>E14881869679514179098</t>
        </is>
      </c>
      <c r="D1423" t="inlineStr">
        <is>
          <t>陕亿边·陕西美食</t>
        </is>
      </c>
      <c r="E1423" t="inlineStr">
        <is>
          <t>https://fuss10.elemecdn.com/e/ca/79239921b1290bfc9c241e9bc4917png.png</t>
        </is>
      </c>
      <c r="F1423" t="inlineStr">
        <is>
          <t>北京市</t>
        </is>
      </c>
      <c r="G1423" t="inlineStr">
        <is>
          <t>北京市</t>
        </is>
      </c>
      <c r="H1423" t="inlineStr">
        <is>
          <t>北京市丰台区马家堡西路36号院8号楼8-8室</t>
        </is>
      </c>
      <c r="I1423" t="inlineStr">
        <is>
          <t>39.83726</t>
        </is>
      </c>
      <c r="J1423" t="inlineStr">
        <is>
          <t>116.371128</t>
        </is>
      </c>
      <c r="K1423" t="inlineStr">
        <is>
          <t>[{"sub_cat":"简餐","parent_cat":"快餐便当"},{"sub_cat":"简餐","parent_cat":"美食"},{"sub_cat":"地方小吃","parent_cat":"小吃夜宵"},{"sub_cat":"地方小吃","parent_cat":"美食"}]</t>
        </is>
      </c>
      <c r="L1423" t="inlineStr">
        <is>
          <t>否</t>
        </is>
      </c>
      <c r="M1423" t="inlineStr">
        <is>
          <t>否</t>
        </is>
      </c>
      <c r="N1423" t="inlineStr">
        <is>
          <t>01067506405 13331133267</t>
        </is>
      </c>
      <c r="O1423" t="inlineStr">
        <is>
          <t>["10:20/22:00"]</t>
        </is>
      </c>
      <c r="P1423" t="inlineStr">
        <is>
          <t>286</t>
        </is>
      </c>
      <c r="Q1423" t="inlineStr">
        <is>
          <t>https://www.ele.me/shop/E14881869679514179098</t>
        </is>
      </c>
      <c r="R1423" t="inlineStr">
        <is>
          <t>4.6</t>
        </is>
      </c>
      <c r="S1423" t="inlineStr">
        <is>
          <t>4.7</t>
        </is>
      </c>
      <c r="T1423" t="inlineStr">
        <is>
          <t>4.7</t>
        </is>
      </c>
      <c r="U1423" t="inlineStr">
        <is>
          <t>98</t>
        </is>
      </c>
      <c r="V1423" t="inlineStr">
        <is>
          <t>[{"pid":"2130218690","desc":"满30减3，满50减5，满80减6","name":"满减活动","type":"减"},{"pid":"21502907355","desc":"特价商品5.88元起","name":"超值换购","type":"换"}]</t>
        </is>
      </c>
      <c r="W1423" t="inlineStr">
        <is>
          <t>[]</t>
        </is>
      </c>
      <c r="X1423" t="inlineStr">
        <is>
          <t/>
        </is>
      </c>
      <c r="Y1423" t="inlineStr">
        <is>
          <t>23</t>
        </is>
      </c>
      <c r="Z1423" t="inlineStr">
        <is>
          <t>20</t>
        </is>
      </c>
      <c r="AA1423" t="inlineStr">
        <is>
          <t>3</t>
        </is>
      </c>
      <c r="AB1423" t="inlineStr">
        <is>
          <t>[{"sid":"10","desc":"商家原因导致订单取消，赔付代金券","name":"拒单赔"}]</t>
        </is>
      </c>
    </row>
    <row r="1424">
      <c r="A1424" t="inlineStr">
        <is>
          <t>2019-03-30 11:36:02</t>
        </is>
      </c>
      <c r="B1424" t="inlineStr">
        <is>
          <t>https://www.ele.me/shop/E10378469897345306807</t>
        </is>
      </c>
      <c r="C1424" t="inlineStr">
        <is>
          <t>E10378469897345306807</t>
        </is>
      </c>
      <c r="D1424" t="inlineStr">
        <is>
          <t>萨莉亚（朝阳北苑店）</t>
        </is>
      </c>
      <c r="E1424" t="inlineStr">
        <is>
          <t>https://fuss10.elemecdn.com/5/48/e82aabcdd2dc818bfc6d0b8a9a83cpng.png</t>
        </is>
      </c>
      <c r="F1424" t="inlineStr">
        <is>
          <t>北京市</t>
        </is>
      </c>
      <c r="G1424" t="inlineStr">
        <is>
          <t>北京市</t>
        </is>
      </c>
      <c r="H1424" t="inlineStr">
        <is>
          <t>北京市朝阳区北苑家园秋实街1号四层4F-05C</t>
        </is>
      </c>
      <c r="I1424" t="inlineStr">
        <is>
          <t>40.041742</t>
        </is>
      </c>
      <c r="J1424" t="inlineStr">
        <is>
          <t>116.421715</t>
        </is>
      </c>
      <c r="K1424" t="inlineStr">
        <is>
          <t>[{"sub_cat":"披萨意面","parent_cat":"异国料理"},{"sub_cat":"披萨意面","parent_cat":"美食"},{"sub_cat":"简餐","parent_cat":"快餐便当"},{"sub_cat":"简餐","parent_cat":"美食"}]</t>
        </is>
      </c>
      <c r="L1424" t="inlineStr">
        <is>
          <t>是</t>
        </is>
      </c>
      <c r="M1424" t="inlineStr">
        <is>
          <t>否</t>
        </is>
      </c>
      <c r="N1424" t="inlineStr">
        <is>
          <t>13466376977</t>
        </is>
      </c>
      <c r="O1424" t="inlineStr">
        <is>
          <t>["10:00/21:00"]</t>
        </is>
      </c>
      <c r="P1424" t="inlineStr">
        <is>
          <t>704</t>
        </is>
      </c>
      <c r="Q1424" t="inlineStr">
        <is>
          <t>https://www.ele.me/shop/E10378469897345306807</t>
        </is>
      </c>
      <c r="R1424" t="inlineStr">
        <is>
          <t>4.7</t>
        </is>
      </c>
      <c r="S1424" t="inlineStr">
        <is>
          <t/>
        </is>
      </c>
      <c r="T1424" t="inlineStr">
        <is>
          <t/>
        </is>
      </c>
      <c r="U1424" t="inlineStr">
        <is>
          <t>170</t>
        </is>
      </c>
      <c r="V1424" t="inlineStr">
        <is>
          <t>[{"pid":"2098869627","desc":"新用户下单立减17元","name":"新用户立减(不与其他活动共享)","type":"首"}]</t>
        </is>
      </c>
      <c r="W1424" t="inlineStr">
        <is>
          <t>[]</t>
        </is>
      </c>
      <c r="X1424" t="inlineStr">
        <is>
          <t>蜂鸟专送</t>
        </is>
      </c>
      <c r="Y1424" t="inlineStr">
        <is>
          <t>23</t>
        </is>
      </c>
      <c r="Z1424" t="inlineStr">
        <is>
          <t>20</t>
        </is>
      </c>
      <c r="AA1424" t="inlineStr">
        <is>
          <t>5</t>
        </is>
      </c>
      <c r="AB1424" t="inlineStr">
        <is>
          <t>[{"sid":"4","desc":"该商家支持开发票，开票订单金额5元起，请在下单时填写好发票抬头","name":"开发票"}]</t>
        </is>
      </c>
    </row>
    <row r="1425">
      <c r="A1425" t="inlineStr">
        <is>
          <t>2019-03-30 11:36:01</t>
        </is>
      </c>
      <c r="B1425" t="inlineStr">
        <is>
          <t>https://www.ele.me/shop/E15768190283669446779</t>
        </is>
      </c>
      <c r="C1425" t="inlineStr">
        <is>
          <t>E15768190283669446779</t>
        </is>
      </c>
      <c r="D1425" t="inlineStr">
        <is>
          <t>中式自助餐(东鹏美食城快餐店)</t>
        </is>
      </c>
      <c r="E1425" t="inlineStr">
        <is>
          <t>https://fuss10.elemecdn.com/3/5b/dcedadb248cce6a843b72a184c395jpeg.jpeg</t>
        </is>
      </c>
      <c r="F1425" t="inlineStr">
        <is>
          <t>北京市</t>
        </is>
      </c>
      <c r="G1425" t="inlineStr">
        <is>
          <t>北京市</t>
        </is>
      </c>
      <c r="H1425" t="inlineStr">
        <is>
          <t>北京市朝阳区北苑家园秋实街1号04层4F-04/05</t>
        </is>
      </c>
      <c r="I1425" t="inlineStr">
        <is>
          <t>40.041742</t>
        </is>
      </c>
      <c r="J1425" t="inlineStr">
        <is>
          <t>116.421715</t>
        </is>
      </c>
      <c r="K1425" t="inlineStr">
        <is>
          <t>[{"sub_cat":"简餐","parent_cat":"快餐便当"},{"sub_cat":"简餐","parent_cat":"美食"}]</t>
        </is>
      </c>
      <c r="L1425" t="inlineStr">
        <is>
          <t>否</t>
        </is>
      </c>
      <c r="M1425" t="inlineStr">
        <is>
          <t>否</t>
        </is>
      </c>
      <c r="N1425" t="inlineStr">
        <is>
          <t>17778178002 17610289739 15591522681</t>
        </is>
      </c>
      <c r="O1425" t="inlineStr">
        <is>
          <t>["10:00/21:55"]</t>
        </is>
      </c>
      <c r="P1425" t="inlineStr">
        <is>
          <t>1050</t>
        </is>
      </c>
      <c r="Q1425" t="inlineStr">
        <is>
          <t>https://www.ele.me/shop/E15768190283669446779</t>
        </is>
      </c>
      <c r="R1425" t="inlineStr">
        <is>
          <t>4.7</t>
        </is>
      </c>
      <c r="S1425" t="inlineStr">
        <is>
          <t>4.7</t>
        </is>
      </c>
      <c r="T1425" t="inlineStr">
        <is>
          <t>4.7</t>
        </is>
      </c>
      <c r="U1425" t="inlineStr">
        <is>
          <t>471</t>
        </is>
      </c>
      <c r="V1425" t="inlineStr">
        <is>
          <t>[{"pid":"2114758475","desc":"满20减18，满50减25","name":"自营销复杂满减活动","type":"减"},{"pid":"2130205491","desc":"特价商品1元起","name":"单品定价","type":"特"},{"pid":"2081285523","desc":"新用户下单立减17元","name":"新用户立减(不与其他活动共享)","type":"首"},{"pid":"2096193043","desc":"折扣商品3.9折起","name":"单品折扣","type":"折"}]</t>
        </is>
      </c>
      <c r="W1425" t="inlineStr">
        <is>
          <t>[]</t>
        </is>
      </c>
      <c r="X1425" t="inlineStr">
        <is>
          <t/>
        </is>
      </c>
      <c r="Y1425" t="inlineStr">
        <is>
          <t>28</t>
        </is>
      </c>
      <c r="Z1425" t="inlineStr">
        <is>
          <t>25</t>
        </is>
      </c>
      <c r="AA1425" t="inlineStr">
        <is>
          <t>3</t>
        </is>
      </c>
      <c r="AB1425" t="inlineStr">
        <is>
          <t>[{"sid":"7","desc":"该商户食品安全已由国泰产险承担，食品安全有保障","name":"食安保"}]</t>
        </is>
      </c>
    </row>
    <row r="1426">
      <c r="A1426" t="inlineStr">
        <is>
          <t>2019-03-30 11:36:01</t>
        </is>
      </c>
      <c r="B1426" t="inlineStr">
        <is>
          <t>https://www.ele.me/shop/E9364136336779270593</t>
        </is>
      </c>
      <c r="C1426" t="inlineStr">
        <is>
          <t>E9364136336779270593</t>
        </is>
      </c>
      <c r="D1426" t="inlineStr">
        <is>
          <t>必胜客宅急送(北苑易事达店)</t>
        </is>
      </c>
      <c r="E1426" t="inlineStr">
        <is>
          <t>https://fuss10.elemecdn.com/1/72/3c54d8b5a9b582555bc9e97430acfpng.png</t>
        </is>
      </c>
      <c r="F1426" t="inlineStr">
        <is>
          <t>北京市</t>
        </is>
      </c>
      <c r="G1426" t="inlineStr">
        <is>
          <t>北京市</t>
        </is>
      </c>
      <c r="H1426" t="inlineStr">
        <is>
          <t>北京市朝阳区北苑家园秋实街1号1幢一层南侧</t>
        </is>
      </c>
      <c r="I1426" t="inlineStr">
        <is>
          <t>40.041954</t>
        </is>
      </c>
      <c r="J1426" t="inlineStr">
        <is>
          <t>116.421982</t>
        </is>
      </c>
      <c r="K1426" t="inlineStr">
        <is>
          <t>[{"sub_cat":"披萨意面","parent_cat":"异国料理"},{"sub_cat":"披萨意面","parent_cat":"美食"},{"sub_cat":"简餐","parent_cat":"快餐便当"},{"sub_cat":"简餐","parent_cat":"美食"}]</t>
        </is>
      </c>
      <c r="L1426" t="inlineStr">
        <is>
          <t>否</t>
        </is>
      </c>
      <c r="M1426" t="inlineStr">
        <is>
          <t>是</t>
        </is>
      </c>
      <c r="N1426" t="inlineStr">
        <is>
          <t>4009208809</t>
        </is>
      </c>
      <c r="O1426" t="inlineStr">
        <is>
          <t>["10:00/22:00"]</t>
        </is>
      </c>
      <c r="P1426" t="inlineStr">
        <is>
          <t>1055</t>
        </is>
      </c>
      <c r="Q1426" t="inlineStr">
        <is>
          <t>https://www.ele.me/shop/E9364136336779270593</t>
        </is>
      </c>
      <c r="R1426" t="inlineStr">
        <is>
          <t>4.9</t>
        </is>
      </c>
      <c r="S1426" t="inlineStr">
        <is>
          <t>4.9</t>
        </is>
      </c>
      <c r="T1426" t="inlineStr">
        <is>
          <t>4.9</t>
        </is>
      </c>
      <c r="U1426" t="inlineStr">
        <is>
          <t>391</t>
        </is>
      </c>
      <c r="V1426" t="inlineStr">
        <is>
          <t>[{"pid":"21531671426","desc":"满110减50","name":"3月底周末大盘","type":"减"},{"pid":"21529431867","desc":"特价商品1元起","name":"单品定价","type":"特"},{"pid":"2092674803","desc":"新用户下单立减17元","name":"新用户立减","type":"首"},{"pid":"1287864193","desc":"折扣商品5折起","name":"5折饿了么","type":"折"}]</t>
        </is>
      </c>
      <c r="W1426" t="inlineStr">
        <is>
          <t>[]</t>
        </is>
      </c>
      <c r="X1426" t="inlineStr">
        <is>
          <t/>
        </is>
      </c>
      <c r="Y1426" t="inlineStr">
        <is>
          <t>60</t>
        </is>
      </c>
      <c r="Z1426" t="inlineStr">
        <is>
          <t>20</t>
        </is>
      </c>
      <c r="AA1426" t="inlineStr">
        <is>
          <t>5</t>
        </is>
      </c>
      <c r="AB1426" t="inlineStr">
        <is>
          <t>[{"sid":"4","desc":"该商家支持开发票，请在下单时填写好发票抬头","name":"开发票"}]</t>
        </is>
      </c>
    </row>
    <row r="1427">
      <c r="A1427" t="inlineStr">
        <is>
          <t>2019-03-30 11:36:01</t>
        </is>
      </c>
      <c r="B1427" t="inlineStr">
        <is>
          <t>https://www.ele.me/shop/E16539583433408069136</t>
        </is>
      </c>
      <c r="C1427" t="inlineStr">
        <is>
          <t>E16539583433408069136</t>
        </is>
      </c>
      <c r="D1427" t="inlineStr">
        <is>
          <t>无名缘米粉(第9号档口东朋美食城店)</t>
        </is>
      </c>
      <c r="E1427" t="inlineStr">
        <is>
          <t>https://fuss10.elemecdn.com/c/82/d4e0af564c27e5be6c246ec768ebejpeg.jpeg</t>
        </is>
      </c>
      <c r="F1427" t="inlineStr">
        <is>
          <t>北京市</t>
        </is>
      </c>
      <c r="G1427" t="inlineStr">
        <is>
          <t>北京市</t>
        </is>
      </c>
      <c r="H1427" t="inlineStr">
        <is>
          <t>北京市朝阳区北苑家园秋实街1号04层4F-04/05</t>
        </is>
      </c>
      <c r="I1427" t="inlineStr">
        <is>
          <t>40.041742</t>
        </is>
      </c>
      <c r="J1427" t="inlineStr">
        <is>
          <t>116.421715</t>
        </is>
      </c>
      <c r="K1427" t="inlineStr">
        <is>
          <t>[{"sub_cat":"米粉面馆","parent_cat":"快餐便当"},{"sub_cat":"米粉面馆","parent_cat":"美食"}]</t>
        </is>
      </c>
      <c r="L1427" t="inlineStr">
        <is>
          <t>否</t>
        </is>
      </c>
      <c r="M1427" t="inlineStr">
        <is>
          <t>否</t>
        </is>
      </c>
      <c r="N1427" t="inlineStr">
        <is>
          <t>15810291544</t>
        </is>
      </c>
      <c r="O1427" t="inlineStr">
        <is>
          <t>["09:30/21:30"]</t>
        </is>
      </c>
      <c r="P1427" t="inlineStr">
        <is>
          <t>626</t>
        </is>
      </c>
      <c r="Q1427" t="inlineStr">
        <is>
          <t>https://www.ele.me/shop/E16539583433408069136</t>
        </is>
      </c>
      <c r="R1427" t="inlineStr">
        <is>
          <t>4.6</t>
        </is>
      </c>
      <c r="S1427" t="inlineStr">
        <is>
          <t>4.6</t>
        </is>
      </c>
      <c r="T1427" t="inlineStr">
        <is>
          <t>4.6</t>
        </is>
      </c>
      <c r="U1427" t="inlineStr">
        <is>
          <t>174</t>
        </is>
      </c>
      <c r="V1427" t="inlineStr">
        <is>
          <t>[{"pid":"21532646499","desc":"满10减8，满30减12，满45减15，满90减40","name":"自营销复杂满减活动","type":"减"},{"pid":"1691435873","desc":"特价商品1.5元起","name":"超值换购","type":"换"},{"pid":"2081506683","desc":"新用户下单立减17元","name":"新用户立减(不与其他活动共享)","type":"首"}]</t>
        </is>
      </c>
      <c r="W1427" t="inlineStr">
        <is>
          <t>[]</t>
        </is>
      </c>
      <c r="X1427" t="inlineStr">
        <is>
          <t/>
        </is>
      </c>
      <c r="Y1427" t="inlineStr">
        <is>
          <t>27</t>
        </is>
      </c>
      <c r="Z1427" t="inlineStr">
        <is>
          <t>20</t>
        </is>
      </c>
      <c r="AA1427" t="inlineStr">
        <is>
          <t>0</t>
        </is>
      </c>
      <c r="AB1427" t="inlineStr">
        <is>
          <t>[{"sid":"10","desc":"商家原因导致订单取消，赔付代金券","name":"拒单赔"},{"sid":"7","desc":"该商户食品安全已由国泰产险承担，食品安全有保障","name":"食安保"}]</t>
        </is>
      </c>
    </row>
    <row r="1428">
      <c r="A1428" t="inlineStr">
        <is>
          <t>2019-03-30 11:35:59</t>
        </is>
      </c>
      <c r="B1428" t="inlineStr">
        <is>
          <t>https://www.ele.me/shop/E48858076037398232</t>
        </is>
      </c>
      <c r="C1428" t="inlineStr">
        <is>
          <t>E48858076037398232</t>
        </is>
      </c>
      <c r="D1428" t="inlineStr">
        <is>
          <t>金姨家朝鲜风味(北苑店)</t>
        </is>
      </c>
      <c r="E1428" t="inlineStr">
        <is>
          <t>https://fuss10.elemecdn.com/b/2b/60f931ada754b4ffe49509cbf339fjpeg.jpeg</t>
        </is>
      </c>
      <c r="F1428" t="inlineStr">
        <is>
          <t>北京市</t>
        </is>
      </c>
      <c r="G1428" t="inlineStr">
        <is>
          <t>北京市</t>
        </is>
      </c>
      <c r="H1428" t="inlineStr">
        <is>
          <t>北京市朝阳区北苑家园秋实街1号04层4F-04/05</t>
        </is>
      </c>
      <c r="I1428" t="inlineStr">
        <is>
          <t>40.041954</t>
        </is>
      </c>
      <c r="J1428" t="inlineStr">
        <is>
          <t>116.421982</t>
        </is>
      </c>
      <c r="K1428" t="inlineStr">
        <is>
          <t>[{"sub_cat":"简餐","parent_cat":"快餐便当"},{"sub_cat":"简餐","parent_cat":"美食"},{"sub_cat":"日韩料理","parent_cat":"异国料理"},{"sub_cat":"日韩料理","parent_cat":"美食"}]</t>
        </is>
      </c>
      <c r="L1428" t="inlineStr">
        <is>
          <t>否</t>
        </is>
      </c>
      <c r="M1428" t="inlineStr">
        <is>
          <t>否</t>
        </is>
      </c>
      <c r="N1428" t="inlineStr">
        <is>
          <t>18872245587</t>
        </is>
      </c>
      <c r="O1428" t="inlineStr">
        <is>
          <t>["09:30/23:50"]</t>
        </is>
      </c>
      <c r="P1428" t="inlineStr">
        <is>
          <t>2382</t>
        </is>
      </c>
      <c r="Q1428" t="inlineStr">
        <is>
          <t>https://www.ele.me/shop/E48858076037398232</t>
        </is>
      </c>
      <c r="R1428" t="inlineStr">
        <is>
          <t>4.7</t>
        </is>
      </c>
      <c r="S1428" t="inlineStr">
        <is>
          <t>4.8</t>
        </is>
      </c>
      <c r="T1428" t="inlineStr">
        <is>
          <t>4.6</t>
        </is>
      </c>
      <c r="U1428" t="inlineStr">
        <is>
          <t>475</t>
        </is>
      </c>
      <c r="V1428" t="inlineStr">
        <is>
          <t>[{"pid":"21487276827","desc":"满35减12，满50减16，满100减24","name":"自营销复杂满减活动","type":"减"},{"pid":"2074052875","desc":"折扣商品5折起","name":"最in优选餐（5折菜）","type":"折"},{"pid":"1743691657","desc":"特价商品2.99元起","name":"超值换购","type":"换"}]</t>
        </is>
      </c>
      <c r="W1428" t="inlineStr">
        <is>
          <t>[]</t>
        </is>
      </c>
      <c r="X1428" t="inlineStr">
        <is>
          <t/>
        </is>
      </c>
      <c r="Y1428" t="inlineStr">
        <is>
          <t>29</t>
        </is>
      </c>
      <c r="Z1428" t="inlineStr">
        <is>
          <t>20</t>
        </is>
      </c>
      <c r="AA1428" t="inlineStr">
        <is>
          <t>1</t>
        </is>
      </c>
      <c r="AB1428" t="inlineStr">
        <is>
          <t>[{"sid":"10","desc":"商家原因导致订单取消，赔付代金券","name":"拒单赔"},{"sid":"7","desc":"该商户食品安全已由国泰产险承担，食品安全有保障","name":"食安保"}]</t>
        </is>
      </c>
    </row>
    <row r="1429">
      <c r="A1429" t="inlineStr">
        <is>
          <t>2019-03-30 11:35:58</t>
        </is>
      </c>
      <c r="B1429" t="inlineStr">
        <is>
          <t>https://www.ele.me/shop/E4238135873843150575</t>
        </is>
      </c>
      <c r="C1429" t="inlineStr">
        <is>
          <t>E4238135873843150575</t>
        </is>
      </c>
      <c r="D1429" t="inlineStr">
        <is>
          <t>耕喜台湾水果茶(青年路店)</t>
        </is>
      </c>
      <c r="E1429" t="inlineStr">
        <is>
          <t>https://fuss10.elemecdn.com/7/ab/d1178daf9989ce7142f7ba3408769png.png</t>
        </is>
      </c>
      <c r="F1429" t="inlineStr">
        <is>
          <t>北京市</t>
        </is>
      </c>
      <c r="G1429" t="inlineStr">
        <is>
          <t>北京市</t>
        </is>
      </c>
      <c r="H1429" t="inlineStr">
        <is>
          <t>北京市朝阳区甘露园中里2号E19地块非配套商业2层2170#</t>
        </is>
      </c>
      <c r="I1429" t="inlineStr">
        <is>
          <t>39.921881</t>
        </is>
      </c>
      <c r="J1429" t="inlineStr">
        <is>
          <t>116.517257</t>
        </is>
      </c>
      <c r="K1429" t="inlineStr">
        <is>
          <t>[{"sub_cat":"奶茶果汁","parent_cat":"甜品饮品"},{"sub_cat":"奶茶果汁","parent_cat":"美食"},{"sub_cat":"甜品","parent_cat":"甜品饮品"},{"sub_cat":"甜品","parent_cat":"美食"}]</t>
        </is>
      </c>
      <c r="L1429" t="inlineStr">
        <is>
          <t>否</t>
        </is>
      </c>
      <c r="M1429" t="inlineStr">
        <is>
          <t>否</t>
        </is>
      </c>
      <c r="N1429" t="inlineStr">
        <is>
          <t>15201117017</t>
        </is>
      </c>
      <c r="O1429" t="inlineStr">
        <is>
          <t>["10:00/21:00"]</t>
        </is>
      </c>
      <c r="P1429" t="inlineStr">
        <is>
          <t>511</t>
        </is>
      </c>
      <c r="Q1429" t="inlineStr">
        <is>
          <t>https://www.ele.me/shop/E4238135873843150575</t>
        </is>
      </c>
      <c r="R1429" t="inlineStr">
        <is>
          <t>4.8</t>
        </is>
      </c>
      <c r="S1429" t="inlineStr">
        <is>
          <t>4.9</t>
        </is>
      </c>
      <c r="T1429" t="inlineStr">
        <is>
          <t>4.8</t>
        </is>
      </c>
      <c r="U1429" t="inlineStr">
        <is>
          <t>105</t>
        </is>
      </c>
      <c r="V1429" t="inlineStr">
        <is>
          <t>[{"pid":"21526889690","desc":"满30减12，满38减17，满60减20，满92减25，满150减30","name":"耕喜台湾水果茶","type":"减"},{"pid":"21517830339","desc":"折扣商品6.8折起","name":"单品折扣","type":"折"},{"pid":"2092169435","desc":"特价商品1元起","name":"新客1元吃大牌","type":"特"}]</t>
        </is>
      </c>
      <c r="W1429" t="inlineStr">
        <is>
          <t>[]</t>
        </is>
      </c>
      <c r="X1429" t="inlineStr">
        <is>
          <t/>
        </is>
      </c>
      <c r="Y1429" t="inlineStr">
        <is>
          <t>30</t>
        </is>
      </c>
      <c r="Z1429" t="inlineStr">
        <is>
          <t>20</t>
        </is>
      </c>
      <c r="AA1429" t="inlineStr">
        <is>
          <t>2</t>
        </is>
      </c>
      <c r="AB1429" t="inlineStr">
        <is>
          <t>[{"sid":"10","desc":"商家原因导致订单取消，赔付代金券","name":"拒单赔"},{"sid":"7","desc":"该商户食品安全已由国泰产险承担，食品安全有保障","name":"食安保"}]</t>
        </is>
      </c>
    </row>
    <row r="1430">
      <c r="A1430" t="inlineStr">
        <is>
          <t>2019-03-30 11:35:55</t>
        </is>
      </c>
      <c r="B1430" t="inlineStr">
        <is>
          <t>https://www.ele.me/shop/E14223571160815634752</t>
        </is>
      </c>
      <c r="C1430" t="inlineStr">
        <is>
          <t>E14223571160815634752</t>
        </is>
      </c>
      <c r="D1430" t="inlineStr">
        <is>
          <t>夕禾爱的饺子（公益西桥店）</t>
        </is>
      </c>
      <c r="E1430" t="inlineStr">
        <is>
          <t>https://fuss10.elemecdn.com/3/1d/bb7b1ecd57f61b211568f4d2d439ejpeg.jpeg</t>
        </is>
      </c>
      <c r="F1430" t="inlineStr">
        <is>
          <t>北京市</t>
        </is>
      </c>
      <c r="G1430" t="inlineStr">
        <is>
          <t>北京市</t>
        </is>
      </c>
      <c r="H1430" t="inlineStr">
        <is>
          <t>北京市丰台区马家堡西路36号院9号楼1层9-1</t>
        </is>
      </c>
      <c r="I1430" t="inlineStr">
        <is>
          <t>39.837288</t>
        </is>
      </c>
      <c r="J1430" t="inlineStr">
        <is>
          <t>116.372007</t>
        </is>
      </c>
      <c r="K1430" t="inlineStr">
        <is>
          <t>[{"sub_cat":"饺子馄饨","parent_cat":"快餐便当"},{"sub_cat":"饺子馄饨","parent_cat":"美食"}]</t>
        </is>
      </c>
      <c r="L1430" t="inlineStr">
        <is>
          <t>否</t>
        </is>
      </c>
      <c r="M1430" t="inlineStr">
        <is>
          <t>否</t>
        </is>
      </c>
      <c r="N1430" t="inlineStr">
        <is>
          <t>13521166582 010-67566762</t>
        </is>
      </c>
      <c r="O1430" t="inlineStr">
        <is>
          <t>["10:00/22:00"]</t>
        </is>
      </c>
      <c r="P1430" t="inlineStr">
        <is>
          <t>139</t>
        </is>
      </c>
      <c r="Q1430" t="inlineStr">
        <is>
          <t>https://www.ele.me/shop/E14223571160815634752</t>
        </is>
      </c>
      <c r="R1430" t="inlineStr">
        <is>
          <t>4.6</t>
        </is>
      </c>
      <c r="S1430" t="inlineStr">
        <is>
          <t>4.6</t>
        </is>
      </c>
      <c r="T1430" t="inlineStr">
        <is>
          <t>4.7</t>
        </is>
      </c>
      <c r="U1430" t="inlineStr">
        <is>
          <t>40</t>
        </is>
      </c>
      <c r="V1430" t="inlineStr">
        <is>
          <t>[{"pid":"1953599131","desc":"满20减5，满30减8，满55减15，满80减28，满110减36","name":"自营销复杂满减活动","type":"减"},{"pid":"21535443098","desc":"特价商品7.9元起","name":"单品定价","type":"特"}]</t>
        </is>
      </c>
      <c r="W1430" t="inlineStr">
        <is>
          <t>[]</t>
        </is>
      </c>
      <c r="X1430" t="inlineStr">
        <is>
          <t>蜂鸟专送</t>
        </is>
      </c>
      <c r="Y1430" t="inlineStr">
        <is>
          <t>20</t>
        </is>
      </c>
      <c r="Z1430" t="inlineStr">
        <is>
          <t>20</t>
        </is>
      </c>
      <c r="AA1430" t="inlineStr">
        <is>
          <t>5</t>
        </is>
      </c>
      <c r="AB1430" t="inlineStr">
        <is>
          <t>[]</t>
        </is>
      </c>
    </row>
    <row r="1431">
      <c r="A1431" t="inlineStr">
        <is>
          <t>2019-03-30 11:35:48</t>
        </is>
      </c>
      <c r="B1431" t="inlineStr">
        <is>
          <t>https://www.ele.me/shop/E2468680770613171446</t>
        </is>
      </c>
      <c r="C1431" t="inlineStr">
        <is>
          <t>E2468680770613171446</t>
        </is>
      </c>
      <c r="D1431" t="inlineStr">
        <is>
          <t>星巴克咖啡代购(德胜门店)</t>
        </is>
      </c>
      <c r="E1431" t="inlineStr">
        <is>
          <t>https://fuss10.elemecdn.com/c/cd/c89d99cca286eb356d5016e287b02png.png</t>
        </is>
      </c>
      <c r="F1431" t="inlineStr">
        <is>
          <t>北京市</t>
        </is>
      </c>
      <c r="G1431" t="inlineStr">
        <is>
          <t>北京市</t>
        </is>
      </c>
      <c r="H1431" t="inlineStr">
        <is>
          <t>北京市平谷区王辛庄镇北辛庄村北二街8号</t>
        </is>
      </c>
      <c r="I1431" t="inlineStr">
        <is>
          <t>39.954238</t>
        </is>
      </c>
      <c r="J1431" t="inlineStr">
        <is>
          <t>116.378239</t>
        </is>
      </c>
      <c r="K1431" t="inlineStr">
        <is>
          <t>[{"sub_cat":"甜品","parent_cat":"甜品饮品"},{"sub_cat":"甜品","parent_cat":"美食"},{"sub_cat":"咖啡","parent_cat":"甜品饮品"},{"sub_cat":"咖啡","parent_cat":"美食"}]</t>
        </is>
      </c>
      <c r="L1431" t="inlineStr">
        <is>
          <t>否</t>
        </is>
      </c>
      <c r="M1431" t="inlineStr">
        <is>
          <t>否</t>
        </is>
      </c>
      <c r="N1431" t="inlineStr">
        <is>
          <t>4008077895</t>
        </is>
      </c>
      <c r="O1431" t="inlineStr">
        <is>
          <t>["07:50/20:00"]</t>
        </is>
      </c>
      <c r="P1431" t="inlineStr">
        <is>
          <t>50</t>
        </is>
      </c>
      <c r="Q1431" t="inlineStr">
        <is>
          <t>https://www.ele.me/shop/E2468680770613171446</t>
        </is>
      </c>
      <c r="R1431" t="inlineStr">
        <is>
          <t>4.3</t>
        </is>
      </c>
      <c r="S1431" t="inlineStr">
        <is>
          <t>4.8</t>
        </is>
      </c>
      <c r="T1431" t="inlineStr">
        <is>
          <t>4.7</t>
        </is>
      </c>
      <c r="U1431" t="inlineStr">
        <is>
          <t>3</t>
        </is>
      </c>
      <c r="V1431" t="inlineStr">
        <is>
          <t>[{"pid":"21505670115","desc":"满68减6，满98减10，满198减15","name":"自营销复杂满减活动","type":"减"},{"pid":"2088052115","desc":"新用户下单立减17元","name":"新用户立减(不与其他活动共享)","type":"首"}]</t>
        </is>
      </c>
      <c r="W1431" t="inlineStr">
        <is>
          <t>[]</t>
        </is>
      </c>
      <c r="X1431" t="inlineStr">
        <is>
          <t/>
        </is>
      </c>
      <c r="Y1431" t="inlineStr">
        <is>
          <t>38</t>
        </is>
      </c>
      <c r="Z1431" t="inlineStr">
        <is>
          <t>0</t>
        </is>
      </c>
      <c r="AA1431" t="inlineStr">
        <is>
          <t>6</t>
        </is>
      </c>
      <c r="AB1431" t="inlineStr">
        <is>
          <t>[{"sid":"4","desc":"该商家支持开发票，请在下单时填写好发票抬头","name":"开发票"}]</t>
        </is>
      </c>
    </row>
    <row r="1432">
      <c r="A1432" t="inlineStr">
        <is>
          <t>2019-03-30 11:35:47</t>
        </is>
      </c>
      <c r="B1432" t="inlineStr">
        <is>
          <t>https://www.ele.me/shop/E17857828561549271402</t>
        </is>
      </c>
      <c r="C1432" t="inlineStr">
        <is>
          <t>E17857828561549271402</t>
        </is>
      </c>
      <c r="D1432" t="inlineStr">
        <is>
          <t>南锣肥猫烤鱼(凯德晶品店)</t>
        </is>
      </c>
      <c r="E1432" t="inlineStr">
        <is>
          <t>https://fuss10.elemecdn.com/5/29/98fdcadcfd29357f980b4ffcb3e1cjpeg.jpeg</t>
        </is>
      </c>
      <c r="F1432" t="inlineStr">
        <is>
          <t>北京市</t>
        </is>
      </c>
      <c r="G1432" t="inlineStr">
        <is>
          <t>北京市</t>
        </is>
      </c>
      <c r="H1432" t="inlineStr">
        <is>
          <t>**</t>
        </is>
      </c>
      <c r="I1432" t="inlineStr">
        <is>
          <t>39.90815</t>
        </is>
      </c>
      <c r="J1432" t="inlineStr">
        <is>
          <t>116.2971</t>
        </is>
      </c>
      <c r="K1432" t="inlineStr">
        <is>
          <t>[{"sub_cat":"火锅烤鱼","parent_cat":"特色菜系"},{"sub_cat":"火锅烤鱼","parent_cat":"美食"}]</t>
        </is>
      </c>
      <c r="L1432" t="inlineStr">
        <is>
          <t>否</t>
        </is>
      </c>
      <c r="M1432" t="inlineStr">
        <is>
          <t>否</t>
        </is>
      </c>
      <c r="N1432" t="inlineStr">
        <is>
          <t>010-68260590</t>
        </is>
      </c>
      <c r="O1432" t="inlineStr">
        <is>
          <t>["10:00/21:30"]</t>
        </is>
      </c>
      <c r="P1432" t="inlineStr">
        <is>
          <t>67</t>
        </is>
      </c>
      <c r="Q1432" t="inlineStr">
        <is>
          <t>https://www.ele.me/shop/E17857828561549271402</t>
        </is>
      </c>
      <c r="R1432" t="inlineStr">
        <is>
          <t>4.9</t>
        </is>
      </c>
      <c r="S1432" t="inlineStr">
        <is>
          <t/>
        </is>
      </c>
      <c r="T1432" t="inlineStr">
        <is>
          <t/>
        </is>
      </c>
      <c r="U1432" t="inlineStr">
        <is>
          <t>30</t>
        </is>
      </c>
      <c r="V1432" t="inlineStr">
        <is>
          <t>[{"pid":"2087949539","desc":"新用户下单立减17元","name":"新用户立减(不与其他活动共享)","type":"首"}]</t>
        </is>
      </c>
      <c r="W1432" t="inlineStr">
        <is>
          <t>[]</t>
        </is>
      </c>
      <c r="X1432" t="inlineStr">
        <is>
          <t>蜂鸟专送</t>
        </is>
      </c>
      <c r="Y1432" t="inlineStr">
        <is>
          <t>26</t>
        </is>
      </c>
      <c r="Z1432" t="inlineStr">
        <is>
          <t>20</t>
        </is>
      </c>
      <c r="AA1432" t="inlineStr">
        <is>
          <t>5</t>
        </is>
      </c>
      <c r="AB1432" t="inlineStr">
        <is>
          <t>[{"sid":"4","desc":"该商家支持开发票，请在下单时填写好发票抬头","name":"开发票"}]</t>
        </is>
      </c>
    </row>
    <row r="1433">
      <c r="A1433" t="inlineStr">
        <is>
          <t>2019-03-30 11:35:46</t>
        </is>
      </c>
      <c r="B1433" t="inlineStr">
        <is>
          <t>https://www.ele.me/shop/E14077960447596144905</t>
        </is>
      </c>
      <c r="C1433" t="inlineStr">
        <is>
          <t>E14077960447596144905</t>
        </is>
      </c>
      <c r="D1433" t="inlineStr">
        <is>
          <t>面包新语(公益西桥华联店)</t>
        </is>
      </c>
      <c r="E1433" t="inlineStr">
        <is>
          <t>https://fuss10.elemecdn.com/1/f6/11aa9eac671e1b68a9d4c1e160493png.png</t>
        </is>
      </c>
      <c r="F1433" t="inlineStr">
        <is>
          <t>北京市</t>
        </is>
      </c>
      <c r="G1433" t="inlineStr">
        <is>
          <t>北京市</t>
        </is>
      </c>
      <c r="H1433" t="inlineStr">
        <is>
          <t>北京市丰台区城南嘉园益成园14号楼一层F1-03/04号</t>
        </is>
      </c>
      <c r="I1433" t="inlineStr">
        <is>
          <t>39.834084</t>
        </is>
      </c>
      <c r="J1433" t="inlineStr">
        <is>
          <t>116.37128</t>
        </is>
      </c>
      <c r="K1433" t="inlineStr">
        <is>
          <t>[{"sub_cat":"甜品","parent_cat":"甜品饮品"},{"sub_cat":"甜品","parent_cat":"美食"},{"sub_cat":"面包","parent_cat":"面包蛋糕"},{"sub_cat":"面包","parent_cat":"美食"}]</t>
        </is>
      </c>
      <c r="L1433" t="inlineStr">
        <is>
          <t>否</t>
        </is>
      </c>
      <c r="M1433" t="inlineStr">
        <is>
          <t>是</t>
        </is>
      </c>
      <c r="N1433" t="inlineStr">
        <is>
          <t>010-58310890</t>
        </is>
      </c>
      <c r="O1433" t="inlineStr">
        <is>
          <t>["10:25/20:00"]</t>
        </is>
      </c>
      <c r="P1433" t="inlineStr">
        <is>
          <t>169</t>
        </is>
      </c>
      <c r="Q1433" t="inlineStr">
        <is>
          <t>https://www.ele.me/shop/E14077960447596144905</t>
        </is>
      </c>
      <c r="R1433" t="inlineStr">
        <is>
          <t>4.9</t>
        </is>
      </c>
      <c r="S1433" t="inlineStr">
        <is>
          <t>4.9</t>
        </is>
      </c>
      <c r="T1433" t="inlineStr">
        <is>
          <t>4.9</t>
        </is>
      </c>
      <c r="U1433" t="inlineStr">
        <is>
          <t>77</t>
        </is>
      </c>
      <c r="V1433" t="inlineStr">
        <is>
          <t>[{"pid":"2070423363","desc":"满40减8，满60减12，满80减16","name":"自营销复杂满减活动","type":"减"}]</t>
        </is>
      </c>
      <c r="W1433" t="inlineStr">
        <is>
          <t>[]</t>
        </is>
      </c>
      <c r="X1433" t="inlineStr">
        <is>
          <t>蜂鸟专送</t>
        </is>
      </c>
      <c r="Y1433" t="inlineStr">
        <is>
          <t>20</t>
        </is>
      </c>
      <c r="Z1433" t="inlineStr">
        <is>
          <t>20</t>
        </is>
      </c>
      <c r="AA1433" t="inlineStr">
        <is>
          <t>5</t>
        </is>
      </c>
      <c r="AB1433" t="inlineStr">
        <is>
          <t>[]</t>
        </is>
      </c>
    </row>
    <row r="1434">
      <c r="A1434" t="inlineStr">
        <is>
          <t>2019-03-30 11:35:45</t>
        </is>
      </c>
      <c r="B1434" t="inlineStr">
        <is>
          <t>https://www.ele.me/shop/E9028493758646410896</t>
        </is>
      </c>
      <c r="C1434" t="inlineStr">
        <is>
          <t>E9028493758646410896</t>
        </is>
      </c>
      <c r="D1434" t="inlineStr">
        <is>
          <t>屈臣氏（西城马连道新年华购物中心店）</t>
        </is>
      </c>
      <c r="E1434" t="inlineStr">
        <is>
          <t>https://fuss10.elemecdn.com/1/26/a3222260761d8839a476f16dc35a7jpeg.jpeg</t>
        </is>
      </c>
      <c r="F1434" t="inlineStr">
        <is>
          <t>北京市</t>
        </is>
      </c>
      <c r="G1434" t="inlineStr">
        <is>
          <t>北京市</t>
        </is>
      </c>
      <c r="H1434" t="inlineStr">
        <is>
          <t>北京市西城区马连道路25号101内15、16铺位</t>
        </is>
      </c>
      <c r="I1434" t="inlineStr">
        <is>
          <t>39.877225</t>
        </is>
      </c>
      <c r="J1434" t="inlineStr">
        <is>
          <t>116.325692</t>
        </is>
      </c>
      <c r="K1434" t="inlineStr">
        <is>
          <t>[{"sub_cat":"美妆母婴","parent_cat":"商店超市"}]</t>
        </is>
      </c>
      <c r="L1434" t="inlineStr">
        <is>
          <t>否</t>
        </is>
      </c>
      <c r="M1434" t="inlineStr">
        <is>
          <t>否</t>
        </is>
      </c>
      <c r="N1434" t="inlineStr">
        <is>
          <t>010-63269316</t>
        </is>
      </c>
      <c r="O1434" t="inlineStr">
        <is>
          <t>["10:15/21:00"]</t>
        </is>
      </c>
      <c r="P1434" t="inlineStr">
        <is>
          <t>180</t>
        </is>
      </c>
      <c r="Q1434" t="inlineStr">
        <is>
          <t>https://www.ele.me/shop/E9028493758646410896</t>
        </is>
      </c>
      <c r="R1434" t="inlineStr">
        <is>
          <t>4.8</t>
        </is>
      </c>
      <c r="S1434" t="inlineStr">
        <is>
          <t/>
        </is>
      </c>
      <c r="T1434" t="inlineStr">
        <is>
          <t/>
        </is>
      </c>
      <c r="U1434" t="inlineStr">
        <is>
          <t>132</t>
        </is>
      </c>
      <c r="V1434" t="inlineStr">
        <is>
          <t>[{"pid":"6000131035","desc":"满59减6，满99减15，满138减25","name":"全店满减","type":"减"},{"pid":"6000118205","desc":"立减商品最高优惠230元","name":"限量秒杀","type":"折"}]</t>
        </is>
      </c>
      <c r="W1434" t="inlineStr">
        <is>
          <t>[]</t>
        </is>
      </c>
      <c r="X1434" t="inlineStr">
        <is>
          <t>蜂鸟专送</t>
        </is>
      </c>
      <c r="Y1434" t="inlineStr">
        <is>
          <t>21</t>
        </is>
      </c>
      <c r="Z1434" t="inlineStr">
        <is>
          <t>20</t>
        </is>
      </c>
      <c r="AA1434" t="inlineStr">
        <is>
          <t>5</t>
        </is>
      </c>
      <c r="AB1434" t="inlineStr">
        <is>
          <t>[{"sid":"4","desc":"该商家支持开发票，请在下单时填写好发票抬头","name":"开发票"}]</t>
        </is>
      </c>
    </row>
    <row r="1435">
      <c r="A1435" t="inlineStr">
        <is>
          <t>2019-03-30 11:35:42</t>
        </is>
      </c>
      <c r="B1435" t="inlineStr">
        <is>
          <t>https://www.ele.me/shop/E6697175686677290269</t>
        </is>
      </c>
      <c r="C1435" t="inlineStr">
        <is>
          <t>E6697175686677290269</t>
        </is>
      </c>
      <c r="D1435" t="inlineStr">
        <is>
          <t>你的心跳酸菜小鱼(上地金隅嘉华大厦店)</t>
        </is>
      </c>
      <c r="E1435" t="inlineStr">
        <is>
          <t>https://fuss10.elemecdn.com/5/55/08d1cfe6038273ea42b947f58710fjpeg.jpeg</t>
        </is>
      </c>
      <c r="F1435" t="inlineStr">
        <is>
          <t>北京市</t>
        </is>
      </c>
      <c r="G1435" t="inlineStr">
        <is>
          <t>北京市</t>
        </is>
      </c>
      <c r="H1435" t="inlineStr">
        <is>
          <t>北京市海淀区上地三街9号D座1层D-13</t>
        </is>
      </c>
      <c r="I1435" t="inlineStr">
        <is>
          <t>40.036881</t>
        </is>
      </c>
      <c r="J1435" t="inlineStr">
        <is>
          <t>116.308224</t>
        </is>
      </c>
      <c r="K1435" t="inlineStr">
        <is>
          <t>[{"sub_cat":"川湘菜","parent_cat":"特色菜系"},{"sub_cat":"川湘菜","parent_cat":"美食"},{"sub_cat":"简餐","parent_cat":"快餐便当"},{"sub_cat":"简餐","parent_cat":"美食"}]</t>
        </is>
      </c>
      <c r="L1435" t="inlineStr">
        <is>
          <t>否</t>
        </is>
      </c>
      <c r="M1435" t="inlineStr">
        <is>
          <t>否</t>
        </is>
      </c>
      <c r="N1435" t="inlineStr">
        <is>
          <t>17710967523</t>
        </is>
      </c>
      <c r="O1435" t="inlineStr">
        <is>
          <t>["09:30/19:30"]</t>
        </is>
      </c>
      <c r="P1435" t="inlineStr">
        <is>
          <t>1793</t>
        </is>
      </c>
      <c r="Q1435" t="inlineStr">
        <is>
          <t>https://www.ele.me/shop/E6697175686677290269</t>
        </is>
      </c>
      <c r="R1435" t="inlineStr">
        <is>
          <t>4.7</t>
        </is>
      </c>
      <c r="S1435" t="inlineStr">
        <is>
          <t>4.7</t>
        </is>
      </c>
      <c r="T1435" t="inlineStr">
        <is>
          <t>4.7</t>
        </is>
      </c>
      <c r="U1435" t="inlineStr">
        <is>
          <t>380</t>
        </is>
      </c>
      <c r="V1435" t="inlineStr">
        <is>
          <t>[{"pid":"21525965690","desc":"满30减15，满50减20，满58减27，满70减33","name":"满减","type":"减"},{"pid":"2104009179","desc":"折扣商品5折起","name":"开学季-5折菜","type":"折"},{"pid":"1757037457","desc":"特价商品4元起","name":"超值换购","type":"换"}]</t>
        </is>
      </c>
      <c r="W1435" t="inlineStr">
        <is>
          <t>[]</t>
        </is>
      </c>
      <c r="X1435" t="inlineStr">
        <is>
          <t/>
        </is>
      </c>
      <c r="Y1435" t="inlineStr">
        <is>
          <t>23</t>
        </is>
      </c>
      <c r="Z1435" t="inlineStr">
        <is>
          <t>20</t>
        </is>
      </c>
      <c r="AA1435" t="inlineStr">
        <is>
          <t>0</t>
        </is>
      </c>
      <c r="AB1435" t="inlineStr">
        <is>
          <t>[{"sid":"10","desc":"商家原因导致订单取消，赔付代金券","name":"拒单赔"},{"sid":"7","desc":"该商户食品安全已由国泰产险承担，食品安全有保障","name":"食安保"},{"sid":"4","desc":"该商家支持开发票，请在下单时填写好发票抬头","name":"开发票"}]</t>
        </is>
      </c>
    </row>
    <row r="1436">
      <c r="A1436" t="inlineStr">
        <is>
          <t>2019-03-30 11:35:42</t>
        </is>
      </c>
      <c r="B1436" t="inlineStr">
        <is>
          <t>https://www.ele.me/shop/E2843110990795616351</t>
        </is>
      </c>
      <c r="C1436" t="inlineStr">
        <is>
          <t>E2843110990795616351</t>
        </is>
      </c>
      <c r="D1436" t="inlineStr">
        <is>
          <t>霸蛮牛肉粉(万寿路店)</t>
        </is>
      </c>
      <c r="E1436" t="inlineStr">
        <is>
          <t>https://fuss10.elemecdn.com/8/18/dcb06092490f3a327a57f0aa8045epng.png</t>
        </is>
      </c>
      <c r="F1436" t="inlineStr">
        <is>
          <t>北京市</t>
        </is>
      </c>
      <c r="G1436" t="inlineStr">
        <is>
          <t>北京市</t>
        </is>
      </c>
      <c r="H1436" t="inlineStr">
        <is>
          <t>北京市海淀区复兴路51号1幢-1层-101-58A</t>
        </is>
      </c>
      <c r="I1436" t="inlineStr">
        <is>
          <t>39.90815</t>
        </is>
      </c>
      <c r="J1436" t="inlineStr">
        <is>
          <t>116.2971</t>
        </is>
      </c>
      <c r="K1436" t="inlineStr">
        <is>
          <t>[{"sub_cat":"米粉面馆","parent_cat":"快餐便当"},{"sub_cat":"米粉面馆","parent_cat":"美食"},{"sub_cat":"简餐","parent_cat":"快餐便当"},{"sub_cat":"简餐","parent_cat":"美食"}]</t>
        </is>
      </c>
      <c r="L1436" t="inlineStr">
        <is>
          <t>是</t>
        </is>
      </c>
      <c r="M1436" t="inlineStr">
        <is>
          <t>否</t>
        </is>
      </c>
      <c r="N1436" t="inlineStr">
        <is>
          <t>010-68188717</t>
        </is>
      </c>
      <c r="O1436" t="inlineStr">
        <is>
          <t>["10:00/21:00"]</t>
        </is>
      </c>
      <c r="P1436" t="inlineStr">
        <is>
          <t>668</t>
        </is>
      </c>
      <c r="Q1436" t="inlineStr">
        <is>
          <t>https://www.ele.me/shop/E2843110990795616351</t>
        </is>
      </c>
      <c r="R1436" t="inlineStr">
        <is>
          <t>4.6</t>
        </is>
      </c>
      <c r="S1436" t="inlineStr">
        <is>
          <t>4.7</t>
        </is>
      </c>
      <c r="T1436" t="inlineStr">
        <is>
          <t>4.6</t>
        </is>
      </c>
      <c r="U1436" t="inlineStr">
        <is>
          <t>247</t>
        </is>
      </c>
      <c r="V1436" t="inlineStr">
        <is>
          <t>[{"pid":"21488579003","desc":"满22减9，满45减12，满90减16","name":"自营销复杂满减活动","type":"减"},{"pid":"21508629251","desc":"特价商品24.9元起","name":"单品定价","type":"特"},{"pid":"2133027091","desc":"新用户下单立减25元","name":"华北ka直营城市25-17","type":"首"}]</t>
        </is>
      </c>
      <c r="W1436" t="inlineStr">
        <is>
          <t>[]</t>
        </is>
      </c>
      <c r="X1436" t="inlineStr">
        <is>
          <t/>
        </is>
      </c>
      <c r="Y1436" t="inlineStr">
        <is>
          <t>37</t>
        </is>
      </c>
      <c r="Z1436" t="inlineStr">
        <is>
          <t>20</t>
        </is>
      </c>
      <c r="AA1436" t="inlineStr">
        <is>
          <t>3</t>
        </is>
      </c>
      <c r="AB1436" t="inlineStr">
        <is>
          <t>[]</t>
        </is>
      </c>
    </row>
    <row r="1437">
      <c r="A1437" t="inlineStr">
        <is>
          <t>2019-03-30 11:35:42</t>
        </is>
      </c>
      <c r="B1437" t="inlineStr">
        <is>
          <t>https://www.ele.me/shop/E5255799499657037851</t>
        </is>
      </c>
      <c r="C1437" t="inlineStr">
        <is>
          <t>E5255799499657037851</t>
        </is>
      </c>
      <c r="D1437" t="inlineStr">
        <is>
          <t>星巴克专星送</t>
        </is>
      </c>
      <c r="E1437" t="inlineStr">
        <is>
          <t>https://fuss10.elemecdn.com/e/64/d3681cf5b588a148e81691e3ebc3dpng.png</t>
        </is>
      </c>
      <c r="F1437" t="inlineStr">
        <is>
          <t>北京市</t>
        </is>
      </c>
      <c r="G1437" t="inlineStr">
        <is>
          <t>北京市</t>
        </is>
      </c>
      <c r="H1437" t="inlineStr">
        <is>
          <t>北京市西城区德胜门外大街83号1层102号</t>
        </is>
      </c>
      <c r="I1437" t="inlineStr">
        <is>
          <t>39.955418</t>
        </is>
      </c>
      <c r="J1437" t="inlineStr">
        <is>
          <t>116.378174</t>
        </is>
      </c>
      <c r="K1437" t="inlineStr">
        <is>
          <t>[{"sub_cat":"咖啡","parent_cat":"甜品饮品"},{"sub_cat":"咖啡","parent_cat":"美食"},{"sub_cat":"简餐","parent_cat":"快餐便当"},{"sub_cat":"简餐","parent_cat":"美食"}]</t>
        </is>
      </c>
      <c r="L1437" t="inlineStr">
        <is>
          <t>否</t>
        </is>
      </c>
      <c r="M1437" t="inlineStr">
        <is>
          <t>是</t>
        </is>
      </c>
      <c r="N1437" t="inlineStr">
        <is>
          <t>02160782939</t>
        </is>
      </c>
      <c r="O1437" t="inlineStr">
        <is>
          <t>["09:30/17:30"]</t>
        </is>
      </c>
      <c r="P1437" t="inlineStr">
        <is>
          <t>704</t>
        </is>
      </c>
      <c r="Q1437" t="inlineStr">
        <is>
          <t>https://www.ele.me/shop/E5255799499657037851</t>
        </is>
      </c>
      <c r="R1437" t="inlineStr">
        <is>
          <t>4.9</t>
        </is>
      </c>
      <c r="S1437" t="inlineStr">
        <is>
          <t>4.9</t>
        </is>
      </c>
      <c r="T1437" t="inlineStr">
        <is>
          <t>4.9</t>
        </is>
      </c>
      <c r="U1437" t="inlineStr">
        <is>
          <t>422</t>
        </is>
      </c>
      <c r="V1437" t="inlineStr">
        <is>
          <t>[{"pid":"21531603058","desc":"满60减9，满80减12，满110减15，满140减20","name":"满减3/30-3/31","type":"减"},{"pid":"2088067891","desc":"新用户下单立减17元","name":"新用户立减(不与其他活动共享)","type":"首"}]</t>
        </is>
      </c>
      <c r="W1437" t="inlineStr">
        <is>
          <t>[]</t>
        </is>
      </c>
      <c r="X1437" t="inlineStr">
        <is>
          <t>蜂鸟专送</t>
        </is>
      </c>
      <c r="Y1437" t="inlineStr">
        <is>
          <t>30</t>
        </is>
      </c>
      <c r="Z1437" t="inlineStr">
        <is>
          <t>20</t>
        </is>
      </c>
      <c r="AA1437" t="inlineStr">
        <is>
          <t>9</t>
        </is>
      </c>
      <c r="AB1437" t="inlineStr">
        <is>
          <t>[{"sid":"9","desc":"超时10分钟立享赔付","name":"准时达"}]</t>
        </is>
      </c>
    </row>
    <row r="1438">
      <c r="A1438" t="inlineStr">
        <is>
          <t>2019-03-30 11:35:40</t>
        </is>
      </c>
      <c r="B1438" t="inlineStr">
        <is>
          <t>https://www.ele.me/shop/E7391441649298334247</t>
        </is>
      </c>
      <c r="C1438" t="inlineStr">
        <is>
          <t>E7391441649298334247</t>
        </is>
      </c>
      <c r="D1438" t="inlineStr">
        <is>
          <t>铁锅米饭</t>
        </is>
      </c>
      <c r="E1438" t="inlineStr">
        <is>
          <t>https://fuss10.elemecdn.com/a/64/aec5db36bbcf374846801a513dc4fjpeg.jpeg</t>
        </is>
      </c>
      <c r="F1438" t="inlineStr">
        <is>
          <t>北京市</t>
        </is>
      </c>
      <c r="G1438" t="inlineStr">
        <is>
          <t>北京市</t>
        </is>
      </c>
      <c r="H1438" t="inlineStr">
        <is>
          <t>北京市海淀区上地三街9号嘉华大厦B1层北侧</t>
        </is>
      </c>
      <c r="I1438" t="inlineStr">
        <is>
          <t>40.036881</t>
        </is>
      </c>
      <c r="J1438" t="inlineStr">
        <is>
          <t>116.308224</t>
        </is>
      </c>
      <c r="K1438" t="inlineStr">
        <is>
          <t>[{"sub_cat":"盖浇饭","parent_cat":"快餐便当"},{"sub_cat":"盖浇饭","parent_cat":"美食"}]</t>
        </is>
      </c>
      <c r="L1438" t="inlineStr">
        <is>
          <t>是</t>
        </is>
      </c>
      <c r="M1438" t="inlineStr">
        <is>
          <t>否</t>
        </is>
      </c>
      <c r="N1438" t="inlineStr">
        <is>
          <t>15236819997</t>
        </is>
      </c>
      <c r="O1438" t="inlineStr">
        <is>
          <t>["10:00/20:00"]</t>
        </is>
      </c>
      <c r="P1438" t="inlineStr">
        <is>
          <t>4</t>
        </is>
      </c>
      <c r="Q1438" t="inlineStr">
        <is>
          <t>https://www.ele.me/shop/E7391441649298334247</t>
        </is>
      </c>
      <c r="R1438" t="inlineStr">
        <is>
          <t>5</t>
        </is>
      </c>
      <c r="S1438" t="inlineStr">
        <is>
          <t>5.0</t>
        </is>
      </c>
      <c r="T1438" t="inlineStr">
        <is>
          <t>5.0</t>
        </is>
      </c>
      <c r="U1438" t="inlineStr">
        <is>
          <t>1</t>
        </is>
      </c>
      <c r="V1438" t="inlineStr">
        <is>
          <t>[{"pid":"21520431315","desc":"满40减20","name":"自营销复杂满减活动","type":"减"},{"pid":"21509022667","desc":"特价商品2元起","name":"超值换购","type":"换"},{"pid":"21491450187","desc":"新用户下单立减17元","name":"新用户立减(不与其他活动共享)","type":"首"},{"pid":"21509030059","desc":"折扣商品9折起","name":"单品折扣","type":"折"}]</t>
        </is>
      </c>
      <c r="W1438" t="inlineStr">
        <is>
          <t>[]</t>
        </is>
      </c>
      <c r="X1438" t="inlineStr">
        <is>
          <t/>
        </is>
      </c>
      <c r="Y1438" t="inlineStr">
        <is>
          <t>30</t>
        </is>
      </c>
      <c r="Z1438" t="inlineStr">
        <is>
          <t>20</t>
        </is>
      </c>
      <c r="AA1438" t="inlineStr">
        <is>
          <t>0</t>
        </is>
      </c>
      <c r="AB1438" t="inlineStr">
        <is>
          <t>[]</t>
        </is>
      </c>
    </row>
    <row r="1439">
      <c r="A1439" t="inlineStr">
        <is>
          <t>2019-03-30 11:35:37</t>
        </is>
      </c>
      <c r="B1439" t="inlineStr">
        <is>
          <t>https://www.ele.me/shop/E11043321119932225308</t>
        </is>
      </c>
      <c r="C1439" t="inlineStr">
        <is>
          <t>E11043321119932225308</t>
        </is>
      </c>
      <c r="D1439" t="inlineStr">
        <is>
          <t>开心人大药房（青年路店）</t>
        </is>
      </c>
      <c r="E1439" t="inlineStr">
        <is>
          <t>https://fuss10.elemecdn.com/c/84/595f0740d8207a6ac68e7882d0e86jpeg.jpeg</t>
        </is>
      </c>
      <c r="F1439" t="inlineStr">
        <is>
          <t>北京市</t>
        </is>
      </c>
      <c r="G1439" t="inlineStr">
        <is>
          <t>北京市</t>
        </is>
      </c>
      <c r="H1439" t="inlineStr">
        <is>
          <t>北京市朝阳区甘露园中里1号楼C室</t>
        </is>
      </c>
      <c r="I1439" t="inlineStr">
        <is>
          <t>39.921626</t>
        </is>
      </c>
      <c r="J1439" t="inlineStr">
        <is>
          <t>116.514714</t>
        </is>
      </c>
      <c r="K1439" t="inlineStr">
        <is>
          <t>[{"sub_cat":"药店","parent_cat":"医药健康"}]</t>
        </is>
      </c>
      <c r="L1439" t="inlineStr">
        <is>
          <t>否</t>
        </is>
      </c>
      <c r="M1439" t="inlineStr">
        <is>
          <t>否</t>
        </is>
      </c>
      <c r="N1439" t="inlineStr">
        <is>
          <t>010-85741195</t>
        </is>
      </c>
      <c r="O1439" t="inlineStr">
        <is>
          <t>["08:00/21:00"]</t>
        </is>
      </c>
      <c r="P1439" t="inlineStr">
        <is>
          <t>40</t>
        </is>
      </c>
      <c r="Q1439" t="inlineStr">
        <is>
          <t>https://www.ele.me/shop/E11043321119932225308</t>
        </is>
      </c>
      <c r="R1439" t="inlineStr">
        <is>
          <t>5</t>
        </is>
      </c>
      <c r="S1439" t="inlineStr">
        <is>
          <t>5.0</t>
        </is>
      </c>
      <c r="T1439" t="inlineStr">
        <is>
          <t>5.0</t>
        </is>
      </c>
      <c r="U1439" t="inlineStr">
        <is>
          <t>0</t>
        </is>
      </c>
      <c r="V1439" t="inlineStr">
        <is>
          <t>[]</t>
        </is>
      </c>
      <c r="W1439" t="inlineStr">
        <is>
          <t>[]</t>
        </is>
      </c>
      <c r="X1439" t="inlineStr">
        <is>
          <t>蜂鸟专送</t>
        </is>
      </c>
      <c r="Y1439" t="inlineStr">
        <is>
          <t>20</t>
        </is>
      </c>
      <c r="Z1439" t="inlineStr">
        <is>
          <t>20</t>
        </is>
      </c>
      <c r="AA1439" t="inlineStr">
        <is>
          <t>5</t>
        </is>
      </c>
      <c r="AB1439" t="inlineStr">
        <is>
          <t>[{"sid":"4","desc":"该商家支持开发票，请在下单时填写好发票抬头","name":"开发票"}]</t>
        </is>
      </c>
    </row>
    <row r="1440">
      <c r="A1440" t="inlineStr">
        <is>
          <t>2019-03-30 11:35:37</t>
        </is>
      </c>
      <c r="B1440" t="inlineStr">
        <is>
          <t>https://www.ele.me/shop/E14476784641248683598</t>
        </is>
      </c>
      <c r="C1440" t="inlineStr">
        <is>
          <t>E14476784641248683598</t>
        </is>
      </c>
      <c r="D1440" t="inlineStr">
        <is>
          <t>张记手擀面</t>
        </is>
      </c>
      <c r="E1440" t="inlineStr">
        <is>
          <t>https://fuss10.elemecdn.com/5/3f/a53627fd0241b4414155c2871b1dcpng.png</t>
        </is>
      </c>
      <c r="F1440" t="inlineStr">
        <is>
          <t>北京市</t>
        </is>
      </c>
      <c r="G1440" t="inlineStr">
        <is>
          <t>北京市</t>
        </is>
      </c>
      <c r="H1440" t="inlineStr">
        <is>
          <t>北京市海淀区上地三街9号F座1层108</t>
        </is>
      </c>
      <c r="I1440" t="inlineStr">
        <is>
          <t>40.036881</t>
        </is>
      </c>
      <c r="J1440" t="inlineStr">
        <is>
          <t>116.308224</t>
        </is>
      </c>
      <c r="K1440" t="inlineStr">
        <is>
          <t>[{"sub_cat":"其他菜系","parent_cat":"特色菜系"},{"sub_cat":"其他菜系","parent_cat":"美食"}]</t>
        </is>
      </c>
      <c r="L1440" t="inlineStr">
        <is>
          <t>否</t>
        </is>
      </c>
      <c r="M1440" t="inlineStr">
        <is>
          <t>否</t>
        </is>
      </c>
      <c r="N1440" t="inlineStr">
        <is>
          <t>17602203010</t>
        </is>
      </c>
      <c r="O1440" t="inlineStr">
        <is>
          <t>["09:00/21:00"]</t>
        </is>
      </c>
      <c r="P1440" t="inlineStr">
        <is>
          <t>117</t>
        </is>
      </c>
      <c r="Q1440" t="inlineStr">
        <is>
          <t>https://www.ele.me/shop/E14476784641248683598</t>
        </is>
      </c>
      <c r="R1440" t="inlineStr">
        <is>
          <t>4.9</t>
        </is>
      </c>
      <c r="S1440" t="inlineStr">
        <is>
          <t/>
        </is>
      </c>
      <c r="T1440" t="inlineStr">
        <is>
          <t/>
        </is>
      </c>
      <c r="U1440" t="inlineStr">
        <is>
          <t>52</t>
        </is>
      </c>
      <c r="V1440" t="inlineStr">
        <is>
          <t>[{"pid":"1679697601","desc":"满20减2，满30减3，满50减5","name":"自营销复杂满减活动","type":"减"},{"pid":"21505564467","desc":"特价商品3元起","name":"超值换购","type":"换"},{"pid":"21478691627","desc":"折扣商品9折起","name":"单品折扣","type":"折"}]</t>
        </is>
      </c>
      <c r="W1440" t="inlineStr">
        <is>
          <t>[]</t>
        </is>
      </c>
      <c r="X1440" t="inlineStr">
        <is>
          <t/>
        </is>
      </c>
      <c r="Y1440" t="inlineStr">
        <is>
          <t>28</t>
        </is>
      </c>
      <c r="Z1440" t="inlineStr">
        <is>
          <t>20</t>
        </is>
      </c>
      <c r="AA1440" t="inlineStr">
        <is>
          <t>3</t>
        </is>
      </c>
      <c r="AB1440" t="inlineStr">
        <is>
          <t>[{"sid":"7","desc":"该商户食品安全已由国泰产险承担，食品安全有保障","name":"食安保"},{"sid":"4","desc":"该商家支持开发票，请在下单时填写好发票抬头","name":"开发票"}]</t>
        </is>
      </c>
    </row>
    <row r="1441">
      <c r="A1441" t="inlineStr">
        <is>
          <t>2019-03-30 11:35:35</t>
        </is>
      </c>
      <c r="B1441" t="inlineStr">
        <is>
          <t>https://www.ele.me/shop/E15314226571310269067</t>
        </is>
      </c>
      <c r="C1441" t="inlineStr">
        <is>
          <t>E15314226571310269067</t>
        </is>
      </c>
      <c r="D1441" t="inlineStr">
        <is>
          <t>每日优鲜（如意店）</t>
        </is>
      </c>
      <c r="E1441" t="inlineStr">
        <is>
          <t>https://fuss10.elemecdn.com/1/39/1c2c37a4982878c2b4c7e79948d58jpeg.jpeg</t>
        </is>
      </c>
      <c r="F1441" t="inlineStr">
        <is>
          <t>北京市</t>
        </is>
      </c>
      <c r="G1441" t="inlineStr">
        <is>
          <t>北京市</t>
        </is>
      </c>
      <c r="H1441" t="inlineStr">
        <is>
          <t>******</t>
        </is>
      </c>
      <c r="I1441" t="inlineStr">
        <is>
          <t>39.912259</t>
        </is>
      </c>
      <c r="J1441" t="inlineStr">
        <is>
          <t>116.66782</t>
        </is>
      </c>
      <c r="K1441" t="inlineStr">
        <is>
          <t>[{"sub_cat":"水果","parent_cat":"果蔬生鲜"}]</t>
        </is>
      </c>
      <c r="L1441" t="inlineStr">
        <is>
          <t>否</t>
        </is>
      </c>
      <c r="M1441" t="inlineStr">
        <is>
          <t>否</t>
        </is>
      </c>
      <c r="N1441" t="inlineStr">
        <is>
          <t>10106066</t>
        </is>
      </c>
      <c r="O1441" t="inlineStr">
        <is>
          <t>["09:00/21:00"]</t>
        </is>
      </c>
      <c r="P1441" t="inlineStr">
        <is>
          <t>507</t>
        </is>
      </c>
      <c r="Q1441" t="inlineStr">
        <is>
          <t>https://www.ele.me/shop/E15314226571310269067</t>
        </is>
      </c>
      <c r="R1441" t="inlineStr">
        <is>
          <t>4.9</t>
        </is>
      </c>
      <c r="S1441" t="inlineStr">
        <is>
          <t/>
        </is>
      </c>
      <c r="T1441" t="inlineStr">
        <is>
          <t/>
        </is>
      </c>
      <c r="U1441" t="inlineStr">
        <is>
          <t>621</t>
        </is>
      </c>
      <c r="V1441" t="inlineStr">
        <is>
          <t>[{"pid":"1000000000138767","desc":"满69减35，满99减50，满149减75，满199减100","name":"全店满减","type":"减"},{"pid":"6000162246","desc":"特价商品1.9元起","name":"白火龙果1.9","type":"特"}]</t>
        </is>
      </c>
      <c r="W1441" t="inlineStr">
        <is>
          <t>[]</t>
        </is>
      </c>
      <c r="X1441" t="inlineStr">
        <is>
          <t>蜂鸟专送</t>
        </is>
      </c>
      <c r="Y1441" t="inlineStr">
        <is>
          <t>20</t>
        </is>
      </c>
      <c r="Z1441" t="inlineStr">
        <is>
          <t>20</t>
        </is>
      </c>
      <c r="AA1441" t="inlineStr">
        <is>
          <t>2.5</t>
        </is>
      </c>
      <c r="AB1441" t="inlineStr">
        <is>
          <t>[{"sid":"10","desc":"商家原因导致订单取消，赔付代金券","name":"拒单赔"},{"sid":"4","desc":"该商家支持开发票，请在下单时填写好发票抬头","name":"开发票"}]</t>
        </is>
      </c>
    </row>
    <row r="1442">
      <c r="A1442" t="inlineStr">
        <is>
          <t>2019-03-30 11:35:35</t>
        </is>
      </c>
      <c r="B1442" t="inlineStr">
        <is>
          <t>https://www.ele.me/shop/E436548993264463470</t>
        </is>
      </c>
      <c r="C1442" t="inlineStr">
        <is>
          <t>E436548993264463470</t>
        </is>
      </c>
      <c r="D1442" t="inlineStr">
        <is>
          <t>鸭血粉丝汤</t>
        </is>
      </c>
      <c r="E1442" t="inlineStr">
        <is>
          <t>https://fuss10.elemecdn.com/8/2b/d16dbaa434261d1b6c759d57cb138jpeg.jpeg</t>
        </is>
      </c>
      <c r="F1442" t="inlineStr">
        <is>
          <t>北京市</t>
        </is>
      </c>
      <c r="G1442" t="inlineStr">
        <is>
          <t>北京市</t>
        </is>
      </c>
      <c r="H1442" t="inlineStr">
        <is>
          <t>北京市海淀区上地三街9号嘉华大厦B1层北侧</t>
        </is>
      </c>
      <c r="I1442" t="inlineStr">
        <is>
          <t>40.036881</t>
        </is>
      </c>
      <c r="J1442" t="inlineStr">
        <is>
          <t>116.308224</t>
        </is>
      </c>
      <c r="K1442" t="inlineStr">
        <is>
          <t>[{"sub_cat":"米粉面馆","parent_cat":"快餐便当"},{"sub_cat":"米粉面馆","parent_cat":"美食"}]</t>
        </is>
      </c>
      <c r="L1442" t="inlineStr">
        <is>
          <t>是</t>
        </is>
      </c>
      <c r="M1442" t="inlineStr">
        <is>
          <t>否</t>
        </is>
      </c>
      <c r="N1442" t="inlineStr">
        <is>
          <t>13183048885</t>
        </is>
      </c>
      <c r="O1442" t="inlineStr">
        <is>
          <t>["10:00/20:00"]</t>
        </is>
      </c>
      <c r="P1442" t="inlineStr">
        <is>
          <t>5</t>
        </is>
      </c>
      <c r="Q1442" t="inlineStr">
        <is>
          <t>https://www.ele.me/shop/E436548993264463470</t>
        </is>
      </c>
      <c r="R1442" t="inlineStr">
        <is>
          <t>4.5</t>
        </is>
      </c>
      <c r="S1442" t="inlineStr">
        <is>
          <t>5.0</t>
        </is>
      </c>
      <c r="T1442" t="inlineStr">
        <is>
          <t>4.5</t>
        </is>
      </c>
      <c r="U1442" t="inlineStr">
        <is>
          <t>3</t>
        </is>
      </c>
      <c r="V1442" t="inlineStr">
        <is>
          <t>[{"pid":"21525523051","desc":"满60减20，满70减25，满80减30，满90减35，满100减45","name":"自营销复杂满减活动","type":"减"},{"pid":"21527728755","desc":"特价商品8元起","name":"周四套餐日","type":"惠"},{"pid":"21491449795","desc":"新用户下单立减17元","name":"新用户立减(不与其他活动共享)","type":"首"},{"pid":"21517496107","desc":"折扣商品5折起","name":"单品折扣","type":"折"}]</t>
        </is>
      </c>
      <c r="W1442" t="inlineStr">
        <is>
          <t>[]</t>
        </is>
      </c>
      <c r="X1442" t="inlineStr">
        <is>
          <t/>
        </is>
      </c>
      <c r="Y1442" t="inlineStr">
        <is>
          <t>27</t>
        </is>
      </c>
      <c r="Z1442" t="inlineStr">
        <is>
          <t>20</t>
        </is>
      </c>
      <c r="AA1442" t="inlineStr">
        <is>
          <t>3</t>
        </is>
      </c>
      <c r="AB1442" t="inlineStr">
        <is>
          <t>[]</t>
        </is>
      </c>
    </row>
    <row r="1443">
      <c r="A1443" t="inlineStr">
        <is>
          <t>2019-03-30 11:35:34</t>
        </is>
      </c>
      <c r="B1443" t="inlineStr">
        <is>
          <t>https://www.ele.me/shop/E3164220974949620898</t>
        </is>
      </c>
      <c r="C1443" t="inlineStr">
        <is>
          <t>E3164220974949620898</t>
        </is>
      </c>
      <c r="D1443" t="inlineStr">
        <is>
          <t>骨汤麻辣烫</t>
        </is>
      </c>
      <c r="E1443" t="inlineStr">
        <is>
          <t>https://fuss10.elemecdn.com/4/06/7e3ad037169dbf601207709eda991jpeg.jpeg</t>
        </is>
      </c>
      <c r="F1443" t="inlineStr">
        <is>
          <t>北京市</t>
        </is>
      </c>
      <c r="G1443" t="inlineStr">
        <is>
          <t>北京市</t>
        </is>
      </c>
      <c r="H1443" t="inlineStr">
        <is>
          <t>北京市海淀区上地三街9号嘉华大厦B1层北侧</t>
        </is>
      </c>
      <c r="I1443" t="inlineStr">
        <is>
          <t>40.036881</t>
        </is>
      </c>
      <c r="J1443" t="inlineStr">
        <is>
          <t>116.308224</t>
        </is>
      </c>
      <c r="K1443" t="inlineStr">
        <is>
          <t>[{"sub_cat":"麻辣烫","parent_cat":"快餐便当"},{"sub_cat":"麻辣烫","parent_cat":"美食"}]</t>
        </is>
      </c>
      <c r="L1443" t="inlineStr">
        <is>
          <t>是</t>
        </is>
      </c>
      <c r="M1443" t="inlineStr">
        <is>
          <t>否</t>
        </is>
      </c>
      <c r="N1443" t="inlineStr">
        <is>
          <t>18238009811</t>
        </is>
      </c>
      <c r="O1443" t="inlineStr">
        <is>
          <t>["10:00/20:00"]</t>
        </is>
      </c>
      <c r="P1443" t="inlineStr">
        <is>
          <t>1</t>
        </is>
      </c>
      <c r="Q1443" t="inlineStr">
        <is>
          <t>https://www.ele.me/shop/E3164220974949620898</t>
        </is>
      </c>
      <c r="R1443" t="inlineStr">
        <is>
          <t>0</t>
        </is>
      </c>
      <c r="S1443" t="inlineStr">
        <is>
          <t/>
        </is>
      </c>
      <c r="T1443" t="inlineStr">
        <is>
          <t/>
        </is>
      </c>
      <c r="U1443" t="inlineStr">
        <is>
          <t>0</t>
        </is>
      </c>
      <c r="V1443" t="inlineStr">
        <is>
          <t>[{"pid":"21520456187","desc":"满50减20","name":"自营销复杂满减活动","type":"减"},{"pid":"21531734763","desc":"第2份商品6元起","name":"单品定价","type":"特"},{"pid":"21487062323","desc":"新用户下单立减17元","name":"新用户立减(不与其他活动共享)","type":"首"}]</t>
        </is>
      </c>
      <c r="W1443" t="inlineStr">
        <is>
          <t>[]</t>
        </is>
      </c>
      <c r="X1443" t="inlineStr">
        <is>
          <t/>
        </is>
      </c>
      <c r="Y1443" t="inlineStr">
        <is>
          <t>26</t>
        </is>
      </c>
      <c r="Z1443" t="inlineStr">
        <is>
          <t>20</t>
        </is>
      </c>
      <c r="AA1443" t="inlineStr">
        <is>
          <t>3</t>
        </is>
      </c>
      <c r="AB1443" t="inlineStr">
        <is>
          <t>[]</t>
        </is>
      </c>
    </row>
    <row r="1444">
      <c r="A1444" t="inlineStr">
        <is>
          <t>2019-03-30 11:35:33</t>
        </is>
      </c>
      <c r="B1444" t="inlineStr">
        <is>
          <t>https://www.ele.me/shop/E14339524094238165950</t>
        </is>
      </c>
      <c r="C1444" t="inlineStr">
        <is>
          <t>E14339524094238165950</t>
        </is>
      </c>
      <c r="D1444" t="inlineStr">
        <is>
          <t>金鼎轩南北点心店(嘉园路店)</t>
        </is>
      </c>
      <c r="E1444" t="inlineStr">
        <is>
          <t>https://fuss10.elemecdn.com/e/9b/a9a6cf6e2d9182930b7c83b80a1c5png.png</t>
        </is>
      </c>
      <c r="F1444" t="inlineStr">
        <is>
          <t>北京市</t>
        </is>
      </c>
      <c r="G1444" t="inlineStr">
        <is>
          <t>北京市</t>
        </is>
      </c>
      <c r="H1444" t="inlineStr">
        <is>
          <t>北京市丰台区城南嘉园益城园14号楼14号楼四层F4-20</t>
        </is>
      </c>
      <c r="I1444" t="inlineStr">
        <is>
          <t>39.834084</t>
        </is>
      </c>
      <c r="J1444" t="inlineStr">
        <is>
          <t>116.37128</t>
        </is>
      </c>
      <c r="K1444" t="inlineStr">
        <is>
          <t>[{"sub_cat":"粤菜","parent_cat":"特色菜系"},{"sub_cat":"粤菜","parent_cat":"美食"},{"sub_cat":"地方小吃","parent_cat":"小吃夜宵"},{"sub_cat":"地方小吃","parent_cat":"美食"}]</t>
        </is>
      </c>
      <c r="L1444" t="inlineStr">
        <is>
          <t>否</t>
        </is>
      </c>
      <c r="M1444" t="inlineStr">
        <is>
          <t>是</t>
        </is>
      </c>
      <c r="N1444" t="inlineStr">
        <is>
          <t>58310867</t>
        </is>
      </c>
      <c r="O1444" t="inlineStr">
        <is>
          <t>["09:30/21:00"]</t>
        </is>
      </c>
      <c r="P1444" t="inlineStr">
        <is>
          <t>1148</t>
        </is>
      </c>
      <c r="Q1444" t="inlineStr">
        <is>
          <t>https://www.ele.me/shop/E14339524094238165950</t>
        </is>
      </c>
      <c r="R1444" t="inlineStr">
        <is>
          <t>4.8</t>
        </is>
      </c>
      <c r="S1444" t="inlineStr">
        <is>
          <t>4.8</t>
        </is>
      </c>
      <c r="T1444" t="inlineStr">
        <is>
          <t>4.8</t>
        </is>
      </c>
      <c r="U1444" t="inlineStr">
        <is>
          <t>400</t>
        </is>
      </c>
      <c r="V1444" t="inlineStr">
        <is>
          <t>[{"pid":"2088018011","desc":"新用户下单立减17元","name":"新用户立减(不与其他活动共享)","type":"首"},{"pid":"2124667506","desc":"满60减20","name":"金鼎轩B简满减3月","type":"减"},{"pid":"2053819355","desc":"特价商品6.9元起","name":"单品定价","type":"特"}]</t>
        </is>
      </c>
      <c r="W1444" t="inlineStr">
        <is>
          <t>[]</t>
        </is>
      </c>
      <c r="X1444" t="inlineStr">
        <is>
          <t>蜂鸟专送</t>
        </is>
      </c>
      <c r="Y1444" t="inlineStr">
        <is>
          <t>29</t>
        </is>
      </c>
      <c r="Z1444" t="inlineStr">
        <is>
          <t>20</t>
        </is>
      </c>
      <c r="AA1444" t="inlineStr">
        <is>
          <t>5</t>
        </is>
      </c>
      <c r="AB1444" t="inlineStr">
        <is>
          <t>[{"sid":"4","desc":"该商家支持开发票，请在下单时填写好发票抬头","name":"开发票"}]</t>
        </is>
      </c>
    </row>
    <row r="1445">
      <c r="A1445" t="inlineStr">
        <is>
          <t>2019-03-30 11:35:33</t>
        </is>
      </c>
      <c r="B1445" t="inlineStr">
        <is>
          <t>https://www.ele.me/shop/E7449753955817261563</t>
        </is>
      </c>
      <c r="C1445" t="inlineStr">
        <is>
          <t>E7449753955817261563</t>
        </is>
      </c>
      <c r="D1445" t="inlineStr">
        <is>
          <t>湖南米粉</t>
        </is>
      </c>
      <c r="E1445" t="inlineStr">
        <is>
          <t>https://fuss10.elemecdn.com/a/1c/e5157781a6921fc34a4716c0cbaedjpeg.jpeg</t>
        </is>
      </c>
      <c r="F1445" t="inlineStr">
        <is>
          <t>北京市</t>
        </is>
      </c>
      <c r="G1445" t="inlineStr">
        <is>
          <t>北京市</t>
        </is>
      </c>
      <c r="H1445" t="inlineStr">
        <is>
          <t>北京市海淀区上地三街9号嘉华大厦B1层北侧</t>
        </is>
      </c>
      <c r="I1445" t="inlineStr">
        <is>
          <t>40.036881</t>
        </is>
      </c>
      <c r="J1445" t="inlineStr">
        <is>
          <t>116.308224</t>
        </is>
      </c>
      <c r="K1445" t="inlineStr">
        <is>
          <t>[{"sub_cat":"米粉面馆","parent_cat":"快餐便当"},{"sub_cat":"米粉面馆","parent_cat":"美食"}]</t>
        </is>
      </c>
      <c r="L1445" t="inlineStr">
        <is>
          <t>是</t>
        </is>
      </c>
      <c r="M1445" t="inlineStr">
        <is>
          <t>否</t>
        </is>
      </c>
      <c r="N1445" t="inlineStr">
        <is>
          <t>15801050161</t>
        </is>
      </c>
      <c r="O1445" t="inlineStr">
        <is>
          <t>["10:00/20:00"]</t>
        </is>
      </c>
      <c r="P1445" t="inlineStr">
        <is>
          <t>3</t>
        </is>
      </c>
      <c r="Q1445" t="inlineStr">
        <is>
          <t>https://www.ele.me/shop/E7449753955817261563</t>
        </is>
      </c>
      <c r="R1445" t="inlineStr">
        <is>
          <t>5</t>
        </is>
      </c>
      <c r="S1445" t="inlineStr">
        <is>
          <t>5.0</t>
        </is>
      </c>
      <c r="T1445" t="inlineStr">
        <is>
          <t>5.0</t>
        </is>
      </c>
      <c r="U1445" t="inlineStr">
        <is>
          <t>1</t>
        </is>
      </c>
      <c r="V1445" t="inlineStr">
        <is>
          <t>[{"pid":"21507757571","desc":"满40减20","name":"自营销复杂满减活动","type":"减"},{"pid":"21527593819","desc":"特价商品8元起","name":"周四套餐日","type":"惠"},{"pid":"21487065891","desc":"新用户下单立减17元","name":"新用户立减(不与其他活动共享)","type":"首"},{"pid":"21507760651","desc":"折扣商品7折起","name":"单品折扣","type":"折"}]</t>
        </is>
      </c>
      <c r="W1445" t="inlineStr">
        <is>
          <t>[]</t>
        </is>
      </c>
      <c r="X1445" t="inlineStr">
        <is>
          <t/>
        </is>
      </c>
      <c r="Y1445" t="inlineStr">
        <is>
          <t>29</t>
        </is>
      </c>
      <c r="Z1445" t="inlineStr">
        <is>
          <t>20</t>
        </is>
      </c>
      <c r="AA1445" t="inlineStr">
        <is>
          <t>3</t>
        </is>
      </c>
      <c r="AB1445" t="inlineStr">
        <is>
          <t>[]</t>
        </is>
      </c>
    </row>
    <row r="1446">
      <c r="A1446" t="inlineStr">
        <is>
          <t>2019-03-30 11:35:31</t>
        </is>
      </c>
      <c r="B1446" t="inlineStr">
        <is>
          <t>https://www.ele.me/shop/E12591672730871718086</t>
        </is>
      </c>
      <c r="C1446" t="inlineStr">
        <is>
          <t>E12591672730871718086</t>
        </is>
      </c>
      <c r="D1446" t="inlineStr">
        <is>
          <t>VQ鲜榨果汁(北京晶品凯德店)</t>
        </is>
      </c>
      <c r="E1446" t="inlineStr">
        <is>
          <t>https://fuss10.elemecdn.com/6/28/b3e995ac7707b72cf142c0a8771b7png.png</t>
        </is>
      </c>
      <c r="F1446" t="inlineStr">
        <is>
          <t>北京市</t>
        </is>
      </c>
      <c r="G1446" t="inlineStr">
        <is>
          <t>北京市</t>
        </is>
      </c>
      <c r="H1446" t="inlineStr">
        <is>
          <t>北京市海淀区复兴路51号1幢-1层-101-18</t>
        </is>
      </c>
      <c r="I1446" t="inlineStr">
        <is>
          <t>39.90815</t>
        </is>
      </c>
      <c r="J1446" t="inlineStr">
        <is>
          <t>116.2971</t>
        </is>
      </c>
      <c r="K1446" t="inlineStr">
        <is>
          <t>[{"sub_cat":"奶茶果汁","parent_cat":"甜品饮品"},{"sub_cat":"奶茶果汁","parent_cat":"美食"},{"sub_cat":"甜品","parent_cat":"甜品饮品"},{"sub_cat":"甜品","parent_cat":"美食"}]</t>
        </is>
      </c>
      <c r="L1446" t="inlineStr">
        <is>
          <t>否</t>
        </is>
      </c>
      <c r="M1446" t="inlineStr">
        <is>
          <t>是</t>
        </is>
      </c>
      <c r="N1446" t="inlineStr">
        <is>
          <t>13718700853 13810839183 15333963680</t>
        </is>
      </c>
      <c r="O1446" t="inlineStr">
        <is>
          <t>["09:40/21:30"]</t>
        </is>
      </c>
      <c r="P1446" t="inlineStr">
        <is>
          <t>193</t>
        </is>
      </c>
      <c r="Q1446" t="inlineStr">
        <is>
          <t>https://www.ele.me/shop/E12591672730871718086</t>
        </is>
      </c>
      <c r="R1446" t="inlineStr">
        <is>
          <t>4.9</t>
        </is>
      </c>
      <c r="S1446" t="inlineStr">
        <is>
          <t>4.9</t>
        </is>
      </c>
      <c r="T1446" t="inlineStr">
        <is>
          <t>4.8</t>
        </is>
      </c>
      <c r="U1446" t="inlineStr">
        <is>
          <t>66</t>
        </is>
      </c>
      <c r="V1446" t="inlineStr">
        <is>
          <t>[{"pid":"1780452833","desc":"满35减10，满50减15，满70减20","name":"自营销复杂满减活动","type":"减"},{"pid":"21488533987","desc":"特价商品9.9元起","name":"单品定价","type":"特"}]</t>
        </is>
      </c>
      <c r="W1446" t="inlineStr">
        <is>
          <t>[]</t>
        </is>
      </c>
      <c r="X1446" t="inlineStr">
        <is>
          <t>蜂鸟专送</t>
        </is>
      </c>
      <c r="Y1446" t="inlineStr">
        <is>
          <t>22</t>
        </is>
      </c>
      <c r="Z1446" t="inlineStr">
        <is>
          <t>20</t>
        </is>
      </c>
      <c r="AA1446" t="inlineStr">
        <is>
          <t>0</t>
        </is>
      </c>
      <c r="AB1446" t="inlineStr">
        <is>
          <t>[{"sid":"10","desc":"商家原因导致订单取消，赔付代金券","name":"拒单赔"},{"sid":"4","desc":"该商家支持开发票，请在下单时填写好发票抬头","name":"开发票"}]</t>
        </is>
      </c>
    </row>
    <row r="1447">
      <c r="A1447" t="inlineStr">
        <is>
          <t>2019-03-30 11:35:28</t>
        </is>
      </c>
      <c r="B1447" t="inlineStr">
        <is>
          <t>https://www.ele.me/shop/E12110170820105549535</t>
        </is>
      </c>
      <c r="C1447" t="inlineStr">
        <is>
          <t>E12110170820105549535</t>
        </is>
      </c>
      <c r="D1447" t="inlineStr">
        <is>
          <t>精品沙县</t>
        </is>
      </c>
      <c r="E1447" t="inlineStr">
        <is>
          <t>https://fuss10.elemecdn.com/5/4f/27584035703069cf0f3b527a8c37djpeg.jpeg</t>
        </is>
      </c>
      <c r="F1447" t="inlineStr">
        <is>
          <t>北京市</t>
        </is>
      </c>
      <c r="G1447" t="inlineStr">
        <is>
          <t>北京市</t>
        </is>
      </c>
      <c r="H1447" t="inlineStr">
        <is>
          <t>北京市海淀区上地三街9号D座1层D-09、D-10、D-15、D-16</t>
        </is>
      </c>
      <c r="I1447" t="inlineStr">
        <is>
          <t>40.036881</t>
        </is>
      </c>
      <c r="J1447" t="inlineStr">
        <is>
          <t>116.308224</t>
        </is>
      </c>
      <c r="K1447" t="inlineStr">
        <is>
          <t>[{"sub_cat":"简餐","parent_cat":"快餐便当"},{"sub_cat":"简餐","parent_cat":"美食"}]</t>
        </is>
      </c>
      <c r="L1447" t="inlineStr">
        <is>
          <t>否</t>
        </is>
      </c>
      <c r="M1447" t="inlineStr">
        <is>
          <t>否</t>
        </is>
      </c>
      <c r="N1447" t="inlineStr">
        <is>
          <t>15605033523</t>
        </is>
      </c>
      <c r="O1447" t="inlineStr">
        <is>
          <t>["08:20/20:05"]</t>
        </is>
      </c>
      <c r="P1447" t="inlineStr">
        <is>
          <t>257</t>
        </is>
      </c>
      <c r="Q1447" t="inlineStr">
        <is>
          <t>https://www.ele.me/shop/E12110170820105549535</t>
        </is>
      </c>
      <c r="R1447" t="inlineStr">
        <is>
          <t>4.5</t>
        </is>
      </c>
      <c r="S1447" t="inlineStr">
        <is>
          <t>4.6</t>
        </is>
      </c>
      <c r="T1447" t="inlineStr">
        <is>
          <t>4.5</t>
        </is>
      </c>
      <c r="U1447" t="inlineStr">
        <is>
          <t>83</t>
        </is>
      </c>
      <c r="V1447" t="inlineStr">
        <is>
          <t>[{"pid":"21478660347","desc":"满30减5","name":"自营销复杂满减活动","type":"减"},{"pid":"21505605035","desc":"折扣商品9折起","name":"单品折扣","type":"折"}]</t>
        </is>
      </c>
      <c r="W1447" t="inlineStr">
        <is>
          <t>[]</t>
        </is>
      </c>
      <c r="X1447" t="inlineStr">
        <is>
          <t>蜂鸟专送</t>
        </is>
      </c>
      <c r="Y1447" t="inlineStr">
        <is>
          <t>20</t>
        </is>
      </c>
      <c r="Z1447" t="inlineStr">
        <is>
          <t>20</t>
        </is>
      </c>
      <c r="AA1447" t="inlineStr">
        <is>
          <t>0</t>
        </is>
      </c>
      <c r="AB1447" t="inlineStr">
        <is>
          <t>[{"sid":"7","desc":"该商户食品安全已由国泰产险承担，食品安全有保障","name":"食安保"}]</t>
        </is>
      </c>
    </row>
    <row r="1448">
      <c r="A1448" t="inlineStr">
        <is>
          <t>2019-03-30 11:35:17</t>
        </is>
      </c>
      <c r="B1448" t="inlineStr">
        <is>
          <t>https://www.ele.me/shop/E12413033978509627619</t>
        </is>
      </c>
      <c r="C1448" t="inlineStr">
        <is>
          <t>E12413033978509627619</t>
        </is>
      </c>
      <c r="D1448" t="inlineStr">
        <is>
          <t>跨界潮汕砂锅粥</t>
        </is>
      </c>
      <c r="E1448" t="inlineStr">
        <is>
          <t>https://fuss10.elemecdn.com/c/11/144c733d3db1c0da9c767636a91ffjpeg.jpeg</t>
        </is>
      </c>
      <c r="F1448" t="inlineStr">
        <is>
          <t>北京市</t>
        </is>
      </c>
      <c r="G1448" t="inlineStr">
        <is>
          <t>北京市</t>
        </is>
      </c>
      <c r="H1448" t="inlineStr">
        <is>
          <t>北京市海淀区上地东路35号院1号楼1-128</t>
        </is>
      </c>
      <c r="I1448" t="inlineStr">
        <is>
          <t>40.036176</t>
        </is>
      </c>
      <c r="J1448" t="inlineStr">
        <is>
          <t>116.315417</t>
        </is>
      </c>
      <c r="K1448" t="inlineStr">
        <is>
          <t>[{"sub_cat":"江浙菜","parent_cat":"特色菜系"},{"sub_cat":"江浙菜","parent_cat":"美食"}]</t>
        </is>
      </c>
      <c r="L1448" t="inlineStr">
        <is>
          <t>否</t>
        </is>
      </c>
      <c r="M1448" t="inlineStr">
        <is>
          <t>否</t>
        </is>
      </c>
      <c r="N1448" t="inlineStr">
        <is>
          <t>15801367591</t>
        </is>
      </c>
      <c r="O1448" t="inlineStr">
        <is>
          <t>["10:00/13:45","17:00/21:20"]</t>
        </is>
      </c>
      <c r="P1448" t="inlineStr">
        <is>
          <t>45</t>
        </is>
      </c>
      <c r="Q1448" t="inlineStr">
        <is>
          <t>https://www.ele.me/shop/E12413033978509627619</t>
        </is>
      </c>
      <c r="R1448" t="inlineStr">
        <is>
          <t>2.5</t>
        </is>
      </c>
      <c r="S1448" t="inlineStr">
        <is>
          <t/>
        </is>
      </c>
      <c r="T1448" t="inlineStr">
        <is>
          <t/>
        </is>
      </c>
      <c r="U1448" t="inlineStr">
        <is>
          <t>0</t>
        </is>
      </c>
      <c r="V1448" t="inlineStr">
        <is>
          <t>[{"pid":"2101808643","desc":"满50减5","name":"自营销复杂满减活动","type":"减"},{"pid":"21505584307","desc":"特价商品3元起","name":"超值换购","type":"换"},{"pid":"21478710691","desc":"折扣商品9折起","name":"单品折扣","type":"折"}]</t>
        </is>
      </c>
      <c r="W1448" t="inlineStr">
        <is>
          <t>[]</t>
        </is>
      </c>
      <c r="X1448" t="inlineStr">
        <is>
          <t>蜂鸟专送</t>
        </is>
      </c>
      <c r="Y1448" t="inlineStr">
        <is>
          <t>20</t>
        </is>
      </c>
      <c r="Z1448" t="inlineStr">
        <is>
          <t>20</t>
        </is>
      </c>
      <c r="AA1448" t="inlineStr">
        <is>
          <t>5</t>
        </is>
      </c>
      <c r="AB1448" t="inlineStr">
        <is>
          <t>[{"sid":"7","desc":"该商户食品安全已由国泰产险承担，食品安全有保障","name":"食安保"}]</t>
        </is>
      </c>
    </row>
    <row r="1449">
      <c r="A1449" t="inlineStr">
        <is>
          <t>2019-03-30 11:35:16</t>
        </is>
      </c>
      <c r="B1449" t="inlineStr">
        <is>
          <t>https://www.ele.me/shop/E9834218263165116826</t>
        </is>
      </c>
      <c r="C1449" t="inlineStr">
        <is>
          <t>E9834218263165116826</t>
        </is>
      </c>
      <c r="D1449" t="inlineStr">
        <is>
          <t>辣悠美麻辣香锅</t>
        </is>
      </c>
      <c r="E1449" t="inlineStr">
        <is>
          <t>https://fuss10.elemecdn.com/4/a7/cc31ebfa14b720b2ae51d6a484bdfjpeg.jpeg</t>
        </is>
      </c>
      <c r="F1449" t="inlineStr">
        <is>
          <t>北京市</t>
        </is>
      </c>
      <c r="G1449" t="inlineStr">
        <is>
          <t>北京市</t>
        </is>
      </c>
      <c r="H1449" t="inlineStr">
        <is>
          <t>北京市朝阳区双桥路2号院2号楼地下二层BS-05</t>
        </is>
      </c>
      <c r="I1449" t="inlineStr">
        <is>
          <t>39.908581</t>
        </is>
      </c>
      <c r="J1449" t="inlineStr">
        <is>
          <t>116.577656</t>
        </is>
      </c>
      <c r="K1449" t="inlineStr">
        <is>
          <t>[{"sub_cat":"香锅砂锅","parent_cat":"快餐便当"},{"sub_cat":"香锅砂锅","parent_cat":"美食"},{"sub_cat":"简餐","parent_cat":"快餐便当"},{"sub_cat":"简餐","parent_cat":"美食"}]</t>
        </is>
      </c>
      <c r="L1449" t="inlineStr">
        <is>
          <t>否</t>
        </is>
      </c>
      <c r="M1449" t="inlineStr">
        <is>
          <t>否</t>
        </is>
      </c>
      <c r="N1449" t="inlineStr">
        <is>
          <t>010-65700403</t>
        </is>
      </c>
      <c r="O1449" t="inlineStr">
        <is>
          <t>["10:30/21:00"]</t>
        </is>
      </c>
      <c r="P1449" t="inlineStr">
        <is>
          <t>322</t>
        </is>
      </c>
      <c r="Q1449" t="inlineStr">
        <is>
          <t>https://www.ele.me/shop/E9834218263165116826</t>
        </is>
      </c>
      <c r="R1449" t="inlineStr">
        <is>
          <t>4.4</t>
        </is>
      </c>
      <c r="S1449" t="inlineStr">
        <is>
          <t>4.5</t>
        </is>
      </c>
      <c r="T1449" t="inlineStr">
        <is>
          <t>4.3</t>
        </is>
      </c>
      <c r="U1449" t="inlineStr">
        <is>
          <t>259</t>
        </is>
      </c>
      <c r="V1449" t="inlineStr">
        <is>
          <t>[{"pid":"21512935026","desc":"满30减7，满50减12，满75减20，满100减30","name":"辣悠美","type":"减"},{"pid":"21486211027","desc":"特价商品3元起","name":"超值换购","type":"换"},{"pid":"629671482","desc":"本店新用户立减3元","name":"门店新客立减","type":"新"}]</t>
        </is>
      </c>
      <c r="W1449" t="inlineStr">
        <is>
          <t>[]</t>
        </is>
      </c>
      <c r="X1449" t="inlineStr">
        <is>
          <t/>
        </is>
      </c>
      <c r="Y1449" t="inlineStr">
        <is>
          <t>33</t>
        </is>
      </c>
      <c r="Z1449" t="inlineStr">
        <is>
          <t>20</t>
        </is>
      </c>
      <c r="AA1449" t="inlineStr">
        <is>
          <t>0</t>
        </is>
      </c>
      <c r="AB1449" t="inlineStr">
        <is>
          <t>[{"sid":"10","desc":"商家原因导致订单取消，赔付代金券","name":"拒单赔"}]</t>
        </is>
      </c>
    </row>
    <row r="1450">
      <c r="A1450" t="inlineStr">
        <is>
          <t>2019-03-30 11:35:15</t>
        </is>
      </c>
      <c r="B1450" t="inlineStr">
        <is>
          <t>https://www.ele.me/shop/E2066195014267281637</t>
        </is>
      </c>
      <c r="C1450" t="inlineStr">
        <is>
          <t>E2066195014267281637</t>
        </is>
      </c>
      <c r="D1450" t="inlineStr">
        <is>
          <t>优鲜菜场（如意店）</t>
        </is>
      </c>
      <c r="E1450" t="inlineStr">
        <is>
          <t>https://fuss10.elemecdn.com/1/87/d9ff7841726a94574b3a1618b7430jpeg.jpeg</t>
        </is>
      </c>
      <c r="F1450" t="inlineStr">
        <is>
          <t>北京市</t>
        </is>
      </c>
      <c r="G1450" t="inlineStr">
        <is>
          <t>北京市</t>
        </is>
      </c>
      <c r="H1450" t="inlineStr">
        <is>
          <t>北京市朝阳区望京东园四区11号楼12层1201室</t>
        </is>
      </c>
      <c r="I1450" t="inlineStr">
        <is>
          <t>39.912259</t>
        </is>
      </c>
      <c r="J1450" t="inlineStr">
        <is>
          <t>116.66782</t>
        </is>
      </c>
      <c r="K1450" t="inlineStr">
        <is>
          <t>[{"sub_cat":"蔬菜豆品","parent_cat":"果蔬生鲜"}]</t>
        </is>
      </c>
      <c r="L1450" t="inlineStr">
        <is>
          <t>是</t>
        </is>
      </c>
      <c r="M1450" t="inlineStr">
        <is>
          <t>否</t>
        </is>
      </c>
      <c r="N1450" t="inlineStr">
        <is>
          <t>010-10106066</t>
        </is>
      </c>
      <c r="O1450" t="inlineStr">
        <is>
          <t>["09:00/21:00"]</t>
        </is>
      </c>
      <c r="P1450" t="inlineStr">
        <is>
          <t>1</t>
        </is>
      </c>
      <c r="Q1450" t="inlineStr">
        <is>
          <t>https://www.ele.me/shop/E2066195014267281637</t>
        </is>
      </c>
      <c r="R1450" t="inlineStr">
        <is>
          <t>5</t>
        </is>
      </c>
      <c r="S1450" t="inlineStr">
        <is>
          <t>5.0</t>
        </is>
      </c>
      <c r="T1450" t="inlineStr">
        <is>
          <t>5.0</t>
        </is>
      </c>
      <c r="U1450" t="inlineStr">
        <is>
          <t>4</t>
        </is>
      </c>
      <c r="V1450" t="inlineStr">
        <is>
          <t>[{"pid":"6000072512","desc":"满39减15，满59减30，满79减40，满139减70","name":"全店满减","type":"减"},{"pid":"6000150624","desc":"特价商品0.1元起","name":"平价黄瓜0.1","type":"特"}]</t>
        </is>
      </c>
      <c r="W1450" t="inlineStr">
        <is>
          <t>[]</t>
        </is>
      </c>
      <c r="X1450" t="inlineStr">
        <is>
          <t>蜂鸟专送</t>
        </is>
      </c>
      <c r="Y1450" t="inlineStr">
        <is>
          <t>20</t>
        </is>
      </c>
      <c r="Z1450" t="inlineStr">
        <is>
          <t>20</t>
        </is>
      </c>
      <c r="AA1450" t="inlineStr">
        <is>
          <t>2.5</t>
        </is>
      </c>
      <c r="AB1450" t="inlineStr">
        <is>
          <t>[{"sid":"4","desc":"该商家支持开发票，请在下单时填写好发票抬头","name":"开发票"}]</t>
        </is>
      </c>
    </row>
    <row r="1451">
      <c r="A1451" t="inlineStr">
        <is>
          <t>2019-03-30 11:35:12</t>
        </is>
      </c>
      <c r="B1451" t="inlineStr">
        <is>
          <t>https://www.ele.me/shop/E11597949250874190293</t>
        </is>
      </c>
      <c r="C1451" t="inlineStr">
        <is>
          <t>E11597949250874190293</t>
        </is>
      </c>
      <c r="D1451" t="inlineStr">
        <is>
          <t>鸿毛饺子(安宁庄店)</t>
        </is>
      </c>
      <c r="E1451" t="inlineStr">
        <is>
          <t>https://fuss10.elemecdn.com/6/ef/db822f655f6f9b88801a11ce365a4png.png</t>
        </is>
      </c>
      <c r="F1451" t="inlineStr">
        <is>
          <t>北京市</t>
        </is>
      </c>
      <c r="G1451" t="inlineStr">
        <is>
          <t>北京市</t>
        </is>
      </c>
      <c r="H1451" t="inlineStr">
        <is>
          <t>北京市海淀区安宁庄西三条9号1幢1层9-3</t>
        </is>
      </c>
      <c r="I1451" t="inlineStr">
        <is>
          <t>40.038947</t>
        </is>
      </c>
      <c r="J1451" t="inlineStr">
        <is>
          <t>116.319555</t>
        </is>
      </c>
      <c r="K1451" t="inlineStr">
        <is>
          <t>[{"sub_cat":"饺子馄饨","parent_cat":"快餐便当"},{"sub_cat":"饺子馄饨","parent_cat":"美食"}]</t>
        </is>
      </c>
      <c r="L1451" t="inlineStr">
        <is>
          <t>否</t>
        </is>
      </c>
      <c r="M1451" t="inlineStr">
        <is>
          <t>是</t>
        </is>
      </c>
      <c r="N1451" t="inlineStr">
        <is>
          <t>82435456</t>
        </is>
      </c>
      <c r="O1451" t="inlineStr">
        <is>
          <t>["09:10/21:30"]</t>
        </is>
      </c>
      <c r="P1451" t="inlineStr">
        <is>
          <t>237</t>
        </is>
      </c>
      <c r="Q1451" t="inlineStr">
        <is>
          <t>https://www.ele.me/shop/E11597949250874190293</t>
        </is>
      </c>
      <c r="R1451" t="inlineStr">
        <is>
          <t>4.9</t>
        </is>
      </c>
      <c r="S1451" t="inlineStr">
        <is>
          <t/>
        </is>
      </c>
      <c r="T1451" t="inlineStr">
        <is>
          <t/>
        </is>
      </c>
      <c r="U1451" t="inlineStr">
        <is>
          <t>52</t>
        </is>
      </c>
      <c r="V1451" t="inlineStr">
        <is>
          <t>[{"pid":"21530952187","desc":"满25减6，满30减10，满40减16，满60减20","name":"自营销复杂满减活动","type":"减"},{"pid":"2016132107","desc":"特价商品8元起","name":"超值换购","type":"换"}]</t>
        </is>
      </c>
      <c r="W1451" t="inlineStr">
        <is>
          <t>[]</t>
        </is>
      </c>
      <c r="X1451" t="inlineStr">
        <is>
          <t>蜂鸟专送</t>
        </is>
      </c>
      <c r="Y1451" t="inlineStr">
        <is>
          <t>20</t>
        </is>
      </c>
      <c r="Z1451" t="inlineStr">
        <is>
          <t>20</t>
        </is>
      </c>
      <c r="AA1451" t="inlineStr">
        <is>
          <t>0</t>
        </is>
      </c>
      <c r="AB1451" t="inlineStr">
        <is>
          <t>[{"sid":"4","desc":"该商家支持开发票，请在下单时填写好发票抬头","name":"开发票"}]</t>
        </is>
      </c>
    </row>
    <row r="1452">
      <c r="A1452" t="inlineStr">
        <is>
          <t>2019-03-30 11:35:11</t>
        </is>
      </c>
      <c r="B1452" t="inlineStr">
        <is>
          <t>https://www.ele.me/shop/E7940641618512038595</t>
        </is>
      </c>
      <c r="C1452" t="inlineStr">
        <is>
          <t>E7940641618512038595</t>
        </is>
      </c>
      <c r="D1452" t="inlineStr">
        <is>
          <t>怡宝桶装水便利（安宁庄店）</t>
        </is>
      </c>
      <c r="E1452" t="inlineStr">
        <is>
          <t>https://fuss10.elemecdn.com/f/ff/d7bf4042af76e10a13e4efe5125f0jpeg.jpeg</t>
        </is>
      </c>
      <c r="F1452" t="inlineStr">
        <is>
          <t>北京市</t>
        </is>
      </c>
      <c r="G1452" t="inlineStr">
        <is>
          <t>北京市</t>
        </is>
      </c>
      <c r="H1452" t="inlineStr">
        <is>
          <t>北京市朝阳区南湖东园122楼16层南区1909</t>
        </is>
      </c>
      <c r="I1452" t="inlineStr">
        <is>
          <t>40.040007</t>
        </is>
      </c>
      <c r="J1452" t="inlineStr">
        <is>
          <t>116.32284</t>
        </is>
      </c>
      <c r="K1452" t="inlineStr">
        <is>
          <t>[{"sub_cat":"水站","parent_cat":"商店超市"}]</t>
        </is>
      </c>
      <c r="L1452" t="inlineStr">
        <is>
          <t>是</t>
        </is>
      </c>
      <c r="M1452" t="inlineStr">
        <is>
          <t>否</t>
        </is>
      </c>
      <c r="N1452" t="inlineStr">
        <is>
          <t>13366439717</t>
        </is>
      </c>
      <c r="O1452" t="inlineStr">
        <is>
          <t>["07:00/19:00"]</t>
        </is>
      </c>
      <c r="P1452" t="inlineStr">
        <is>
          <t>6</t>
        </is>
      </c>
      <c r="Q1452" t="inlineStr">
        <is>
          <t>https://www.ele.me/shop/E7940641618512038595</t>
        </is>
      </c>
      <c r="R1452" t="inlineStr">
        <is>
          <t>0</t>
        </is>
      </c>
      <c r="S1452" t="inlineStr">
        <is>
          <t/>
        </is>
      </c>
      <c r="T1452" t="inlineStr">
        <is>
          <t/>
        </is>
      </c>
      <c r="U1452" t="inlineStr">
        <is>
          <t>0</t>
        </is>
      </c>
      <c r="V1452" t="inlineStr">
        <is>
          <t>[{"pid":"6000084731","desc":"满59减1","name":"全店满减","type":"减"}]</t>
        </is>
      </c>
      <c r="W1452" t="inlineStr">
        <is>
          <t>[]</t>
        </is>
      </c>
      <c r="X1452" t="inlineStr">
        <is>
          <t/>
        </is>
      </c>
      <c r="Y1452" t="inlineStr">
        <is>
          <t>37</t>
        </is>
      </c>
      <c r="Z1452" t="inlineStr">
        <is>
          <t>0</t>
        </is>
      </c>
      <c r="AA1452" t="inlineStr">
        <is>
          <t>0</t>
        </is>
      </c>
      <c r="AB1452" t="inlineStr">
        <is>
          <t>[{"sid":"4","desc":"该商家支持开发票，请在下单时填写好发票抬头","name":"开发票"}]</t>
        </is>
      </c>
    </row>
    <row r="1453">
      <c r="A1453" t="inlineStr">
        <is>
          <t>2019-03-30 11:35:11</t>
        </is>
      </c>
      <c r="B1453" t="inlineStr">
        <is>
          <t>https://www.ele.me/shop/E2124985214830443698</t>
        </is>
      </c>
      <c r="C1453" t="inlineStr">
        <is>
          <t>E2124985214830443698</t>
        </is>
      </c>
      <c r="D1453" t="inlineStr">
        <is>
          <t>CoCo都可(银座店)</t>
        </is>
      </c>
      <c r="E1453" t="inlineStr">
        <is>
          <t>https://fuss10.elemecdn.com/0/83/86e3dffcb87821054670dbe5d947cjpeg.jpeg</t>
        </is>
      </c>
      <c r="F1453" t="inlineStr">
        <is>
          <t>北京市</t>
        </is>
      </c>
      <c r="G1453" t="inlineStr">
        <is>
          <t>北京市</t>
        </is>
      </c>
      <c r="H1453" t="inlineStr">
        <is>
          <t>**</t>
        </is>
      </c>
      <c r="I1453" t="inlineStr">
        <is>
          <t>39.940255</t>
        </is>
      </c>
      <c r="J1453" t="inlineStr">
        <is>
          <t>116.435854</t>
        </is>
      </c>
      <c r="K1453" t="inlineStr">
        <is>
          <t>[{"sub_cat":"奶茶果汁","parent_cat":"甜品饮品"},{"sub_cat":"奶茶果汁","parent_cat":"美食"}]</t>
        </is>
      </c>
      <c r="L1453" t="inlineStr">
        <is>
          <t>否</t>
        </is>
      </c>
      <c r="M1453" t="inlineStr">
        <is>
          <t>是</t>
        </is>
      </c>
      <c r="N1453" t="inlineStr">
        <is>
          <t>15810856012</t>
        </is>
      </c>
      <c r="O1453" t="inlineStr">
        <is>
          <t>["10:40/21:00"]</t>
        </is>
      </c>
      <c r="P1453" t="inlineStr">
        <is>
          <t>1481</t>
        </is>
      </c>
      <c r="Q1453" t="inlineStr">
        <is>
          <t>https://www.ele.me/shop/E2124985214830443698</t>
        </is>
      </c>
      <c r="R1453" t="inlineStr">
        <is>
          <t>4.8</t>
        </is>
      </c>
      <c r="S1453" t="inlineStr">
        <is>
          <t>4.9</t>
        </is>
      </c>
      <c r="T1453" t="inlineStr">
        <is>
          <t>4.8</t>
        </is>
      </c>
      <c r="U1453" t="inlineStr">
        <is>
          <t>331</t>
        </is>
      </c>
      <c r="V1453" t="inlineStr">
        <is>
          <t>[{"pid":"21512876059","desc":"折扣商品1折起","name":"1折秒杀！","type":"折"},{"pid":"2088009699","desc":"新用户下单立减17元","name":"新用户立减(不与其他活动共享)","type":"首"}]</t>
        </is>
      </c>
      <c r="W1453" t="inlineStr">
        <is>
          <t>[]</t>
        </is>
      </c>
      <c r="X1453" t="inlineStr">
        <is>
          <t>蜂鸟专送</t>
        </is>
      </c>
      <c r="Y1453" t="inlineStr">
        <is>
          <t>20</t>
        </is>
      </c>
      <c r="Z1453" t="inlineStr">
        <is>
          <t>20</t>
        </is>
      </c>
      <c r="AA1453" t="inlineStr">
        <is>
          <t>5</t>
        </is>
      </c>
      <c r="AB1453" t="inlineStr">
        <is>
          <t>[{"sid":"4","desc":"该商家支持开发票，请在下单时填写好发票抬头","name":"开发票"}]</t>
        </is>
      </c>
    </row>
    <row r="1454">
      <c r="A1454" t="inlineStr">
        <is>
          <t>2019-03-30 11:35:09</t>
        </is>
      </c>
      <c r="B1454" t="inlineStr">
        <is>
          <t>https://www.ele.me/shop/E7295076939668056005</t>
        </is>
      </c>
      <c r="C1454" t="inlineStr">
        <is>
          <t>E7295076939668056005</t>
        </is>
      </c>
      <c r="D1454" t="inlineStr">
        <is>
          <t>老李家黄焖鸡(科技园店)</t>
        </is>
      </c>
      <c r="E1454" t="inlineStr">
        <is>
          <t>https://fuss10.elemecdn.com/7/83/4129ee017b33f79b5de3c8cda31fdjpeg.jpeg</t>
        </is>
      </c>
      <c r="F1454" t="inlineStr">
        <is>
          <t>北京市</t>
        </is>
      </c>
      <c r="G1454" t="inlineStr">
        <is>
          <t>北京市</t>
        </is>
      </c>
      <c r="H1454" t="inlineStr">
        <is>
          <t>北京市石景山区实兴大街30号院3号楼1层105</t>
        </is>
      </c>
      <c r="I1454" t="inlineStr">
        <is>
          <t>39.939344</t>
        </is>
      </c>
      <c r="J1454" t="inlineStr">
        <is>
          <t>116.193786</t>
        </is>
      </c>
      <c r="K1454" t="inlineStr">
        <is>
          <t>[{"sub_cat":"黄焖鸡米饭","parent_cat":"快餐便当"},{"sub_cat":"黄焖鸡米饭","parent_cat":"美食"},{"sub_cat":"简餐","parent_cat":"快餐便当"},{"sub_cat":"简餐","parent_cat":"美食"}]</t>
        </is>
      </c>
      <c r="L1454" t="inlineStr">
        <is>
          <t>否</t>
        </is>
      </c>
      <c r="M1454" t="inlineStr">
        <is>
          <t>否</t>
        </is>
      </c>
      <c r="N1454" t="inlineStr">
        <is>
          <t>17301053017</t>
        </is>
      </c>
      <c r="O1454" t="inlineStr">
        <is>
          <t>["10:30/20:00"]</t>
        </is>
      </c>
      <c r="P1454" t="inlineStr">
        <is>
          <t>100</t>
        </is>
      </c>
      <c r="Q1454" t="inlineStr">
        <is>
          <t>https://www.ele.me/shop/E7295076939668056005</t>
        </is>
      </c>
      <c r="R1454" t="inlineStr">
        <is>
          <t>4.7</t>
        </is>
      </c>
      <c r="S1454" t="inlineStr">
        <is>
          <t>4.7</t>
        </is>
      </c>
      <c r="T1454" t="inlineStr">
        <is>
          <t>4.6</t>
        </is>
      </c>
      <c r="U1454" t="inlineStr">
        <is>
          <t>30</t>
        </is>
      </c>
      <c r="V1454" t="inlineStr">
        <is>
          <t>[{"pid":"2081459403","desc":"新用户下单立减17元","name":"新用户立减(不与其他活动共享)","type":"首"},{"pid":"1331195361","desc":"特价商品5.8元起","name":"超值换购","type":"换"}]</t>
        </is>
      </c>
      <c r="W1454" t="inlineStr">
        <is>
          <t>[]</t>
        </is>
      </c>
      <c r="X1454" t="inlineStr">
        <is>
          <t>蜂鸟专送</t>
        </is>
      </c>
      <c r="Y1454" t="inlineStr">
        <is>
          <t>20</t>
        </is>
      </c>
      <c r="Z1454" t="inlineStr">
        <is>
          <t>20</t>
        </is>
      </c>
      <c r="AA1454" t="inlineStr">
        <is>
          <t>5</t>
        </is>
      </c>
      <c r="AB1454" t="inlineStr">
        <is>
          <t>[{"sid":"7","desc":"该商户食品安全已由国泰产险承担，食品安全有保障","name":"食安保"}]</t>
        </is>
      </c>
    </row>
    <row r="1455">
      <c r="A1455" t="inlineStr">
        <is>
          <t>2019-03-30 11:35:08</t>
        </is>
      </c>
      <c r="B1455" t="inlineStr">
        <is>
          <t>https://www.ele.me/shop/E6332445134874271963</t>
        </is>
      </c>
      <c r="C1455" t="inlineStr">
        <is>
          <t>E6332445134874271963</t>
        </is>
      </c>
      <c r="D1455" t="inlineStr">
        <is>
          <t>山西刀削面</t>
        </is>
      </c>
      <c r="E1455" t="inlineStr">
        <is>
          <t>https://fuss10.elemecdn.com/8/f3/64bbfca341ef34a2e81cc66e2c9aepng.png</t>
        </is>
      </c>
      <c r="F1455" t="inlineStr">
        <is>
          <t>北京市</t>
        </is>
      </c>
      <c r="G1455" t="inlineStr">
        <is>
          <t>北京市</t>
        </is>
      </c>
      <c r="H1455" t="inlineStr">
        <is>
          <t>北京市朝阳区东三环中路(东环南路22号北侧)</t>
        </is>
      </c>
      <c r="I1455" t="inlineStr">
        <is>
          <t>39.899009</t>
        </is>
      </c>
      <c r="J1455" t="inlineStr">
        <is>
          <t>116.462029</t>
        </is>
      </c>
      <c r="K1455" t="inlineStr">
        <is>
          <t>[{"sub_cat":"米粉面馆","parent_cat":"快餐便当"},{"sub_cat":"米粉面馆","parent_cat":"美食"}]</t>
        </is>
      </c>
      <c r="L1455" t="inlineStr">
        <is>
          <t>是</t>
        </is>
      </c>
      <c r="M1455" t="inlineStr">
        <is>
          <t>否</t>
        </is>
      </c>
      <c r="N1455" t="inlineStr">
        <is>
          <t>15835261235</t>
        </is>
      </c>
      <c r="O1455" t="inlineStr">
        <is>
          <t>["10:30/23:30"]</t>
        </is>
      </c>
      <c r="P1455" t="inlineStr">
        <is>
          <t>50</t>
        </is>
      </c>
      <c r="Q1455" t="inlineStr">
        <is>
          <t>https://www.ele.me/shop/E6332445134874271963</t>
        </is>
      </c>
      <c r="R1455" t="inlineStr">
        <is>
          <t>3.8</t>
        </is>
      </c>
      <c r="S1455" t="inlineStr">
        <is>
          <t>4.0</t>
        </is>
      </c>
      <c r="T1455" t="inlineStr">
        <is>
          <t>3.7</t>
        </is>
      </c>
      <c r="U1455" t="inlineStr">
        <is>
          <t>8</t>
        </is>
      </c>
      <c r="V1455" t="inlineStr">
        <is>
          <t>[{"pid":"21526304427","desc":"满30减5","name":"自营销复杂满减活动","type":"减"},{"pid":"21526304723","desc":"特价商品1.98元起","name":"超值换购","type":"换"},{"pid":"2128769915","desc":"新用户下单立减17元","name":"新用户立减(不与其他活动共享)","type":"首"},{"pid":"817413906","desc":"本店新用户立减1元","name":"门店新客立减","type":"新"}]</t>
        </is>
      </c>
      <c r="W1455" t="inlineStr">
        <is>
          <t>[]</t>
        </is>
      </c>
      <c r="X1455" t="inlineStr">
        <is>
          <t>蜂鸟专送</t>
        </is>
      </c>
      <c r="Y1455" t="inlineStr">
        <is>
          <t>20</t>
        </is>
      </c>
      <c r="Z1455" t="inlineStr">
        <is>
          <t>20</t>
        </is>
      </c>
      <c r="AA1455" t="inlineStr">
        <is>
          <t>5</t>
        </is>
      </c>
      <c r="AB1455" t="inlineStr">
        <is>
          <t>[{"sid":"7","desc":"该商户食品安全已由国泰产险承担，食品安全有保障","name":"食安保"}]</t>
        </is>
      </c>
    </row>
    <row r="1456">
      <c r="A1456" t="inlineStr">
        <is>
          <t>2019-03-30 11:35:08</t>
        </is>
      </c>
      <c r="B1456" t="inlineStr">
        <is>
          <t>https://www.ele.me/shop/E4476196124356129262</t>
        </is>
      </c>
      <c r="C1456" t="inlineStr">
        <is>
          <t>E4476196124356129262</t>
        </is>
      </c>
      <c r="D1456" t="inlineStr">
        <is>
          <t>德川家日本料理(双井店)</t>
        </is>
      </c>
      <c r="E1456" t="inlineStr">
        <is>
          <t>https://fuss10.elemecdn.com/1/d0/fc1b528693b64b3a6da77f4718554png.png</t>
        </is>
      </c>
      <c r="F1456" t="inlineStr">
        <is>
          <t>北京市</t>
        </is>
      </c>
      <c r="G1456" t="inlineStr">
        <is>
          <t>北京市</t>
        </is>
      </c>
      <c r="H1456" t="inlineStr">
        <is>
          <t>北京市朝阳区东三环中路(东环南路22号北侧)13号房第1302号</t>
        </is>
      </c>
      <c r="I1456" t="inlineStr">
        <is>
          <t>39.898857</t>
        </is>
      </c>
      <c r="J1456" t="inlineStr">
        <is>
          <t>116.46231</t>
        </is>
      </c>
      <c r="K1456" t="inlineStr">
        <is>
          <t>[{"sub_cat":"其他菜系","parent_cat":"特色菜系"},{"sub_cat":"其他菜系","parent_cat":"美食"}]</t>
        </is>
      </c>
      <c r="L1456" t="inlineStr">
        <is>
          <t>否</t>
        </is>
      </c>
      <c r="M1456" t="inlineStr">
        <is>
          <t>否</t>
        </is>
      </c>
      <c r="N1456" t="inlineStr">
        <is>
          <t>010-87762767</t>
        </is>
      </c>
      <c r="O1456" t="inlineStr">
        <is>
          <t>["10:45/21:00"]</t>
        </is>
      </c>
      <c r="P1456" t="inlineStr">
        <is>
          <t>457</t>
        </is>
      </c>
      <c r="Q1456" t="inlineStr">
        <is>
          <t>https://www.ele.me/shop/E4476196124356129262</t>
        </is>
      </c>
      <c r="R1456" t="inlineStr">
        <is>
          <t>4.8</t>
        </is>
      </c>
      <c r="S1456" t="inlineStr">
        <is>
          <t>4.8</t>
        </is>
      </c>
      <c r="T1456" t="inlineStr">
        <is>
          <t>4.8</t>
        </is>
      </c>
      <c r="U1456" t="inlineStr">
        <is>
          <t>36</t>
        </is>
      </c>
      <c r="V1456" t="inlineStr">
        <is>
          <t>[{"pid":"21510435194","desc":"满40减10，满80减20，满120减30","name":"德川家","type":"减"},{"pid":"2087949699","desc":"新用户下单立减17元","name":"新用户立减(不与其他活动共享)","type":"首"}]</t>
        </is>
      </c>
      <c r="W1456" t="inlineStr">
        <is>
          <t>[]</t>
        </is>
      </c>
      <c r="X1456" t="inlineStr">
        <is>
          <t>蜂鸟专送</t>
        </is>
      </c>
      <c r="Y1456" t="inlineStr">
        <is>
          <t>20</t>
        </is>
      </c>
      <c r="Z1456" t="inlineStr">
        <is>
          <t>20</t>
        </is>
      </c>
      <c r="AA1456" t="inlineStr">
        <is>
          <t>5</t>
        </is>
      </c>
      <c r="AB1456" t="inlineStr">
        <is>
          <t>[]</t>
        </is>
      </c>
    </row>
    <row r="1457">
      <c r="A1457" t="inlineStr">
        <is>
          <t>2019-03-30 11:35:03</t>
        </is>
      </c>
      <c r="B1457" t="inlineStr">
        <is>
          <t>https://www.ele.me/shop/E11646008985023126149</t>
        </is>
      </c>
      <c r="C1457" t="inlineStr">
        <is>
          <t>E11646008985023126149</t>
        </is>
      </c>
      <c r="D1457" t="inlineStr">
        <is>
          <t>黑泷太郎(西单店)</t>
        </is>
      </c>
      <c r="E1457" t="inlineStr">
        <is>
          <t>https://fuss10.elemecdn.com/6/69/ee4cdaef8e37a8bdfd002ccc6d579png.png</t>
        </is>
      </c>
      <c r="F1457" t="inlineStr">
        <is>
          <t>北京市</t>
        </is>
      </c>
      <c r="G1457" t="inlineStr">
        <is>
          <t>北京市</t>
        </is>
      </c>
      <c r="H1457" t="inlineStr">
        <is>
          <t>北京市西城区西单堂子胡同9号1-6层新一代商城服装市场一层002A号</t>
        </is>
      </c>
      <c r="I1457" t="inlineStr">
        <is>
          <t>39.911484</t>
        </is>
      </c>
      <c r="J1457" t="inlineStr">
        <is>
          <t>116.375407</t>
        </is>
      </c>
      <c r="K1457" t="inlineStr">
        <is>
          <t>[{"sub_cat":"奶茶果汁","parent_cat":"甜品饮品"},{"sub_cat":"奶茶果汁","parent_cat":"美食"},{"sub_cat":"甜品","parent_cat":"甜品饮品"},{"sub_cat":"甜品","parent_cat":"美食"}]</t>
        </is>
      </c>
      <c r="L1457" t="inlineStr">
        <is>
          <t>否</t>
        </is>
      </c>
      <c r="M1457" t="inlineStr">
        <is>
          <t>否</t>
        </is>
      </c>
      <c r="N1457" t="inlineStr">
        <is>
          <t>18301087169</t>
        </is>
      </c>
      <c r="O1457" t="inlineStr">
        <is>
          <t>["10:25/20:50"]</t>
        </is>
      </c>
      <c r="P1457" t="inlineStr">
        <is>
          <t>222</t>
        </is>
      </c>
      <c r="Q1457" t="inlineStr">
        <is>
          <t>https://www.ele.me/shop/E11646008985023126149</t>
        </is>
      </c>
      <c r="R1457" t="inlineStr">
        <is>
          <t>4.8</t>
        </is>
      </c>
      <c r="S1457" t="inlineStr">
        <is>
          <t>4.8</t>
        </is>
      </c>
      <c r="T1457" t="inlineStr">
        <is>
          <t>4.8</t>
        </is>
      </c>
      <c r="U1457" t="inlineStr">
        <is>
          <t>80</t>
        </is>
      </c>
      <c r="V1457" t="inlineStr">
        <is>
          <t>[{"pid":"2116496171","desc":"满26减5，满42减15，满70减30，满100减40，满160减56","name":"自营销复杂满减活动","type":"减"},{"pid":"21519233747","desc":"折扣商品5折起","name":"超会特价5折起","type":"折"},{"pid":"1955617499","desc":"特价商品10.9元起","name":"超值换购","type":"换"}]</t>
        </is>
      </c>
      <c r="W1457" t="inlineStr">
        <is>
          <t>[]</t>
        </is>
      </c>
      <c r="X1457" t="inlineStr">
        <is>
          <t>蜂鸟专送</t>
        </is>
      </c>
      <c r="Y1457" t="inlineStr">
        <is>
          <t>20</t>
        </is>
      </c>
      <c r="Z1457" t="inlineStr">
        <is>
          <t>20</t>
        </is>
      </c>
      <c r="AA1457" t="inlineStr">
        <is>
          <t>3</t>
        </is>
      </c>
      <c r="AB1457" t="inlineStr">
        <is>
          <t>[{"sid":"7","desc":"该商户食品安全已由国泰产险承担，食品安全有保障","name":"食安保"}]</t>
        </is>
      </c>
    </row>
    <row r="1458">
      <c r="A1458" t="inlineStr">
        <is>
          <t>2019-03-30 11:34:58</t>
        </is>
      </c>
      <c r="B1458" t="inlineStr">
        <is>
          <t>https://www.ele.me/shop/E5304248989656481545</t>
        </is>
      </c>
      <c r="C1458" t="inlineStr">
        <is>
          <t>E5304248989656481545</t>
        </is>
      </c>
      <c r="D1458" t="inlineStr">
        <is>
          <t>吉野家(朝阳双桥店)</t>
        </is>
      </c>
      <c r="E1458" t="inlineStr">
        <is>
          <t>https://fuss10.elemecdn.com/0/0c/39ca64bc08782d4b5436c8bbe37adpng.png</t>
        </is>
      </c>
      <c r="F1458" t="inlineStr">
        <is>
          <t>北京市</t>
        </is>
      </c>
      <c r="G1458" t="inlineStr">
        <is>
          <t>北京市</t>
        </is>
      </c>
      <c r="H1458" t="inlineStr">
        <is>
          <t>北京市朝阳区双桥路2号院2号楼-201内B2-31号</t>
        </is>
      </c>
      <c r="I1458" t="inlineStr">
        <is>
          <t>39.908487</t>
        </is>
      </c>
      <c r="J1458" t="inlineStr">
        <is>
          <t>116.576714</t>
        </is>
      </c>
      <c r="K1458" t="inlineStr">
        <is>
          <t>[{"sub_cat":"简餐","parent_cat":"快餐便当"},{"sub_cat":"简餐","parent_cat":"美食"},{"sub_cat":"日韩料理","parent_cat":"异国料理"},{"sub_cat":"日韩料理","parent_cat":"美食"}]</t>
        </is>
      </c>
      <c r="L1458" t="inlineStr">
        <is>
          <t>否</t>
        </is>
      </c>
      <c r="M1458" t="inlineStr">
        <is>
          <t>是</t>
        </is>
      </c>
      <c r="N1458" t="inlineStr">
        <is>
          <t>4008197197</t>
        </is>
      </c>
      <c r="O1458" t="inlineStr">
        <is>
          <t>["10:00/21:00"]</t>
        </is>
      </c>
      <c r="P1458" t="inlineStr">
        <is>
          <t>1638</t>
        </is>
      </c>
      <c r="Q1458" t="inlineStr">
        <is>
          <t>https://www.ele.me/shop/E5304248989656481545</t>
        </is>
      </c>
      <c r="R1458" t="inlineStr">
        <is>
          <t>4.7</t>
        </is>
      </c>
      <c r="S1458" t="inlineStr">
        <is>
          <t/>
        </is>
      </c>
      <c r="T1458" t="inlineStr">
        <is>
          <t/>
        </is>
      </c>
      <c r="U1458" t="inlineStr">
        <is>
          <t>254</t>
        </is>
      </c>
      <c r="V1458" t="inlineStr">
        <is>
          <t>[{"pid":"21525267939","desc":"折扣商品5折起","name":"周三半价日","type":"折"},{"pid":"21486902131","desc":"特价商品9.9元起","name":"限时秒杀-9.9午餐","type":"折"},{"pid":"2088053451","desc":"新用户下单立减17元","name":"新用户立减(不与其他活动共享)","type":"首"}]</t>
        </is>
      </c>
      <c r="W1458" t="inlineStr">
        <is>
          <t>[]</t>
        </is>
      </c>
      <c r="X1458" t="inlineStr">
        <is>
          <t/>
        </is>
      </c>
      <c r="Y1458" t="inlineStr">
        <is>
          <t>37</t>
        </is>
      </c>
      <c r="Z1458" t="inlineStr">
        <is>
          <t>0</t>
        </is>
      </c>
      <c r="AA1458" t="inlineStr">
        <is>
          <t>8</t>
        </is>
      </c>
      <c r="AB1458" t="inlineStr">
        <is>
          <t>[{"sid":"4","desc":"该商家支持开发票，请在下单时填写好发票抬头","name":"开发票"}]</t>
        </is>
      </c>
    </row>
    <row r="1459">
      <c r="A1459" t="inlineStr">
        <is>
          <t>2019-03-30 11:34:57</t>
        </is>
      </c>
      <c r="B1459" t="inlineStr">
        <is>
          <t>https://www.ele.me/shop/E6454320656056121565</t>
        </is>
      </c>
      <c r="C1459" t="inlineStr">
        <is>
          <t>E6454320656056121565</t>
        </is>
      </c>
      <c r="D1459" t="inlineStr">
        <is>
          <t>有料生煎(东星广场店)</t>
        </is>
      </c>
      <c r="E1459" t="inlineStr">
        <is>
          <t>https://fuss10.elemecdn.com/e/27/35f7ebfd52774b0085d789ddc8f1ejpeg.jpeg</t>
        </is>
      </c>
      <c r="F1459" t="inlineStr">
        <is>
          <t>北京市</t>
        </is>
      </c>
      <c r="G1459" t="inlineStr">
        <is>
          <t>北京市</t>
        </is>
      </c>
      <c r="H1459" t="inlineStr">
        <is>
          <t>北京市朝阳区三间房乡双桥路3号</t>
        </is>
      </c>
      <c r="I1459" t="inlineStr">
        <is>
          <t>39.908487</t>
        </is>
      </c>
      <c r="J1459" t="inlineStr">
        <is>
          <t>116.576714</t>
        </is>
      </c>
      <c r="K1459" t="inlineStr">
        <is>
          <t>[{"sub_cat":"简餐","parent_cat":"快餐便当"},{"sub_cat":"简餐","parent_cat":"美食"}]</t>
        </is>
      </c>
      <c r="L1459" t="inlineStr">
        <is>
          <t>否</t>
        </is>
      </c>
      <c r="M1459" t="inlineStr">
        <is>
          <t>否</t>
        </is>
      </c>
      <c r="N1459" t="inlineStr">
        <is>
          <t>18910192188</t>
        </is>
      </c>
      <c r="O1459" t="inlineStr">
        <is>
          <t>["09:30/21:00"]</t>
        </is>
      </c>
      <c r="P1459" t="inlineStr">
        <is>
          <t>189</t>
        </is>
      </c>
      <c r="Q1459" t="inlineStr">
        <is>
          <t>https://www.ele.me/shop/E6454320656056121565</t>
        </is>
      </c>
      <c r="R1459" t="inlineStr">
        <is>
          <t>4.4</t>
        </is>
      </c>
      <c r="S1459" t="inlineStr">
        <is>
          <t/>
        </is>
      </c>
      <c r="T1459" t="inlineStr">
        <is>
          <t/>
        </is>
      </c>
      <c r="U1459" t="inlineStr">
        <is>
          <t>4</t>
        </is>
      </c>
      <c r="V1459" t="inlineStr">
        <is>
          <t>[{"pid":"21526433179","desc":"满35减10，满55减15，满80减20","name":"自营销复杂满减活动","type":"减"},{"pid":"21526365299","desc":"特价商品8元起","name":"超值换购","type":"换"},{"pid":"2081234459","desc":"新用户下单立减17元","name":"新用户立减(不与其他活动共享)","type":"首"}]</t>
        </is>
      </c>
      <c r="W1459" t="inlineStr">
        <is>
          <t>[]</t>
        </is>
      </c>
      <c r="X1459" t="inlineStr">
        <is>
          <t/>
        </is>
      </c>
      <c r="Y1459" t="inlineStr">
        <is>
          <t>33</t>
        </is>
      </c>
      <c r="Z1459" t="inlineStr">
        <is>
          <t>20</t>
        </is>
      </c>
      <c r="AA1459" t="inlineStr">
        <is>
          <t>3</t>
        </is>
      </c>
      <c r="AB1459" t="inlineStr">
        <is>
          <t>[]</t>
        </is>
      </c>
    </row>
    <row r="1460">
      <c r="A1460" t="inlineStr">
        <is>
          <t>2019-03-30 11:34:56</t>
        </is>
      </c>
      <c r="B1460" t="inlineStr">
        <is>
          <t>https://www.ele.me/shop/E2719567252693293132</t>
        </is>
      </c>
      <c r="C1460" t="inlineStr">
        <is>
          <t>E2719567252693293132</t>
        </is>
      </c>
      <c r="D1460" t="inlineStr">
        <is>
          <t>吃货烤肉拌饭(第6号档口谋食天下美食城店)</t>
        </is>
      </c>
      <c r="E1460" t="inlineStr">
        <is>
          <t>https://fuss10.elemecdn.com/0/b0/f43a336282a0294d6cdeed1055a32png.png</t>
        </is>
      </c>
      <c r="F1460" t="inlineStr">
        <is>
          <t>北京市</t>
        </is>
      </c>
      <c r="G1460" t="inlineStr">
        <is>
          <t>北京市</t>
        </is>
      </c>
      <c r="H1460" t="inlineStr">
        <is>
          <t>北京市石景山区阜石路165号院5幢地下一层101-A9号</t>
        </is>
      </c>
      <c r="I1460" t="inlineStr">
        <is>
          <t>39.925611</t>
        </is>
      </c>
      <c r="J1460" t="inlineStr">
        <is>
          <t>116.196216</t>
        </is>
      </c>
      <c r="K1460" t="inlineStr">
        <is>
          <t>[]</t>
        </is>
      </c>
      <c r="L1460" t="inlineStr">
        <is>
          <t>否</t>
        </is>
      </c>
      <c r="M1460" t="inlineStr">
        <is>
          <t>否</t>
        </is>
      </c>
      <c r="N1460" t="inlineStr">
        <is>
          <t>13671222258</t>
        </is>
      </c>
      <c r="O1460" t="inlineStr">
        <is>
          <t>["10:00/20:20"]</t>
        </is>
      </c>
      <c r="P1460" t="inlineStr">
        <is>
          <t>1180</t>
        </is>
      </c>
      <c r="Q1460" t="inlineStr">
        <is>
          <t>https://www.ele.me/shop/E2719567252693293132</t>
        </is>
      </c>
      <c r="R1460" t="inlineStr">
        <is>
          <t>4.6</t>
        </is>
      </c>
      <c r="S1460" t="inlineStr">
        <is>
          <t>4.7</t>
        </is>
      </c>
      <c r="T1460" t="inlineStr">
        <is>
          <t>4.6</t>
        </is>
      </c>
      <c r="U1460" t="inlineStr">
        <is>
          <t>150</t>
        </is>
      </c>
      <c r="V1460" t="inlineStr">
        <is>
          <t>[{"pid":"21503962187","desc":"满22减18，满40减20，满60减25，满80减30","name":"自营销复杂满减活动","type":"减"},{"pid":"21523543275","desc":"特价商品19.9元起","name":"超会秒杀套餐19.9","type":"特"},{"pid":"701279514","desc":"本店新用户立减1元","name":"门店新客立减","type":"新"},{"pid":"2067215419","desc":"折扣商品5折起","name":"单品折扣","type":"折"}]</t>
        </is>
      </c>
      <c r="W1460" t="inlineStr">
        <is>
          <t>[]</t>
        </is>
      </c>
      <c r="X1460" t="inlineStr">
        <is>
          <t/>
        </is>
      </c>
      <c r="Y1460" t="inlineStr">
        <is>
          <t>28</t>
        </is>
      </c>
      <c r="Z1460" t="inlineStr">
        <is>
          <t>0</t>
        </is>
      </c>
      <c r="AA1460" t="inlineStr">
        <is>
          <t>0</t>
        </is>
      </c>
      <c r="AB1460" t="inlineStr">
        <is>
          <t>[{"sid":"7","desc":"该商户食品安全已由国泰产险承担，食品安全有保障","name":"食安保"}]</t>
        </is>
      </c>
    </row>
    <row r="1461">
      <c r="A1461" t="inlineStr">
        <is>
          <t>2019-03-30 11:34:56</t>
        </is>
      </c>
      <c r="B1461" t="inlineStr">
        <is>
          <t>https://www.ele.me/shop/E6869193106556511666</t>
        </is>
      </c>
      <c r="C1461" t="inlineStr">
        <is>
          <t>E6869193106556511666</t>
        </is>
      </c>
      <c r="D1461" t="inlineStr">
        <is>
          <t>尚海派手工水饺(第1号档口谋食天下美食城店)</t>
        </is>
      </c>
      <c r="E1461" t="inlineStr">
        <is>
          <t>https://fuss10.elemecdn.com/6/db/80ee1c692143b1df05b8e15f870a7jpeg.jpeg</t>
        </is>
      </c>
      <c r="F1461" t="inlineStr">
        <is>
          <t>北京市</t>
        </is>
      </c>
      <c r="G1461" t="inlineStr">
        <is>
          <t>北京市</t>
        </is>
      </c>
      <c r="H1461" t="inlineStr">
        <is>
          <t>北京市石景山区阜石路165号院5幢地下一层101-A9号</t>
        </is>
      </c>
      <c r="I1461" t="inlineStr">
        <is>
          <t>39.925337</t>
        </is>
      </c>
      <c r="J1461" t="inlineStr">
        <is>
          <t>116.195856</t>
        </is>
      </c>
      <c r="K1461" t="inlineStr">
        <is>
          <t>[{"sub_cat":"饺子馄饨","parent_cat":"快餐便当"},{"sub_cat":"饺子馄饨","parent_cat":"美食"},{"sub_cat":"盖浇饭","parent_cat":"快餐便当"},{"sub_cat":"盖浇饭","parent_cat":"美食"}]</t>
        </is>
      </c>
      <c r="L1461" t="inlineStr">
        <is>
          <t>否</t>
        </is>
      </c>
      <c r="M1461" t="inlineStr">
        <is>
          <t>否</t>
        </is>
      </c>
      <c r="N1461" t="inlineStr">
        <is>
          <t>13264372678</t>
        </is>
      </c>
      <c r="O1461" t="inlineStr">
        <is>
          <t>["10:40/14:00","16:00/19:30"]</t>
        </is>
      </c>
      <c r="P1461" t="inlineStr">
        <is>
          <t>48</t>
        </is>
      </c>
      <c r="Q1461" t="inlineStr">
        <is>
          <t>https://www.ele.me/shop/E6869193106556511666</t>
        </is>
      </c>
      <c r="R1461" t="inlineStr">
        <is>
          <t>4.8</t>
        </is>
      </c>
      <c r="S1461" t="inlineStr">
        <is>
          <t/>
        </is>
      </c>
      <c r="T1461" t="inlineStr">
        <is>
          <t/>
        </is>
      </c>
      <c r="U1461" t="inlineStr">
        <is>
          <t>3</t>
        </is>
      </c>
      <c r="V1461" t="inlineStr">
        <is>
          <t>[{"pid":"1762214521","desc":"满25减3，满35减5","name":"满减活","type":"减"},{"pid":"795972450","desc":"本店新用户立减1元","name":"门店新客立减","type":"新"},{"pid":"2081400851","desc":"新用户下单立减17元","name":"新用户立减(不与其他活动共享)","type":"首"}]</t>
        </is>
      </c>
      <c r="W1461" t="inlineStr">
        <is>
          <t>[]</t>
        </is>
      </c>
      <c r="X1461" t="inlineStr">
        <is>
          <t/>
        </is>
      </c>
      <c r="Y1461" t="inlineStr">
        <is>
          <t>32</t>
        </is>
      </c>
      <c r="Z1461" t="inlineStr">
        <is>
          <t>20</t>
        </is>
      </c>
      <c r="AA1461" t="inlineStr">
        <is>
          <t>3</t>
        </is>
      </c>
      <c r="AB1461" t="inlineStr">
        <is>
          <t>[{"sid":"7","desc":"该商户食品安全已由国泰产险承担，食品安全有保障","name":"食安保"}]</t>
        </is>
      </c>
    </row>
    <row r="1462">
      <c r="A1462" t="inlineStr">
        <is>
          <t>2019-03-30 11:34:53</t>
        </is>
      </c>
      <c r="B1462" t="inlineStr">
        <is>
          <t>https://www.ele.me/shop/E2540824237717523160</t>
        </is>
      </c>
      <c r="C1462" t="inlineStr">
        <is>
          <t>E2540824237717523160</t>
        </is>
      </c>
      <c r="D1462" t="inlineStr">
        <is>
          <t>鲁九爷肉烧饼(双桥店)</t>
        </is>
      </c>
      <c r="E1462" t="inlineStr">
        <is>
          <t>https://fuss10.elemecdn.com/2/6c/08f261637c86d6b759b9d7dc6a817jpeg.jpeg</t>
        </is>
      </c>
      <c r="F1462" t="inlineStr">
        <is>
          <t>北京市</t>
        </is>
      </c>
      <c r="G1462" t="inlineStr">
        <is>
          <t>北京市</t>
        </is>
      </c>
      <c r="H1462" t="inlineStr">
        <is>
          <t>北京市朝阳区三间房乡双桥路3号</t>
        </is>
      </c>
      <c r="I1462" t="inlineStr">
        <is>
          <t>39.908487</t>
        </is>
      </c>
      <c r="J1462" t="inlineStr">
        <is>
          <t>116.576714</t>
        </is>
      </c>
      <c r="K1462" t="inlineStr">
        <is>
          <t>[{"sub_cat":"简餐","parent_cat":"快餐便当"},{"sub_cat":"简餐","parent_cat":"美食"},{"sub_cat":"地方小吃","parent_cat":"小吃夜宵"},{"sub_cat":"地方小吃","parent_cat":"美食"}]</t>
        </is>
      </c>
      <c r="L1462" t="inlineStr">
        <is>
          <t>否</t>
        </is>
      </c>
      <c r="M1462" t="inlineStr">
        <is>
          <t>否</t>
        </is>
      </c>
      <c r="N1462" t="inlineStr">
        <is>
          <t>18519196919</t>
        </is>
      </c>
      <c r="O1462" t="inlineStr">
        <is>
          <t>["10:30/21:00"]</t>
        </is>
      </c>
      <c r="P1462" t="inlineStr">
        <is>
          <t>1496</t>
        </is>
      </c>
      <c r="Q1462" t="inlineStr">
        <is>
          <t>https://www.ele.me/shop/E2540824237717523160</t>
        </is>
      </c>
      <c r="R1462" t="inlineStr">
        <is>
          <t>4.9</t>
        </is>
      </c>
      <c r="S1462" t="inlineStr">
        <is>
          <t>4.9</t>
        </is>
      </c>
      <c r="T1462" t="inlineStr">
        <is>
          <t>4.9</t>
        </is>
      </c>
      <c r="U1462" t="inlineStr">
        <is>
          <t>566</t>
        </is>
      </c>
      <c r="V1462" t="inlineStr">
        <is>
          <t>[{"pid":"21512691482","desc":"满25减10，满40减17，满60减23，满80减28","name":"鲁九爷","type":"减"},{"pid":"21493441187","desc":"特价商品6元起","name":"超值换购","type":"换"},{"pid":"820805906","desc":"本店新用户立减2元","name":"门店新客立减","type":"新"}]</t>
        </is>
      </c>
      <c r="W1462" t="inlineStr">
        <is>
          <t>[]</t>
        </is>
      </c>
      <c r="X1462" t="inlineStr">
        <is>
          <t/>
        </is>
      </c>
      <c r="Y1462" t="inlineStr">
        <is>
          <t>28</t>
        </is>
      </c>
      <c r="Z1462" t="inlineStr">
        <is>
          <t>20</t>
        </is>
      </c>
      <c r="AA1462" t="inlineStr">
        <is>
          <t>1</t>
        </is>
      </c>
      <c r="AB1462" t="inlineStr">
        <is>
          <t>[{"sid":"7","desc":"该商户食品安全已由国泰产险承担，食品安全有保障","name":"食安保"}]</t>
        </is>
      </c>
    </row>
    <row r="1463">
      <c r="A1463" t="inlineStr">
        <is>
          <t>2019-03-30 11:34:53</t>
        </is>
      </c>
      <c r="B1463" t="inlineStr">
        <is>
          <t>https://www.ele.me/shop/E5895444437339537797</t>
        </is>
      </c>
      <c r="C1463" t="inlineStr">
        <is>
          <t>E5895444437339537797</t>
        </is>
      </c>
      <c r="D1463" t="inlineStr">
        <is>
          <t>溢品洋羊肉汤</t>
        </is>
      </c>
      <c r="E1463" t="inlineStr">
        <is>
          <t>https://fuss10.elemecdn.com/2/75/33dca4bec78ae4a48ef1a2e47f4bapng.png</t>
        </is>
      </c>
      <c r="F1463" t="inlineStr">
        <is>
          <t>北京市</t>
        </is>
      </c>
      <c r="G1463" t="inlineStr">
        <is>
          <t>北京市</t>
        </is>
      </c>
      <c r="H1463" t="inlineStr">
        <is>
          <t>北京市丰台区海户屯165号1-1幢一层007号</t>
        </is>
      </c>
      <c r="I1463" t="inlineStr">
        <is>
          <t>39.84988</t>
        </is>
      </c>
      <c r="J1463" t="inlineStr">
        <is>
          <t>116.39714</t>
        </is>
      </c>
      <c r="K1463" t="inlineStr">
        <is>
          <t>[{"sub_cat":"地方小吃","parent_cat":"小吃夜宵"},{"sub_cat":"地方小吃","parent_cat":"美食"}]</t>
        </is>
      </c>
      <c r="L1463" t="inlineStr">
        <is>
          <t>是</t>
        </is>
      </c>
      <c r="M1463" t="inlineStr">
        <is>
          <t>否</t>
        </is>
      </c>
      <c r="N1463" t="inlineStr">
        <is>
          <t>15600120909</t>
        </is>
      </c>
      <c r="O1463" t="inlineStr">
        <is>
          <t>["10:00/23:00"]</t>
        </is>
      </c>
      <c r="P1463" t="inlineStr">
        <is>
          <t>27</t>
        </is>
      </c>
      <c r="Q1463" t="inlineStr">
        <is>
          <t>https://www.ele.me/shop/E5895444437339537797</t>
        </is>
      </c>
      <c r="R1463" t="inlineStr">
        <is>
          <t>4.5</t>
        </is>
      </c>
      <c r="S1463" t="inlineStr">
        <is>
          <t/>
        </is>
      </c>
      <c r="T1463" t="inlineStr">
        <is>
          <t/>
        </is>
      </c>
      <c r="U1463" t="inlineStr">
        <is>
          <t>4</t>
        </is>
      </c>
      <c r="V1463" t="inlineStr">
        <is>
          <t>[{"pid":"2111826914","desc":"满30减8，满50减15，满70减20","name":"满减活动","type":"减"},{"pid":"2135113155","desc":"特价商品2.88元起","name":"超值换购","type":"换"},{"pid":"2109779443","desc":"新用户下单立减17元","name":"新用户立减(不与其他活动共享)","type":"首"}]</t>
        </is>
      </c>
      <c r="W1463" t="inlineStr">
        <is>
          <t>[]</t>
        </is>
      </c>
      <c r="X1463" t="inlineStr">
        <is>
          <t/>
        </is>
      </c>
      <c r="Y1463" t="inlineStr">
        <is>
          <t>26</t>
        </is>
      </c>
      <c r="Z1463" t="inlineStr">
        <is>
          <t>20</t>
        </is>
      </c>
      <c r="AA1463" t="inlineStr">
        <is>
          <t>3</t>
        </is>
      </c>
      <c r="AB1463" t="inlineStr">
        <is>
          <t>[{"sid":"7","desc":"该商户食品安全已由国泰产险承担，食品安全有保障","name":"食安保"}]</t>
        </is>
      </c>
    </row>
    <row r="1464">
      <c r="A1464" t="inlineStr">
        <is>
          <t>2019-03-30 11:34:49</t>
        </is>
      </c>
      <c r="B1464" t="inlineStr">
        <is>
          <t>https://www.ele.me/shop/E14817850548124772665</t>
        </is>
      </c>
      <c r="C1464" t="inlineStr">
        <is>
          <t>E14817850548124772665</t>
        </is>
      </c>
      <c r="D1464" t="inlineStr">
        <is>
          <t>胖哥俩肉蟹煲(北京住总万科店)</t>
        </is>
      </c>
      <c r="E1464" t="inlineStr">
        <is>
          <t>https://fuss10.elemecdn.com/0/db/165b64d19076829a6d147800d7e6apng.png</t>
        </is>
      </c>
      <c r="F1464" t="inlineStr">
        <is>
          <t>北京市</t>
        </is>
      </c>
      <c r="G1464" t="inlineStr">
        <is>
          <t>北京市</t>
        </is>
      </c>
      <c r="H1464" t="inlineStr">
        <is>
          <t>北京市大兴区忠凉路1号院1号楼4层L4015</t>
        </is>
      </c>
      <c r="I1464" t="inlineStr">
        <is>
          <t>39.805867</t>
        </is>
      </c>
      <c r="J1464" t="inlineStr">
        <is>
          <t>116.459483</t>
        </is>
      </c>
      <c r="K1464" t="inlineStr">
        <is>
          <t>[{"sub_cat":"江浙菜","parent_cat":"特色菜系"},{"sub_cat":"江浙菜","parent_cat":"美食"},{"sub_cat":"海鲜","parent_cat":"特色菜系"},{"sub_cat":"海鲜","parent_cat":"美食"}]</t>
        </is>
      </c>
      <c r="L1464" t="inlineStr">
        <is>
          <t>否</t>
        </is>
      </c>
      <c r="M1464" t="inlineStr">
        <is>
          <t>是</t>
        </is>
      </c>
      <c r="N1464" t="inlineStr">
        <is>
          <t>18891889513</t>
        </is>
      </c>
      <c r="O1464" t="inlineStr">
        <is>
          <t>["11:00/21:00"]</t>
        </is>
      </c>
      <c r="P1464" t="inlineStr">
        <is>
          <t>964</t>
        </is>
      </c>
      <c r="Q1464" t="inlineStr">
        <is>
          <t>https://www.ele.me/shop/E14817850548124772665</t>
        </is>
      </c>
      <c r="R1464" t="inlineStr">
        <is>
          <t>4.7</t>
        </is>
      </c>
      <c r="S1464" t="inlineStr">
        <is>
          <t/>
        </is>
      </c>
      <c r="T1464" t="inlineStr">
        <is>
          <t/>
        </is>
      </c>
      <c r="U1464" t="inlineStr">
        <is>
          <t>178</t>
        </is>
      </c>
      <c r="V1464" t="inlineStr">
        <is>
          <t>[{"pid":"21512142610","desc":"满140减20","name":"胖哥俩常规满减","type":"减"},{"pid":"21474883995","desc":"折扣商品9.9折起","name":"单品折扣","type":"折"},{"pid":"2088016691","desc":"新用户下单立减17元","name":"新用户立减(不与其他活动共享)","type":"首"},{"pid":"776183522","desc":"本店新用户立减1元","name":"门店新客立减","type":"新"}]</t>
        </is>
      </c>
      <c r="W1464" t="inlineStr">
        <is>
          <t>[]</t>
        </is>
      </c>
      <c r="X1464" t="inlineStr">
        <is>
          <t/>
        </is>
      </c>
      <c r="Y1464" t="inlineStr">
        <is>
          <t>35</t>
        </is>
      </c>
      <c r="Z1464" t="inlineStr">
        <is>
          <t>20</t>
        </is>
      </c>
      <c r="AA1464" t="inlineStr">
        <is>
          <t>8</t>
        </is>
      </c>
      <c r="AB1464" t="inlineStr">
        <is>
          <t>[]</t>
        </is>
      </c>
    </row>
    <row r="1465">
      <c r="A1465" t="inlineStr">
        <is>
          <t>2019-03-30 11:34:47</t>
        </is>
      </c>
      <c r="B1465" t="inlineStr">
        <is>
          <t>https://www.ele.me/shop/E14812088429916832940</t>
        </is>
      </c>
      <c r="C1465" t="inlineStr">
        <is>
          <t>E14812088429916832940</t>
        </is>
      </c>
      <c r="D1465" t="inlineStr">
        <is>
          <t>Blueglass Yogurt阿秋拉尕酸奶(丰联店)</t>
        </is>
      </c>
      <c r="E1465" t="inlineStr">
        <is>
          <t>https://fuss10.elemecdn.com/0/92/4af545176c777b552701c1dca4bd1png.png</t>
        </is>
      </c>
      <c r="F1465" t="inlineStr">
        <is>
          <t>北京市</t>
        </is>
      </c>
      <c r="G1465" t="inlineStr">
        <is>
          <t>北京市</t>
        </is>
      </c>
      <c r="H1465" t="inlineStr">
        <is>
          <t>北京市朝阳区朝阳门外大街18号一层121号商铺</t>
        </is>
      </c>
      <c r="I1465" t="inlineStr">
        <is>
          <t>39.923718</t>
        </is>
      </c>
      <c r="J1465" t="inlineStr">
        <is>
          <t>116.438428</t>
        </is>
      </c>
      <c r="K1465" t="inlineStr">
        <is>
          <t>[{"sub_cat":"甜品","parent_cat":"甜品饮品"},{"sub_cat":"甜品","parent_cat":"美食"}]</t>
        </is>
      </c>
      <c r="L1465" t="inlineStr">
        <is>
          <t>否</t>
        </is>
      </c>
      <c r="M1465" t="inlineStr">
        <is>
          <t>是</t>
        </is>
      </c>
      <c r="N1465" t="inlineStr">
        <is>
          <t>15010815371 010-65882320</t>
        </is>
      </c>
      <c r="O1465" t="inlineStr">
        <is>
          <t>["08:00/21:30"]</t>
        </is>
      </c>
      <c r="P1465" t="inlineStr">
        <is>
          <t>250</t>
        </is>
      </c>
      <c r="Q1465" t="inlineStr">
        <is>
          <t>https://www.ele.me/shop/E14812088429916832940</t>
        </is>
      </c>
      <c r="R1465" t="inlineStr">
        <is>
          <t>4.9</t>
        </is>
      </c>
      <c r="S1465" t="inlineStr">
        <is>
          <t/>
        </is>
      </c>
      <c r="T1465" t="inlineStr">
        <is>
          <t/>
        </is>
      </c>
      <c r="U1465" t="inlineStr">
        <is>
          <t>59</t>
        </is>
      </c>
      <c r="V1465" t="inlineStr">
        <is>
          <t>[{"pid":"21521397507","desc":"满65减2，满70减10，满100减14","name":"满减活动","type":"减"},{"pid":"798551762","desc":"本店新用户立减1元","name":"门店新客立减","type":"新"}]</t>
        </is>
      </c>
      <c r="W1465" t="inlineStr">
        <is>
          <t>[]</t>
        </is>
      </c>
      <c r="X1465" t="inlineStr">
        <is>
          <t>蜂鸟专送</t>
        </is>
      </c>
      <c r="Y1465" t="inlineStr">
        <is>
          <t>20</t>
        </is>
      </c>
      <c r="Z1465" t="inlineStr">
        <is>
          <t>20</t>
        </is>
      </c>
      <c r="AA1465" t="inlineStr">
        <is>
          <t>4</t>
        </is>
      </c>
      <c r="AB1465" t="inlineStr">
        <is>
          <t>[{"sid":"4","desc":"该商家支持开发票，请在下单时填写好发票抬头","name":"开发票"}]</t>
        </is>
      </c>
    </row>
    <row r="1466">
      <c r="A1466" t="inlineStr">
        <is>
          <t>2019-03-30 11:34:43</t>
        </is>
      </c>
      <c r="B1466" t="inlineStr">
        <is>
          <t>https://www.ele.me/shop/E3681941599477328585</t>
        </is>
      </c>
      <c r="C1466" t="inlineStr">
        <is>
          <t>E3681941599477328585</t>
        </is>
      </c>
      <c r="D1466" t="inlineStr">
        <is>
          <t>张亮麻辣烫(木樨园新世纪店)</t>
        </is>
      </c>
      <c r="E1466" t="inlineStr">
        <is>
          <t>https://fuss10.elemecdn.com/0/0a/cdbb4f450a766af6cb446281d4a2bjpeg.jpeg</t>
        </is>
      </c>
      <c r="F1466" t="inlineStr">
        <is>
          <t>北京市</t>
        </is>
      </c>
      <c r="G1466" t="inlineStr">
        <is>
          <t>北京市</t>
        </is>
      </c>
      <c r="H1466" t="inlineStr">
        <is>
          <t>北京市丰台区海户屯165号1-1幢一层002号</t>
        </is>
      </c>
      <c r="I1466" t="inlineStr">
        <is>
          <t>39.851222</t>
        </is>
      </c>
      <c r="J1466" t="inlineStr">
        <is>
          <t>116.397738</t>
        </is>
      </c>
      <c r="K1466" t="inlineStr">
        <is>
          <t>[{"sub_cat":"麻辣烫","parent_cat":"快餐便当"},{"sub_cat":"麻辣烫","parent_cat":"美食"}]</t>
        </is>
      </c>
      <c r="L1466" t="inlineStr">
        <is>
          <t>否</t>
        </is>
      </c>
      <c r="M1466" t="inlineStr">
        <is>
          <t>否</t>
        </is>
      </c>
      <c r="N1466" t="inlineStr">
        <is>
          <t>18515397208 010-67227208</t>
        </is>
      </c>
      <c r="O1466" t="inlineStr">
        <is>
          <t>["09:30/23:00"]</t>
        </is>
      </c>
      <c r="P1466" t="inlineStr">
        <is>
          <t>2066</t>
        </is>
      </c>
      <c r="Q1466" t="inlineStr">
        <is>
          <t>https://www.ele.me/shop/E3681941599477328585</t>
        </is>
      </c>
      <c r="R1466" t="inlineStr">
        <is>
          <t>4.6</t>
        </is>
      </c>
      <c r="S1466" t="inlineStr">
        <is>
          <t>4.7</t>
        </is>
      </c>
      <c r="T1466" t="inlineStr">
        <is>
          <t>4.6</t>
        </is>
      </c>
      <c r="U1466" t="inlineStr">
        <is>
          <t>3750</t>
        </is>
      </c>
      <c r="V1466" t="inlineStr">
        <is>
          <t>[{"pid":"2115635923","desc":"满28减14，满38减17，满58减18","name":"自营销复杂满减活动","type":"减"}]</t>
        </is>
      </c>
      <c r="W1466" t="inlineStr">
        <is>
          <t>[]</t>
        </is>
      </c>
      <c r="X1466" t="inlineStr">
        <is>
          <t/>
        </is>
      </c>
      <c r="Y1466" t="inlineStr">
        <is>
          <t>26</t>
        </is>
      </c>
      <c r="Z1466" t="inlineStr">
        <is>
          <t>10</t>
        </is>
      </c>
      <c r="AA1466" t="inlineStr">
        <is>
          <t>1.4</t>
        </is>
      </c>
      <c r="AB1466" t="inlineStr">
        <is>
          <t>[{"sid":"7","desc":"该商户食品安全已由国泰产险承担，食品安全有保障","name":"食安保"}]</t>
        </is>
      </c>
    </row>
    <row r="1467">
      <c r="A1467" t="inlineStr">
        <is>
          <t>2019-03-30 11:34:41</t>
        </is>
      </c>
      <c r="B1467" t="inlineStr">
        <is>
          <t>https://www.ele.me/shop/E17105632127636706142</t>
        </is>
      </c>
      <c r="C1467" t="inlineStr">
        <is>
          <t>E17105632127636706142</t>
        </is>
      </c>
      <c r="D1467" t="inlineStr">
        <is>
          <t>甲乙饼(西直门凯德茂店)</t>
        </is>
      </c>
      <c r="E1467" t="inlineStr">
        <is>
          <t>https://fuss10.elemecdn.com/9/fd/b2735362f5803223e6725a05150cepng.png</t>
        </is>
      </c>
      <c r="F1467" t="inlineStr">
        <is>
          <t>北京市</t>
        </is>
      </c>
      <c r="G1467" t="inlineStr">
        <is>
          <t>北京市</t>
        </is>
      </c>
      <c r="H1467" t="inlineStr">
        <is>
          <t>北京市西城区西直门外大街1号-1层西区商业B1层25号</t>
        </is>
      </c>
      <c r="I1467" t="inlineStr">
        <is>
          <t>39.941752</t>
        </is>
      </c>
      <c r="J1467" t="inlineStr">
        <is>
          <t>116.35447</t>
        </is>
      </c>
      <c r="K1467" t="inlineStr">
        <is>
          <t>[{"sub_cat":"简餐","parent_cat":"快餐便当"},{"sub_cat":"简餐","parent_cat":"美食"},{"sub_cat":"包子粥店","parent_cat":"快餐便当"},{"sub_cat":"包子粥店","parent_cat":"美食"}]</t>
        </is>
      </c>
      <c r="L1467" t="inlineStr">
        <is>
          <t>否</t>
        </is>
      </c>
      <c r="M1467" t="inlineStr">
        <is>
          <t>否</t>
        </is>
      </c>
      <c r="N1467" t="inlineStr">
        <is>
          <t>010-58301670</t>
        </is>
      </c>
      <c r="O1467" t="inlineStr">
        <is>
          <t>["07:00/20:40"]</t>
        </is>
      </c>
      <c r="P1467" t="inlineStr">
        <is>
          <t>812</t>
        </is>
      </c>
      <c r="Q1467" t="inlineStr">
        <is>
          <t>https://www.ele.me/shop/E17105632127636706142</t>
        </is>
      </c>
      <c r="R1467" t="inlineStr">
        <is>
          <t>4.7</t>
        </is>
      </c>
      <c r="S1467" t="inlineStr">
        <is>
          <t>4.7</t>
        </is>
      </c>
      <c r="T1467" t="inlineStr">
        <is>
          <t>4.7</t>
        </is>
      </c>
      <c r="U1467" t="inlineStr">
        <is>
          <t>323</t>
        </is>
      </c>
      <c r="V1467" t="inlineStr">
        <is>
          <t>[{"pid":"2061021163","desc":"满29减4，满40减6，满55减11，满70减13，满91减15","name":"自营销复杂满减活动","type":"减"},{"pid":"21530209083","desc":"特价商品1元起","name":"单品定价","type":"特"},{"pid":"2112702059","desc":"折扣商品5折起","name":"单品折扣","type":"折"}]</t>
        </is>
      </c>
      <c r="W1467" t="inlineStr">
        <is>
          <t>[]</t>
        </is>
      </c>
      <c r="X1467" t="inlineStr">
        <is>
          <t/>
        </is>
      </c>
      <c r="Y1467" t="inlineStr">
        <is>
          <t>29</t>
        </is>
      </c>
      <c r="Z1467" t="inlineStr">
        <is>
          <t>15</t>
        </is>
      </c>
      <c r="AA1467" t="inlineStr">
        <is>
          <t>1</t>
        </is>
      </c>
      <c r="AB1467" t="inlineStr">
        <is>
          <t>[]</t>
        </is>
      </c>
    </row>
    <row r="1468">
      <c r="A1468" t="inlineStr">
        <is>
          <t>2019-03-30 11:34:37</t>
        </is>
      </c>
      <c r="B1468" t="inlineStr">
        <is>
          <t>https://www.ele.me/shop/E15415944861691704274</t>
        </is>
      </c>
      <c r="C1468" t="inlineStr">
        <is>
          <t>E15415944861691704274</t>
        </is>
      </c>
      <c r="D1468" t="inlineStr">
        <is>
          <t>港岛记·香港叉烧饭·十里堡(第20号档口大白鲨美食城店)</t>
        </is>
      </c>
      <c r="E1468" t="inlineStr">
        <is>
          <t>https://fuss10.elemecdn.com/0/38/0b8b49173cc505f219311adcc4e0apng.png</t>
        </is>
      </c>
      <c r="F1468" t="inlineStr">
        <is>
          <t>北京市</t>
        </is>
      </c>
      <c r="G1468" t="inlineStr">
        <is>
          <t>北京市</t>
        </is>
      </c>
      <c r="H1468" t="inlineStr">
        <is>
          <t>北京市朝阳区八里庄东里5号5层</t>
        </is>
      </c>
      <c r="I1468" t="inlineStr">
        <is>
          <t>39.9159</t>
        </is>
      </c>
      <c r="J1468" t="inlineStr">
        <is>
          <t>116.496353</t>
        </is>
      </c>
      <c r="K1468" t="inlineStr">
        <is>
          <t>[{"sub_cat":"简餐","parent_cat":"快餐便当"},{"sub_cat":"简餐","parent_cat":"美食"},{"sub_cat":"盖浇饭","parent_cat":"快餐便当"},{"sub_cat":"盖浇饭","parent_cat":"美食"}]</t>
        </is>
      </c>
      <c r="L1468" t="inlineStr">
        <is>
          <t>否</t>
        </is>
      </c>
      <c r="M1468" t="inlineStr">
        <is>
          <t>是</t>
        </is>
      </c>
      <c r="N1468" t="inlineStr">
        <is>
          <t>15501127581</t>
        </is>
      </c>
      <c r="O1468" t="inlineStr">
        <is>
          <t>["08:50/21:00"]</t>
        </is>
      </c>
      <c r="P1468" t="inlineStr">
        <is>
          <t>3022</t>
        </is>
      </c>
      <c r="Q1468" t="inlineStr">
        <is>
          <t>https://www.ele.me/shop/E15415944861691704274</t>
        </is>
      </c>
      <c r="R1468" t="inlineStr">
        <is>
          <t>4.7</t>
        </is>
      </c>
      <c r="S1468" t="inlineStr">
        <is>
          <t>4.8</t>
        </is>
      </c>
      <c r="T1468" t="inlineStr">
        <is>
          <t>4.7</t>
        </is>
      </c>
      <c r="U1468" t="inlineStr">
        <is>
          <t>483</t>
        </is>
      </c>
      <c r="V1468" t="inlineStr">
        <is>
          <t>[{"pid":"21501554091","desc":"满20减18，满44减22，满65减30，满140减50","name":"自营销复杂满减活动","type":"减"},{"pid":"21535101266","desc":"折扣商品5折起","name":"周末大牌日","type":"折"},{"pid":"2133049763","desc":"新用户下单立减25元","name":"华北ka直营城市25-17","type":"首"},{"pid":"21501498147","desc":"特价商品17.9元起","name":"单品定价","type":"特"}]</t>
        </is>
      </c>
      <c r="W1468" t="inlineStr">
        <is>
          <t>[]</t>
        </is>
      </c>
      <c r="X1468" t="inlineStr">
        <is>
          <t>蜂鸟专送</t>
        </is>
      </c>
      <c r="Y1468" t="inlineStr">
        <is>
          <t>21</t>
        </is>
      </c>
      <c r="Z1468" t="inlineStr">
        <is>
          <t>20</t>
        </is>
      </c>
      <c r="AA1468" t="inlineStr">
        <is>
          <t>0</t>
        </is>
      </c>
      <c r="AB1468" t="inlineStr">
        <is>
          <t>[{"sid":"4","desc":"该商家支持开发票，请在下单时填写好发票抬头","name":"开发票"}]</t>
        </is>
      </c>
    </row>
    <row r="1469">
      <c r="A1469" t="inlineStr">
        <is>
          <t>2019-03-30 11:34:35</t>
        </is>
      </c>
      <c r="B1469" t="inlineStr">
        <is>
          <t>https://www.ele.me/shop/E1551083347040544278</t>
        </is>
      </c>
      <c r="C1469" t="inlineStr">
        <is>
          <t>E1551083347040544278</t>
        </is>
      </c>
      <c r="D1469" t="inlineStr">
        <is>
          <t>谢记沙县小吃</t>
        </is>
      </c>
      <c r="E1469" t="inlineStr">
        <is>
          <t>https://fuss10.elemecdn.com/b/79/df7a28070de9e1f419657fb3e2dbfpng.png</t>
        </is>
      </c>
      <c r="F1469" t="inlineStr">
        <is>
          <t>北京市</t>
        </is>
      </c>
      <c r="G1469" t="inlineStr">
        <is>
          <t>北京市</t>
        </is>
      </c>
      <c r="H1469" t="inlineStr">
        <is>
          <t>北京市丰台区果园村</t>
        </is>
      </c>
      <c r="I1469" t="inlineStr">
        <is>
          <t>39.850013</t>
        </is>
      </c>
      <c r="J1469" t="inlineStr">
        <is>
          <t>116.396758</t>
        </is>
      </c>
      <c r="K1469" t="inlineStr">
        <is>
          <t>[{"sub_cat":"简餐","parent_cat":"快餐便当"},{"sub_cat":"简餐","parent_cat":"美食"},{"sub_cat":"米粉面馆","parent_cat":"快餐便当"},{"sub_cat":"米粉面馆","parent_cat":"美食"}]</t>
        </is>
      </c>
      <c r="L1469" t="inlineStr">
        <is>
          <t>是</t>
        </is>
      </c>
      <c r="M1469" t="inlineStr">
        <is>
          <t>否</t>
        </is>
      </c>
      <c r="N1469" t="inlineStr">
        <is>
          <t>18960569600</t>
        </is>
      </c>
      <c r="O1469" t="inlineStr">
        <is>
          <t>["09:00/21:00"]</t>
        </is>
      </c>
      <c r="P1469" t="inlineStr">
        <is>
          <t>13</t>
        </is>
      </c>
      <c r="Q1469" t="inlineStr">
        <is>
          <t>https://www.ele.me/shop/E1551083347040544278</t>
        </is>
      </c>
      <c r="R1469" t="inlineStr">
        <is>
          <t>0</t>
        </is>
      </c>
      <c r="S1469" t="inlineStr">
        <is>
          <t/>
        </is>
      </c>
      <c r="T1469" t="inlineStr">
        <is>
          <t/>
        </is>
      </c>
      <c r="U1469" t="inlineStr">
        <is>
          <t>0</t>
        </is>
      </c>
      <c r="V1469" t="inlineStr">
        <is>
          <t>[{"pid":"21483815387","desc":"满30减3，满50减5","name":"自营销复杂满减活动","type":"减"},{"pid":"21483834363","desc":"折扣商品9折起","name":"单品折扣","type":"折"},{"pid":"21483136611","desc":"新用户下单立减17元","name":"新用户立减(不与其他活动共享)","type":"首"},{"pid":"21483820323","desc":"特价商品14.9元起","name":"超值换购","type":"换"}]</t>
        </is>
      </c>
      <c r="W1469" t="inlineStr">
        <is>
          <t>[]</t>
        </is>
      </c>
      <c r="X1469" t="inlineStr">
        <is>
          <t/>
        </is>
      </c>
      <c r="Y1469" t="inlineStr">
        <is>
          <t>25</t>
        </is>
      </c>
      <c r="Z1469" t="inlineStr">
        <is>
          <t>20</t>
        </is>
      </c>
      <c r="AA1469" t="inlineStr">
        <is>
          <t>3</t>
        </is>
      </c>
      <c r="AB1469" t="inlineStr">
        <is>
          <t>[{"sid":"7","desc":"该商户食品安全已由国泰产险承担，食品安全有保障","name":"食安保"}]</t>
        </is>
      </c>
    </row>
    <row r="1470">
      <c r="A1470" t="inlineStr">
        <is>
          <t>2019-03-30 11:34:34</t>
        </is>
      </c>
      <c r="B1470" t="inlineStr">
        <is>
          <t>https://www.ele.me/shop/E18276272637806802181</t>
        </is>
      </c>
      <c r="C1470" t="inlineStr">
        <is>
          <t>E18276272637806802181</t>
        </is>
      </c>
      <c r="D1470" t="inlineStr">
        <is>
          <t>一清羊汤（珠江骏景店）</t>
        </is>
      </c>
      <c r="E1470" t="inlineStr">
        <is>
          <t>https://fuss10.elemecdn.com/a/97/9a7c66674b743f14b3063fb49b71bpng.png</t>
        </is>
      </c>
      <c r="F1470" t="inlineStr">
        <is>
          <t>北京市</t>
        </is>
      </c>
      <c r="G1470" t="inlineStr">
        <is>
          <t>北京市</t>
        </is>
      </c>
      <c r="H1470" t="inlineStr">
        <is>
          <t>北京市丰台区果园村</t>
        </is>
      </c>
      <c r="I1470" t="inlineStr">
        <is>
          <t>39.84981</t>
        </is>
      </c>
      <c r="J1470" t="inlineStr">
        <is>
          <t>116.3968</t>
        </is>
      </c>
      <c r="K1470" t="inlineStr">
        <is>
          <t>[{"sub_cat":"简餐","parent_cat":"快餐便当"},{"sub_cat":"简餐","parent_cat":"美食"},{"sub_cat":"米粉面馆","parent_cat":"快餐便当"},{"sub_cat":"米粉面馆","parent_cat":"美食"}]</t>
        </is>
      </c>
      <c r="L1470" t="inlineStr">
        <is>
          <t>否</t>
        </is>
      </c>
      <c r="M1470" t="inlineStr">
        <is>
          <t>否</t>
        </is>
      </c>
      <c r="N1470" t="inlineStr">
        <is>
          <t>13718253283</t>
        </is>
      </c>
      <c r="O1470" t="inlineStr">
        <is>
          <t>["09:00/22:30"]</t>
        </is>
      </c>
      <c r="P1470" t="inlineStr">
        <is>
          <t>270</t>
        </is>
      </c>
      <c r="Q1470" t="inlineStr">
        <is>
          <t>https://www.ele.me/shop/E18276272637806802181</t>
        </is>
      </c>
      <c r="R1470" t="inlineStr">
        <is>
          <t>4.8</t>
        </is>
      </c>
      <c r="S1470" t="inlineStr">
        <is>
          <t/>
        </is>
      </c>
      <c r="T1470" t="inlineStr">
        <is>
          <t/>
        </is>
      </c>
      <c r="U1470" t="inlineStr">
        <is>
          <t>49</t>
        </is>
      </c>
      <c r="V1470" t="inlineStr">
        <is>
          <t>[{"pid":"2126846658","desc":"满25减11，满39减17，满59减27","name":"一清进攻","type":"减"},{"pid":"2070795683","desc":"特价商品15.9元起","name":"单品定价","type":"特"}]</t>
        </is>
      </c>
      <c r="W1470" t="inlineStr">
        <is>
          <t>[]</t>
        </is>
      </c>
      <c r="X1470" t="inlineStr">
        <is>
          <t>蜂鸟专送</t>
        </is>
      </c>
      <c r="Y1470" t="inlineStr">
        <is>
          <t>20</t>
        </is>
      </c>
      <c r="Z1470" t="inlineStr">
        <is>
          <t>20</t>
        </is>
      </c>
      <c r="AA1470" t="inlineStr">
        <is>
          <t>5</t>
        </is>
      </c>
      <c r="AB1470" t="inlineStr">
        <is>
          <t>[{"sid":"7","desc":"该商户食品安全已由国泰产险承担，食品安全有保障","name":"食安保"}]</t>
        </is>
      </c>
    </row>
    <row r="1471">
      <c r="A1471" t="inlineStr">
        <is>
          <t>2019-03-30 11:34:33</t>
        </is>
      </c>
      <c r="B1471" t="inlineStr">
        <is>
          <t>https://www.ele.me/shop/E8060148310941170426</t>
        </is>
      </c>
      <c r="C1471" t="inlineStr">
        <is>
          <t>E8060148310941170426</t>
        </is>
      </c>
      <c r="D1471" t="inlineStr">
        <is>
          <t>成都美食</t>
        </is>
      </c>
      <c r="E1471" t="inlineStr">
        <is>
          <t>https://fuss10.elemecdn.com/9/1b/468f2d2a24aad74c01ae993d32b9fjpeg.jpeg</t>
        </is>
      </c>
      <c r="F1471" t="inlineStr">
        <is>
          <t>北京市</t>
        </is>
      </c>
      <c r="G1471" t="inlineStr">
        <is>
          <t>北京市</t>
        </is>
      </c>
      <c r="H1471" t="inlineStr">
        <is>
          <t>北京市丰台区果园村</t>
        </is>
      </c>
      <c r="I1471" t="inlineStr">
        <is>
          <t>39.850518</t>
        </is>
      </c>
      <c r="J1471" t="inlineStr">
        <is>
          <t>116.397122</t>
        </is>
      </c>
      <c r="K1471" t="inlineStr">
        <is>
          <t>[{"sub_cat":"火锅烤鱼","parent_cat":"特色菜系"},{"sub_cat":"火锅烤鱼","parent_cat":"美食"},{"sub_cat":"地方小吃","parent_cat":"小吃夜宵"},{"sub_cat":"地方小吃","parent_cat":"美食"}]</t>
        </is>
      </c>
      <c r="L1471" t="inlineStr">
        <is>
          <t>否</t>
        </is>
      </c>
      <c r="M1471" t="inlineStr">
        <is>
          <t>否</t>
        </is>
      </c>
      <c r="N1471" t="inlineStr">
        <is>
          <t>13716015429</t>
        </is>
      </c>
      <c r="O1471" t="inlineStr">
        <is>
          <t>["09:30/22:30"]</t>
        </is>
      </c>
      <c r="P1471" t="inlineStr">
        <is>
          <t>78</t>
        </is>
      </c>
      <c r="Q1471" t="inlineStr">
        <is>
          <t>https://www.ele.me/shop/E8060148310941170426</t>
        </is>
      </c>
      <c r="R1471" t="inlineStr">
        <is>
          <t>4.9</t>
        </is>
      </c>
      <c r="S1471" t="inlineStr">
        <is>
          <t/>
        </is>
      </c>
      <c r="T1471" t="inlineStr">
        <is>
          <t/>
        </is>
      </c>
      <c r="U1471" t="inlineStr">
        <is>
          <t>12</t>
        </is>
      </c>
      <c r="V1471" t="inlineStr">
        <is>
          <t>[{"pid":"21502855291","desc":"满30减6，满50减11","name":"自营销复杂满减活动","type":"减"},{"pid":"1329933217","desc":"折扣商品9折起","name":"单品折扣","type":"折"},{"pid":"1319694857","desc":"特价商品9.9元起","name":"单品定价","type":"特"}]</t>
        </is>
      </c>
      <c r="W1471" t="inlineStr">
        <is>
          <t>[]</t>
        </is>
      </c>
      <c r="X1471" t="inlineStr">
        <is>
          <t>蜂鸟专送</t>
        </is>
      </c>
      <c r="Y1471" t="inlineStr">
        <is>
          <t>20</t>
        </is>
      </c>
      <c r="Z1471" t="inlineStr">
        <is>
          <t>20</t>
        </is>
      </c>
      <c r="AA1471" t="inlineStr">
        <is>
          <t>5</t>
        </is>
      </c>
      <c r="AB1471" t="inlineStr">
        <is>
          <t>[{"sid":"7","desc":"该商户食品安全已由国泰产险承担，食品安全有保障","name":"食安保"}]</t>
        </is>
      </c>
    </row>
    <row r="1472">
      <c r="A1472" t="inlineStr">
        <is>
          <t>2019-03-30 11:34:31</t>
        </is>
      </c>
      <c r="B1472" t="inlineStr">
        <is>
          <t>https://www.ele.me/shop/E14139584829900021668</t>
        </is>
      </c>
      <c r="C1472" t="inlineStr">
        <is>
          <t>E14139584829900021668</t>
        </is>
      </c>
      <c r="D1472" t="inlineStr">
        <is>
          <t>鱼你在一起（大红门店）</t>
        </is>
      </c>
      <c r="E1472" t="inlineStr">
        <is>
          <t>https://fuss10.elemecdn.com/e/39/cc3c5ccff9698bea05543c6032f34png.png</t>
        </is>
      </c>
      <c r="F1472" t="inlineStr">
        <is>
          <t>北京市</t>
        </is>
      </c>
      <c r="G1472" t="inlineStr">
        <is>
          <t>北京市</t>
        </is>
      </c>
      <c r="H1472" t="inlineStr">
        <is>
          <t>北京市丰台区海户屯165号1-1幢一层005号</t>
        </is>
      </c>
      <c r="I1472" t="inlineStr">
        <is>
          <t>39.851141</t>
        </is>
      </c>
      <c r="J1472" t="inlineStr">
        <is>
          <t>116.398163</t>
        </is>
      </c>
      <c r="K1472" t="inlineStr">
        <is>
          <t>[{"sub_cat":"川湘菜","parent_cat":"特色菜系"},{"sub_cat":"川湘菜","parent_cat":"美食"},{"sub_cat":"简餐","parent_cat":"快餐便当"},{"sub_cat":"简餐","parent_cat":"美食"}]</t>
        </is>
      </c>
      <c r="L1472" t="inlineStr">
        <is>
          <t>否</t>
        </is>
      </c>
      <c r="M1472" t="inlineStr">
        <is>
          <t>否</t>
        </is>
      </c>
      <c r="N1472" t="inlineStr">
        <is>
          <t>13522282699</t>
        </is>
      </c>
      <c r="O1472" t="inlineStr">
        <is>
          <t>["10:30/21:30"]</t>
        </is>
      </c>
      <c r="P1472" t="inlineStr">
        <is>
          <t>228</t>
        </is>
      </c>
      <c r="Q1472" t="inlineStr">
        <is>
          <t>https://www.ele.me/shop/E14139584829900021668</t>
        </is>
      </c>
      <c r="R1472" t="inlineStr">
        <is>
          <t>4.7</t>
        </is>
      </c>
      <c r="S1472" t="inlineStr">
        <is>
          <t>4.7</t>
        </is>
      </c>
      <c r="T1472" t="inlineStr">
        <is>
          <t>4.6</t>
        </is>
      </c>
      <c r="U1472" t="inlineStr">
        <is>
          <t>35</t>
        </is>
      </c>
      <c r="V1472" t="inlineStr">
        <is>
          <t>[{"pid":"21485777778","desc":"满25减10，满65减18，满120减40","name":"鱼你在一起","type":"减"},{"pid":"2028896963","desc":"特价商品3元起","name":"超值换购","type":"换"}]</t>
        </is>
      </c>
      <c r="W1472" t="inlineStr">
        <is>
          <t>[]</t>
        </is>
      </c>
      <c r="X1472" t="inlineStr">
        <is>
          <t>蜂鸟专送</t>
        </is>
      </c>
      <c r="Y1472" t="inlineStr">
        <is>
          <t>20</t>
        </is>
      </c>
      <c r="Z1472" t="inlineStr">
        <is>
          <t>20</t>
        </is>
      </c>
      <c r="AA1472" t="inlineStr">
        <is>
          <t>3</t>
        </is>
      </c>
      <c r="AB1472" t="inlineStr">
        <is>
          <t>[{"sid":"7","desc":"该商户食品安全已由国泰产险承担，食品安全有保障","name":"食安保"}]</t>
        </is>
      </c>
    </row>
    <row r="1473">
      <c r="A1473" t="inlineStr">
        <is>
          <t>2019-03-30 11:34:30</t>
        </is>
      </c>
      <c r="B1473" t="inlineStr">
        <is>
          <t>https://www.ele.me/shop/E10967912314624429244</t>
        </is>
      </c>
      <c r="C1473" t="inlineStr">
        <is>
          <t>E10967912314624429244</t>
        </is>
      </c>
      <c r="D1473" t="inlineStr">
        <is>
          <t>老友部落酸菜鱼</t>
        </is>
      </c>
      <c r="E1473" t="inlineStr">
        <is>
          <t>https://fuss10.elemecdn.com/4/e9/87a4f9f5f4158467a3c0b2e553daejpeg.jpeg</t>
        </is>
      </c>
      <c r="F1473" t="inlineStr">
        <is>
          <t>北京市</t>
        </is>
      </c>
      <c r="G1473" t="inlineStr">
        <is>
          <t>北京市</t>
        </is>
      </c>
      <c r="H1473" t="inlineStr">
        <is>
          <t>北京市海淀区中关村东路66号2号楼地下一层</t>
        </is>
      </c>
      <c r="I1473" t="inlineStr">
        <is>
          <t>39.984323</t>
        </is>
      </c>
      <c r="J1473" t="inlineStr">
        <is>
          <t>116.333605</t>
        </is>
      </c>
      <c r="K1473" t="inlineStr">
        <is>
          <t>[{"sub_cat":"简餐","parent_cat":"快餐便当"},{"sub_cat":"简餐","parent_cat":"美食"}]</t>
        </is>
      </c>
      <c r="L1473" t="inlineStr">
        <is>
          <t>否</t>
        </is>
      </c>
      <c r="M1473" t="inlineStr">
        <is>
          <t>否</t>
        </is>
      </c>
      <c r="N1473" t="inlineStr">
        <is>
          <t>13693239256</t>
        </is>
      </c>
      <c r="O1473" t="inlineStr">
        <is>
          <t>["10:00/20:00"]</t>
        </is>
      </c>
      <c r="P1473" t="inlineStr">
        <is>
          <t>0</t>
        </is>
      </c>
      <c r="Q1473" t="inlineStr">
        <is>
          <t>https://www.ele.me/shop/E10967912314624429244</t>
        </is>
      </c>
      <c r="R1473" t="inlineStr">
        <is>
          <t>0</t>
        </is>
      </c>
      <c r="S1473" t="inlineStr">
        <is>
          <t/>
        </is>
      </c>
      <c r="T1473" t="inlineStr">
        <is>
          <t/>
        </is>
      </c>
      <c r="U1473" t="inlineStr">
        <is>
          <t>0</t>
        </is>
      </c>
      <c r="V1473" t="inlineStr">
        <is>
          <t>[{"pid":"21536172683","desc":"满18减15，满43减18，满78减35，满100减48","name":"自营销复杂满减活动","type":"减"},{"pid":"21536200635","desc":"折扣商品6.5折起","name":"单品折扣","type":"折"},{"pid":"21536189643","desc":"特价商品1.88元起","name":"超值换购","type":"换"},{"pid":"825487682","desc":"本店新用户立减3元","name":"门店新客立减","type":"新"}]</t>
        </is>
      </c>
      <c r="W1473" t="inlineStr">
        <is>
          <t>[]</t>
        </is>
      </c>
      <c r="X1473" t="inlineStr">
        <is>
          <t/>
        </is>
      </c>
      <c r="Y1473" t="inlineStr">
        <is>
          <t>33</t>
        </is>
      </c>
      <c r="Z1473" t="inlineStr">
        <is>
          <t>20</t>
        </is>
      </c>
      <c r="AA1473" t="inlineStr">
        <is>
          <t>0</t>
        </is>
      </c>
      <c r="AB1473" t="inlineStr">
        <is>
          <t>[{"sid":"10","desc":"商家原因导致订单取消，赔付代金券","name":"拒单赔"}]</t>
        </is>
      </c>
    </row>
    <row r="1474">
      <c r="A1474" t="inlineStr">
        <is>
          <t>2019-03-30 11:34:29</t>
        </is>
      </c>
      <c r="B1474" t="inlineStr">
        <is>
          <t>https://www.ele.me/shop/E5834613628859638150</t>
        </is>
      </c>
      <c r="C1474" t="inlineStr">
        <is>
          <t>E5834613628859638150</t>
        </is>
      </c>
      <c r="D1474" t="inlineStr">
        <is>
          <t>艎海传奇</t>
        </is>
      </c>
      <c r="E1474" t="inlineStr">
        <is>
          <t>https://fuss10.elemecdn.com/f/98/40791480317ad55204c4a86c2ee09jpeg.jpeg</t>
        </is>
      </c>
      <c r="F1474" t="inlineStr">
        <is>
          <t>北京市</t>
        </is>
      </c>
      <c r="G1474" t="inlineStr">
        <is>
          <t>北京市</t>
        </is>
      </c>
      <c r="H1474" t="inlineStr">
        <is>
          <t>北京市朝阳区朝阳门外大街18号4层402、403</t>
        </is>
      </c>
      <c r="I1474" t="inlineStr">
        <is>
          <t>39.924612</t>
        </is>
      </c>
      <c r="J1474" t="inlineStr">
        <is>
          <t>116.438134</t>
        </is>
      </c>
      <c r="K1474" t="inlineStr">
        <is>
          <t>[{"sub_cat":"海鲜","parent_cat":"特色菜系"},{"sub_cat":"海鲜","parent_cat":"美食"},{"sub_cat":"简餐","parent_cat":"快餐便当"},{"sub_cat":"简餐","parent_cat":"美食"}]</t>
        </is>
      </c>
      <c r="L1474" t="inlineStr">
        <is>
          <t>否</t>
        </is>
      </c>
      <c r="M1474" t="inlineStr">
        <is>
          <t>否</t>
        </is>
      </c>
      <c r="N1474" t="inlineStr">
        <is>
          <t>010-65881088</t>
        </is>
      </c>
      <c r="O1474" t="inlineStr">
        <is>
          <t>["10:30/14:00","17:00/21:00"]</t>
        </is>
      </c>
      <c r="P1474" t="inlineStr">
        <is>
          <t>3</t>
        </is>
      </c>
      <c r="Q1474" t="inlineStr">
        <is>
          <t>https://www.ele.me/shop/E5834613628859638150</t>
        </is>
      </c>
      <c r="R1474" t="inlineStr">
        <is>
          <t>5</t>
        </is>
      </c>
      <c r="S1474" t="inlineStr">
        <is>
          <t>5.0</t>
        </is>
      </c>
      <c r="T1474" t="inlineStr">
        <is>
          <t>4.0</t>
        </is>
      </c>
      <c r="U1474" t="inlineStr">
        <is>
          <t>1</t>
        </is>
      </c>
      <c r="V1474" t="inlineStr">
        <is>
          <t>[{"pid":"1855534889","desc":"满40减8，满80减22，满120减30","name":"自营销复杂满减活动","type":"减"},{"pid":"2081397683","desc":"新用户下单立减17元","name":"新用户立减(不与其他活动共享)","type":"首"}]</t>
        </is>
      </c>
      <c r="W1474" t="inlineStr">
        <is>
          <t>[]</t>
        </is>
      </c>
      <c r="X1474" t="inlineStr">
        <is>
          <t>蜂鸟专送</t>
        </is>
      </c>
      <c r="Y1474" t="inlineStr">
        <is>
          <t>20</t>
        </is>
      </c>
      <c r="Z1474" t="inlineStr">
        <is>
          <t>20</t>
        </is>
      </c>
      <c r="AA1474" t="inlineStr">
        <is>
          <t>5</t>
        </is>
      </c>
      <c r="AB1474" t="inlineStr">
        <is>
          <t>[{"sid":"7","desc":"该商户食品安全已由国泰产险承担，食品安全有保障","name":"食安保"}]</t>
        </is>
      </c>
    </row>
    <row r="1475">
      <c r="A1475" t="inlineStr">
        <is>
          <t>2019-03-30 11:34:29</t>
        </is>
      </c>
      <c r="B1475" t="inlineStr">
        <is>
          <t>https://www.ele.me/shop/E11722302305679707728</t>
        </is>
      </c>
      <c r="C1475" t="inlineStr">
        <is>
          <t>E11722302305679707728</t>
        </is>
      </c>
      <c r="D1475" t="inlineStr">
        <is>
          <t>CoCo都可(丰联店)</t>
        </is>
      </c>
      <c r="E1475" t="inlineStr">
        <is>
          <t>https://fuss10.elemecdn.com/2/6b/04799b0474c754101937d6b75e227png.png</t>
        </is>
      </c>
      <c r="F1475" t="inlineStr">
        <is>
          <t>北京市</t>
        </is>
      </c>
      <c r="G1475" t="inlineStr">
        <is>
          <t>北京市</t>
        </is>
      </c>
      <c r="H1475" t="inlineStr">
        <is>
          <t>北京市朝阳区朝阳门外大街18号1-1内B1层B103</t>
        </is>
      </c>
      <c r="I1475" t="inlineStr">
        <is>
          <t>39.923718</t>
        </is>
      </c>
      <c r="J1475" t="inlineStr">
        <is>
          <t>116.438428</t>
        </is>
      </c>
      <c r="K1475" t="inlineStr">
        <is>
          <t>[{"sub_cat":"奶茶果汁","parent_cat":"甜品饮品"},{"sub_cat":"奶茶果汁","parent_cat":"美食"},{"sub_cat":"咖啡","parent_cat":"甜品饮品"},{"sub_cat":"咖啡","parent_cat":"美食"}]</t>
        </is>
      </c>
      <c r="L1475" t="inlineStr">
        <is>
          <t>否</t>
        </is>
      </c>
      <c r="M1475" t="inlineStr">
        <is>
          <t>否</t>
        </is>
      </c>
      <c r="N1475" t="inlineStr">
        <is>
          <t>15726635399</t>
        </is>
      </c>
      <c r="O1475" t="inlineStr">
        <is>
          <t>["09:30/21:00"]</t>
        </is>
      </c>
      <c r="P1475" t="inlineStr">
        <is>
          <t>460</t>
        </is>
      </c>
      <c r="Q1475" t="inlineStr">
        <is>
          <t>https://www.ele.me/shop/E11722302305679707728</t>
        </is>
      </c>
      <c r="R1475" t="inlineStr">
        <is>
          <t>4.9</t>
        </is>
      </c>
      <c r="S1475" t="inlineStr">
        <is>
          <t>4.9</t>
        </is>
      </c>
      <c r="T1475" t="inlineStr">
        <is>
          <t>4.9</t>
        </is>
      </c>
      <c r="U1475" t="inlineStr">
        <is>
          <t>146</t>
        </is>
      </c>
      <c r="V1475" t="inlineStr">
        <is>
          <t>[{"pid":"2094323179","desc":"满30减5，满50减8","name":"自营销复杂满减活动","type":"减"},{"pid":"21512878635","desc":"折扣商品1折起","name":"1折秒杀！","type":"折"},{"pid":"2088052219","desc":"新用户下单立减17元","name":"新用户立减(不与其他活动共享)","type":"首"}]</t>
        </is>
      </c>
      <c r="W1475" t="inlineStr">
        <is>
          <t>[]</t>
        </is>
      </c>
      <c r="X1475" t="inlineStr">
        <is>
          <t>蜂鸟专送</t>
        </is>
      </c>
      <c r="Y1475" t="inlineStr">
        <is>
          <t>20</t>
        </is>
      </c>
      <c r="Z1475" t="inlineStr">
        <is>
          <t>20</t>
        </is>
      </c>
      <c r="AA1475" t="inlineStr">
        <is>
          <t>5</t>
        </is>
      </c>
      <c r="AB1475" t="inlineStr">
        <is>
          <t>[{"sid":"4","desc":"该商家支持开发票，请在下单时填写好发票抬头","name":"开发票"}]</t>
        </is>
      </c>
    </row>
    <row r="1476">
      <c r="A1476" t="inlineStr">
        <is>
          <t>2019-03-30 11:34:29</t>
        </is>
      </c>
      <c r="B1476" t="inlineStr">
        <is>
          <t>https://www.ele.me/shop/E8185124978842634287</t>
        </is>
      </c>
      <c r="C1476" t="inlineStr">
        <is>
          <t>E8185124978842634287</t>
        </is>
      </c>
      <c r="D1476" t="inlineStr">
        <is>
          <t>绿盒子蒸饺（金地广场）</t>
        </is>
      </c>
      <c r="E1476" t="inlineStr">
        <is>
          <t>https://fuss10.elemecdn.com/9/35/9220b6d6fff86a97066171c61609dpng.png</t>
        </is>
      </c>
      <c r="F1476" t="inlineStr">
        <is>
          <t>北京市</t>
        </is>
      </c>
      <c r="G1476" t="inlineStr">
        <is>
          <t>北京市</t>
        </is>
      </c>
      <c r="H1476" t="inlineStr">
        <is>
          <t>北京市朝阳区建国路91号院7号楼三层L319单元</t>
        </is>
      </c>
      <c r="I1476" t="inlineStr">
        <is>
          <t>39.909315</t>
        </is>
      </c>
      <c r="J1476" t="inlineStr">
        <is>
          <t>116.474559</t>
        </is>
      </c>
      <c r="K1476" t="inlineStr">
        <is>
          <t>[{"sub_cat":"饺子馄饨","parent_cat":"快餐便当"},{"sub_cat":"饺子馄饨","parent_cat":"美食"}]</t>
        </is>
      </c>
      <c r="L1476" t="inlineStr">
        <is>
          <t>否</t>
        </is>
      </c>
      <c r="M1476" t="inlineStr">
        <is>
          <t>否</t>
        </is>
      </c>
      <c r="N1476" t="inlineStr">
        <is>
          <t>85713630</t>
        </is>
      </c>
      <c r="O1476" t="inlineStr">
        <is>
          <t>["10:00/21:00"]</t>
        </is>
      </c>
      <c r="P1476" t="inlineStr">
        <is>
          <t>204</t>
        </is>
      </c>
      <c r="Q1476" t="inlineStr">
        <is>
          <t>https://www.ele.me/shop/E8185124978842634287</t>
        </is>
      </c>
      <c r="R1476" t="inlineStr">
        <is>
          <t>4.8</t>
        </is>
      </c>
      <c r="S1476" t="inlineStr">
        <is>
          <t>4.8</t>
        </is>
      </c>
      <c r="T1476" t="inlineStr">
        <is>
          <t>4.9</t>
        </is>
      </c>
      <c r="U1476" t="inlineStr">
        <is>
          <t>91</t>
        </is>
      </c>
      <c r="V1476" t="inlineStr">
        <is>
          <t>[{"pid":"2107400314","desc":"满30减8，满60减18，满80减23","name":"绿盒子满减","type":"减"},{"pid":"21523570755","desc":"特价商品4元起","name":"超值换购","type":"换"}]</t>
        </is>
      </c>
      <c r="W1476" t="inlineStr">
        <is>
          <t>[]</t>
        </is>
      </c>
      <c r="X1476" t="inlineStr">
        <is>
          <t>蜂鸟专送</t>
        </is>
      </c>
      <c r="Y1476" t="inlineStr">
        <is>
          <t>22</t>
        </is>
      </c>
      <c r="Z1476" t="inlineStr">
        <is>
          <t>20</t>
        </is>
      </c>
      <c r="AA1476" t="inlineStr">
        <is>
          <t>2</t>
        </is>
      </c>
      <c r="AB1476" t="inlineStr">
        <is>
          <t>[{"sid":"10","desc":"商家原因导致订单取消，赔付代金券","name":"拒单赔"}]</t>
        </is>
      </c>
    </row>
    <row r="1477">
      <c r="A1477" t="inlineStr">
        <is>
          <t>2019-03-30 11:34:26</t>
        </is>
      </c>
      <c r="B1477" t="inlineStr">
        <is>
          <t>https://www.ele.me/shop/E11352092752008886614</t>
        </is>
      </c>
      <c r="C1477" t="inlineStr">
        <is>
          <t>E11352092752008886614</t>
        </is>
      </c>
      <c r="D1477" t="inlineStr">
        <is>
          <t>鹿小范·秘制烫饭(慈云寺网红店)</t>
        </is>
      </c>
      <c r="E1477" t="inlineStr">
        <is>
          <t>https://fuss10.elemecdn.com/a/b3/5686354033efe65cd55e19a29a07cjpeg.jpeg</t>
        </is>
      </c>
      <c r="F1477" t="inlineStr">
        <is>
          <t>北京市</t>
        </is>
      </c>
      <c r="G1477" t="inlineStr">
        <is>
          <t>北京市</t>
        </is>
      </c>
      <c r="H1477" t="inlineStr">
        <is>
          <t>北京市朝阳区八里庄东里5号5层</t>
        </is>
      </c>
      <c r="I1477" t="inlineStr">
        <is>
          <t>39.9159</t>
        </is>
      </c>
      <c r="J1477" t="inlineStr">
        <is>
          <t>116.496353</t>
        </is>
      </c>
      <c r="K1477" t="inlineStr">
        <is>
          <t>[{"sub_cat":"盖浇饭","parent_cat":"快餐便当"},{"sub_cat":"盖浇饭","parent_cat":"美食"},{"sub_cat":"简餐","parent_cat":"快餐便当"},{"sub_cat":"简餐","parent_cat":"美食"}]</t>
        </is>
      </c>
      <c r="L1477" t="inlineStr">
        <is>
          <t>否</t>
        </is>
      </c>
      <c r="M1477" t="inlineStr">
        <is>
          <t>否</t>
        </is>
      </c>
      <c r="N1477" t="inlineStr">
        <is>
          <t>18610141286</t>
        </is>
      </c>
      <c r="O1477" t="inlineStr">
        <is>
          <t>["09:00/21:30"]</t>
        </is>
      </c>
      <c r="P1477" t="inlineStr">
        <is>
          <t>2165</t>
        </is>
      </c>
      <c r="Q1477" t="inlineStr">
        <is>
          <t>https://www.ele.me/shop/E11352092752008886614</t>
        </is>
      </c>
      <c r="R1477" t="inlineStr">
        <is>
          <t>4.6</t>
        </is>
      </c>
      <c r="S1477" t="inlineStr">
        <is>
          <t/>
        </is>
      </c>
      <c r="T1477" t="inlineStr">
        <is>
          <t/>
        </is>
      </c>
      <c r="U1477" t="inlineStr">
        <is>
          <t>952</t>
        </is>
      </c>
      <c r="V1477" t="inlineStr">
        <is>
          <t>[{"pid":"1951145083","desc":"满20减18，满46减21，满66减30，满88减36","name":"自营销复杂满减活动","type":"减"},{"pid":"2039627243","desc":"特价商品2元起","name":"超值换购","type":"换"},{"pid":"767438762","desc":"本店新用户立减1元","name":"门店新客立减","type":"新"}]</t>
        </is>
      </c>
      <c r="W1477" t="inlineStr">
        <is>
          <t>[]</t>
        </is>
      </c>
      <c r="X1477" t="inlineStr">
        <is>
          <t/>
        </is>
      </c>
      <c r="Y1477" t="inlineStr">
        <is>
          <t>36</t>
        </is>
      </c>
      <c r="Z1477" t="inlineStr">
        <is>
          <t>15</t>
        </is>
      </c>
      <c r="AA1477" t="inlineStr">
        <is>
          <t>2</t>
        </is>
      </c>
      <c r="AB1477" t="inlineStr">
        <is>
          <t>[{"sid":"10","desc":"商家原因导致订单取消，赔付代金券","name":"拒单赔"},{"sid":"4","desc":"该商家支持开发票，请在下单时填写好发票抬头","name":"开发票"}]</t>
        </is>
      </c>
    </row>
    <row r="1478">
      <c r="A1478" t="inlineStr">
        <is>
          <t>2019-03-30 11:34:23</t>
        </is>
      </c>
      <c r="B1478" t="inlineStr">
        <is>
          <t>https://www.ele.me/shop/E5607911813462372057</t>
        </is>
      </c>
      <c r="C1478" t="inlineStr">
        <is>
          <t>E5607911813462372057</t>
        </is>
      </c>
      <c r="D1478" t="inlineStr">
        <is>
          <t>华莱士炸鸡汉堡(第16档口大白鲨店)</t>
        </is>
      </c>
      <c r="E1478" t="inlineStr">
        <is>
          <t>https://fuss10.elemecdn.com/3/78/7ca86d8cacb3db6c8a9c803114db3png.png</t>
        </is>
      </c>
      <c r="F1478" t="inlineStr">
        <is>
          <t>北京市</t>
        </is>
      </c>
      <c r="G1478" t="inlineStr">
        <is>
          <t>北京市</t>
        </is>
      </c>
      <c r="H1478" t="inlineStr">
        <is>
          <t>北京市朝阳区八里庄东里5号5层</t>
        </is>
      </c>
      <c r="I1478" t="inlineStr">
        <is>
          <t>39.9159</t>
        </is>
      </c>
      <c r="J1478" t="inlineStr">
        <is>
          <t>116.496353</t>
        </is>
      </c>
      <c r="K1478" t="inlineStr">
        <is>
          <t>[{"sub_cat":"汉堡","parent_cat":"快餐便当"},{"sub_cat":"汉堡","parent_cat":"美食"},{"sub_cat":"炸鸡炸串","parent_cat":"小吃夜宵"},{"sub_cat":"炸鸡炸串","parent_cat":"美食"}]</t>
        </is>
      </c>
      <c r="L1478" t="inlineStr">
        <is>
          <t>否</t>
        </is>
      </c>
      <c r="M1478" t="inlineStr">
        <is>
          <t>是</t>
        </is>
      </c>
      <c r="N1478" t="inlineStr">
        <is>
          <t>18618429851</t>
        </is>
      </c>
      <c r="O1478" t="inlineStr">
        <is>
          <t>["09:00/23:00"]</t>
        </is>
      </c>
      <c r="P1478" t="inlineStr">
        <is>
          <t>1342</t>
        </is>
      </c>
      <c r="Q1478" t="inlineStr">
        <is>
          <t>https://www.ele.me/shop/E5607911813462372057</t>
        </is>
      </c>
      <c r="R1478" t="inlineStr">
        <is>
          <t>4.6</t>
        </is>
      </c>
      <c r="S1478" t="inlineStr">
        <is>
          <t>4.7</t>
        </is>
      </c>
      <c r="T1478" t="inlineStr">
        <is>
          <t>4.6</t>
        </is>
      </c>
      <c r="U1478" t="inlineStr">
        <is>
          <t>398</t>
        </is>
      </c>
      <c r="V1478" t="inlineStr">
        <is>
          <t>[{"pid":"21520023987","desc":"满30减15，满50减22，满80减36，满100减45","name":"满减活动","type":"减"},{"pid":"21516487747","desc":"折扣商品5折起","name":"超会特价5折起","type":"折"},{"pid":"2111584627","desc":"特价商品1元起","name":"新客1元吃大牌","type":"特"}]</t>
        </is>
      </c>
      <c r="W1478" t="inlineStr">
        <is>
          <t>[]</t>
        </is>
      </c>
      <c r="X1478" t="inlineStr">
        <is>
          <t/>
        </is>
      </c>
      <c r="Y1478" t="inlineStr">
        <is>
          <t>32</t>
        </is>
      </c>
      <c r="Z1478" t="inlineStr">
        <is>
          <t>20</t>
        </is>
      </c>
      <c r="AA1478" t="inlineStr">
        <is>
          <t>3</t>
        </is>
      </c>
      <c r="AB1478" t="inlineStr">
        <is>
          <t>[{"sid":"10","desc":"商家原因导致订单取消，赔付代金券","name":"拒单赔"},{"sid":"7","desc":"该商户食品安全已由国泰产险承担，食品安全有保障","name":"食安保"},{"sid":"4","desc":"该商家支持开发票，请在下单时填写好发票抬头","name":"开发票"}]</t>
        </is>
      </c>
    </row>
    <row r="1479">
      <c r="A1479" t="inlineStr">
        <is>
          <t>2019-03-30 11:34:22</t>
        </is>
      </c>
      <c r="B1479" t="inlineStr">
        <is>
          <t>https://www.ele.me/shop/E8182158838152377019</t>
        </is>
      </c>
      <c r="C1479" t="inlineStr">
        <is>
          <t>E8182158838152377019</t>
        </is>
      </c>
      <c r="D1479" t="inlineStr">
        <is>
          <t>人民公社家常菜</t>
        </is>
      </c>
      <c r="E1479" t="inlineStr">
        <is>
          <t>https://fuss10.elemecdn.com/4/f7/25ae67338c834c79d88a998ebed0bjpeg.jpeg</t>
        </is>
      </c>
      <c r="F1479" t="inlineStr">
        <is>
          <t>北京市</t>
        </is>
      </c>
      <c r="G1479" t="inlineStr">
        <is>
          <t>北京市</t>
        </is>
      </c>
      <c r="H1479" t="inlineStr">
        <is>
          <t>北京市朝阳区八里庄东里5号5层</t>
        </is>
      </c>
      <c r="I1479" t="inlineStr">
        <is>
          <t>39.9159</t>
        </is>
      </c>
      <c r="J1479" t="inlineStr">
        <is>
          <t>116.496353</t>
        </is>
      </c>
      <c r="K1479" t="inlineStr">
        <is>
          <t>[{"sub_cat":"东北菜","parent_cat":"特色菜系"},{"sub_cat":"东北菜","parent_cat":"美食"},{"sub_cat":"简餐","parent_cat":"快餐便当"},{"sub_cat":"简餐","parent_cat":"美食"}]</t>
        </is>
      </c>
      <c r="L1479" t="inlineStr">
        <is>
          <t>否</t>
        </is>
      </c>
      <c r="M1479" t="inlineStr">
        <is>
          <t>否</t>
        </is>
      </c>
      <c r="N1479" t="inlineStr">
        <is>
          <t>17611290980</t>
        </is>
      </c>
      <c r="O1479" t="inlineStr">
        <is>
          <t>["10:00/21:30"]</t>
        </is>
      </c>
      <c r="P1479" t="inlineStr">
        <is>
          <t>3841</t>
        </is>
      </c>
      <c r="Q1479" t="inlineStr">
        <is>
          <t>https://www.ele.me/shop/E8182158838152377019</t>
        </is>
      </c>
      <c r="R1479" t="inlineStr">
        <is>
          <t>4.4</t>
        </is>
      </c>
      <c r="S1479" t="inlineStr">
        <is>
          <t>4.5</t>
        </is>
      </c>
      <c r="T1479" t="inlineStr">
        <is>
          <t>4.3</t>
        </is>
      </c>
      <c r="U1479" t="inlineStr">
        <is>
          <t>1294</t>
        </is>
      </c>
      <c r="V1479" t="inlineStr">
        <is>
          <t>[{"pid":"21520660978","desc":"满26减13，满39减17，满78减22，满99减26，满150减38","name":"满减","type":"减"},{"pid":"21535040962","desc":"折扣商品5折起","name":"周末大牌日","type":"折"},{"pid":"21488659603","desc":"特价商品4.5元起","name":"超值换购","type":"换"}]</t>
        </is>
      </c>
      <c r="W1479" t="inlineStr">
        <is>
          <t>[]</t>
        </is>
      </c>
      <c r="X1479" t="inlineStr">
        <is>
          <t/>
        </is>
      </c>
      <c r="Y1479" t="inlineStr">
        <is>
          <t>31</t>
        </is>
      </c>
      <c r="Z1479" t="inlineStr">
        <is>
          <t>15</t>
        </is>
      </c>
      <c r="AA1479" t="inlineStr">
        <is>
          <t>3</t>
        </is>
      </c>
      <c r="AB1479" t="inlineStr">
        <is>
          <t>[{"sid":"7","desc":"该商户食品安全已由国泰产险承担，食品安全有保障","name":"食安保"},{"sid":"4","desc":"该商家支持开发票，请在下单时填写好发票抬头","name":"开发票"}]</t>
        </is>
      </c>
    </row>
    <row r="1480">
      <c r="A1480" t="inlineStr">
        <is>
          <t>2019-03-30 11:34:22</t>
        </is>
      </c>
      <c r="B1480" t="inlineStr">
        <is>
          <t>https://www.ele.me/shop/E16073119511341926108</t>
        </is>
      </c>
      <c r="C1480" t="inlineStr">
        <is>
          <t>E16073119511341926108</t>
        </is>
      </c>
      <c r="D1480" t="inlineStr">
        <is>
          <t>屈臣氏（欧尚来广营店）</t>
        </is>
      </c>
      <c r="E1480" t="inlineStr">
        <is>
          <t>https://fuss10.elemecdn.com/1/26/a3222260761d8839a476f16dc35a7jpeg.jpeg</t>
        </is>
      </c>
      <c r="F1480" t="inlineStr">
        <is>
          <t>北京市</t>
        </is>
      </c>
      <c r="G1480" t="inlineStr">
        <is>
          <t>北京市</t>
        </is>
      </c>
      <c r="H1480" t="inlineStr">
        <is>
          <t>北京市朝阳区香宾路66-1号首层</t>
        </is>
      </c>
      <c r="I1480" t="inlineStr">
        <is>
          <t>40.016743</t>
        </is>
      </c>
      <c r="J1480" t="inlineStr">
        <is>
          <t>116.46383</t>
        </is>
      </c>
      <c r="K1480" t="inlineStr">
        <is>
          <t>[{"sub_cat":"美妆母婴","parent_cat":"商店超市"}]</t>
        </is>
      </c>
      <c r="L1480" t="inlineStr">
        <is>
          <t>否</t>
        </is>
      </c>
      <c r="M1480" t="inlineStr">
        <is>
          <t>否</t>
        </is>
      </c>
      <c r="N1480" t="inlineStr">
        <is>
          <t>010-84903908</t>
        </is>
      </c>
      <c r="O1480" t="inlineStr">
        <is>
          <t>["10:15/21:00"]</t>
        </is>
      </c>
      <c r="P1480" t="inlineStr">
        <is>
          <t>112</t>
        </is>
      </c>
      <c r="Q1480" t="inlineStr">
        <is>
          <t>https://www.ele.me/shop/E16073119511341926108</t>
        </is>
      </c>
      <c r="R1480" t="inlineStr">
        <is>
          <t>4.9</t>
        </is>
      </c>
      <c r="S1480" t="inlineStr">
        <is>
          <t>4.9</t>
        </is>
      </c>
      <c r="T1480" t="inlineStr">
        <is>
          <t>4.9</t>
        </is>
      </c>
      <c r="U1480" t="inlineStr">
        <is>
          <t>58</t>
        </is>
      </c>
      <c r="V1480" t="inlineStr">
        <is>
          <t>[{"pid":"6000131035","desc":"满59减6，满99减15，满138减25","name":"全店满减","type":"减"},{"pid":"6000118205","desc":"立减商品最高优惠230元","name":"限量秒杀","type":"折"}]</t>
        </is>
      </c>
      <c r="W1480" t="inlineStr">
        <is>
          <t>[]</t>
        </is>
      </c>
      <c r="X1480" t="inlineStr">
        <is>
          <t>蜂鸟专送</t>
        </is>
      </c>
      <c r="Y1480" t="inlineStr">
        <is>
          <t>20</t>
        </is>
      </c>
      <c r="Z1480" t="inlineStr">
        <is>
          <t>20</t>
        </is>
      </c>
      <c r="AA1480" t="inlineStr">
        <is>
          <t>5</t>
        </is>
      </c>
      <c r="AB1480" t="inlineStr">
        <is>
          <t>[{"sid":"4","desc":"该商家支持开发票，请在下单时填写好发票抬头","name":"开发票"}]</t>
        </is>
      </c>
    </row>
    <row r="1481">
      <c r="A1481" t="inlineStr">
        <is>
          <t>2019-03-30 11:34:19</t>
        </is>
      </c>
      <c r="B1481" t="inlineStr">
        <is>
          <t>https://www.ele.me/shop/E16395501948653669403</t>
        </is>
      </c>
      <c r="C1481" t="inlineStr">
        <is>
          <t>E16395501948653669403</t>
        </is>
      </c>
      <c r="D1481" t="inlineStr">
        <is>
          <t>鹿小范·秘制烫饭(北三环网红店)</t>
        </is>
      </c>
      <c r="E1481" t="inlineStr">
        <is>
          <t>https://fuss10.elemecdn.com/a/b3/5686354033efe65cd55e19a29a07cjpeg.jpeg</t>
        </is>
      </c>
      <c r="F1481" t="inlineStr">
        <is>
          <t>北京市</t>
        </is>
      </c>
      <c r="G1481" t="inlineStr">
        <is>
          <t>北京市</t>
        </is>
      </c>
      <c r="H1481" t="inlineStr">
        <is>
          <t>北京市朝阳区黄寺大街15号四层410室</t>
        </is>
      </c>
      <c r="I1481" t="inlineStr">
        <is>
          <t>39.963337</t>
        </is>
      </c>
      <c r="J1481" t="inlineStr">
        <is>
          <t>116.389021</t>
        </is>
      </c>
      <c r="K1481" t="inlineStr">
        <is>
          <t>[{"sub_cat":"简餐","parent_cat":"快餐便当"},{"sub_cat":"简餐","parent_cat":"美食"},{"sub_cat":"盖浇饭","parent_cat":"快餐便当"},{"sub_cat":"盖浇饭","parent_cat":"美食"}]</t>
        </is>
      </c>
      <c r="L1481" t="inlineStr">
        <is>
          <t>否</t>
        </is>
      </c>
      <c r="M1481" t="inlineStr">
        <is>
          <t>否</t>
        </is>
      </c>
      <c r="N1481" t="inlineStr">
        <is>
          <t>15261402447</t>
        </is>
      </c>
      <c r="O1481" t="inlineStr">
        <is>
          <t>["09:00/20:55"]</t>
        </is>
      </c>
      <c r="P1481" t="inlineStr">
        <is>
          <t>2358</t>
        </is>
      </c>
      <c r="Q1481" t="inlineStr">
        <is>
          <t>https://www.ele.me/shop/E16395501948653669403</t>
        </is>
      </c>
      <c r="R1481" t="inlineStr">
        <is>
          <t>4.6</t>
        </is>
      </c>
      <c r="S1481" t="inlineStr">
        <is>
          <t>4.7</t>
        </is>
      </c>
      <c r="T1481" t="inlineStr">
        <is>
          <t>4.6</t>
        </is>
      </c>
      <c r="U1481" t="inlineStr">
        <is>
          <t>1311</t>
        </is>
      </c>
      <c r="V1481" t="inlineStr">
        <is>
          <t>[{"pid":"2015757211","desc":"满18减18，满46减23，满50减25，满66减30，满88减40","name":"自营销复杂满减活动","type":"减"},{"pid":"21534816138","desc":"折扣商品5折起","name":"周末大牌日","type":"折"},{"pid":"770598298","desc":"本店新用户立减1元","name":"门店新客立减","type":"新"},{"pid":"2108075003","desc":"特价商品14.9元起","name":"单品定价","type":"特"}]</t>
        </is>
      </c>
      <c r="W1481" t="inlineStr">
        <is>
          <t>[]</t>
        </is>
      </c>
      <c r="X1481" t="inlineStr">
        <is>
          <t/>
        </is>
      </c>
      <c r="Y1481" t="inlineStr">
        <is>
          <t>31</t>
        </is>
      </c>
      <c r="Z1481" t="inlineStr">
        <is>
          <t>20</t>
        </is>
      </c>
      <c r="AA1481" t="inlineStr">
        <is>
          <t>2</t>
        </is>
      </c>
      <c r="AB1481" t="inlineStr">
        <is>
          <t>[{"sid":"4","desc":"该商家支持开发票，请在下单时填写好发票抬头","name":"开发票"}]</t>
        </is>
      </c>
    </row>
    <row r="1482">
      <c r="A1482" t="inlineStr">
        <is>
          <t>2019-03-30 11:34:17</t>
        </is>
      </c>
      <c r="B1482" t="inlineStr">
        <is>
          <t>https://www.ele.me/shop/E18178563192069379320</t>
        </is>
      </c>
      <c r="C1482" t="inlineStr">
        <is>
          <t>E18178563192069379320</t>
        </is>
      </c>
      <c r="D1482" t="inlineStr">
        <is>
          <t>美蛙仔（黄寺店）</t>
        </is>
      </c>
      <c r="E1482" t="inlineStr">
        <is>
          <t>https://fuss10.elemecdn.com/c/c8/8acb7c6de36c53dec96265c8ab87cjpeg.jpeg</t>
        </is>
      </c>
      <c r="F1482" t="inlineStr">
        <is>
          <t>北京市</t>
        </is>
      </c>
      <c r="G1482" t="inlineStr">
        <is>
          <t>北京市</t>
        </is>
      </c>
      <c r="H1482" t="inlineStr">
        <is>
          <t>北京市朝阳区黄寺大街15号1层121室</t>
        </is>
      </c>
      <c r="I1482" t="inlineStr">
        <is>
          <t>39.963293</t>
        </is>
      </c>
      <c r="J1482" t="inlineStr">
        <is>
          <t>116.389073</t>
        </is>
      </c>
      <c r="K1482" t="inlineStr">
        <is>
          <t>[{"sub_cat":"川湘菜","parent_cat":"特色菜系"},{"sub_cat":"川湘菜","parent_cat":"美食"},{"sub_cat":"地方小吃","parent_cat":"小吃夜宵"},{"sub_cat":"地方小吃","parent_cat":"美食"}]</t>
        </is>
      </c>
      <c r="L1482" t="inlineStr">
        <is>
          <t>否</t>
        </is>
      </c>
      <c r="M1482" t="inlineStr">
        <is>
          <t>否</t>
        </is>
      </c>
      <c r="N1482" t="inlineStr">
        <is>
          <t>13661001976</t>
        </is>
      </c>
      <c r="O1482" t="inlineStr">
        <is>
          <t>["10:00/22:00"]</t>
        </is>
      </c>
      <c r="P1482" t="inlineStr">
        <is>
          <t>33</t>
        </is>
      </c>
      <c r="Q1482" t="inlineStr">
        <is>
          <t>https://www.ele.me/shop/E18178563192069379320</t>
        </is>
      </c>
      <c r="R1482" t="inlineStr">
        <is>
          <t>4.3</t>
        </is>
      </c>
      <c r="S1482" t="inlineStr">
        <is>
          <t>4.3</t>
        </is>
      </c>
      <c r="T1482" t="inlineStr">
        <is>
          <t>4.3</t>
        </is>
      </c>
      <c r="U1482" t="inlineStr">
        <is>
          <t>3</t>
        </is>
      </c>
      <c r="V1482" t="inlineStr">
        <is>
          <t>[{"pid":"2016677563","desc":"满100减2","name":"自营销复杂满减活动","type":"减"},{"pid":"21504139931","desc":"特价商品4元起","name":"超值换购","type":"换"},{"pid":"2010908027","desc":"折扣商品8折起","name":"单品折扣","type":"折"}]</t>
        </is>
      </c>
      <c r="W1482" t="inlineStr">
        <is>
          <t>[]</t>
        </is>
      </c>
      <c r="X1482" t="inlineStr">
        <is>
          <t/>
        </is>
      </c>
      <c r="Y1482" t="inlineStr">
        <is>
          <t>26</t>
        </is>
      </c>
      <c r="Z1482" t="inlineStr">
        <is>
          <t>20</t>
        </is>
      </c>
      <c r="AA1482" t="inlineStr">
        <is>
          <t>10</t>
        </is>
      </c>
      <c r="AB1482" t="inlineStr">
        <is>
          <t>[{"sid":"7","desc":"该商户食品安全已由国泰产险承担，食品安全有保障","name":"食安保"}]</t>
        </is>
      </c>
    </row>
    <row r="1483">
      <c r="A1483" t="inlineStr">
        <is>
          <t>2019-03-30 11:34:17</t>
        </is>
      </c>
      <c r="B1483" t="inlineStr">
        <is>
          <t>https://www.ele.me/shop/E9870430223635687808</t>
        </is>
      </c>
      <c r="C1483" t="inlineStr">
        <is>
          <t>E9870430223635687808</t>
        </is>
      </c>
      <c r="D1483" t="inlineStr">
        <is>
          <t>星巴克咖啡代购(常营总店)</t>
        </is>
      </c>
      <c r="E1483" t="inlineStr">
        <is>
          <t>https://fuss10.elemecdn.com/2/36/cdc7af29673bcfe672403130a8544jpeg.jpeg</t>
        </is>
      </c>
      <c r="F1483" t="inlineStr">
        <is>
          <t>北京市</t>
        </is>
      </c>
      <c r="G1483" t="inlineStr">
        <is>
          <t>北京市</t>
        </is>
      </c>
      <c r="H1483" t="inlineStr">
        <is>
          <t>北京市朝阳区望京街4号楼15层1502</t>
        </is>
      </c>
      <c r="I1483" t="inlineStr">
        <is>
          <t>39.905465</t>
        </is>
      </c>
      <c r="J1483" t="inlineStr">
        <is>
          <t>116.316454</t>
        </is>
      </c>
      <c r="K1483" t="inlineStr">
        <is>
          <t>[{"sub_cat":"咖啡","parent_cat":"甜品饮品"},{"sub_cat":"咖啡","parent_cat":"美食"},{"sub_cat":"甜品","parent_cat":"甜品饮品"},{"sub_cat":"甜品","parent_cat":"美食"}]</t>
        </is>
      </c>
      <c r="L1483" t="inlineStr">
        <is>
          <t>否</t>
        </is>
      </c>
      <c r="M1483" t="inlineStr">
        <is>
          <t>否</t>
        </is>
      </c>
      <c r="N1483" t="inlineStr">
        <is>
          <t>4008130999</t>
        </is>
      </c>
      <c r="O1483" t="inlineStr">
        <is>
          <t>["07:50/20:00"]</t>
        </is>
      </c>
      <c r="P1483" t="inlineStr">
        <is>
          <t>4</t>
        </is>
      </c>
      <c r="Q1483" t="inlineStr">
        <is>
          <t>https://www.ele.me/shop/E9870430223635687808</t>
        </is>
      </c>
      <c r="R1483" t="inlineStr">
        <is>
          <t>0</t>
        </is>
      </c>
      <c r="S1483" t="inlineStr">
        <is>
          <t/>
        </is>
      </c>
      <c r="T1483" t="inlineStr">
        <is>
          <t/>
        </is>
      </c>
      <c r="U1483" t="inlineStr">
        <is>
          <t>0</t>
        </is>
      </c>
      <c r="V1483" t="inlineStr">
        <is>
          <t>[{"pid":"21526810274","desc":"满48减12，满80减20，满110减25，满289减35，满398减40","name":"满减活动","type":"减"},{"pid":"1931259569","desc":"特价商品98元起","name":"单品定价","type":"特"},{"pid":"822388458","desc":"本店新用户立减1元","name":"门店新客立减","type":"新"},{"pid":"2087992539","desc":"新用户下单立减17元","name":"新用户立减(不与其他活动共享)","type":"首"},{"pid":"1900648801","desc":"折扣商品9.8折起","name":"单品折扣","type":"折"}]</t>
        </is>
      </c>
      <c r="W1483" t="inlineStr">
        <is>
          <t>[]</t>
        </is>
      </c>
      <c r="X1483" t="inlineStr">
        <is>
          <t/>
        </is>
      </c>
      <c r="Y1483" t="inlineStr">
        <is>
          <t>37</t>
        </is>
      </c>
      <c r="Z1483" t="inlineStr">
        <is>
          <t>0</t>
        </is>
      </c>
      <c r="AA1483" t="inlineStr">
        <is>
          <t>0</t>
        </is>
      </c>
      <c r="AB1483" t="inlineStr">
        <is>
          <t>[]</t>
        </is>
      </c>
    </row>
    <row r="1484">
      <c r="A1484" t="inlineStr">
        <is>
          <t>2019-03-30 11:34:17</t>
        </is>
      </c>
      <c r="B1484" t="inlineStr">
        <is>
          <t>https://www.ele.me/shop/E14435799737317412649</t>
        </is>
      </c>
      <c r="C1484" t="inlineStr">
        <is>
          <t>E14435799737317412649</t>
        </is>
      </c>
      <c r="D1484" t="inlineStr">
        <is>
          <t>宏状元（黄平路店）</t>
        </is>
      </c>
      <c r="E1484" t="inlineStr">
        <is>
          <t>https://fuss10.elemecdn.com/0/60/51f0cbd1c67dcacedbb5e238c13a5png.png</t>
        </is>
      </c>
      <c r="F1484" t="inlineStr">
        <is>
          <t>北京市</t>
        </is>
      </c>
      <c r="G1484" t="inlineStr">
        <is>
          <t>北京市</t>
        </is>
      </c>
      <c r="H1484" t="inlineStr">
        <is>
          <t>北京市昌平区回龙观镇黄平路19号院3号楼三层Ｆ３－００５－１室</t>
        </is>
      </c>
      <c r="I1484" t="inlineStr">
        <is>
          <t>40.066395</t>
        </is>
      </c>
      <c r="J1484" t="inlineStr">
        <is>
          <t>116.348015</t>
        </is>
      </c>
      <c r="K1484" t="inlineStr">
        <is>
          <t>[{"sub_cat":"简餐","parent_cat":"快餐便当"},{"sub_cat":"简餐","parent_cat":"美食"},{"sub_cat":"包子粥店","parent_cat":"快餐便当"},{"sub_cat":"包子粥店","parent_cat":"美食"}]</t>
        </is>
      </c>
      <c r="L1484" t="inlineStr">
        <is>
          <t>否</t>
        </is>
      </c>
      <c r="M1484" t="inlineStr">
        <is>
          <t>是</t>
        </is>
      </c>
      <c r="N1484" t="inlineStr">
        <is>
          <t>4006007000</t>
        </is>
      </c>
      <c r="O1484" t="inlineStr">
        <is>
          <t>["10:00/21:00"]</t>
        </is>
      </c>
      <c r="P1484" t="inlineStr">
        <is>
          <t>1656</t>
        </is>
      </c>
      <c r="Q1484" t="inlineStr">
        <is>
          <t>https://www.ele.me/shop/E14435799737317412649</t>
        </is>
      </c>
      <c r="R1484" t="inlineStr">
        <is>
          <t>4.7</t>
        </is>
      </c>
      <c r="S1484" t="inlineStr">
        <is>
          <t>4.8</t>
        </is>
      </c>
      <c r="T1484" t="inlineStr">
        <is>
          <t>4.7</t>
        </is>
      </c>
      <c r="U1484" t="inlineStr">
        <is>
          <t>434</t>
        </is>
      </c>
      <c r="V1484" t="inlineStr">
        <is>
          <t>[{"pid":"21535333778","desc":"满55减10","name":"满减活动","type":"减"},{"pid":"21517298203","desc":"折扣商品6折起","name":"单品折扣","type":"折"},{"pid":"2088049283","desc":"新用户下单立减17元","name":"新用户立减(不与其他活动共享)","type":"首"},{"pid":"21510047891","desc":"特价商品25元起","name":"单品定价","type":"特"}]</t>
        </is>
      </c>
      <c r="W1484" t="inlineStr">
        <is>
          <t>[]</t>
        </is>
      </c>
      <c r="X1484" t="inlineStr">
        <is>
          <t>蜂鸟专送</t>
        </is>
      </c>
      <c r="Y1484" t="inlineStr">
        <is>
          <t>29</t>
        </is>
      </c>
      <c r="Z1484" t="inlineStr">
        <is>
          <t>20</t>
        </is>
      </c>
      <c r="AA1484" t="inlineStr">
        <is>
          <t>5</t>
        </is>
      </c>
      <c r="AB1484" t="inlineStr">
        <is>
          <t>[{"sid":"4","desc":"该商家支持开发票，请在下单时填写好发票抬头","name":"开发票"}]</t>
        </is>
      </c>
    </row>
    <row r="1485">
      <c r="A1485" t="inlineStr">
        <is>
          <t>2019-03-30 11:34:16</t>
        </is>
      </c>
      <c r="B1485" t="inlineStr">
        <is>
          <t>https://www.ele.me/shop/E13159951877971193247</t>
        </is>
      </c>
      <c r="C1485" t="inlineStr">
        <is>
          <t>E13159951877971193247</t>
        </is>
      </c>
      <c r="D1485" t="inlineStr">
        <is>
          <t>权味石锅拌饭(权味北京银泰店)</t>
        </is>
      </c>
      <c r="E1485" t="inlineStr">
        <is>
          <t>https://fuss10.elemecdn.com/9/86/1ff7002eb39654fe2d9e0ec2d4609png.png</t>
        </is>
      </c>
      <c r="F1485" t="inlineStr">
        <is>
          <t>北京市</t>
        </is>
      </c>
      <c r="G1485" t="inlineStr">
        <is>
          <t>北京市</t>
        </is>
      </c>
      <c r="H1485" t="inlineStr">
        <is>
          <t>北京市丰台区马家堡东路101号10号楼B1楼07号</t>
        </is>
      </c>
      <c r="I1485" t="inlineStr">
        <is>
          <t>39.844516</t>
        </is>
      </c>
      <c r="J1485" t="inlineStr">
        <is>
          <t>116.385574</t>
        </is>
      </c>
      <c r="K1485" t="inlineStr">
        <is>
          <t>[{"sub_cat":"简餐","parent_cat":"快餐便当"},{"sub_cat":"简餐","parent_cat":"美食"},{"sub_cat":"日韩料理","parent_cat":"异国料理"},{"sub_cat":"日韩料理","parent_cat":"美食"}]</t>
        </is>
      </c>
      <c r="L1485" t="inlineStr">
        <is>
          <t>否</t>
        </is>
      </c>
      <c r="M1485" t="inlineStr">
        <is>
          <t>是</t>
        </is>
      </c>
      <c r="N1485" t="inlineStr">
        <is>
          <t>01056530731</t>
        </is>
      </c>
      <c r="O1485" t="inlineStr">
        <is>
          <t>["10:00/21:00"]</t>
        </is>
      </c>
      <c r="P1485" t="inlineStr">
        <is>
          <t>1897</t>
        </is>
      </c>
      <c r="Q1485" t="inlineStr">
        <is>
          <t>https://www.ele.me/shop/E13159951877971193247</t>
        </is>
      </c>
      <c r="R1485" t="inlineStr">
        <is>
          <t>4.8</t>
        </is>
      </c>
      <c r="S1485" t="inlineStr">
        <is>
          <t>4.8</t>
        </is>
      </c>
      <c r="T1485" t="inlineStr">
        <is>
          <t>4.8</t>
        </is>
      </c>
      <c r="U1485" t="inlineStr">
        <is>
          <t>488</t>
        </is>
      </c>
      <c r="V1485" t="inlineStr">
        <is>
          <t>[{"pid":"21530457290","desc":"满30减10，满55减16，满90减23","name":"权味","type":"减"},{"pid":"2103348107","desc":"折扣商品5折起","name":"单品折扣","type":"折"},{"pid":"2133033443","desc":"新用户下单立减25元","name":"华北ka直营城市25-17","type":"首"},{"pid":"2093476683","desc":"特价商品1元起","name":"新用户1元吃","type":"特"}]</t>
        </is>
      </c>
      <c r="W1485" t="inlineStr">
        <is>
          <t>[]</t>
        </is>
      </c>
      <c r="X1485" t="inlineStr">
        <is>
          <t>蜂鸟专送</t>
        </is>
      </c>
      <c r="Y1485" t="inlineStr">
        <is>
          <t>21</t>
        </is>
      </c>
      <c r="Z1485" t="inlineStr">
        <is>
          <t>20</t>
        </is>
      </c>
      <c r="AA1485" t="inlineStr">
        <is>
          <t>2</t>
        </is>
      </c>
      <c r="AB1485" t="inlineStr">
        <is>
          <t>[{"sid":"4","desc":"该商家支持开发票，请在下单时填写好发票抬头","name":"开发票"}]</t>
        </is>
      </c>
    </row>
    <row r="1486">
      <c r="A1486" t="inlineStr">
        <is>
          <t>2019-03-30 11:34:16</t>
        </is>
      </c>
      <c r="B1486" t="inlineStr">
        <is>
          <t>https://www.ele.me/shop/E7882224502879732424</t>
        </is>
      </c>
      <c r="C1486" t="inlineStr">
        <is>
          <t>E7882224502879732424</t>
        </is>
      </c>
      <c r="D1486" t="inlineStr">
        <is>
          <t>黄记煌三汁焖锅（银泰百货店）</t>
        </is>
      </c>
      <c r="E1486" t="inlineStr">
        <is>
          <t>https://fuss10.elemecdn.com/3/07/02d2d99f54522c69d878e16f85772png.png</t>
        </is>
      </c>
      <c r="F1486" t="inlineStr">
        <is>
          <t>北京市</t>
        </is>
      </c>
      <c r="G1486" t="inlineStr">
        <is>
          <t>北京市</t>
        </is>
      </c>
      <c r="H1486" t="inlineStr">
        <is>
          <t>北京市丰台区马家堡东路101号院10号楼L5-05商铺</t>
        </is>
      </c>
      <c r="I1486" t="inlineStr">
        <is>
          <t>39.844516</t>
        </is>
      </c>
      <c r="J1486" t="inlineStr">
        <is>
          <t>116.385574</t>
        </is>
      </c>
      <c r="K1486" t="inlineStr">
        <is>
          <t>[{"sub_cat":"火锅烤鱼","parent_cat":"特色菜系"},{"sub_cat":"火锅烤鱼","parent_cat":"美食"},{"sub_cat":"香锅砂锅","parent_cat":"快餐便当"},{"sub_cat":"香锅砂锅","parent_cat":"美食"}]</t>
        </is>
      </c>
      <c r="L1486" t="inlineStr">
        <is>
          <t>否</t>
        </is>
      </c>
      <c r="M1486" t="inlineStr">
        <is>
          <t>是</t>
        </is>
      </c>
      <c r="N1486" t="inlineStr">
        <is>
          <t>56530986 010-56530986</t>
        </is>
      </c>
      <c r="O1486" t="inlineStr">
        <is>
          <t>["10:10/21:10"]</t>
        </is>
      </c>
      <c r="P1486" t="inlineStr">
        <is>
          <t>482</t>
        </is>
      </c>
      <c r="Q1486" t="inlineStr">
        <is>
          <t>https://www.ele.me/shop/E7882224502879732424</t>
        </is>
      </c>
      <c r="R1486" t="inlineStr">
        <is>
          <t>4.6</t>
        </is>
      </c>
      <c r="S1486" t="inlineStr">
        <is>
          <t>4.6</t>
        </is>
      </c>
      <c r="T1486" t="inlineStr">
        <is>
          <t>4.6</t>
        </is>
      </c>
      <c r="U1486" t="inlineStr">
        <is>
          <t>296</t>
        </is>
      </c>
      <c r="V1486" t="inlineStr">
        <is>
          <t>[{"pid":"2093696842","desc":"满30减16，满100减40，满135减50，满175减70","name":"黄记煌 ","type":"减"},{"pid":"21491810955","desc":"特价商品9.9元起","name":"限时秒杀-9.9晚餐","type":"折"},{"pid":"21477273203","desc":"新用户下单立减30元","name":"北京ka30-20","type":"首"}]</t>
        </is>
      </c>
      <c r="W1486" t="inlineStr">
        <is>
          <t>[]</t>
        </is>
      </c>
      <c r="X1486" t="inlineStr">
        <is>
          <t>蜂鸟专送</t>
        </is>
      </c>
      <c r="Y1486" t="inlineStr">
        <is>
          <t>24</t>
        </is>
      </c>
      <c r="Z1486" t="inlineStr">
        <is>
          <t>20</t>
        </is>
      </c>
      <c r="AA1486" t="inlineStr">
        <is>
          <t>0</t>
        </is>
      </c>
      <c r="AB1486" t="inlineStr">
        <is>
          <t>[{"sid":"4","desc":"该商家支持开发票，请在下单时填写好发票抬头","name":"开发票"}]</t>
        </is>
      </c>
    </row>
    <row r="1487">
      <c r="A1487" t="inlineStr">
        <is>
          <t>2019-03-30 11:34:14</t>
        </is>
      </c>
      <c r="B1487" t="inlineStr">
        <is>
          <t>https://www.ele.me/shop/E14921111368573518066</t>
        </is>
      </c>
      <c r="C1487" t="inlineStr">
        <is>
          <t>E14921111368573518066</t>
        </is>
      </c>
      <c r="D1487" t="inlineStr">
        <is>
          <t>可味坊锡纸花甲粉</t>
        </is>
      </c>
      <c r="E1487" t="inlineStr">
        <is>
          <t>https://fuss10.elemecdn.com/f/1b/504ab7738190abb66df8b6c7c0e98jpeg.jpeg</t>
        </is>
      </c>
      <c r="F1487" t="inlineStr">
        <is>
          <t>北京市</t>
        </is>
      </c>
      <c r="G1487" t="inlineStr">
        <is>
          <t>北京市</t>
        </is>
      </c>
      <c r="H1487" t="inlineStr">
        <is>
          <t>北京市朝阳区香宾路66-1号1幢四层D010</t>
        </is>
      </c>
      <c r="I1487" t="inlineStr">
        <is>
          <t>40.016743</t>
        </is>
      </c>
      <c r="J1487" t="inlineStr">
        <is>
          <t>116.46383</t>
        </is>
      </c>
      <c r="K1487" t="inlineStr">
        <is>
          <t>[{"sub_cat":"米粉面馆","parent_cat":"快餐便当"},{"sub_cat":"米粉面馆","parent_cat":"美食"}]</t>
        </is>
      </c>
      <c r="L1487" t="inlineStr">
        <is>
          <t>否</t>
        </is>
      </c>
      <c r="M1487" t="inlineStr">
        <is>
          <t>否</t>
        </is>
      </c>
      <c r="N1487" t="inlineStr">
        <is>
          <t>13311364225</t>
        </is>
      </c>
      <c r="O1487" t="inlineStr">
        <is>
          <t>["09:30/19:50"]</t>
        </is>
      </c>
      <c r="P1487" t="inlineStr">
        <is>
          <t>50</t>
        </is>
      </c>
      <c r="Q1487" t="inlineStr">
        <is>
          <t>https://www.ele.me/shop/E14921111368573518066</t>
        </is>
      </c>
      <c r="R1487" t="inlineStr">
        <is>
          <t>4.2</t>
        </is>
      </c>
      <c r="S1487" t="inlineStr">
        <is>
          <t/>
        </is>
      </c>
      <c r="T1487" t="inlineStr">
        <is>
          <t/>
        </is>
      </c>
      <c r="U1487" t="inlineStr">
        <is>
          <t>5</t>
        </is>
      </c>
      <c r="V1487" t="inlineStr">
        <is>
          <t>[{"pid":"1349895849","desc":"满48减5，满58减8，满88减24，满100减32","name":"自营销复杂满减活动","type":"减"},{"pid":"21501427219","desc":"折扣商品5.5折起","name":"单品折扣","type":"折"},{"pid":"811693266","desc":"本店新用户立减2元","name":"门店新客立减","type":"新"}]</t>
        </is>
      </c>
      <c r="W1487" t="inlineStr">
        <is>
          <t>[]</t>
        </is>
      </c>
      <c r="X1487" t="inlineStr">
        <is>
          <t>蜂鸟专送</t>
        </is>
      </c>
      <c r="Y1487" t="inlineStr">
        <is>
          <t>20</t>
        </is>
      </c>
      <c r="Z1487" t="inlineStr">
        <is>
          <t>20</t>
        </is>
      </c>
      <c r="AA1487" t="inlineStr">
        <is>
          <t>3</t>
        </is>
      </c>
      <c r="AB1487" t="inlineStr">
        <is>
          <t>[{"sid":"10","desc":"商家原因导致订单取消，赔付代金券","name":"拒单赔"}]</t>
        </is>
      </c>
    </row>
    <row r="1488">
      <c r="A1488" t="inlineStr">
        <is>
          <t>2019-03-30 11:34:14</t>
        </is>
      </c>
      <c r="B1488" t="inlineStr">
        <is>
          <t>https://www.ele.me/shop/E15967972766069913200</t>
        </is>
      </c>
      <c r="C1488" t="inlineStr">
        <is>
          <t>E15967972766069913200</t>
        </is>
      </c>
      <c r="D1488" t="inlineStr">
        <is>
          <t>张阿姨奶茶</t>
        </is>
      </c>
      <c r="E1488" t="inlineStr">
        <is>
          <t>https://fuss10.elemecdn.com/9/74/db4016d85b0c2828f9531b28b8effpng.png</t>
        </is>
      </c>
      <c r="F1488" t="inlineStr">
        <is>
          <t>北京市</t>
        </is>
      </c>
      <c r="G1488" t="inlineStr">
        <is>
          <t>北京市</t>
        </is>
      </c>
      <c r="H1488" t="inlineStr">
        <is>
          <t>北京市西城区西直门外大街丁137号一层西二号</t>
        </is>
      </c>
      <c r="I1488" t="inlineStr">
        <is>
          <t>39.938925</t>
        </is>
      </c>
      <c r="J1488" t="inlineStr">
        <is>
          <t>116.340697</t>
        </is>
      </c>
      <c r="K1488" t="inlineStr">
        <is>
          <t>[{"sub_cat":"奶茶果汁","parent_cat":"甜品饮品"},{"sub_cat":"奶茶果汁","parent_cat":"美食"},{"sub_cat":"甜品","parent_cat":"甜品饮品"},{"sub_cat":"甜品","parent_cat":"美食"}]</t>
        </is>
      </c>
      <c r="L1488" t="inlineStr">
        <is>
          <t>是</t>
        </is>
      </c>
      <c r="M1488" t="inlineStr">
        <is>
          <t>否</t>
        </is>
      </c>
      <c r="N1488" t="inlineStr">
        <is>
          <t>17600804639</t>
        </is>
      </c>
      <c r="O1488" t="inlineStr">
        <is>
          <t>["10:00/20:00"]</t>
        </is>
      </c>
      <c r="P1488" t="inlineStr">
        <is>
          <t>38</t>
        </is>
      </c>
      <c r="Q1488" t="inlineStr">
        <is>
          <t>https://www.ele.me/shop/E15967972766069913200</t>
        </is>
      </c>
      <c r="R1488" t="inlineStr">
        <is>
          <t>4.8</t>
        </is>
      </c>
      <c r="S1488" t="inlineStr">
        <is>
          <t>4.9</t>
        </is>
      </c>
      <c r="T1488" t="inlineStr">
        <is>
          <t>4.8</t>
        </is>
      </c>
      <c r="U1488" t="inlineStr">
        <is>
          <t>17</t>
        </is>
      </c>
      <c r="V1488" t="inlineStr">
        <is>
          <t>[{"pid":"2126008027","desc":"满35减11，满65减21，满120减35","name":"自营销复杂满减活动","type":"减"},{"pid":"21512438459","desc":"折扣商品8.5折起","name":"单品折扣","type":"折"},{"pid":"2114510987","desc":"新用户下单立减17元","name":"新用户立减(不与其他活动共享)","type":"首"}]</t>
        </is>
      </c>
      <c r="W1488" t="inlineStr">
        <is>
          <t>[]</t>
        </is>
      </c>
      <c r="X1488" t="inlineStr">
        <is>
          <t/>
        </is>
      </c>
      <c r="Y1488" t="inlineStr">
        <is>
          <t>25</t>
        </is>
      </c>
      <c r="Z1488" t="inlineStr">
        <is>
          <t>15</t>
        </is>
      </c>
      <c r="AA1488" t="inlineStr">
        <is>
          <t>2</t>
        </is>
      </c>
      <c r="AB1488" t="inlineStr">
        <is>
          <t>[{"sid":"7","desc":"该商户食品安全已由国泰产险承担，食品安全有保障","name":"食安保"}]</t>
        </is>
      </c>
    </row>
    <row r="1489">
      <c r="A1489" t="inlineStr">
        <is>
          <t>2019-03-30 11:34:14</t>
        </is>
      </c>
      <c r="B1489" t="inlineStr">
        <is>
          <t>https://www.ele.me/shop/E11101115249178718916</t>
        </is>
      </c>
      <c r="C1489" t="inlineStr">
        <is>
          <t>E11101115249178718916</t>
        </is>
      </c>
      <c r="D1489" t="inlineStr">
        <is>
          <t>八珍玉食小碗菜(第4档口壹捌捌美食城店)</t>
        </is>
      </c>
      <c r="E1489" t="inlineStr">
        <is>
          <t>https://fuss10.elemecdn.com/3/61/95bf2c0a76aa948a76d14864e4a17jpeg.jpeg</t>
        </is>
      </c>
      <c r="F1489" t="inlineStr">
        <is>
          <t>北京市</t>
        </is>
      </c>
      <c r="G1489" t="inlineStr">
        <is>
          <t>北京市</t>
        </is>
      </c>
      <c r="H1489" t="inlineStr">
        <is>
          <t>北京市西城区堂子胡同9号新一代商城7层8号</t>
        </is>
      </c>
      <c r="I1489" t="inlineStr">
        <is>
          <t>39.911235</t>
        </is>
      </c>
      <c r="J1489" t="inlineStr">
        <is>
          <t>116.375159</t>
        </is>
      </c>
      <c r="K1489" t="inlineStr">
        <is>
          <t>[{"sub_cat":"川湘菜","parent_cat":"特色菜系"},{"sub_cat":"川湘菜","parent_cat":"美食"},{"sub_cat":"简餐","parent_cat":"快餐便当"},{"sub_cat":"简餐","parent_cat":"美食"}]</t>
        </is>
      </c>
      <c r="L1489" t="inlineStr">
        <is>
          <t>否</t>
        </is>
      </c>
      <c r="M1489" t="inlineStr">
        <is>
          <t>否</t>
        </is>
      </c>
      <c r="N1489" t="inlineStr">
        <is>
          <t>15271392094</t>
        </is>
      </c>
      <c r="O1489" t="inlineStr">
        <is>
          <t>["09:00/20:00"]</t>
        </is>
      </c>
      <c r="P1489" t="inlineStr">
        <is>
          <t>1045</t>
        </is>
      </c>
      <c r="Q1489" t="inlineStr">
        <is>
          <t>https://www.ele.me/shop/E11101115249178718916</t>
        </is>
      </c>
      <c r="R1489" t="inlineStr">
        <is>
          <t>4.3</t>
        </is>
      </c>
      <c r="S1489" t="inlineStr">
        <is>
          <t/>
        </is>
      </c>
      <c r="T1489" t="inlineStr">
        <is>
          <t/>
        </is>
      </c>
      <c r="U1489" t="inlineStr">
        <is>
          <t>461</t>
        </is>
      </c>
      <c r="V1489" t="inlineStr">
        <is>
          <t>[{"pid":"1975040963","desc":"满29减14，满50减25，满78减40，满98减50，满128减60","name":"自营销复杂满减活动","type":"减"},{"pid":"21517164443","desc":"折扣商品5折起","name":"超会特价5折起","type":"折"},{"pid":"2081388003","desc":"新用户下单立减17元","name":"新用户立减(不与其他活动共享)","type":"首"},{"pid":"2074010835","desc":"特价商品1元起","name":"新客1元吃大牌","type":"特"}]</t>
        </is>
      </c>
      <c r="W1489" t="inlineStr">
        <is>
          <t>[]</t>
        </is>
      </c>
      <c r="X1489" t="inlineStr">
        <is>
          <t/>
        </is>
      </c>
      <c r="Y1489" t="inlineStr">
        <is>
          <t>29</t>
        </is>
      </c>
      <c r="Z1489" t="inlineStr">
        <is>
          <t>20</t>
        </is>
      </c>
      <c r="AA1489" t="inlineStr">
        <is>
          <t>0</t>
        </is>
      </c>
      <c r="AB1489" t="inlineStr">
        <is>
          <t>[{"sid":"10","desc":"商家原因导致订单取消，赔付代金券","name":"拒单赔"},{"sid":"7","desc":"该商户食品安全已由国泰产险承担，食品安全有保障","name":"食安保"},{"sid":"4","desc":"该商家支持开发票，请在下单时填写好发票抬头","name":"开发票"}]</t>
        </is>
      </c>
    </row>
    <row r="1490">
      <c r="A1490" t="inlineStr">
        <is>
          <t>2019-03-30 11:34:12</t>
        </is>
      </c>
      <c r="B1490" t="inlineStr">
        <is>
          <t>https://www.ele.me/shop/E17002252140691346541</t>
        </is>
      </c>
      <c r="C1490" t="inlineStr">
        <is>
          <t>E17002252140691346541</t>
        </is>
      </c>
      <c r="D1490" t="inlineStr">
        <is>
          <t>秦晋面馆</t>
        </is>
      </c>
      <c r="E1490" t="inlineStr">
        <is>
          <t>https://fuss10.elemecdn.com/7/19/8d2cdacc0a29e40dac78a67534768png.png</t>
        </is>
      </c>
      <c r="F1490" t="inlineStr">
        <is>
          <t>北京市</t>
        </is>
      </c>
      <c r="G1490" t="inlineStr">
        <is>
          <t>北京市</t>
        </is>
      </c>
      <c r="H1490" t="inlineStr">
        <is>
          <t>北京市朝阳区香宾路66-1号1幢四层D010</t>
        </is>
      </c>
      <c r="I1490" t="inlineStr">
        <is>
          <t>40.016743</t>
        </is>
      </c>
      <c r="J1490" t="inlineStr">
        <is>
          <t>116.46383</t>
        </is>
      </c>
      <c r="K1490" t="inlineStr">
        <is>
          <t>[{"sub_cat":"米粉面馆","parent_cat":"快餐便当"},{"sub_cat":"米粉面馆","parent_cat":"美食"},{"sub_cat":"地方小吃","parent_cat":"小吃夜宵"},{"sub_cat":"地方小吃","parent_cat":"美食"}]</t>
        </is>
      </c>
      <c r="L1490" t="inlineStr">
        <is>
          <t>否</t>
        </is>
      </c>
      <c r="M1490" t="inlineStr">
        <is>
          <t>否</t>
        </is>
      </c>
      <c r="N1490" t="inlineStr">
        <is>
          <t>15001398241</t>
        </is>
      </c>
      <c r="O1490" t="inlineStr">
        <is>
          <t>["10:00/20:00"]</t>
        </is>
      </c>
      <c r="P1490" t="inlineStr">
        <is>
          <t>7</t>
        </is>
      </c>
      <c r="Q1490" t="inlineStr">
        <is>
          <t>https://www.ele.me/shop/E17002252140691346541</t>
        </is>
      </c>
      <c r="R1490" t="inlineStr">
        <is>
          <t>5</t>
        </is>
      </c>
      <c r="S1490" t="inlineStr">
        <is>
          <t/>
        </is>
      </c>
      <c r="T1490" t="inlineStr">
        <is>
          <t/>
        </is>
      </c>
      <c r="U1490" t="inlineStr">
        <is>
          <t>0</t>
        </is>
      </c>
      <c r="V1490" t="inlineStr">
        <is>
          <t>[{"pid":"2015901786","desc":"满25减2","name":"满减","type":"减"},{"pid":"21491004811","desc":"特价商品9.9元起","name":"限时秒杀-9.9午夜场","type":"折"},{"pid":"2081482291","desc":"新用户下单立减17元","name":"新用户立减(不与其他活动共享)","type":"首"}]</t>
        </is>
      </c>
      <c r="W1490" t="inlineStr">
        <is>
          <t>[]</t>
        </is>
      </c>
      <c r="X1490" t="inlineStr">
        <is>
          <t>蜂鸟专送</t>
        </is>
      </c>
      <c r="Y1490" t="inlineStr">
        <is>
          <t>20</t>
        </is>
      </c>
      <c r="Z1490" t="inlineStr">
        <is>
          <t>10</t>
        </is>
      </c>
      <c r="AA1490" t="inlineStr">
        <is>
          <t>5</t>
        </is>
      </c>
      <c r="AB1490" t="inlineStr">
        <is>
          <t>[{"sid":"7","desc":"该商户食品安全已由国泰产险承担，食品安全有保障","name":"食安保"}]</t>
        </is>
      </c>
    </row>
    <row r="1491">
      <c r="A1491" t="inlineStr">
        <is>
          <t>2019-03-30 11:34:12</t>
        </is>
      </c>
      <c r="B1491" t="inlineStr">
        <is>
          <t>https://www.ele.me/shop/E4580010921527736234</t>
        </is>
      </c>
      <c r="C1491" t="inlineStr">
        <is>
          <t>E4580010921527736234</t>
        </is>
      </c>
      <c r="D1491" t="inlineStr">
        <is>
          <t>辣娃娃麻辣香锅</t>
        </is>
      </c>
      <c r="E1491" t="inlineStr">
        <is>
          <t>https://fuss10.elemecdn.com/e/6b/81ec7d2eed39eac6ade0d17da33b9png.png</t>
        </is>
      </c>
      <c r="F1491" t="inlineStr">
        <is>
          <t>北京市</t>
        </is>
      </c>
      <c r="G1491" t="inlineStr">
        <is>
          <t>北京市</t>
        </is>
      </c>
      <c r="H1491" t="inlineStr">
        <is>
          <t>北京市朝阳区香宾路66-1商业中心内一层1023-1024</t>
        </is>
      </c>
      <c r="I1491" t="inlineStr">
        <is>
          <t>40.016743</t>
        </is>
      </c>
      <c r="J1491" t="inlineStr">
        <is>
          <t>116.46383</t>
        </is>
      </c>
      <c r="K1491" t="inlineStr">
        <is>
          <t>[{"sub_cat":"香锅砂锅","parent_cat":"快餐便当"},{"sub_cat":"香锅砂锅","parent_cat":"美食"}]</t>
        </is>
      </c>
      <c r="L1491" t="inlineStr">
        <is>
          <t>否</t>
        </is>
      </c>
      <c r="M1491" t="inlineStr">
        <is>
          <t>否</t>
        </is>
      </c>
      <c r="N1491" t="inlineStr">
        <is>
          <t>13693670095</t>
        </is>
      </c>
      <c r="O1491" t="inlineStr">
        <is>
          <t>["10:00/21:00"]</t>
        </is>
      </c>
      <c r="P1491" t="inlineStr">
        <is>
          <t>40</t>
        </is>
      </c>
      <c r="Q1491" t="inlineStr">
        <is>
          <t>https://www.ele.me/shop/E4580010921527736234</t>
        </is>
      </c>
      <c r="R1491" t="inlineStr">
        <is>
          <t>4.8</t>
        </is>
      </c>
      <c r="S1491" t="inlineStr">
        <is>
          <t>4.5</t>
        </is>
      </c>
      <c r="T1491" t="inlineStr">
        <is>
          <t>4.9</t>
        </is>
      </c>
      <c r="U1491" t="inlineStr">
        <is>
          <t>19</t>
        </is>
      </c>
      <c r="V1491" t="inlineStr">
        <is>
          <t>[{"pid":"2109579739","desc":"满29减3","name":"自营销复杂满减活动","type":"减"},{"pid":"1730808265","desc":"特价商品4.99元起","name":"超值换购","type":"换"},{"pid":"2081255203","desc":"新用户下单立减17元","name":"新用户立减(不与其他活动共享)","type":"首"}]</t>
        </is>
      </c>
      <c r="W1491" t="inlineStr">
        <is>
          <t>[]</t>
        </is>
      </c>
      <c r="X1491" t="inlineStr">
        <is>
          <t>蜂鸟专送</t>
        </is>
      </c>
      <c r="Y1491" t="inlineStr">
        <is>
          <t>20</t>
        </is>
      </c>
      <c r="Z1491" t="inlineStr">
        <is>
          <t>20</t>
        </is>
      </c>
      <c r="AA1491" t="inlineStr">
        <is>
          <t>5</t>
        </is>
      </c>
      <c r="AB1491" t="inlineStr">
        <is>
          <t>[]</t>
        </is>
      </c>
    </row>
    <row r="1492">
      <c r="A1492" t="inlineStr">
        <is>
          <t>2019-03-30 11:34:10</t>
        </is>
      </c>
      <c r="B1492" t="inlineStr">
        <is>
          <t>https://www.ele.me/shop/E5410651645261850036</t>
        </is>
      </c>
      <c r="C1492" t="inlineStr">
        <is>
          <t>E5410651645261850036</t>
        </is>
      </c>
      <c r="D1492" t="inlineStr">
        <is>
          <t>九龙蒸宫(第3号档口一品食代美食城店)</t>
        </is>
      </c>
      <c r="E1492" t="inlineStr">
        <is>
          <t>https://fuss10.elemecdn.com/3/06/8f724b248e7b1a0d84603c83a5be4jpeg.jpeg</t>
        </is>
      </c>
      <c r="F1492" t="inlineStr">
        <is>
          <t>北京市</t>
        </is>
      </c>
      <c r="G1492" t="inlineStr">
        <is>
          <t>北京市</t>
        </is>
      </c>
      <c r="H1492" t="inlineStr">
        <is>
          <t>北京市朝阳区香宾路66-1号1幢四层D010</t>
        </is>
      </c>
      <c r="I1492" t="inlineStr">
        <is>
          <t>40.016743</t>
        </is>
      </c>
      <c r="J1492" t="inlineStr">
        <is>
          <t>116.46383</t>
        </is>
      </c>
      <c r="K1492" t="inlineStr">
        <is>
          <t>[{"sub_cat":"川湘菜","parent_cat":"特色菜系"},{"sub_cat":"川湘菜","parent_cat":"美食"},{"sub_cat":"简餐","parent_cat":"快餐便当"},{"sub_cat":"简餐","parent_cat":"美食"}]</t>
        </is>
      </c>
      <c r="L1492" t="inlineStr">
        <is>
          <t>否</t>
        </is>
      </c>
      <c r="M1492" t="inlineStr">
        <is>
          <t>否</t>
        </is>
      </c>
      <c r="N1492" t="inlineStr">
        <is>
          <t>17778069246</t>
        </is>
      </c>
      <c r="O1492" t="inlineStr">
        <is>
          <t>["09:50/20:30"]</t>
        </is>
      </c>
      <c r="P1492" t="inlineStr">
        <is>
          <t>2070</t>
        </is>
      </c>
      <c r="Q1492" t="inlineStr">
        <is>
          <t>https://www.ele.me/shop/E5410651645261850036</t>
        </is>
      </c>
      <c r="R1492" t="inlineStr">
        <is>
          <t>4.3</t>
        </is>
      </c>
      <c r="S1492" t="inlineStr">
        <is>
          <t>4.4</t>
        </is>
      </c>
      <c r="T1492" t="inlineStr">
        <is>
          <t>4.3</t>
        </is>
      </c>
      <c r="U1492" t="inlineStr">
        <is>
          <t>856</t>
        </is>
      </c>
      <c r="V1492" t="inlineStr">
        <is>
          <t>[{"pid":"2057528123","desc":"满28减18，满50减25，满80减33","name":"自营销复杂满减活动","type":"减"},{"pid":"2123241347","desc":"特价商品4.88元起","name":"单品定价","type":"特"}]</t>
        </is>
      </c>
      <c r="W1492" t="inlineStr">
        <is>
          <t>[]</t>
        </is>
      </c>
      <c r="X1492" t="inlineStr">
        <is>
          <t/>
        </is>
      </c>
      <c r="Y1492" t="inlineStr">
        <is>
          <t>33</t>
        </is>
      </c>
      <c r="Z1492" t="inlineStr">
        <is>
          <t>15</t>
        </is>
      </c>
      <c r="AA1492" t="inlineStr">
        <is>
          <t>1.4</t>
        </is>
      </c>
      <c r="AB1492" t="inlineStr">
        <is>
          <t>[{"sid":"10","desc":"商家原因导致订单取消，赔付代金券","name":"拒单赔"},{"sid":"7","desc":"该商户食品安全已由国泰产险承担，食品安全有保障","name":"食安保"}]</t>
        </is>
      </c>
    </row>
    <row r="1493">
      <c r="A1493" t="inlineStr">
        <is>
          <t>2019-03-30 11:34:10</t>
        </is>
      </c>
      <c r="B1493" t="inlineStr">
        <is>
          <t>https://www.ele.me/shop/E10582660791470671538</t>
        </is>
      </c>
      <c r="C1493" t="inlineStr">
        <is>
          <t>E10582660791470671538</t>
        </is>
      </c>
      <c r="D1493" t="inlineStr">
        <is>
          <t>快乐柠檬（北京西直门外大街店）</t>
        </is>
      </c>
      <c r="E1493" t="inlineStr">
        <is>
          <t>https://fuss10.elemecdn.com/3/05/fe62aa89d47cf85f775332d58eb01png.png</t>
        </is>
      </c>
      <c r="F1493" t="inlineStr">
        <is>
          <t>北京市</t>
        </is>
      </c>
      <c r="G1493" t="inlineStr">
        <is>
          <t>北京市</t>
        </is>
      </c>
      <c r="H1493" t="inlineStr">
        <is>
          <t>北京市西城区西直门外大街137号</t>
        </is>
      </c>
      <c r="I1493" t="inlineStr">
        <is>
          <t>39.938897</t>
        </is>
      </c>
      <c r="J1493" t="inlineStr">
        <is>
          <t>116.340842</t>
        </is>
      </c>
      <c r="K1493" t="inlineStr">
        <is>
          <t>[{"sub_cat":"奶茶果汁","parent_cat":"甜品饮品"},{"sub_cat":"奶茶果汁","parent_cat":"美食"}]</t>
        </is>
      </c>
      <c r="L1493" t="inlineStr">
        <is>
          <t>否</t>
        </is>
      </c>
      <c r="M1493" t="inlineStr">
        <is>
          <t>是</t>
        </is>
      </c>
      <c r="N1493" t="inlineStr">
        <is>
          <t>18739801706 17600989050 010-88364552</t>
        </is>
      </c>
      <c r="O1493" t="inlineStr">
        <is>
          <t>["10:00/18:00"]</t>
        </is>
      </c>
      <c r="P1493" t="inlineStr">
        <is>
          <t>1246</t>
        </is>
      </c>
      <c r="Q1493" t="inlineStr">
        <is>
          <t>https://www.ele.me/shop/E10582660791470671538</t>
        </is>
      </c>
      <c r="R1493" t="inlineStr">
        <is>
          <t>4.6</t>
        </is>
      </c>
      <c r="S1493" t="inlineStr">
        <is>
          <t>4.7</t>
        </is>
      </c>
      <c r="T1493" t="inlineStr">
        <is>
          <t>4.7</t>
        </is>
      </c>
      <c r="U1493" t="inlineStr">
        <is>
          <t>422</t>
        </is>
      </c>
      <c r="V1493" t="inlineStr">
        <is>
          <t>[{"pid":"21519990810","desc":"满36减6，满59减13，满150减30","name":"柠檬4城自营销","type":"减"},{"pid":"2087969267","desc":"新用户下单立减17元","name":"新用户立减(不与其他活动共享)","type":"首"}]</t>
        </is>
      </c>
      <c r="W1493" t="inlineStr">
        <is>
          <t>[]</t>
        </is>
      </c>
      <c r="X1493" t="inlineStr">
        <is>
          <t/>
        </is>
      </c>
      <c r="Y1493" t="inlineStr">
        <is>
          <t>24</t>
        </is>
      </c>
      <c r="Z1493" t="inlineStr">
        <is>
          <t>20</t>
        </is>
      </c>
      <c r="AA1493" t="inlineStr">
        <is>
          <t>3</t>
        </is>
      </c>
      <c r="AB1493" t="inlineStr">
        <is>
          <t>[]</t>
        </is>
      </c>
    </row>
    <row r="1494">
      <c r="A1494" t="inlineStr">
        <is>
          <t>2019-03-30 11:34:10</t>
        </is>
      </c>
      <c r="B1494" t="inlineStr">
        <is>
          <t>https://www.ele.me/shop/E10729791151480410567</t>
        </is>
      </c>
      <c r="C1494" t="inlineStr">
        <is>
          <t>E10729791151480410567</t>
        </is>
      </c>
      <c r="D1494" t="inlineStr">
        <is>
          <t>二十五块半(安贞店)</t>
        </is>
      </c>
      <c r="E1494" t="inlineStr">
        <is>
          <t>https://fuss10.elemecdn.com/5/d2/6046f89e74c9fc841f7f255f4a1ebpng.png</t>
        </is>
      </c>
      <c r="F1494" t="inlineStr">
        <is>
          <t>北京市</t>
        </is>
      </c>
      <c r="G1494" t="inlineStr">
        <is>
          <t>北京市</t>
        </is>
      </c>
      <c r="H1494" t="inlineStr">
        <is>
          <t>北京市朝阳区黄寺大街15号四层418室</t>
        </is>
      </c>
      <c r="I1494" t="inlineStr">
        <is>
          <t>39.963337</t>
        </is>
      </c>
      <c r="J1494" t="inlineStr">
        <is>
          <t>116.389021</t>
        </is>
      </c>
      <c r="K1494" t="inlineStr">
        <is>
          <t>[{"sub_cat":"简餐","parent_cat":"快餐便当"},{"sub_cat":"简餐","parent_cat":"美食"},{"sub_cat":"盖浇饭","parent_cat":"快餐便当"},{"sub_cat":"盖浇饭","parent_cat":"美食"}]</t>
        </is>
      </c>
      <c r="L1494" t="inlineStr">
        <is>
          <t>否</t>
        </is>
      </c>
      <c r="M1494" t="inlineStr">
        <is>
          <t>是</t>
        </is>
      </c>
      <c r="N1494" t="inlineStr">
        <is>
          <t>18612815255</t>
        </is>
      </c>
      <c r="O1494" t="inlineStr">
        <is>
          <t>["08:30/20:30"]</t>
        </is>
      </c>
      <c r="P1494" t="inlineStr">
        <is>
          <t>2703</t>
        </is>
      </c>
      <c r="Q1494" t="inlineStr">
        <is>
          <t>https://www.ele.me/shop/E10729791151480410567</t>
        </is>
      </c>
      <c r="R1494" t="inlineStr">
        <is>
          <t>4.8</t>
        </is>
      </c>
      <c r="S1494" t="inlineStr">
        <is>
          <t>4.8</t>
        </is>
      </c>
      <c r="T1494" t="inlineStr">
        <is>
          <t>4.8</t>
        </is>
      </c>
      <c r="U1494" t="inlineStr">
        <is>
          <t>563</t>
        </is>
      </c>
      <c r="V1494" t="inlineStr">
        <is>
          <t>[{"pid":"2120083874","desc":"满20减17，满46减21，满77减40，满100减52","name":"25kb满减活动","type":"减"},{"pid":"21535028338","desc":"折扣商品5折起","name":"周末大牌日","type":"折"},{"pid":"2133044707","desc":"新用户下单立减25元","name":"华北ka直营城市25-17","type":"首"},{"pid":"21503144515","desc":"特价商品0.5元起","name":"单品定价","type":"特"}]</t>
        </is>
      </c>
      <c r="W1494" t="inlineStr">
        <is>
          <t>[]</t>
        </is>
      </c>
      <c r="X1494" t="inlineStr">
        <is>
          <t/>
        </is>
      </c>
      <c r="Y1494" t="inlineStr">
        <is>
          <t>31</t>
        </is>
      </c>
      <c r="Z1494" t="inlineStr">
        <is>
          <t>20</t>
        </is>
      </c>
      <c r="AA1494" t="inlineStr">
        <is>
          <t>1</t>
        </is>
      </c>
      <c r="AB1494" t="inlineStr">
        <is>
          <t>[{"sid":"10","desc":"商家原因导致订单取消，赔付代金券","name":"拒单赔"},{"sid":"7","desc":"该商户食品安全已由国泰产险承担，食品安全有保障","name":"食安保"},{"sid":"4","desc":"该商家支持开发票，请在下单时填写好发票抬头","name":"开发票"}]</t>
        </is>
      </c>
    </row>
    <row r="1495">
      <c r="A1495" t="inlineStr">
        <is>
          <t>2019-03-30 11:34:06</t>
        </is>
      </c>
      <c r="B1495" t="inlineStr">
        <is>
          <t>https://www.ele.me/shop/E6132210330139955777</t>
        </is>
      </c>
      <c r="C1495" t="inlineStr">
        <is>
          <t>E6132210330139955777</t>
        </is>
      </c>
      <c r="D1495" t="inlineStr">
        <is>
          <t>赵小柒冒菜(黄寺三店)</t>
        </is>
      </c>
      <c r="E1495" t="inlineStr">
        <is>
          <t>https://fuss10.elemecdn.com/8/77/b1e10eefe8b4cb5eb736e3590ffaapng.png</t>
        </is>
      </c>
      <c r="F1495" t="inlineStr">
        <is>
          <t>北京市</t>
        </is>
      </c>
      <c r="G1495" t="inlineStr">
        <is>
          <t>北京市</t>
        </is>
      </c>
      <c r="H1495" t="inlineStr">
        <is>
          <t>北京市朝阳区体育场东路朝阳医院北侧1幢1-2-1内01号</t>
        </is>
      </c>
      <c r="I1495" t="inlineStr">
        <is>
          <t>39.963337</t>
        </is>
      </c>
      <c r="J1495" t="inlineStr">
        <is>
          <t>116.389021</t>
        </is>
      </c>
      <c r="K1495" t="inlineStr">
        <is>
          <t>[{"sub_cat":"麻辣烫","parent_cat":"快餐便当"},{"sub_cat":"麻辣烫","parent_cat":"美食"}]</t>
        </is>
      </c>
      <c r="L1495" t="inlineStr">
        <is>
          <t>否</t>
        </is>
      </c>
      <c r="M1495" t="inlineStr">
        <is>
          <t>否</t>
        </is>
      </c>
      <c r="N1495" t="inlineStr">
        <is>
          <t>17097721157</t>
        </is>
      </c>
      <c r="O1495" t="inlineStr">
        <is>
          <t>["10:00/21:00"]</t>
        </is>
      </c>
      <c r="P1495" t="inlineStr">
        <is>
          <t>799</t>
        </is>
      </c>
      <c r="Q1495" t="inlineStr">
        <is>
          <t>https://www.ele.me/shop/E6132210330139955777</t>
        </is>
      </c>
      <c r="R1495" t="inlineStr">
        <is>
          <t>4.7</t>
        </is>
      </c>
      <c r="S1495" t="inlineStr">
        <is>
          <t>4.8</t>
        </is>
      </c>
      <c r="T1495" t="inlineStr">
        <is>
          <t>4.7</t>
        </is>
      </c>
      <c r="U1495" t="inlineStr">
        <is>
          <t>340</t>
        </is>
      </c>
      <c r="V1495" t="inlineStr">
        <is>
          <t>[{"pid":"21515453315","desc":"满35减20，满49减24，满62减27，满78减30","name":"自营销复杂满减活动","type":"减"},{"pid":"21506414139","desc":"特价商品4元起","name":"超值换购","type":"换"}]</t>
        </is>
      </c>
      <c r="W1495" t="inlineStr">
        <is>
          <t>[]</t>
        </is>
      </c>
      <c r="X1495" t="inlineStr">
        <is>
          <t>蜂鸟专送</t>
        </is>
      </c>
      <c r="Y1495" t="inlineStr">
        <is>
          <t>22</t>
        </is>
      </c>
      <c r="Z1495" t="inlineStr">
        <is>
          <t>20</t>
        </is>
      </c>
      <c r="AA1495" t="inlineStr">
        <is>
          <t>0</t>
        </is>
      </c>
      <c r="AB1495" t="inlineStr">
        <is>
          <t>[{"sid":"10","desc":"商家原因导致订单取消，赔付代金券","name":"拒单赔"},{"sid":"7","desc":"该商户食品安全已由国泰产险承担，食品安全有保障","name":"食安保"}]</t>
        </is>
      </c>
    </row>
    <row r="1496">
      <c r="A1496" t="inlineStr">
        <is>
          <t>2019-03-30 11:34:04</t>
        </is>
      </c>
      <c r="B1496" t="inlineStr">
        <is>
          <t>https://www.ele.me/shop/E6236092617052006134</t>
        </is>
      </c>
      <c r="C1496" t="inlineStr">
        <is>
          <t>E6236092617052006134</t>
        </is>
      </c>
      <c r="D1496" t="inlineStr">
        <is>
          <t>星巴克专星送</t>
        </is>
      </c>
      <c r="E1496" t="inlineStr">
        <is>
          <t>https://fuss10.elemecdn.com/e/64/d3681cf5b588a148e81691e3ebc3dpng.png</t>
        </is>
      </c>
      <c r="F1496" t="inlineStr">
        <is>
          <t>北京市</t>
        </is>
      </c>
      <c r="G1496" t="inlineStr">
        <is>
          <t>北京市</t>
        </is>
      </c>
      <c r="H1496" t="inlineStr">
        <is>
          <t>北京市东城区东直门外大街48号北京银座商场第L3层23号商铺</t>
        </is>
      </c>
      <c r="I1496" t="inlineStr">
        <is>
          <t>39.94016</t>
        </is>
      </c>
      <c r="J1496" t="inlineStr">
        <is>
          <t>116.435456</t>
        </is>
      </c>
      <c r="K1496" t="inlineStr">
        <is>
          <t>[{"sub_cat":"咖啡","parent_cat":"甜品饮品"},{"sub_cat":"咖啡","parent_cat":"美食"},{"sub_cat":"简餐","parent_cat":"快餐便当"},{"sub_cat":"简餐","parent_cat":"美食"}]</t>
        </is>
      </c>
      <c r="L1496" t="inlineStr">
        <is>
          <t>否</t>
        </is>
      </c>
      <c r="M1496" t="inlineStr">
        <is>
          <t>是</t>
        </is>
      </c>
      <c r="N1496" t="inlineStr">
        <is>
          <t>02160782939</t>
        </is>
      </c>
      <c r="O1496" t="inlineStr">
        <is>
          <t>["08:00/21:30"]</t>
        </is>
      </c>
      <c r="P1496" t="inlineStr">
        <is>
          <t>706</t>
        </is>
      </c>
      <c r="Q1496" t="inlineStr">
        <is>
          <t>https://www.ele.me/shop/E6236092617052006134</t>
        </is>
      </c>
      <c r="R1496" t="inlineStr">
        <is>
          <t>4.9</t>
        </is>
      </c>
      <c r="S1496" t="inlineStr">
        <is>
          <t>5.0</t>
        </is>
      </c>
      <c r="T1496" t="inlineStr">
        <is>
          <t>4.9</t>
        </is>
      </c>
      <c r="U1496" t="inlineStr">
        <is>
          <t>198</t>
        </is>
      </c>
      <c r="V1496" t="inlineStr">
        <is>
          <t>[{"pid":"21531606418","desc":"满60减9，满80减12，满110减15，满140减20","name":"满减3/30-3/31","type":"减"},{"pid":"2088034923","desc":"新用户下单立减17元","name":"新用户立减(不与其他活动共享)","type":"首"}]</t>
        </is>
      </c>
      <c r="W1496" t="inlineStr">
        <is>
          <t>[]</t>
        </is>
      </c>
      <c r="X1496" t="inlineStr">
        <is>
          <t>蜂鸟专送</t>
        </is>
      </c>
      <c r="Y1496" t="inlineStr">
        <is>
          <t>30</t>
        </is>
      </c>
      <c r="Z1496" t="inlineStr">
        <is>
          <t>20</t>
        </is>
      </c>
      <c r="AA1496" t="inlineStr">
        <is>
          <t>9</t>
        </is>
      </c>
      <c r="AB1496" t="inlineStr">
        <is>
          <t>[]</t>
        </is>
      </c>
    </row>
    <row r="1497">
      <c r="A1497" t="inlineStr">
        <is>
          <t>2019-03-30 11:34:04</t>
        </is>
      </c>
      <c r="B1497" t="inlineStr">
        <is>
          <t>https://www.ele.me/shop/E12345646540733894701</t>
        </is>
      </c>
      <c r="C1497" t="inlineStr">
        <is>
          <t>E12345646540733894701</t>
        </is>
      </c>
      <c r="D1497" t="inlineStr">
        <is>
          <t>肯德基宅急送(黄寺店）</t>
        </is>
      </c>
      <c r="E1497" t="inlineStr">
        <is>
          <t>https://fuss10.elemecdn.com/7/d3/48a777a6b444dc317cc24d101220cjpeg.jpeg</t>
        </is>
      </c>
      <c r="F1497" t="inlineStr">
        <is>
          <t>北京市</t>
        </is>
      </c>
      <c r="G1497" t="inlineStr">
        <is>
          <t>北京市</t>
        </is>
      </c>
      <c r="H1497" t="inlineStr">
        <is>
          <t>北京市朝阳区黄寺大街28号</t>
        </is>
      </c>
      <c r="I1497" t="inlineStr">
        <is>
          <t>39.963293</t>
        </is>
      </c>
      <c r="J1497" t="inlineStr">
        <is>
          <t>116.389073</t>
        </is>
      </c>
      <c r="K1497" t="inlineStr">
        <is>
          <t>[{"sub_cat":"汉堡","parent_cat":"快餐便当"},{"sub_cat":"汉堡","parent_cat":"美食"},{"sub_cat":"炸鸡炸串","parent_cat":"小吃夜宵"},{"sub_cat":"炸鸡炸串","parent_cat":"美食"}]</t>
        </is>
      </c>
      <c r="L1497" t="inlineStr">
        <is>
          <t>否</t>
        </is>
      </c>
      <c r="M1497" t="inlineStr">
        <is>
          <t>是</t>
        </is>
      </c>
      <c r="N1497" t="inlineStr">
        <is>
          <t>4009208801</t>
        </is>
      </c>
      <c r="O1497" t="inlineStr">
        <is>
          <t>["06:00/01:55"]</t>
        </is>
      </c>
      <c r="P1497" t="inlineStr">
        <is>
          <t>612</t>
        </is>
      </c>
      <c r="Q1497" t="inlineStr">
        <is>
          <t>https://www.ele.me/shop/E12345646540733894701</t>
        </is>
      </c>
      <c r="R1497" t="inlineStr">
        <is>
          <t>4.8</t>
        </is>
      </c>
      <c r="S1497" t="inlineStr">
        <is>
          <t>4.9</t>
        </is>
      </c>
      <c r="T1497" t="inlineStr">
        <is>
          <t>4.8</t>
        </is>
      </c>
      <c r="U1497" t="inlineStr">
        <is>
          <t>113</t>
        </is>
      </c>
      <c r="V1497" t="inlineStr">
        <is>
          <t>[{"pid":"21534307370","desc":"满69减9，满89减20","name":"3.30~31大促","type":"减"},{"pid":"2123367499","desc":"特价商品1元起","name":"新用户1元吃","type":"特"},{"pid":"2092677691","desc":"新用户下单立减17元","name":"新用户立减","type":"首"},{"pid":"1228018521","desc":"折扣商品5折起","name":"5折鸡肉卷九珍套餐","type":"折"}]</t>
        </is>
      </c>
      <c r="W1497" t="inlineStr">
        <is>
          <t>[]</t>
        </is>
      </c>
      <c r="X1497" t="inlineStr">
        <is>
          <t/>
        </is>
      </c>
      <c r="Y1497" t="inlineStr">
        <is>
          <t>30</t>
        </is>
      </c>
      <c r="Z1497" t="inlineStr">
        <is>
          <t>0</t>
        </is>
      </c>
      <c r="AA1497" t="inlineStr">
        <is>
          <t>9</t>
        </is>
      </c>
      <c r="AB1497" t="inlineStr">
        <is>
          <t>[{"sid":"4","desc":"该商家支持开发票，请在下单时填写好发票抬头","name":"开发票"}]</t>
        </is>
      </c>
    </row>
    <row r="1498">
      <c r="A1498" t="inlineStr">
        <is>
          <t>2019-03-30 11:34:03</t>
        </is>
      </c>
      <c r="B1498" t="inlineStr">
        <is>
          <t>https://www.ele.me/shop/E11471384101279128363</t>
        </is>
      </c>
      <c r="C1498" t="inlineStr">
        <is>
          <t>E11471384101279128363</t>
        </is>
      </c>
      <c r="D1498" t="inlineStr">
        <is>
          <t>太太好粥（德胜门店）</t>
        </is>
      </c>
      <c r="E1498" t="inlineStr">
        <is>
          <t>https://fuss10.elemecdn.com/2/f1/3bf8ff0ea10c3800a8ad8945a02eepng.png</t>
        </is>
      </c>
      <c r="F1498" t="inlineStr">
        <is>
          <t>北京市</t>
        </is>
      </c>
      <c r="G1498" t="inlineStr">
        <is>
          <t>北京市</t>
        </is>
      </c>
      <c r="H1498" t="inlineStr">
        <is>
          <t>北京市朝阳区黄寺大街15号佰隆大厦五楼第十一档口</t>
        </is>
      </c>
      <c r="I1498" t="inlineStr">
        <is>
          <t>39.963337</t>
        </is>
      </c>
      <c r="J1498" t="inlineStr">
        <is>
          <t>116.389021</t>
        </is>
      </c>
      <c r="K1498" t="inlineStr">
        <is>
          <t>[{"sub_cat":"包子粥店","parent_cat":"快餐便当"},{"sub_cat":"包子粥店","parent_cat":"美食"},{"sub_cat":"简餐","parent_cat":"快餐便当"},{"sub_cat":"简餐","parent_cat":"美食"}]</t>
        </is>
      </c>
      <c r="L1498" t="inlineStr">
        <is>
          <t>否</t>
        </is>
      </c>
      <c r="M1498" t="inlineStr">
        <is>
          <t>是</t>
        </is>
      </c>
      <c r="N1498" t="inlineStr">
        <is>
          <t>13683589078</t>
        </is>
      </c>
      <c r="O1498" t="inlineStr">
        <is>
          <t>["07:00/20:30"]</t>
        </is>
      </c>
      <c r="P1498" t="inlineStr">
        <is>
          <t>2322</t>
        </is>
      </c>
      <c r="Q1498" t="inlineStr">
        <is>
          <t>https://www.ele.me/shop/E11471384101279128363</t>
        </is>
      </c>
      <c r="R1498" t="inlineStr">
        <is>
          <t>4.8</t>
        </is>
      </c>
      <c r="S1498" t="inlineStr">
        <is>
          <t>4.9</t>
        </is>
      </c>
      <c r="T1498" t="inlineStr">
        <is>
          <t>4.8</t>
        </is>
      </c>
      <c r="U1498" t="inlineStr">
        <is>
          <t>953</t>
        </is>
      </c>
      <c r="V1498" t="inlineStr">
        <is>
          <t>[{"pid":"2111592466","desc":"满25减14，满45减20，满65减25","name":"德胜门","type":"减"},{"pid":"21526465251","desc":"特价商品3.88元起","name":"超值换购","type":"换"},{"pid":"784159810","desc":"本店新用户立减1元","name":"门店新客立减","type":"新"},{"pid":"2082401795","desc":"新用户下单立减17元","name":"新用户立减(不与其他活动共享)","type":"首"}]</t>
        </is>
      </c>
      <c r="W1498" t="inlineStr">
        <is>
          <t>[]</t>
        </is>
      </c>
      <c r="X1498" t="inlineStr">
        <is>
          <t/>
        </is>
      </c>
      <c r="Y1498" t="inlineStr">
        <is>
          <t>30</t>
        </is>
      </c>
      <c r="Z1498" t="inlineStr">
        <is>
          <t>15</t>
        </is>
      </c>
      <c r="AA1498" t="inlineStr">
        <is>
          <t>0</t>
        </is>
      </c>
      <c r="AB1498" t="inlineStr">
        <is>
          <t>[{"sid":"7","desc":"该商户食品安全已由国泰产险承担，食品安全有保障","name":"食安保"},{"sid":"4","desc":"该商家支持开发票，请在下单时填写好发票抬头","name":"开发票"}]</t>
        </is>
      </c>
    </row>
    <row r="1499">
      <c r="A1499" t="inlineStr">
        <is>
          <t>2019-03-30 11:34:02</t>
        </is>
      </c>
      <c r="B1499" t="inlineStr">
        <is>
          <t>https://www.ele.me/shop/E17498406860364860603</t>
        </is>
      </c>
      <c r="C1499" t="inlineStr">
        <is>
          <t>E17498406860364860603</t>
        </is>
      </c>
      <c r="D1499" t="inlineStr">
        <is>
          <t>麻了个辣小火锅(安贞店)</t>
        </is>
      </c>
      <c r="E1499" t="inlineStr">
        <is>
          <t>https://fuss10.elemecdn.com/a/51/443b67eb692f149d783aeb2ee7b05png.png</t>
        </is>
      </c>
      <c r="F1499" t="inlineStr">
        <is>
          <t>北京市</t>
        </is>
      </c>
      <c r="G1499" t="inlineStr">
        <is>
          <t>北京市</t>
        </is>
      </c>
      <c r="H1499" t="inlineStr">
        <is>
          <t>北京市朝阳区安华西里一区甲1号一层01号</t>
        </is>
      </c>
      <c r="I1499" t="inlineStr">
        <is>
          <t>39.969238</t>
        </is>
      </c>
      <c r="J1499" t="inlineStr">
        <is>
          <t>116.400351</t>
        </is>
      </c>
      <c r="K1499" t="inlineStr">
        <is>
          <t>[{"sub_cat":"火锅烤鱼","parent_cat":"特色菜系"},{"sub_cat":"火锅烤鱼","parent_cat":"美食"}]</t>
        </is>
      </c>
      <c r="L1499" t="inlineStr">
        <is>
          <t>否</t>
        </is>
      </c>
      <c r="M1499" t="inlineStr">
        <is>
          <t>是</t>
        </is>
      </c>
      <c r="N1499" t="inlineStr">
        <is>
          <t>17710267496</t>
        </is>
      </c>
      <c r="O1499" t="inlineStr">
        <is>
          <t>["10:00/22:00"]</t>
        </is>
      </c>
      <c r="P1499" t="inlineStr">
        <is>
          <t>58</t>
        </is>
      </c>
      <c r="Q1499" t="inlineStr">
        <is>
          <t>https://www.ele.me/shop/E17498406860364860603</t>
        </is>
      </c>
      <c r="R1499" t="inlineStr">
        <is>
          <t>4.7</t>
        </is>
      </c>
      <c r="S1499" t="inlineStr">
        <is>
          <t/>
        </is>
      </c>
      <c r="T1499" t="inlineStr">
        <is>
          <t/>
        </is>
      </c>
      <c r="U1499" t="inlineStr">
        <is>
          <t>52</t>
        </is>
      </c>
      <c r="V1499" t="inlineStr">
        <is>
          <t>[{"pid":"1925394843","desc":"满150减30，满180减45，满250减55，满350减75","name":"自营销复杂满减活动","type":"减"},{"pid":"2029130643","desc":"特价商品4.5元起","name":"超值换购","type":"换"},{"pid":"789873210","desc":"本店新用户立减5元","name":"门店新客立减","type":"新"}]</t>
        </is>
      </c>
      <c r="W1499" t="inlineStr">
        <is>
          <t>[]</t>
        </is>
      </c>
      <c r="X1499" t="inlineStr">
        <is>
          <t/>
        </is>
      </c>
      <c r="Y1499" t="inlineStr">
        <is>
          <t>38</t>
        </is>
      </c>
      <c r="Z1499" t="inlineStr">
        <is>
          <t>0</t>
        </is>
      </c>
      <c r="AA1499" t="inlineStr">
        <is>
          <t>5</t>
        </is>
      </c>
      <c r="AB1499" t="inlineStr">
        <is>
          <t>[{"sid":"10","desc":"商家原因导致订单取消，赔付代金券","name":"拒单赔"},{"sid":"7","desc":"该商户食品安全已由国泰产险承担，食品安全有保障","name":"食安保"}]</t>
        </is>
      </c>
    </row>
    <row r="1500">
      <c r="A1500" t="inlineStr">
        <is>
          <t>2019-03-30 11:34:00</t>
        </is>
      </c>
      <c r="B1500" t="inlineStr">
        <is>
          <t>https://www.ele.me/shop/E9470028034953675976</t>
        </is>
      </c>
      <c r="C1500" t="inlineStr">
        <is>
          <t>E9470028034953675976</t>
        </is>
      </c>
      <c r="D1500" t="inlineStr">
        <is>
          <t>比格比萨（安贞店）</t>
        </is>
      </c>
      <c r="E1500" t="inlineStr">
        <is>
          <t>https://fuss10.elemecdn.com/7/34/ba8d1c6dee92b033afe27a3620222png.png</t>
        </is>
      </c>
      <c r="F1500" t="inlineStr">
        <is>
          <t>北京市</t>
        </is>
      </c>
      <c r="G1500" t="inlineStr">
        <is>
          <t>北京市</t>
        </is>
      </c>
      <c r="H1500" t="inlineStr">
        <is>
          <t>北京市朝阳区安华西里一区甲1号</t>
        </is>
      </c>
      <c r="I1500" t="inlineStr">
        <is>
          <t>39.969238</t>
        </is>
      </c>
      <c r="J1500" t="inlineStr">
        <is>
          <t>116.400351</t>
        </is>
      </c>
      <c r="K1500" t="inlineStr">
        <is>
          <t>[{"sub_cat":"简餐","parent_cat":"快餐便当"},{"sub_cat":"简餐","parent_cat":"美食"},{"sub_cat":"披萨意面","parent_cat":"异国料理"},{"sub_cat":"披萨意面","parent_cat":"美食"}]</t>
        </is>
      </c>
      <c r="L1500" t="inlineStr">
        <is>
          <t>否</t>
        </is>
      </c>
      <c r="M1500" t="inlineStr">
        <is>
          <t>是</t>
        </is>
      </c>
      <c r="N1500" t="inlineStr">
        <is>
          <t>13167523989 64299116</t>
        </is>
      </c>
      <c r="O1500" t="inlineStr">
        <is>
          <t>["10:00/21:00"]</t>
        </is>
      </c>
      <c r="P1500" t="inlineStr">
        <is>
          <t>645</t>
        </is>
      </c>
      <c r="Q1500" t="inlineStr">
        <is>
          <t>https://www.ele.me/shop/E9470028034953675976</t>
        </is>
      </c>
      <c r="R1500" t="inlineStr">
        <is>
          <t>4.7</t>
        </is>
      </c>
      <c r="S1500" t="inlineStr">
        <is>
          <t>4.8</t>
        </is>
      </c>
      <c r="T1500" t="inlineStr">
        <is>
          <t>4.7</t>
        </is>
      </c>
      <c r="U1500" t="inlineStr">
        <is>
          <t>112</t>
        </is>
      </c>
      <c r="V1500" t="inlineStr">
        <is>
          <t>[{"pid":"21531763226","desc":"满30减8，满60减24，满110减35，满150减42，满210减50","name":"比格满减","type":"减"},{"pid":"21523719931","desc":"特价商品5.5元起","name":"超值换购","type":"换"},{"pid":"2068168251","desc":"折扣商品5折起","name":"轻奢甄选餐（5折特价菜）","type":"折"}]</t>
        </is>
      </c>
      <c r="W1500" t="inlineStr">
        <is>
          <t>[]</t>
        </is>
      </c>
      <c r="X1500" t="inlineStr">
        <is>
          <t>蜂鸟专送</t>
        </is>
      </c>
      <c r="Y1500" t="inlineStr">
        <is>
          <t>20</t>
        </is>
      </c>
      <c r="Z1500" t="inlineStr">
        <is>
          <t>20</t>
        </is>
      </c>
      <c r="AA1500" t="inlineStr">
        <is>
          <t>0</t>
        </is>
      </c>
      <c r="AB1500" t="inlineStr">
        <is>
          <t>[{"sid":"4","desc":"该商家支持开发票，请在下单时填写好发票抬头","name":"开发票"}]</t>
        </is>
      </c>
    </row>
    <row r="1501">
      <c r="A1501" t="inlineStr">
        <is>
          <t>2019-03-30 11:33:34</t>
        </is>
      </c>
      <c r="B1501" t="inlineStr">
        <is>
          <t>https://www.ele.me/shop/E4343091841631130774</t>
        </is>
      </c>
      <c r="C1501" t="inlineStr">
        <is>
          <t>E4343091841631130774</t>
        </is>
      </c>
      <c r="D1501" t="inlineStr">
        <is>
          <t>围炉锅盔(永辉超市美食城店)</t>
        </is>
      </c>
      <c r="E1501" t="inlineStr">
        <is>
          <t>https://fuss10.elemecdn.com/8/6a/5384d14e3d138cc9d059debd2dd9djpeg.jpeg</t>
        </is>
      </c>
      <c r="F1501" t="inlineStr">
        <is>
          <t>北京市</t>
        </is>
      </c>
      <c r="G1501" t="inlineStr">
        <is>
          <t>北京市</t>
        </is>
      </c>
      <c r="H1501" t="inlineStr">
        <is>
          <t>北京市大兴区旧宫镇小红门路39号一幢二层</t>
        </is>
      </c>
      <c r="I1501" t="inlineStr">
        <is>
          <t>39.814223</t>
        </is>
      </c>
      <c r="J1501" t="inlineStr">
        <is>
          <t>116.45462</t>
        </is>
      </c>
      <c r="K1501" t="inlineStr">
        <is>
          <t>[{"sub_cat":"简餐","parent_cat":"快餐便当"},{"sub_cat":"简餐","parent_cat":"美食"}]</t>
        </is>
      </c>
      <c r="L1501" t="inlineStr">
        <is>
          <t>否</t>
        </is>
      </c>
      <c r="M1501" t="inlineStr">
        <is>
          <t>否</t>
        </is>
      </c>
      <c r="N1501" t="inlineStr">
        <is>
          <t>13466518501</t>
        </is>
      </c>
      <c r="O1501" t="inlineStr">
        <is>
          <t>["10:00/20:00"]</t>
        </is>
      </c>
      <c r="P1501" t="inlineStr">
        <is>
          <t>164</t>
        </is>
      </c>
      <c r="Q1501" t="inlineStr">
        <is>
          <t>https://www.ele.me/shop/E4343091841631130774</t>
        </is>
      </c>
      <c r="R1501" t="inlineStr">
        <is>
          <t>5</t>
        </is>
      </c>
      <c r="S1501" t="inlineStr">
        <is>
          <t/>
        </is>
      </c>
      <c r="T1501" t="inlineStr">
        <is>
          <t/>
        </is>
      </c>
      <c r="U1501" t="inlineStr">
        <is>
          <t>54</t>
        </is>
      </c>
      <c r="V1501" t="inlineStr">
        <is>
          <t>[{"pid":"2055990139","desc":"满30减4，满50减8","name":"自营销复杂满减活动","type":"减"},{"pid":"21528235715","desc":"特价商品2.99元起","name":"超值换购","type":"换"},{"pid":"2081343003","desc":"新用户下单立减17元","name":"新用户立减(不与其他活动共享)","type":"首"}]</t>
        </is>
      </c>
      <c r="W1501" t="inlineStr">
        <is>
          <t>[]</t>
        </is>
      </c>
      <c r="X1501" t="inlineStr">
        <is>
          <t/>
        </is>
      </c>
      <c r="Y1501" t="inlineStr">
        <is>
          <t>23</t>
        </is>
      </c>
      <c r="Z1501" t="inlineStr">
        <is>
          <t>20</t>
        </is>
      </c>
      <c r="AA1501" t="inlineStr">
        <is>
          <t>3</t>
        </is>
      </c>
      <c r="AB1501" t="inlineStr">
        <is>
          <t>[{"sid":"7","desc":"该商户食品安全已由国泰产险承担，食品安全有保障","name":"食安保"}]</t>
        </is>
      </c>
    </row>
    <row r="1502">
      <c r="A1502" t="inlineStr">
        <is>
          <t>2019-03-30 11:33:31</t>
        </is>
      </c>
      <c r="B1502" t="inlineStr">
        <is>
          <t>https://www.ele.me/shop/E6448805103093116305</t>
        </is>
      </c>
      <c r="C1502" t="inlineStr">
        <is>
          <t>E6448805103093116305</t>
        </is>
      </c>
      <c r="D1502" t="inlineStr">
        <is>
          <t>南城香（丰管路店）</t>
        </is>
      </c>
      <c r="E1502" t="inlineStr">
        <is>
          <t>https://fuss10.elemecdn.com/c/7a/8a5831cdea121abc892a9bdbf4529png.png</t>
        </is>
      </c>
      <c r="F1502" t="inlineStr">
        <is>
          <t>北京市</t>
        </is>
      </c>
      <c r="G1502" t="inlineStr">
        <is>
          <t>北京市</t>
        </is>
      </c>
      <c r="H1502" t="inlineStr">
        <is>
          <t>北京市丰台区丰管路甲5-7-1</t>
        </is>
      </c>
      <c r="I1502" t="inlineStr">
        <is>
          <t>39.858158</t>
        </is>
      </c>
      <c r="J1502" t="inlineStr">
        <is>
          <t>116.305894</t>
        </is>
      </c>
      <c r="K1502" t="inlineStr">
        <is>
          <t>[{"sub_cat":"盖浇饭","parent_cat":"快餐便当"},{"sub_cat":"盖浇饭","parent_cat":"美食"},{"sub_cat":"简餐","parent_cat":"快餐便当"},{"sub_cat":"简餐","parent_cat":"美食"}]</t>
        </is>
      </c>
      <c r="L1502" t="inlineStr">
        <is>
          <t>否</t>
        </is>
      </c>
      <c r="M1502" t="inlineStr">
        <is>
          <t>是</t>
        </is>
      </c>
      <c r="N1502" t="inlineStr">
        <is>
          <t>13126620289</t>
        </is>
      </c>
      <c r="O1502" t="inlineStr">
        <is>
          <t>["07:00/21:30"]</t>
        </is>
      </c>
      <c r="P1502" t="inlineStr">
        <is>
          <t>1470</t>
        </is>
      </c>
      <c r="Q1502" t="inlineStr">
        <is>
          <t>https://www.ele.me/shop/E6448805103093116305</t>
        </is>
      </c>
      <c r="R1502" t="inlineStr">
        <is>
          <t>4.7</t>
        </is>
      </c>
      <c r="S1502" t="inlineStr">
        <is>
          <t>4.8</t>
        </is>
      </c>
      <c r="T1502" t="inlineStr">
        <is>
          <t>4.7</t>
        </is>
      </c>
      <c r="U1502" t="inlineStr">
        <is>
          <t>343</t>
        </is>
      </c>
      <c r="V1502" t="inlineStr">
        <is>
          <t>[{"pid":"2133038067","desc":"新用户下单立减25元","name":"华北ka直营城市25-17","type":"首"},{"pid":"2101298826","desc":"满20减5，满40减20","name":"南城香","type":"减"},{"pid":"21517280691","desc":"特价商品4元起","name":"超值换购","type":"换"},{"pid":"21517288203","desc":"折扣商品5折起","name":"单品折扣","type":"折"}]</t>
        </is>
      </c>
      <c r="W1502" t="inlineStr">
        <is>
          <t>[]</t>
        </is>
      </c>
      <c r="X1502" t="inlineStr">
        <is>
          <t>蜂鸟专送</t>
        </is>
      </c>
      <c r="Y1502" t="inlineStr">
        <is>
          <t>20</t>
        </is>
      </c>
      <c r="Z1502" t="inlineStr">
        <is>
          <t>20</t>
        </is>
      </c>
      <c r="AA1502" t="inlineStr">
        <is>
          <t>5</t>
        </is>
      </c>
      <c r="AB1502" t="inlineStr">
        <is>
          <t>[{"sid":"4","desc":"该商家支持开发票，请在下单时填写好发票抬头","name":"开发票"}]</t>
        </is>
      </c>
    </row>
    <row r="1503">
      <c r="A1503" t="inlineStr">
        <is>
          <t>2019-03-30 11:33:31</t>
        </is>
      </c>
      <c r="B1503" t="inlineStr">
        <is>
          <t>https://www.ele.me/shop/E14841252612000774210</t>
        </is>
      </c>
      <c r="C1503" t="inlineStr">
        <is>
          <t>E14841252612000774210</t>
        </is>
      </c>
      <c r="D1503" t="inlineStr">
        <is>
          <t>好利来（旧宫永辉店）</t>
        </is>
      </c>
      <c r="E1503" t="inlineStr">
        <is>
          <t>https://fuss10.elemecdn.com/b/f3/c6b208f45f56ff56a090ded478653jpeg.jpeg</t>
        </is>
      </c>
      <c r="F1503" t="inlineStr">
        <is>
          <t>北京市</t>
        </is>
      </c>
      <c r="G1503" t="inlineStr">
        <is>
          <t>北京市</t>
        </is>
      </c>
      <c r="H1503" t="inlineStr">
        <is>
          <t>北京市大兴区旧宫镇小红门路39号一幢一层S-30号</t>
        </is>
      </c>
      <c r="I1503" t="inlineStr">
        <is>
          <t>39.814223</t>
        </is>
      </c>
      <c r="J1503" t="inlineStr">
        <is>
          <t>116.45462</t>
        </is>
      </c>
      <c r="K1503" t="inlineStr">
        <is>
          <t>[{"sub_cat":"奶茶果汁","parent_cat":"甜品饮品"},{"sub_cat":"奶茶果汁","parent_cat":"美食"},{"sub_cat":"甜品","parent_cat":"甜品饮品"},{"sub_cat":"甜品","parent_cat":"美食"}]</t>
        </is>
      </c>
      <c r="L1503" t="inlineStr">
        <is>
          <t>否</t>
        </is>
      </c>
      <c r="M1503" t="inlineStr">
        <is>
          <t>否</t>
        </is>
      </c>
      <c r="N1503" t="inlineStr">
        <is>
          <t>4007005999</t>
        </is>
      </c>
      <c r="O1503" t="inlineStr">
        <is>
          <t>["10:00/20:00"]</t>
        </is>
      </c>
      <c r="P1503" t="inlineStr">
        <is>
          <t>241</t>
        </is>
      </c>
      <c r="Q1503" t="inlineStr">
        <is>
          <t>https://www.ele.me/shop/E14841252612000774210</t>
        </is>
      </c>
      <c r="R1503" t="inlineStr">
        <is>
          <t>4.8</t>
        </is>
      </c>
      <c r="S1503" t="inlineStr">
        <is>
          <t/>
        </is>
      </c>
      <c r="T1503" t="inlineStr">
        <is>
          <t/>
        </is>
      </c>
      <c r="U1503" t="inlineStr">
        <is>
          <t>60</t>
        </is>
      </c>
      <c r="V1503" t="inlineStr">
        <is>
          <t>[{"pid":"21504583282","desc":"满168减5","name":"好利来","type":"减"}]</t>
        </is>
      </c>
      <c r="W1503" t="inlineStr">
        <is>
          <t>[]</t>
        </is>
      </c>
      <c r="X1503" t="inlineStr">
        <is>
          <t>蜂鸟专送</t>
        </is>
      </c>
      <c r="Y1503" t="inlineStr">
        <is>
          <t>20</t>
        </is>
      </c>
      <c r="Z1503" t="inlineStr">
        <is>
          <t>20</t>
        </is>
      </c>
      <c r="AA1503" t="inlineStr">
        <is>
          <t>5</t>
        </is>
      </c>
      <c r="AB1503" t="inlineStr">
        <is>
          <t>[{"sid":"4","desc":"该商家支持开发票，请在下单时填写好发票抬头","name":"开发票"}]</t>
        </is>
      </c>
    </row>
    <row r="1504">
      <c r="A1504" t="inlineStr">
        <is>
          <t>2019-03-30 11:33:31</t>
        </is>
      </c>
      <c r="B1504" t="inlineStr">
        <is>
          <t>https://www.ele.me/shop/E16831508201255619071</t>
        </is>
      </c>
      <c r="C1504" t="inlineStr">
        <is>
          <t>E16831508201255619071</t>
        </is>
      </c>
      <c r="D1504" t="inlineStr">
        <is>
          <t>丰益斋（丰益桥店）</t>
        </is>
      </c>
      <c r="E1504" t="inlineStr">
        <is>
          <t>https://fuss10.elemecdn.com/6/14/5e8e530c59fe379937fc145dbb31fpng.png</t>
        </is>
      </c>
      <c r="F1504" t="inlineStr">
        <is>
          <t>北京市</t>
        </is>
      </c>
      <c r="G1504" t="inlineStr">
        <is>
          <t>北京市</t>
        </is>
      </c>
      <c r="H1504" t="inlineStr">
        <is>
          <t>北京市丰台区丰管路加油站东侧2号</t>
        </is>
      </c>
      <c r="I1504" t="inlineStr">
        <is>
          <t>39.85782</t>
        </is>
      </c>
      <c r="J1504" t="inlineStr">
        <is>
          <t>116.314095</t>
        </is>
      </c>
      <c r="K1504" t="inlineStr">
        <is>
          <t>[{"sub_cat":"其他菜系","parent_cat":"特色菜系"},{"sub_cat":"其他菜系","parent_cat":"美食"},{"sub_cat":"简餐","parent_cat":"快餐便当"},{"sub_cat":"简餐","parent_cat":"美食"}]</t>
        </is>
      </c>
      <c r="L1504" t="inlineStr">
        <is>
          <t>否</t>
        </is>
      </c>
      <c r="M1504" t="inlineStr">
        <is>
          <t>否</t>
        </is>
      </c>
      <c r="N1504" t="inlineStr">
        <is>
          <t>010-63808887</t>
        </is>
      </c>
      <c r="O1504" t="inlineStr">
        <is>
          <t>["11:00/13:45","17:00/21:45"]</t>
        </is>
      </c>
      <c r="P1504" t="inlineStr">
        <is>
          <t>141</t>
        </is>
      </c>
      <c r="Q1504" t="inlineStr">
        <is>
          <t>https://www.ele.me/shop/E16831508201255619071</t>
        </is>
      </c>
      <c r="R1504" t="inlineStr">
        <is>
          <t>4.9</t>
        </is>
      </c>
      <c r="S1504" t="inlineStr">
        <is>
          <t/>
        </is>
      </c>
      <c r="T1504" t="inlineStr">
        <is>
          <t/>
        </is>
      </c>
      <c r="U1504" t="inlineStr">
        <is>
          <t>36</t>
        </is>
      </c>
      <c r="V1504" t="inlineStr">
        <is>
          <t>[{"pid":"1998487499","desc":"满25减3，满60减5","name":"自营销复杂满减活动","type":"减"}]</t>
        </is>
      </c>
      <c r="W1504" t="inlineStr">
        <is>
          <t>[]</t>
        </is>
      </c>
      <c r="X1504" t="inlineStr">
        <is>
          <t>蜂鸟专送</t>
        </is>
      </c>
      <c r="Y1504" t="inlineStr">
        <is>
          <t>24</t>
        </is>
      </c>
      <c r="Z1504" t="inlineStr">
        <is>
          <t>20</t>
        </is>
      </c>
      <c r="AA1504" t="inlineStr">
        <is>
          <t>5</t>
        </is>
      </c>
      <c r="AB1504" t="inlineStr">
        <is>
          <t>[{"sid":"7","desc":"该商户食品安全已由国泰产险承担，食品安全有保障","name":"食安保"}]</t>
        </is>
      </c>
    </row>
    <row r="1505">
      <c r="A1505" t="inlineStr">
        <is>
          <t>2019-03-30 11:33:30</t>
        </is>
      </c>
      <c r="B1505" t="inlineStr">
        <is>
          <t>https://www.ele.me/shop/E2568717876043662621</t>
        </is>
      </c>
      <c r="C1505" t="inlineStr">
        <is>
          <t>E2568717876043662621</t>
        </is>
      </c>
      <c r="D1505" t="inlineStr">
        <is>
          <t>哥俩小碗菜(第9号档口永辉超市美食城店)</t>
        </is>
      </c>
      <c r="E1505" t="inlineStr">
        <is>
          <t>https://fuss10.elemecdn.com/3/06/8f724b248e7b1a0d84603c83a5be4jpeg.jpeg</t>
        </is>
      </c>
      <c r="F1505" t="inlineStr">
        <is>
          <t>北京市</t>
        </is>
      </c>
      <c r="G1505" t="inlineStr">
        <is>
          <t>北京市</t>
        </is>
      </c>
      <c r="H1505" t="inlineStr">
        <is>
          <t>北京市大兴区旧宫镇小红门路39号一幢二层</t>
        </is>
      </c>
      <c r="I1505" t="inlineStr">
        <is>
          <t>39.814223</t>
        </is>
      </c>
      <c r="J1505" t="inlineStr">
        <is>
          <t>116.45462</t>
        </is>
      </c>
      <c r="K1505" t="inlineStr">
        <is>
          <t>[{"sub_cat":"简餐","parent_cat":"快餐便当"},{"sub_cat":"简餐","parent_cat":"美食"}]</t>
        </is>
      </c>
      <c r="L1505" t="inlineStr">
        <is>
          <t>否</t>
        </is>
      </c>
      <c r="M1505" t="inlineStr">
        <is>
          <t>否</t>
        </is>
      </c>
      <c r="N1505" t="inlineStr">
        <is>
          <t>17710821861</t>
        </is>
      </c>
      <c r="O1505" t="inlineStr">
        <is>
          <t>["10:25/21:00"]</t>
        </is>
      </c>
      <c r="P1505" t="inlineStr">
        <is>
          <t>872</t>
        </is>
      </c>
      <c r="Q1505" t="inlineStr">
        <is>
          <t>https://www.ele.me/shop/E2568717876043662621</t>
        </is>
      </c>
      <c r="R1505" t="inlineStr">
        <is>
          <t>4.2</t>
        </is>
      </c>
      <c r="S1505" t="inlineStr">
        <is>
          <t/>
        </is>
      </c>
      <c r="T1505" t="inlineStr">
        <is>
          <t/>
        </is>
      </c>
      <c r="U1505" t="inlineStr">
        <is>
          <t>333</t>
        </is>
      </c>
      <c r="V1505" t="inlineStr">
        <is>
          <t>[{"pid":"21536260810","desc":"满30减5，满50减12，满80减16","name":"哥俩","type":"减"},{"pid":"1906357905","desc":"特价商品4.98元起","name":"超值换购","type":"换"}]</t>
        </is>
      </c>
      <c r="W1505" t="inlineStr">
        <is>
          <t>[]</t>
        </is>
      </c>
      <c r="X1505" t="inlineStr">
        <is>
          <t>蜂鸟专送</t>
        </is>
      </c>
      <c r="Y1505" t="inlineStr">
        <is>
          <t>24</t>
        </is>
      </c>
      <c r="Z1505" t="inlineStr">
        <is>
          <t>20</t>
        </is>
      </c>
      <c r="AA1505" t="inlineStr">
        <is>
          <t>2</t>
        </is>
      </c>
      <c r="AB1505" t="inlineStr">
        <is>
          <t>[{"sid":"10","desc":"商家原因导致订单取消，赔付代金券","name":"拒单赔"}]</t>
        </is>
      </c>
    </row>
    <row r="1506">
      <c r="A1506" t="inlineStr">
        <is>
          <t>2019-03-30 11:33:29</t>
        </is>
      </c>
      <c r="B1506" t="inlineStr">
        <is>
          <t>https://www.ele.me/shop/E4865770536009822818</t>
        </is>
      </c>
      <c r="C1506" t="inlineStr">
        <is>
          <t>E4865770536009822818</t>
        </is>
      </c>
      <c r="D1506" t="inlineStr">
        <is>
          <t>樱花雨外带寿司（永辉店）</t>
        </is>
      </c>
      <c r="E1506" t="inlineStr">
        <is>
          <t>https://fuss10.elemecdn.com/b/4e/ca6e366e629c12b38ff1b327d6206png.png</t>
        </is>
      </c>
      <c r="F1506" t="inlineStr">
        <is>
          <t>北京市</t>
        </is>
      </c>
      <c r="G1506" t="inlineStr">
        <is>
          <t>北京市</t>
        </is>
      </c>
      <c r="H1506" t="inlineStr">
        <is>
          <t>北京市大兴区旧宫镇小红门路39号一幢二层</t>
        </is>
      </c>
      <c r="I1506" t="inlineStr">
        <is>
          <t>39.814223</t>
        </is>
      </c>
      <c r="J1506" t="inlineStr">
        <is>
          <t>116.45462</t>
        </is>
      </c>
      <c r="K1506" t="inlineStr">
        <is>
          <t>[{"sub_cat":"日韩料理","parent_cat":"异国料理"},{"sub_cat":"日韩料理","parent_cat":"美食"}]</t>
        </is>
      </c>
      <c r="L1506" t="inlineStr">
        <is>
          <t>否</t>
        </is>
      </c>
      <c r="M1506" t="inlineStr">
        <is>
          <t>否</t>
        </is>
      </c>
      <c r="N1506" t="inlineStr">
        <is>
          <t>18611924990</t>
        </is>
      </c>
      <c r="O1506" t="inlineStr">
        <is>
          <t>["10:00/20:00"]</t>
        </is>
      </c>
      <c r="P1506" t="inlineStr">
        <is>
          <t>38</t>
        </is>
      </c>
      <c r="Q1506" t="inlineStr">
        <is>
          <t>https://www.ele.me/shop/E4865770536009822818</t>
        </is>
      </c>
      <c r="R1506" t="inlineStr">
        <is>
          <t>5</t>
        </is>
      </c>
      <c r="S1506" t="inlineStr">
        <is>
          <t>5.0</t>
        </is>
      </c>
      <c r="T1506" t="inlineStr">
        <is>
          <t>5.0</t>
        </is>
      </c>
      <c r="U1506" t="inlineStr">
        <is>
          <t>15</t>
        </is>
      </c>
      <c r="V1506" t="inlineStr">
        <is>
          <t>[{"pid":"2081430347","desc":"新用户下单立减17元","name":"新用户立减(不与其他活动共享)","type":"首"}]</t>
        </is>
      </c>
      <c r="W1506" t="inlineStr">
        <is>
          <t>[]</t>
        </is>
      </c>
      <c r="X1506" t="inlineStr">
        <is>
          <t>蜂鸟专送</t>
        </is>
      </c>
      <c r="Y1506" t="inlineStr">
        <is>
          <t>22</t>
        </is>
      </c>
      <c r="Z1506" t="inlineStr">
        <is>
          <t>20</t>
        </is>
      </c>
      <c r="AA1506" t="inlineStr">
        <is>
          <t>5</t>
        </is>
      </c>
      <c r="AB1506" t="inlineStr">
        <is>
          <t>[]</t>
        </is>
      </c>
    </row>
    <row r="1507">
      <c r="A1507" t="inlineStr">
        <is>
          <t>2019-03-30 11:33:28</t>
        </is>
      </c>
      <c r="B1507" t="inlineStr">
        <is>
          <t>https://www.ele.me/shop/E14061121212298869025</t>
        </is>
      </c>
      <c r="C1507" t="inlineStr">
        <is>
          <t>E14061121212298869025</t>
        </is>
      </c>
      <c r="D1507" t="inlineStr">
        <is>
          <t>西域萨他尔餐厅</t>
        </is>
      </c>
      <c r="E1507" t="inlineStr">
        <is>
          <t>https://fuss10.elemecdn.com/c/2c/574d247b1dfcb22ff028f5512572bjpeg.jpeg</t>
        </is>
      </c>
      <c r="F1507" t="inlineStr">
        <is>
          <t>北京市</t>
        </is>
      </c>
      <c r="G1507" t="inlineStr">
        <is>
          <t>北京市</t>
        </is>
      </c>
      <c r="H1507" t="inlineStr">
        <is>
          <t>北京市朝阳区汤立路201号院6号楼1层F-105</t>
        </is>
      </c>
      <c r="I1507" t="inlineStr">
        <is>
          <t>40.054461</t>
        </is>
      </c>
      <c r="J1507" t="inlineStr">
        <is>
          <t>116.412708</t>
        </is>
      </c>
      <c r="K1507" t="inlineStr">
        <is>
          <t>[{"sub_cat":"川湘菜","parent_cat":"特色菜系"},{"sub_cat":"川湘菜","parent_cat":"美食"}]</t>
        </is>
      </c>
      <c r="L1507" t="inlineStr">
        <is>
          <t>否</t>
        </is>
      </c>
      <c r="M1507" t="inlineStr">
        <is>
          <t>否</t>
        </is>
      </c>
      <c r="N1507" t="inlineStr">
        <is>
          <t>18010200562</t>
        </is>
      </c>
      <c r="O1507" t="inlineStr">
        <is>
          <t>["11:00/23:30"]</t>
        </is>
      </c>
      <c r="P1507" t="inlineStr">
        <is>
          <t>80</t>
        </is>
      </c>
      <c r="Q1507" t="inlineStr">
        <is>
          <t>https://www.ele.me/shop/E14061121212298869025</t>
        </is>
      </c>
      <c r="R1507" t="inlineStr">
        <is>
          <t>4.2</t>
        </is>
      </c>
      <c r="S1507" t="inlineStr">
        <is>
          <t>4.4</t>
        </is>
      </c>
      <c r="T1507" t="inlineStr">
        <is>
          <t>4.2</t>
        </is>
      </c>
      <c r="U1507" t="inlineStr">
        <is>
          <t>21</t>
        </is>
      </c>
      <c r="V1507" t="inlineStr">
        <is>
          <t>[{"pid":"1813155729","desc":"满28减2，满38减5，满58减10，满78减15，满98减20","name":"自营销复杂满减活动","type":"减"}]</t>
        </is>
      </c>
      <c r="W1507" t="inlineStr">
        <is>
          <t>[]</t>
        </is>
      </c>
      <c r="X1507" t="inlineStr">
        <is>
          <t>蜂鸟专送</t>
        </is>
      </c>
      <c r="Y1507" t="inlineStr">
        <is>
          <t>20</t>
        </is>
      </c>
      <c r="Z1507" t="inlineStr">
        <is>
          <t>20</t>
        </is>
      </c>
      <c r="AA1507" t="inlineStr">
        <is>
          <t>5</t>
        </is>
      </c>
      <c r="AB1507" t="inlineStr">
        <is>
          <t>[{"sid":"7","desc":"该商户食品安全已由国泰产险承担，食品安全有保障","name":"食安保"}]</t>
        </is>
      </c>
    </row>
    <row r="1508">
      <c r="A1508" t="inlineStr">
        <is>
          <t>2019-03-30 11:33:26</t>
        </is>
      </c>
      <c r="B1508" t="inlineStr">
        <is>
          <t>https://www.ele.me/shop/E14199504273670450371</t>
        </is>
      </c>
      <c r="C1508" t="inlineStr">
        <is>
          <t>E14199504273670450371</t>
        </is>
      </c>
      <c r="D1508" t="inlineStr">
        <is>
          <t>辣小邦（西点百货店）</t>
        </is>
      </c>
      <c r="E1508" t="inlineStr">
        <is>
          <t>https://fuss10.elemecdn.com/4/0a/11912ece8b94e0c39c4c77303a011png.png</t>
        </is>
      </c>
      <c r="F1508" t="inlineStr">
        <is>
          <t>北京市</t>
        </is>
      </c>
      <c r="G1508" t="inlineStr">
        <is>
          <t>北京市</t>
        </is>
      </c>
      <c r="H1508" t="inlineStr">
        <is>
          <t>北京市海淀区永定路88号地下一层06号</t>
        </is>
      </c>
      <c r="I1508" t="inlineStr">
        <is>
          <t>39.9051</t>
        </is>
      </c>
      <c r="J1508" t="inlineStr">
        <is>
          <t>116.265023</t>
        </is>
      </c>
      <c r="K1508" t="inlineStr">
        <is>
          <t>[{"sub_cat":"川湘菜","parent_cat":"特色菜系"},{"sub_cat":"川湘菜","parent_cat":"美食"},{"sub_cat":"简餐","parent_cat":"快餐便当"},{"sub_cat":"简餐","parent_cat":"美食"}]</t>
        </is>
      </c>
      <c r="L1508" t="inlineStr">
        <is>
          <t>否</t>
        </is>
      </c>
      <c r="M1508" t="inlineStr">
        <is>
          <t>否</t>
        </is>
      </c>
      <c r="N1508" t="inlineStr">
        <is>
          <t>18910705322</t>
        </is>
      </c>
      <c r="O1508" t="inlineStr">
        <is>
          <t>["10:20/20:40"]</t>
        </is>
      </c>
      <c r="P1508" t="inlineStr">
        <is>
          <t>201</t>
        </is>
      </c>
      <c r="Q1508" t="inlineStr">
        <is>
          <t>https://www.ele.me/shop/E14199504273670450371</t>
        </is>
      </c>
      <c r="R1508" t="inlineStr">
        <is>
          <t>4.8</t>
        </is>
      </c>
      <c r="S1508" t="inlineStr">
        <is>
          <t>4.9</t>
        </is>
      </c>
      <c r="T1508" t="inlineStr">
        <is>
          <t>4.8</t>
        </is>
      </c>
      <c r="U1508" t="inlineStr">
        <is>
          <t>26</t>
        </is>
      </c>
      <c r="V1508" t="inlineStr">
        <is>
          <t>[{"pid":"2089966858","desc":"满30减10，满60减20，满100减35","name":"辣小邦","type":"减"}]</t>
        </is>
      </c>
      <c r="W1508" t="inlineStr">
        <is>
          <t>[]</t>
        </is>
      </c>
      <c r="X1508" t="inlineStr">
        <is>
          <t/>
        </is>
      </c>
      <c r="Y1508" t="inlineStr">
        <is>
          <t>24</t>
        </is>
      </c>
      <c r="Z1508" t="inlineStr">
        <is>
          <t>20</t>
        </is>
      </c>
      <c r="AA1508" t="inlineStr">
        <is>
          <t>1</t>
        </is>
      </c>
      <c r="AB1508" t="inlineStr">
        <is>
          <t>[{"sid":"7","desc":"该商户食品安全已由国泰产险承担，食品安全有保障","name":"食安保"}]</t>
        </is>
      </c>
    </row>
    <row r="1509">
      <c r="A1509" t="inlineStr">
        <is>
          <t>2019-03-30 11:33:25</t>
        </is>
      </c>
      <c r="B1509" t="inlineStr">
        <is>
          <t>https://www.ele.me/shop/E974375551935227391</t>
        </is>
      </c>
      <c r="C1509" t="inlineStr">
        <is>
          <t>E974375551935227391</t>
        </is>
      </c>
      <c r="D1509" t="inlineStr">
        <is>
          <t>北城味道</t>
        </is>
      </c>
      <c r="E1509" t="inlineStr">
        <is>
          <t>https://fuss10.elemecdn.com/c/aa/ad57a1840906a302ae5186cd453bajpeg.jpeg</t>
        </is>
      </c>
      <c r="F1509" t="inlineStr">
        <is>
          <t>北京市</t>
        </is>
      </c>
      <c r="G1509" t="inlineStr">
        <is>
          <t>北京市</t>
        </is>
      </c>
      <c r="H1509" t="inlineStr">
        <is>
          <t>永定路88号3层88-11室-14号</t>
        </is>
      </c>
      <c r="I1509" t="inlineStr">
        <is>
          <t>39.905115</t>
        </is>
      </c>
      <c r="J1509" t="inlineStr">
        <is>
          <t>116.26505</t>
        </is>
      </c>
      <c r="K1509" t="inlineStr">
        <is>
          <t>[{"sub_cat":"饺子馄饨","parent_cat":"快餐便当"},{"sub_cat":"饺子馄饨","parent_cat":"美食"},{"sub_cat":"米粉面馆","parent_cat":"快餐便当"},{"sub_cat":"米粉面馆","parent_cat":"美食"}]</t>
        </is>
      </c>
      <c r="L1509" t="inlineStr">
        <is>
          <t>否</t>
        </is>
      </c>
      <c r="M1509" t="inlineStr">
        <is>
          <t>否</t>
        </is>
      </c>
      <c r="N1509" t="inlineStr">
        <is>
          <t>18693808302</t>
        </is>
      </c>
      <c r="O1509" t="inlineStr">
        <is>
          <t>["10:00/20:30"]</t>
        </is>
      </c>
      <c r="P1509" t="inlineStr">
        <is>
          <t>58</t>
        </is>
      </c>
      <c r="Q1509" t="inlineStr">
        <is>
          <t>https://www.ele.me/shop/E974375551935227391</t>
        </is>
      </c>
      <c r="R1509" t="inlineStr">
        <is>
          <t>4.7</t>
        </is>
      </c>
      <c r="S1509" t="inlineStr">
        <is>
          <t>4.9</t>
        </is>
      </c>
      <c r="T1509" t="inlineStr">
        <is>
          <t>4.6</t>
        </is>
      </c>
      <c r="U1509" t="inlineStr">
        <is>
          <t>1</t>
        </is>
      </c>
      <c r="V1509" t="inlineStr">
        <is>
          <t>[{"pid":"1902632393","desc":"满60减5","name":"自营销复杂满减活动","type":"减"},{"pid":"2105483091","desc":"折扣商品5折起","name":"单品折扣","type":"折"},{"pid":"2081439435","desc":"新用户下单立减17元","name":"新用户立减(不与其他活动共享)","type":"首"},{"pid":"798760106","desc":"本店新用户立减1元","name":"门店新客立减","type":"新"},{"pid":"1925569755","desc":"特价商品5.99元起","name":"超值换购","type":"换"}]</t>
        </is>
      </c>
      <c r="W1509" t="inlineStr">
        <is>
          <t>[]</t>
        </is>
      </c>
      <c r="X1509" t="inlineStr">
        <is>
          <t>蜂鸟专送</t>
        </is>
      </c>
      <c r="Y1509" t="inlineStr">
        <is>
          <t>23</t>
        </is>
      </c>
      <c r="Z1509" t="inlineStr">
        <is>
          <t>20</t>
        </is>
      </c>
      <c r="AA1509" t="inlineStr">
        <is>
          <t>5</t>
        </is>
      </c>
      <c r="AB1509" t="inlineStr">
        <is>
          <t>[]</t>
        </is>
      </c>
    </row>
    <row r="1510">
      <c r="A1510" t="inlineStr">
        <is>
          <t>2019-03-30 11:33:23</t>
        </is>
      </c>
      <c r="B1510" t="inlineStr">
        <is>
          <t>https://www.ele.me/shop/E14198667091502989641</t>
        </is>
      </c>
      <c r="C1510" t="inlineStr">
        <is>
          <t>E14198667091502989641</t>
        </is>
      </c>
      <c r="D1510" t="inlineStr">
        <is>
          <t>沙县小吃(丰管路店)</t>
        </is>
      </c>
      <c r="E1510" t="inlineStr">
        <is>
          <t>https://fuss10.elemecdn.com/e/ca/cd3b88c2079d8753134435ce444edjpeg.jpeg</t>
        </is>
      </c>
      <c r="F1510" t="inlineStr">
        <is>
          <t>北京市</t>
        </is>
      </c>
      <c r="G1510" t="inlineStr">
        <is>
          <t>北京市</t>
        </is>
      </c>
      <c r="H1510" t="inlineStr">
        <is>
          <t>北京市丰台区丰管路甲22号</t>
        </is>
      </c>
      <c r="I1510" t="inlineStr">
        <is>
          <t>39.857738</t>
        </is>
      </c>
      <c r="J1510" t="inlineStr">
        <is>
          <t>116.312997</t>
        </is>
      </c>
      <c r="K1510" t="inlineStr">
        <is>
          <t>[]</t>
        </is>
      </c>
      <c r="L1510" t="inlineStr">
        <is>
          <t>否</t>
        </is>
      </c>
      <c r="M1510" t="inlineStr">
        <is>
          <t>否</t>
        </is>
      </c>
      <c r="N1510" t="inlineStr">
        <is>
          <t>17710845563</t>
        </is>
      </c>
      <c r="O1510" t="inlineStr">
        <is>
          <t>["08:00/22:30"]</t>
        </is>
      </c>
      <c r="P1510" t="inlineStr">
        <is>
          <t>390</t>
        </is>
      </c>
      <c r="Q1510" t="inlineStr">
        <is>
          <t>https://www.ele.me/shop/E14198667091502989641</t>
        </is>
      </c>
      <c r="R1510" t="inlineStr">
        <is>
          <t>4.3</t>
        </is>
      </c>
      <c r="S1510" t="inlineStr">
        <is>
          <t>4.5</t>
        </is>
      </c>
      <c r="T1510" t="inlineStr">
        <is>
          <t>4.4</t>
        </is>
      </c>
      <c r="U1510" t="inlineStr">
        <is>
          <t>136</t>
        </is>
      </c>
      <c r="V1510" t="inlineStr">
        <is>
          <t>[{"pid":"21514472395","desc":"满25减3，满35减8，满50减10，满70减15","name":"自营销复杂满减活动","type":"减"},{"pid":"21475853115","desc":"特价商品3元起","name":"超值换购","type":"换"},{"pid":"1179660817","desc":"折扣商品3折起","name":"单品折扣","type":"折"}]</t>
        </is>
      </c>
      <c r="W1510" t="inlineStr">
        <is>
          <t>[]</t>
        </is>
      </c>
      <c r="X1510" t="inlineStr">
        <is>
          <t>蜂鸟专送</t>
        </is>
      </c>
      <c r="Y1510" t="inlineStr">
        <is>
          <t>20</t>
        </is>
      </c>
      <c r="Z1510" t="inlineStr">
        <is>
          <t>20</t>
        </is>
      </c>
      <c r="AA1510" t="inlineStr">
        <is>
          <t>5</t>
        </is>
      </c>
      <c r="AB1510" t="inlineStr">
        <is>
          <t>[{"sid":"7","desc":"该商户食品安全已由国泰产险承担，食品安全有保障","name":"食安保"}]</t>
        </is>
      </c>
    </row>
    <row r="1511">
      <c r="A1511" t="inlineStr">
        <is>
          <t>2019-03-30 11:33:23</t>
        </is>
      </c>
      <c r="B1511" t="inlineStr">
        <is>
          <t>https://www.ele.me/shop/E9547958470048495563</t>
        </is>
      </c>
      <c r="C1511" t="inlineStr">
        <is>
          <t>E9547958470048495563</t>
        </is>
      </c>
      <c r="D1511" t="inlineStr">
        <is>
          <t>志广果蔬生鲜超市(丰益花园店)</t>
        </is>
      </c>
      <c r="E1511" t="inlineStr">
        <is>
          <t>https://fuss10.elemecdn.com/1/52/16e75a9ec1815282afb6ac309cf14jpeg.jpeg</t>
        </is>
      </c>
      <c r="F1511" t="inlineStr">
        <is>
          <t>北京市</t>
        </is>
      </c>
      <c r="G1511" t="inlineStr">
        <is>
          <t>北京市</t>
        </is>
      </c>
      <c r="H1511" t="inlineStr">
        <is>
          <t>北京市丰台区丰益花园东区综合楼丰管路1号院12号楼1层105</t>
        </is>
      </c>
      <c r="I1511" t="inlineStr">
        <is>
          <t>39.858254</t>
        </is>
      </c>
      <c r="J1511" t="inlineStr">
        <is>
          <t>116.312837</t>
        </is>
      </c>
      <c r="K1511" t="inlineStr">
        <is>
          <t>[{"sub_cat":"大型超市","parent_cat":"商店超市"},{"sub_cat":"水果","parent_cat":"果蔬生鲜"}]</t>
        </is>
      </c>
      <c r="L1511" t="inlineStr">
        <is>
          <t>否</t>
        </is>
      </c>
      <c r="M1511" t="inlineStr">
        <is>
          <t>否</t>
        </is>
      </c>
      <c r="N1511" t="inlineStr">
        <is>
          <t>18911275499 18257342229 13691149601</t>
        </is>
      </c>
      <c r="O1511" t="inlineStr">
        <is>
          <t>["07:00/22:00"]</t>
        </is>
      </c>
      <c r="P1511" t="inlineStr">
        <is>
          <t>73</t>
        </is>
      </c>
      <c r="Q1511" t="inlineStr">
        <is>
          <t>https://www.ele.me/shop/E9547958470048495563</t>
        </is>
      </c>
      <c r="R1511" t="inlineStr">
        <is>
          <t>4.2</t>
        </is>
      </c>
      <c r="S1511" t="inlineStr">
        <is>
          <t/>
        </is>
      </c>
      <c r="T1511" t="inlineStr">
        <is>
          <t/>
        </is>
      </c>
      <c r="U1511" t="inlineStr">
        <is>
          <t>0</t>
        </is>
      </c>
      <c r="V1511" t="inlineStr">
        <is>
          <t>[{"pid":"21526359802","desc":"满49减4，满69减8，满89减10","name":"49减4、69减8","type":"减"},{"pid":"703014178","desc":"本店新用户立减1元","name":"门店新客立减","type":"新"},{"pid":"1902275369","desc":"特价商品1.99元起","name":"单品定价","type":"特"}]</t>
        </is>
      </c>
      <c r="W1511" t="inlineStr">
        <is>
          <t>[]</t>
        </is>
      </c>
      <c r="X1511" t="inlineStr">
        <is>
          <t/>
        </is>
      </c>
      <c r="Y1511" t="inlineStr">
        <is>
          <t>25</t>
        </is>
      </c>
      <c r="Z1511" t="inlineStr">
        <is>
          <t>29</t>
        </is>
      </c>
      <c r="AA1511" t="inlineStr">
        <is>
          <t>1</t>
        </is>
      </c>
      <c r="AB1511" t="inlineStr">
        <is>
          <t>[]</t>
        </is>
      </c>
    </row>
    <row r="1512">
      <c r="A1512" t="inlineStr">
        <is>
          <t>2019-03-30 11:33:22</t>
        </is>
      </c>
      <c r="B1512" t="inlineStr">
        <is>
          <t>https://www.ele.me/shop/E2143890460489257774</t>
        </is>
      </c>
      <c r="C1512" t="inlineStr">
        <is>
          <t>E2143890460489257774</t>
        </is>
      </c>
      <c r="D1512" t="inlineStr">
        <is>
          <t>川湘小炒(第A1号档口西国贸美食城店)</t>
        </is>
      </c>
      <c r="E1512" t="inlineStr">
        <is>
          <t>https://fuss10.elemecdn.com/4/d1/df42d32be8f509cfd8ab14d5c8b49jpeg.jpeg</t>
        </is>
      </c>
      <c r="F1512" t="inlineStr">
        <is>
          <t>北京市</t>
        </is>
      </c>
      <c r="G1512" t="inlineStr">
        <is>
          <t>北京市</t>
        </is>
      </c>
      <c r="H1512" t="inlineStr">
        <is>
          <t>北京市丰台区丰管路16号5号楼二层</t>
        </is>
      </c>
      <c r="I1512" t="inlineStr">
        <is>
          <t>39.85452</t>
        </is>
      </c>
      <c r="J1512" t="inlineStr">
        <is>
          <t>116.31216</t>
        </is>
      </c>
      <c r="K1512" t="inlineStr">
        <is>
          <t>[{"sub_cat":"川湘菜","parent_cat":"特色菜系"},{"sub_cat":"川湘菜","parent_cat":"美食"},{"sub_cat":"盖浇饭","parent_cat":"快餐便当"},{"sub_cat":"盖浇饭","parent_cat":"美食"}]</t>
        </is>
      </c>
      <c r="L1512" t="inlineStr">
        <is>
          <t>否</t>
        </is>
      </c>
      <c r="M1512" t="inlineStr">
        <is>
          <t>否</t>
        </is>
      </c>
      <c r="N1512" t="inlineStr">
        <is>
          <t>17716555509 18801077165 13718383139</t>
        </is>
      </c>
      <c r="O1512" t="inlineStr">
        <is>
          <t>["09:00/20:30"]</t>
        </is>
      </c>
      <c r="P1512" t="inlineStr">
        <is>
          <t>373</t>
        </is>
      </c>
      <c r="Q1512" t="inlineStr">
        <is>
          <t>https://www.ele.me/shop/E2143890460489257774</t>
        </is>
      </c>
      <c r="R1512" t="inlineStr">
        <is>
          <t>4.4</t>
        </is>
      </c>
      <c r="S1512" t="inlineStr">
        <is>
          <t>4.5</t>
        </is>
      </c>
      <c r="T1512" t="inlineStr">
        <is>
          <t>4.4</t>
        </is>
      </c>
      <c r="U1512" t="inlineStr">
        <is>
          <t>85</t>
        </is>
      </c>
      <c r="V1512" t="inlineStr">
        <is>
          <t>[{"pid":"21536161499","desc":"满38减8，满68减12，满98减18","name":"自营销复杂满减活动","type":"减"},{"pid":"21517089979","desc":"折扣商品5折起","name":"超会特价5折起","type":"折"},{"pid":"21498777571","desc":"特价商品3元起","name":"超值换购","type":"换"}]</t>
        </is>
      </c>
      <c r="W1512" t="inlineStr">
        <is>
          <t>[]</t>
        </is>
      </c>
      <c r="X1512" t="inlineStr">
        <is>
          <t>蜂鸟专送</t>
        </is>
      </c>
      <c r="Y1512" t="inlineStr">
        <is>
          <t>20</t>
        </is>
      </c>
      <c r="Z1512" t="inlineStr">
        <is>
          <t>20</t>
        </is>
      </c>
      <c r="AA1512" t="inlineStr">
        <is>
          <t>5</t>
        </is>
      </c>
      <c r="AB1512" t="inlineStr">
        <is>
          <t>[{"sid":"10","desc":"商家原因导致订单取消，赔付代金券","name":"拒单赔"},{"sid":"7","desc":"该商户食品安全已由国泰产险承担，食品安全有保障","name":"食安保"}]</t>
        </is>
      </c>
    </row>
    <row r="1513">
      <c r="A1513" t="inlineStr">
        <is>
          <t>2019-03-30 11:33:21</t>
        </is>
      </c>
      <c r="B1513" t="inlineStr">
        <is>
          <t>https://www.ele.me/shop/E17784131986399952471</t>
        </is>
      </c>
      <c r="C1513" t="inlineStr">
        <is>
          <t>E17784131986399952471</t>
        </is>
      </c>
      <c r="D1513" t="inlineStr">
        <is>
          <t>芳叔(永定路西点百货店)</t>
        </is>
      </c>
      <c r="E1513" t="inlineStr">
        <is>
          <t>https://fuss10.elemecdn.com/a/fe/b0eb4b2dd3359299aeeef7546cd39png.png</t>
        </is>
      </c>
      <c r="F1513" t="inlineStr">
        <is>
          <t>北京市</t>
        </is>
      </c>
      <c r="G1513" t="inlineStr">
        <is>
          <t>北京市</t>
        </is>
      </c>
      <c r="H1513" t="inlineStr">
        <is>
          <t>北京市海淀区永定路88号1层88-6-24号</t>
        </is>
      </c>
      <c r="I1513" t="inlineStr">
        <is>
          <t>39.905251</t>
        </is>
      </c>
      <c r="J1513" t="inlineStr">
        <is>
          <t>116.265282</t>
        </is>
      </c>
      <c r="K1513" t="inlineStr">
        <is>
          <t>[{"sub_cat":"甜品","parent_cat":"甜品饮品"},{"sub_cat":"甜品","parent_cat":"美食"},{"sub_cat":"蛋糕","parent_cat":"面包蛋糕"},{"sub_cat":"蛋糕","parent_cat":"美食"}]</t>
        </is>
      </c>
      <c r="L1513" t="inlineStr">
        <is>
          <t>否</t>
        </is>
      </c>
      <c r="M1513" t="inlineStr">
        <is>
          <t>是</t>
        </is>
      </c>
      <c r="N1513" t="inlineStr">
        <is>
          <t>18515692874 13838643917</t>
        </is>
      </c>
      <c r="O1513" t="inlineStr">
        <is>
          <t>["10:00/21:00"]</t>
        </is>
      </c>
      <c r="P1513" t="inlineStr">
        <is>
          <t>89</t>
        </is>
      </c>
      <c r="Q1513" t="inlineStr">
        <is>
          <t>https://www.ele.me/shop/E17784131986399952471</t>
        </is>
      </c>
      <c r="R1513" t="inlineStr">
        <is>
          <t>4.8</t>
        </is>
      </c>
      <c r="S1513" t="inlineStr">
        <is>
          <t>4.7</t>
        </is>
      </c>
      <c r="T1513" t="inlineStr">
        <is>
          <t>4.8</t>
        </is>
      </c>
      <c r="U1513" t="inlineStr">
        <is>
          <t>39</t>
        </is>
      </c>
      <c r="V1513" t="inlineStr">
        <is>
          <t>[{"pid":"21523985058","desc":"满50减15，满80减30","name":"芳叔","type":"减"},{"pid":"21528302995","desc":"特价商品9元起","name":"单品定价","type":"特"},{"pid":"21477270971","desc":"新用户下单立减30元","name":"北京ka30-20","type":"首"}]</t>
        </is>
      </c>
      <c r="W1513" t="inlineStr">
        <is>
          <t>[]</t>
        </is>
      </c>
      <c r="X1513" t="inlineStr">
        <is>
          <t>蜂鸟专送</t>
        </is>
      </c>
      <c r="Y1513" t="inlineStr">
        <is>
          <t>20</t>
        </is>
      </c>
      <c r="Z1513" t="inlineStr">
        <is>
          <t>27</t>
        </is>
      </c>
      <c r="AA1513" t="inlineStr">
        <is>
          <t>5</t>
        </is>
      </c>
      <c r="AB1513" t="inlineStr">
        <is>
          <t>[{"sid":"4","desc":"该商家支持开发票，请在下单时填写好发票抬头","name":"开发票"}]</t>
        </is>
      </c>
    </row>
    <row r="1514">
      <c r="A1514" t="inlineStr">
        <is>
          <t>2019-03-30 11:33:19</t>
        </is>
      </c>
      <c r="B1514" t="inlineStr">
        <is>
          <t>https://www.ele.me/shop/E17871644767880860336</t>
        </is>
      </c>
      <c r="C1514" t="inlineStr">
        <is>
          <t>E17871644767880860336</t>
        </is>
      </c>
      <c r="D1514" t="inlineStr">
        <is>
          <t>荣丰鸭货</t>
        </is>
      </c>
      <c r="E1514" t="inlineStr">
        <is>
          <t>https://fuss10.elemecdn.com/4/e4/939974fdd4f8b529b5d88050f380ajpeg.jpeg</t>
        </is>
      </c>
      <c r="F1514" t="inlineStr">
        <is>
          <t>北京市</t>
        </is>
      </c>
      <c r="G1514" t="inlineStr">
        <is>
          <t>北京市</t>
        </is>
      </c>
      <c r="H1514" t="inlineStr">
        <is>
          <t>北京市丰台区东管头商业服务楼1层101A</t>
        </is>
      </c>
      <c r="I1514" t="inlineStr">
        <is>
          <t>39.858233</t>
        </is>
      </c>
      <c r="J1514" t="inlineStr">
        <is>
          <t>116.313865</t>
        </is>
      </c>
      <c r="K1514" t="inlineStr">
        <is>
          <t>[{"sub_cat":"休闲零食","parent_cat":"商店超市"}]</t>
        </is>
      </c>
      <c r="L1514" t="inlineStr">
        <is>
          <t>是</t>
        </is>
      </c>
      <c r="M1514" t="inlineStr">
        <is>
          <t>否</t>
        </is>
      </c>
      <c r="N1514" t="inlineStr">
        <is>
          <t>15311889055</t>
        </is>
      </c>
      <c r="O1514" t="inlineStr">
        <is>
          <t>["11:30/23:55"]</t>
        </is>
      </c>
      <c r="P1514" t="inlineStr">
        <is>
          <t>5</t>
        </is>
      </c>
      <c r="Q1514" t="inlineStr">
        <is>
          <t>https://www.ele.me/shop/E17871644767880860336</t>
        </is>
      </c>
      <c r="R1514" t="inlineStr">
        <is>
          <t>0</t>
        </is>
      </c>
      <c r="S1514" t="inlineStr">
        <is>
          <t/>
        </is>
      </c>
      <c r="T1514" t="inlineStr">
        <is>
          <t/>
        </is>
      </c>
      <c r="U1514" t="inlineStr">
        <is>
          <t>0</t>
        </is>
      </c>
      <c r="V1514" t="inlineStr">
        <is>
          <t>[{"pid":"2131099995","desc":"新用户下单立减15元","name":"新用户立减(不与其他活动共享)","type":"首"},{"pid":"21485350115","desc":"满35减10，满65减20","name":"自营销复杂满减活动","type":"减"},{"pid":"21485356291","desc":"折扣商品4.5折起","name":"单品折扣","type":"折"},{"pid":"21485352083","desc":"满1元赠送饮料1份","name":"赠品活动","type":"赠"}]</t>
        </is>
      </c>
      <c r="W1514" t="inlineStr">
        <is>
          <t>[]</t>
        </is>
      </c>
      <c r="X1514" t="inlineStr">
        <is>
          <t/>
        </is>
      </c>
      <c r="Y1514" t="inlineStr">
        <is>
          <t>24</t>
        </is>
      </c>
      <c r="Z1514" t="inlineStr">
        <is>
          <t>20</t>
        </is>
      </c>
      <c r="AA1514" t="inlineStr">
        <is>
          <t>4</t>
        </is>
      </c>
      <c r="AB1514" t="inlineStr">
        <is>
          <t>[]</t>
        </is>
      </c>
    </row>
    <row r="1515">
      <c r="A1515" t="inlineStr">
        <is>
          <t>2019-03-30 11:33:17</t>
        </is>
      </c>
      <c r="B1515" t="inlineStr">
        <is>
          <t>https://www.ele.me/shop/E8006103549606963709</t>
        </is>
      </c>
      <c r="C1515" t="inlineStr">
        <is>
          <t>E8006103549606963709</t>
        </is>
      </c>
      <c r="D1515" t="inlineStr">
        <is>
          <t>老家肉饼(丰管路店)</t>
        </is>
      </c>
      <c r="E1515" t="inlineStr">
        <is>
          <t>https://fuss10.elemecdn.com/8/8d/db1211674934d360f5577f1a27483png.png</t>
        </is>
      </c>
      <c r="F1515" t="inlineStr">
        <is>
          <t>北京市</t>
        </is>
      </c>
      <c r="G1515" t="inlineStr">
        <is>
          <t>北京市</t>
        </is>
      </c>
      <c r="H1515" t="inlineStr">
        <is>
          <t>北京丰台区丰管路22号院西边临街一层</t>
        </is>
      </c>
      <c r="I1515" t="inlineStr">
        <is>
          <t>39.858254</t>
        </is>
      </c>
      <c r="J1515" t="inlineStr">
        <is>
          <t>116.312837</t>
        </is>
      </c>
      <c r="K1515" t="inlineStr">
        <is>
          <t>[{"sub_cat":"盖浇饭","parent_cat":"快餐便当"},{"sub_cat":"盖浇饭","parent_cat":"美食"},{"sub_cat":"简餐","parent_cat":"快餐便当"},{"sub_cat":"简餐","parent_cat":"美食"}]</t>
        </is>
      </c>
      <c r="L1515" t="inlineStr">
        <is>
          <t>否</t>
        </is>
      </c>
      <c r="M1515" t="inlineStr">
        <is>
          <t>否</t>
        </is>
      </c>
      <c r="N1515" t="inlineStr">
        <is>
          <t>18001311619 010-53029502</t>
        </is>
      </c>
      <c r="O1515" t="inlineStr">
        <is>
          <t>["10:00/21:00"]</t>
        </is>
      </c>
      <c r="P1515" t="inlineStr">
        <is>
          <t>78</t>
        </is>
      </c>
      <c r="Q1515" t="inlineStr">
        <is>
          <t>https://www.ele.me/shop/E8006103549606963709</t>
        </is>
      </c>
      <c r="R1515" t="inlineStr">
        <is>
          <t>5</t>
        </is>
      </c>
      <c r="S1515" t="inlineStr">
        <is>
          <t>5.0</t>
        </is>
      </c>
      <c r="T1515" t="inlineStr">
        <is>
          <t>4.5</t>
        </is>
      </c>
      <c r="U1515" t="inlineStr">
        <is>
          <t>9</t>
        </is>
      </c>
      <c r="V1515" t="inlineStr">
        <is>
          <t>[{"pid":"2081366763","desc":"新用户下单立减17元","name":"新用户立减(不与其他活动共享)","type":"首"},{"pid":"2024714203","desc":"满25减10，满40减17，满60减20","name":"自营销复杂满减活动","type":"减"},{"pid":"21498775011","desc":"特价商品3元起","name":"超值换购","type":"换"}]</t>
        </is>
      </c>
      <c r="W1515" t="inlineStr">
        <is>
          <t>[]</t>
        </is>
      </c>
      <c r="X1515" t="inlineStr">
        <is>
          <t>蜂鸟专送</t>
        </is>
      </c>
      <c r="Y1515" t="inlineStr">
        <is>
          <t>20</t>
        </is>
      </c>
      <c r="Z1515" t="inlineStr">
        <is>
          <t>20</t>
        </is>
      </c>
      <c r="AA1515" t="inlineStr">
        <is>
          <t>5</t>
        </is>
      </c>
      <c r="AB1515" t="inlineStr">
        <is>
          <t>[]</t>
        </is>
      </c>
    </row>
    <row r="1516">
      <c r="A1516" t="inlineStr">
        <is>
          <t>2019-03-30 11:33:15</t>
        </is>
      </c>
      <c r="B1516" t="inlineStr">
        <is>
          <t>https://www.ele.me/shop/E4824357778121060244</t>
        </is>
      </c>
      <c r="C1516" t="inlineStr">
        <is>
          <t>E4824357778121060244</t>
        </is>
      </c>
      <c r="D1516" t="inlineStr">
        <is>
          <t>阳光三六五大药房（丰益桥店）</t>
        </is>
      </c>
      <c r="E1516" t="inlineStr">
        <is>
          <t>https://fuss10.elemecdn.com/3/c1/18644d7c37ce0bc5e0fb684131e10jpeg.jpeg</t>
        </is>
      </c>
      <c r="F1516" t="inlineStr">
        <is>
          <t>北京市</t>
        </is>
      </c>
      <c r="G1516" t="inlineStr">
        <is>
          <t>北京市</t>
        </is>
      </c>
      <c r="H1516" t="inlineStr">
        <is>
          <t>北京市丰台区丰管路22号办公楼一层西侧门面房</t>
        </is>
      </c>
      <c r="I1516" t="inlineStr">
        <is>
          <t>39.857578</t>
        </is>
      </c>
      <c r="J1516" t="inlineStr">
        <is>
          <t>116.313378</t>
        </is>
      </c>
      <c r="K1516" t="inlineStr">
        <is>
          <t>[{"sub_cat":"药店","parent_cat":"医药健康"}]</t>
        </is>
      </c>
      <c r="L1516" t="inlineStr">
        <is>
          <t>否</t>
        </is>
      </c>
      <c r="M1516" t="inlineStr">
        <is>
          <t>否</t>
        </is>
      </c>
      <c r="N1516" t="inlineStr">
        <is>
          <t>18614058716</t>
        </is>
      </c>
      <c r="O1516" t="inlineStr">
        <is>
          <t>["08:00/22:00"]</t>
        </is>
      </c>
      <c r="P1516" t="inlineStr">
        <is>
          <t>47</t>
        </is>
      </c>
      <c r="Q1516" t="inlineStr">
        <is>
          <t>https://www.ele.me/shop/E4824357778121060244</t>
        </is>
      </c>
      <c r="R1516" t="inlineStr">
        <is>
          <t>4.3</t>
        </is>
      </c>
      <c r="S1516" t="inlineStr">
        <is>
          <t>4.1</t>
        </is>
      </c>
      <c r="T1516" t="inlineStr">
        <is>
          <t>4.6</t>
        </is>
      </c>
      <c r="U1516" t="inlineStr">
        <is>
          <t>5</t>
        </is>
      </c>
      <c r="V1516" t="inlineStr">
        <is>
          <t>[]</t>
        </is>
      </c>
      <c r="W1516" t="inlineStr">
        <is>
          <t>[]</t>
        </is>
      </c>
      <c r="X1516" t="inlineStr">
        <is>
          <t>蜂鸟专送</t>
        </is>
      </c>
      <c r="Y1516" t="inlineStr">
        <is>
          <t>20</t>
        </is>
      </c>
      <c r="Z1516" t="inlineStr">
        <is>
          <t>20</t>
        </is>
      </c>
      <c r="AA1516" t="inlineStr">
        <is>
          <t>5</t>
        </is>
      </c>
      <c r="AB1516" t="inlineStr">
        <is>
          <t>[{"sid":"4","desc":"该商家支持开发票，请在下单时填写好发票抬头","name":"开发票"}]</t>
        </is>
      </c>
    </row>
    <row r="1517">
      <c r="A1517" t="inlineStr">
        <is>
          <t>2019-03-30 11:33:13</t>
        </is>
      </c>
      <c r="B1517" t="inlineStr">
        <is>
          <t>https://www.ele.me/shop/E10796281673849890305</t>
        </is>
      </c>
      <c r="C1517" t="inlineStr">
        <is>
          <t>E10796281673849890305</t>
        </is>
      </c>
      <c r="D1517" t="inlineStr">
        <is>
          <t>巫山烤全鱼</t>
        </is>
      </c>
      <c r="E1517" t="inlineStr">
        <is>
          <t>https://fuss10.elemecdn.com/a/fd/c70b41d0f8d3f596650783e344e91jpeg.jpeg</t>
        </is>
      </c>
      <c r="F1517" t="inlineStr">
        <is>
          <t>北京市</t>
        </is>
      </c>
      <c r="G1517" t="inlineStr">
        <is>
          <t>北京市</t>
        </is>
      </c>
      <c r="H1517" t="inlineStr">
        <is>
          <t>北京市朝阳区汤立路201号院6号楼1层F-107</t>
        </is>
      </c>
      <c r="I1517" t="inlineStr">
        <is>
          <t>40.054577</t>
        </is>
      </c>
      <c r="J1517" t="inlineStr">
        <is>
          <t>116.412766</t>
        </is>
      </c>
      <c r="K1517" t="inlineStr">
        <is>
          <t>[{"sub_cat":"火锅烤鱼","parent_cat":"特色菜系"},{"sub_cat":"火锅烤鱼","parent_cat":"美食"},{"sub_cat":"简餐","parent_cat":"快餐便当"},{"sub_cat":"简餐","parent_cat":"美食"}]</t>
        </is>
      </c>
      <c r="L1517" t="inlineStr">
        <is>
          <t>否</t>
        </is>
      </c>
      <c r="M1517" t="inlineStr">
        <is>
          <t>否</t>
        </is>
      </c>
      <c r="N1517" t="inlineStr">
        <is>
          <t>18201599728</t>
        </is>
      </c>
      <c r="O1517" t="inlineStr">
        <is>
          <t>["10:00/23:00"]</t>
        </is>
      </c>
      <c r="P1517" t="inlineStr">
        <is>
          <t>47</t>
        </is>
      </c>
      <c r="Q1517" t="inlineStr">
        <is>
          <t>https://www.ele.me/shop/E10796281673849890305</t>
        </is>
      </c>
      <c r="R1517" t="inlineStr">
        <is>
          <t>4.9</t>
        </is>
      </c>
      <c r="S1517" t="inlineStr">
        <is>
          <t>4.9</t>
        </is>
      </c>
      <c r="T1517" t="inlineStr">
        <is>
          <t>4.9</t>
        </is>
      </c>
      <c r="U1517" t="inlineStr">
        <is>
          <t>7</t>
        </is>
      </c>
      <c r="V1517" t="inlineStr">
        <is>
          <t>[{"pid":"1926612377","desc":"满70减12，满100减18，满120减25","name":"自营销复杂满减活动","type":"减"},{"pid":"2081277395","desc":"新用户下单立减17元","name":"新用户立减(不与其他活动共享)","type":"首"}]</t>
        </is>
      </c>
      <c r="W1517" t="inlineStr">
        <is>
          <t>[]</t>
        </is>
      </c>
      <c r="X1517" t="inlineStr">
        <is>
          <t>蜂鸟专送</t>
        </is>
      </c>
      <c r="Y1517" t="inlineStr">
        <is>
          <t>25</t>
        </is>
      </c>
      <c r="Z1517" t="inlineStr">
        <is>
          <t>20</t>
        </is>
      </c>
      <c r="AA1517" t="inlineStr">
        <is>
          <t>4.5</t>
        </is>
      </c>
      <c r="AB1517" t="inlineStr">
        <is>
          <t>[{"sid":"4","desc":"该商家支持开发票，请在下单时填写好发票抬头","name":"开发票"}]</t>
        </is>
      </c>
    </row>
    <row r="1518">
      <c r="A1518" t="inlineStr">
        <is>
          <t>2019-03-30 11:33:12</t>
        </is>
      </c>
      <c r="B1518" t="inlineStr">
        <is>
          <t>https://www.ele.me/shop/E12521998325811316652</t>
        </is>
      </c>
      <c r="C1518" t="inlineStr">
        <is>
          <t>E12521998325811316652</t>
        </is>
      </c>
      <c r="D1518" t="inlineStr">
        <is>
          <t>朴大叔烤肉（大望路店）</t>
        </is>
      </c>
      <c r="E1518" t="inlineStr">
        <is>
          <t>https://fuss10.elemecdn.com/9/c3/fd97673a96ffd26eefdfeb3684221jpeg.jpeg</t>
        </is>
      </c>
      <c r="F1518" t="inlineStr">
        <is>
          <t>北京市</t>
        </is>
      </c>
      <c r="G1518" t="inlineStr">
        <is>
          <t>北京市</t>
        </is>
      </c>
      <c r="H1518" t="inlineStr">
        <is>
          <t>北京市朝阳区金台里2号院8号楼1层101-3</t>
        </is>
      </c>
      <c r="I1518" t="inlineStr">
        <is>
          <t>39.914619</t>
        </is>
      </c>
      <c r="J1518" t="inlineStr">
        <is>
          <t>116.47821</t>
        </is>
      </c>
      <c r="K1518" t="inlineStr">
        <is>
          <t>[{"sub_cat":"日韩料理","parent_cat":"异国料理"},{"sub_cat":"日韩料理","parent_cat":"美食"}]</t>
        </is>
      </c>
      <c r="L1518" t="inlineStr">
        <is>
          <t>否</t>
        </is>
      </c>
      <c r="M1518" t="inlineStr">
        <is>
          <t>否</t>
        </is>
      </c>
      <c r="N1518" t="inlineStr">
        <is>
          <t>65977588</t>
        </is>
      </c>
      <c r="O1518" t="inlineStr">
        <is>
          <t>["10:25/21:00"]</t>
        </is>
      </c>
      <c r="P1518" t="inlineStr">
        <is>
          <t>549</t>
        </is>
      </c>
      <c r="Q1518" t="inlineStr">
        <is>
          <t>https://www.ele.me/shop/E12521998325811316652</t>
        </is>
      </c>
      <c r="R1518" t="inlineStr">
        <is>
          <t>4.8</t>
        </is>
      </c>
      <c r="S1518" t="inlineStr">
        <is>
          <t>4.8</t>
        </is>
      </c>
      <c r="T1518" t="inlineStr">
        <is>
          <t>4.8</t>
        </is>
      </c>
      <c r="U1518" t="inlineStr">
        <is>
          <t>45</t>
        </is>
      </c>
      <c r="V1518" t="inlineStr">
        <is>
          <t>[{"pid":"1708623249","desc":"满30减2，满50减5","name":"自营销复杂满减活动","type":"减"},{"pid":"2107393963","desc":"特价商品3元起","name":"超值换购","type":"换"}]</t>
        </is>
      </c>
      <c r="W1518" t="inlineStr">
        <is>
          <t>[]</t>
        </is>
      </c>
      <c r="X1518" t="inlineStr">
        <is>
          <t>蜂鸟专送</t>
        </is>
      </c>
      <c r="Y1518" t="inlineStr">
        <is>
          <t>20</t>
        </is>
      </c>
      <c r="Z1518" t="inlineStr">
        <is>
          <t>20</t>
        </is>
      </c>
      <c r="AA1518" t="inlineStr">
        <is>
          <t>2</t>
        </is>
      </c>
      <c r="AB1518" t="inlineStr">
        <is>
          <t>[]</t>
        </is>
      </c>
    </row>
    <row r="1519">
      <c r="A1519" t="inlineStr">
        <is>
          <t>2019-03-30 11:33:11</t>
        </is>
      </c>
      <c r="B1519" t="inlineStr">
        <is>
          <t>https://www.ele.me/shop/E2948849120281797030</t>
        </is>
      </c>
      <c r="C1519" t="inlineStr">
        <is>
          <t>E2948849120281797030</t>
        </is>
      </c>
      <c r="D1519" t="inlineStr">
        <is>
          <t>吉祥馄饨（西点茂店）</t>
        </is>
      </c>
      <c r="E1519" t="inlineStr">
        <is>
          <t>https://fuss10.elemecdn.com/8/43/3dccc2f9257cfbebfc32705c1bd90png.png</t>
        </is>
      </c>
      <c r="F1519" t="inlineStr">
        <is>
          <t>北京市</t>
        </is>
      </c>
      <c r="G1519" t="inlineStr">
        <is>
          <t>北京市</t>
        </is>
      </c>
      <c r="H1519" t="inlineStr">
        <is>
          <t>北京市海淀区永定路88号楼-1层88-3室04-01号</t>
        </is>
      </c>
      <c r="I1519" t="inlineStr">
        <is>
          <t>39.905165</t>
        </is>
      </c>
      <c r="J1519" t="inlineStr">
        <is>
          <t>116.265333</t>
        </is>
      </c>
      <c r="K1519" t="inlineStr">
        <is>
          <t>[{"sub_cat":"饺子馄饨","parent_cat":"快餐便当"},{"sub_cat":"饺子馄饨","parent_cat":"美食"},{"sub_cat":"简餐","parent_cat":"快餐便当"},{"sub_cat":"简餐","parent_cat":"美食"}]</t>
        </is>
      </c>
      <c r="L1519" t="inlineStr">
        <is>
          <t>否</t>
        </is>
      </c>
      <c r="M1519" t="inlineStr">
        <is>
          <t>是</t>
        </is>
      </c>
      <c r="N1519" t="inlineStr">
        <is>
          <t>010-57385396</t>
        </is>
      </c>
      <c r="O1519" t="inlineStr">
        <is>
          <t>["10:00/20:30"]</t>
        </is>
      </c>
      <c r="P1519" t="inlineStr">
        <is>
          <t>668</t>
        </is>
      </c>
      <c r="Q1519" t="inlineStr">
        <is>
          <t>https://www.ele.me/shop/E2948849120281797030</t>
        </is>
      </c>
      <c r="R1519" t="inlineStr">
        <is>
          <t>4.7</t>
        </is>
      </c>
      <c r="S1519" t="inlineStr">
        <is>
          <t/>
        </is>
      </c>
      <c r="T1519" t="inlineStr">
        <is>
          <t/>
        </is>
      </c>
      <c r="U1519" t="inlineStr">
        <is>
          <t>127</t>
        </is>
      </c>
      <c r="V1519" t="inlineStr">
        <is>
          <t>[{"pid":"21502535883","desc":"满30减12，满50减19，满60减24","name":"自营销复杂满减活动","type":"减"},{"pid":"1983750259","desc":"折扣商品1折起","name":"单品折扣","type":"折"},{"pid":"2088057075","desc":"新用户下单立减17元","name":"新用户立减(不与其他活动共享)","type":"首"},{"pid":"1715596649","desc":"特价商品0.01元起","name":"单品定价","type":"特"}]</t>
        </is>
      </c>
      <c r="W1519" t="inlineStr">
        <is>
          <t>[]</t>
        </is>
      </c>
      <c r="X1519" t="inlineStr">
        <is>
          <t>蜂鸟专送</t>
        </is>
      </c>
      <c r="Y1519" t="inlineStr">
        <is>
          <t>20</t>
        </is>
      </c>
      <c r="Z1519" t="inlineStr">
        <is>
          <t>20</t>
        </is>
      </c>
      <c r="AA1519" t="inlineStr">
        <is>
          <t>3</t>
        </is>
      </c>
      <c r="AB1519" t="inlineStr">
        <is>
          <t>[{"sid":"4","desc":"该商家支持开发票，请在下单时填写好发票抬头","name":"开发票"}]</t>
        </is>
      </c>
    </row>
    <row r="1520">
      <c r="A1520" t="inlineStr">
        <is>
          <t>2019-03-30 11:33:11</t>
        </is>
      </c>
      <c r="B1520" t="inlineStr">
        <is>
          <t>https://www.ele.me/shop/E3936803103230560778</t>
        </is>
      </c>
      <c r="C1520" t="inlineStr">
        <is>
          <t>E3936803103230560778</t>
        </is>
      </c>
      <c r="D1520" t="inlineStr">
        <is>
          <t>蘭沁园港式奶茶</t>
        </is>
      </c>
      <c r="E1520" t="inlineStr">
        <is>
          <t>https://fuss10.elemecdn.com/3/0b/b3674bfe7aa540387f1b8efc40200jpeg.jpeg</t>
        </is>
      </c>
      <c r="F1520" t="inlineStr">
        <is>
          <t>北京市</t>
        </is>
      </c>
      <c r="G1520" t="inlineStr">
        <is>
          <t>北京市</t>
        </is>
      </c>
      <c r="H1520" t="inlineStr">
        <is>
          <t>北京市朝阳区柴家湾5号楼底商</t>
        </is>
      </c>
      <c r="I1520" t="inlineStr">
        <is>
          <t>39.915232</t>
        </is>
      </c>
      <c r="J1520" t="inlineStr">
        <is>
          <t>116.480382</t>
        </is>
      </c>
      <c r="K1520" t="inlineStr">
        <is>
          <t>[{"sub_cat":"奶茶果汁","parent_cat":"甜品饮品"},{"sub_cat":"奶茶果汁","parent_cat":"美食"}]</t>
        </is>
      </c>
      <c r="L1520" t="inlineStr">
        <is>
          <t>是</t>
        </is>
      </c>
      <c r="M1520" t="inlineStr">
        <is>
          <t>否</t>
        </is>
      </c>
      <c r="N1520" t="inlineStr">
        <is>
          <t>13811871241</t>
        </is>
      </c>
      <c r="O1520" t="inlineStr">
        <is>
          <t>["10:00/23:00"]</t>
        </is>
      </c>
      <c r="P1520" t="inlineStr">
        <is>
          <t>13</t>
        </is>
      </c>
      <c r="Q1520" t="inlineStr">
        <is>
          <t>https://www.ele.me/shop/E3936803103230560778</t>
        </is>
      </c>
      <c r="R1520" t="inlineStr">
        <is>
          <t>5</t>
        </is>
      </c>
      <c r="S1520" t="inlineStr">
        <is>
          <t>5.0</t>
        </is>
      </c>
      <c r="T1520" t="inlineStr">
        <is>
          <t>5.0</t>
        </is>
      </c>
      <c r="U1520" t="inlineStr">
        <is>
          <t>3</t>
        </is>
      </c>
      <c r="V1520" t="inlineStr">
        <is>
          <t>[{"pid":"21489654603","desc":"满30减5，满50减15","name":"自营销复杂满减活动","type":"减"},{"pid":"21529765331","desc":"特价商品10元起","name":"单品定价","type":"特"},{"pid":"21478877859","desc":"新用户下单立减17元","name":"新用户立减(不与其他活动共享)","type":"首"}]</t>
        </is>
      </c>
      <c r="W1520" t="inlineStr">
        <is>
          <t>[]</t>
        </is>
      </c>
      <c r="X1520" t="inlineStr">
        <is>
          <t>蜂鸟专送</t>
        </is>
      </c>
      <c r="Y1520" t="inlineStr">
        <is>
          <t>20</t>
        </is>
      </c>
      <c r="Z1520" t="inlineStr">
        <is>
          <t>20</t>
        </is>
      </c>
      <c r="AA1520" t="inlineStr">
        <is>
          <t>2</t>
        </is>
      </c>
      <c r="AB1520" t="inlineStr">
        <is>
          <t>[{"sid":"10","desc":"商家原因导致订单取消，赔付代金券","name":"拒单赔"},{"sid":"7","desc":"该商户食品安全已由国泰产险承担，食品安全有保障","name":"食安保"}]</t>
        </is>
      </c>
    </row>
    <row r="1521">
      <c r="A1521" t="inlineStr">
        <is>
          <t>2019-03-30 11:33:10</t>
        </is>
      </c>
      <c r="B1521" t="inlineStr">
        <is>
          <t>https://www.ele.me/shop/E15224809063861810452</t>
        </is>
      </c>
      <c r="C1521" t="inlineStr">
        <is>
          <t>E15224809063861810452</t>
        </is>
      </c>
      <c r="D1521" t="inlineStr">
        <is>
          <t>世界茶饮</t>
        </is>
      </c>
      <c r="E1521" t="inlineStr">
        <is>
          <t>https://fuss10.elemecdn.com/3/08/d72d5efe717097a640a6e0f032ac0png.png</t>
        </is>
      </c>
      <c r="F1521" t="inlineStr">
        <is>
          <t>北京市</t>
        </is>
      </c>
      <c r="G1521" t="inlineStr">
        <is>
          <t>北京市</t>
        </is>
      </c>
      <c r="H1521" t="inlineStr">
        <is>
          <t>北京市朝阳区东三环北路38号院4号楼2层2层商业L217A</t>
        </is>
      </c>
      <c r="I1521" t="inlineStr">
        <is>
          <t>39.920963</t>
        </is>
      </c>
      <c r="J1521" t="inlineStr">
        <is>
          <t>116.462369</t>
        </is>
      </c>
      <c r="K1521" t="inlineStr">
        <is>
          <t>[{"sub_cat":"奶茶果汁","parent_cat":"甜品饮品"},{"sub_cat":"奶茶果汁","parent_cat":"美食"}]</t>
        </is>
      </c>
      <c r="L1521" t="inlineStr">
        <is>
          <t>是</t>
        </is>
      </c>
      <c r="M1521" t="inlineStr">
        <is>
          <t>否</t>
        </is>
      </c>
      <c r="N1521" t="inlineStr">
        <is>
          <t>13439799607</t>
        </is>
      </c>
      <c r="O1521" t="inlineStr">
        <is>
          <t>["10:00/21:00"]</t>
        </is>
      </c>
      <c r="P1521" t="inlineStr">
        <is>
          <t>105</t>
        </is>
      </c>
      <c r="Q1521" t="inlineStr">
        <is>
          <t>https://www.ele.me/shop/E15224809063861810452</t>
        </is>
      </c>
      <c r="R1521" t="inlineStr">
        <is>
          <t>4.8</t>
        </is>
      </c>
      <c r="S1521" t="inlineStr">
        <is>
          <t>4.8</t>
        </is>
      </c>
      <c r="T1521" t="inlineStr">
        <is>
          <t>4.8</t>
        </is>
      </c>
      <c r="U1521" t="inlineStr">
        <is>
          <t>32</t>
        </is>
      </c>
      <c r="V1521" t="inlineStr">
        <is>
          <t>[{"pid":"21487757627","desc":"满30减8，满50减12","name":"自营销复杂满减活动","type":"减"},{"pid":"21488877347","desc":"特价商品6元起","name":"超值换购","type":"换"},{"pid":"2114507475","desc":"新用户下单立减17元","name":"新用户立减(不与其他活动共享)","type":"首"}]</t>
        </is>
      </c>
      <c r="W1521" t="inlineStr">
        <is>
          <t>[]</t>
        </is>
      </c>
      <c r="X1521" t="inlineStr">
        <is>
          <t/>
        </is>
      </c>
      <c r="Y1521" t="inlineStr">
        <is>
          <t>34</t>
        </is>
      </c>
      <c r="Z1521" t="inlineStr">
        <is>
          <t>20</t>
        </is>
      </c>
      <c r="AA1521" t="inlineStr">
        <is>
          <t>0</t>
        </is>
      </c>
      <c r="AB1521" t="inlineStr">
        <is>
          <t>[{"sid":"10","desc":"商家原因导致订单取消，赔付代金券","name":"拒单赔"},{"sid":"7","desc":"该商户食品安全已由国泰产险承担，食品安全有保障","name":"食安保"}]</t>
        </is>
      </c>
    </row>
    <row r="1522">
      <c r="A1522" t="inlineStr">
        <is>
          <t>2019-03-30 11:33:10</t>
        </is>
      </c>
      <c r="B1522" t="inlineStr">
        <is>
          <t>https://www.ele.me/shop/E4515380768012929763</t>
        </is>
      </c>
      <c r="C1522" t="inlineStr">
        <is>
          <t>E4515380768012929763</t>
        </is>
      </c>
      <c r="D1522" t="inlineStr">
        <is>
          <t>大懒龙(呼家楼店)</t>
        </is>
      </c>
      <c r="E1522" t="inlineStr">
        <is>
          <t>https://fuss10.elemecdn.com/b/eb/570cb96be9663a6ab8819d42d0961png.png</t>
        </is>
      </c>
      <c r="F1522" t="inlineStr">
        <is>
          <t>北京市</t>
        </is>
      </c>
      <c r="G1522" t="inlineStr">
        <is>
          <t>北京市</t>
        </is>
      </c>
      <c r="H1522" t="inlineStr">
        <is>
          <t>北京市朝阳区东三环北路38号院4号院-1层地下商业（0B-01除外）B27商铺</t>
        </is>
      </c>
      <c r="I1522" t="inlineStr">
        <is>
          <t>39.921281</t>
        </is>
      </c>
      <c r="J1522" t="inlineStr">
        <is>
          <t>116.463585</t>
        </is>
      </c>
      <c r="K1522" t="inlineStr">
        <is>
          <t>[{"sub_cat":"包子粥店","parent_cat":"快餐便当"},{"sub_cat":"包子粥店","parent_cat":"美食"},{"sub_cat":"地方小吃","parent_cat":"小吃夜宵"},{"sub_cat":"地方小吃","parent_cat":"美食"}]</t>
        </is>
      </c>
      <c r="L1522" t="inlineStr">
        <is>
          <t>否</t>
        </is>
      </c>
      <c r="M1522" t="inlineStr">
        <is>
          <t>是</t>
        </is>
      </c>
      <c r="N1522" t="inlineStr">
        <is>
          <t>010-85280925</t>
        </is>
      </c>
      <c r="O1522" t="inlineStr">
        <is>
          <t>["08:00/20:00"]</t>
        </is>
      </c>
      <c r="P1522" t="inlineStr">
        <is>
          <t>1831</t>
        </is>
      </c>
      <c r="Q1522" t="inlineStr">
        <is>
          <t>https://www.ele.me/shop/E4515380768012929763</t>
        </is>
      </c>
      <c r="R1522" t="inlineStr">
        <is>
          <t>4.9</t>
        </is>
      </c>
      <c r="S1522" t="inlineStr">
        <is>
          <t>4.9</t>
        </is>
      </c>
      <c r="T1522" t="inlineStr">
        <is>
          <t>4.9</t>
        </is>
      </c>
      <c r="U1522" t="inlineStr">
        <is>
          <t>648</t>
        </is>
      </c>
      <c r="V1522" t="inlineStr">
        <is>
          <t>[{"pid":"2132937171","desc":"满35减8，满60减20","name":"自营销复杂满减活动","type":"减"},{"pid":"1896289235","desc":"特价商品11元起","name":"超值换购","type":"换"},{"pid":"1781461873","desc":"折扣商品5折起","name":"单品折扣","type":"折"}]</t>
        </is>
      </c>
      <c r="W1522" t="inlineStr">
        <is>
          <t>[]</t>
        </is>
      </c>
      <c r="X1522" t="inlineStr">
        <is>
          <t/>
        </is>
      </c>
      <c r="Y1522" t="inlineStr">
        <is>
          <t>29</t>
        </is>
      </c>
      <c r="Z1522" t="inlineStr">
        <is>
          <t>20</t>
        </is>
      </c>
      <c r="AA1522" t="inlineStr">
        <is>
          <t>5</t>
        </is>
      </c>
      <c r="AB1522" t="inlineStr">
        <is>
          <t>[]</t>
        </is>
      </c>
    </row>
    <row r="1523">
      <c r="A1523" t="inlineStr">
        <is>
          <t>2019-03-30 11:33:09</t>
        </is>
      </c>
      <c r="B1523" t="inlineStr">
        <is>
          <t>https://www.ele.me/shop/E1919204258223776423</t>
        </is>
      </c>
      <c r="C1523" t="inlineStr">
        <is>
          <t>E1919204258223776423</t>
        </is>
      </c>
      <c r="D1523" t="inlineStr">
        <is>
          <t>黄太吉（好世界店）</t>
        </is>
      </c>
      <c r="E1523" t="inlineStr">
        <is>
          <t>https://fuss10.elemecdn.com/f/4c/3c2b2034d5f4c09e213166adb0f7djpeg.jpeg</t>
        </is>
      </c>
      <c r="F1523" t="inlineStr">
        <is>
          <t>北京市</t>
        </is>
      </c>
      <c r="G1523" t="inlineStr">
        <is>
          <t>北京市</t>
        </is>
      </c>
      <c r="H1523" t="inlineStr">
        <is>
          <t>北京市朝阳区东三环北路38号院4号楼-1层地下商业（0B-01除外）B12-2号</t>
        </is>
      </c>
      <c r="I1523" t="inlineStr">
        <is>
          <t>39.922215</t>
        </is>
      </c>
      <c r="J1523" t="inlineStr">
        <is>
          <t>116.462319</t>
        </is>
      </c>
      <c r="K1523" t="inlineStr">
        <is>
          <t>[{"sub_cat":"简餐","parent_cat":"快餐便当"},{"sub_cat":"简餐","parent_cat":"美食"},{"sub_cat":"其他菜系","parent_cat":"特色菜系"},{"sub_cat":"其他菜系","parent_cat":"美食"}]</t>
        </is>
      </c>
      <c r="L1523" t="inlineStr">
        <is>
          <t>否</t>
        </is>
      </c>
      <c r="M1523" t="inlineStr">
        <is>
          <t>否</t>
        </is>
      </c>
      <c r="N1523" t="inlineStr">
        <is>
          <t>18210117109</t>
        </is>
      </c>
      <c r="O1523" t="inlineStr">
        <is>
          <t>["07:50/20:10"]</t>
        </is>
      </c>
      <c r="P1523" t="inlineStr">
        <is>
          <t>1867</t>
        </is>
      </c>
      <c r="Q1523" t="inlineStr">
        <is>
          <t>https://www.ele.me/shop/E1919204258223776423</t>
        </is>
      </c>
      <c r="R1523" t="inlineStr">
        <is>
          <t>4.7</t>
        </is>
      </c>
      <c r="S1523" t="inlineStr">
        <is>
          <t>4.8</t>
        </is>
      </c>
      <c r="T1523" t="inlineStr">
        <is>
          <t>4.7</t>
        </is>
      </c>
      <c r="U1523" t="inlineStr">
        <is>
          <t>496</t>
        </is>
      </c>
      <c r="V1523" t="inlineStr">
        <is>
          <t>[{"pid":"21532120098","desc":"满30减12，满50减18，满60减23，满80减28","name":"满减","type":"减"},{"pid":"1950797411","desc":"特价商品3元起","name":"超值换购","type":"换"},{"pid":"711992946","desc":"本店新用户立减1元","name":"门店新客立减","type":"新"}]</t>
        </is>
      </c>
      <c r="W1523" t="inlineStr">
        <is>
          <t>[]</t>
        </is>
      </c>
      <c r="X1523" t="inlineStr">
        <is>
          <t/>
        </is>
      </c>
      <c r="Y1523" t="inlineStr">
        <is>
          <t>31</t>
        </is>
      </c>
      <c r="Z1523" t="inlineStr">
        <is>
          <t>15</t>
        </is>
      </c>
      <c r="AA1523" t="inlineStr">
        <is>
          <t>2</t>
        </is>
      </c>
      <c r="AB1523" t="inlineStr">
        <is>
          <t>[{"sid":"7","desc":"该商户食品安全已由国泰产险承担，食品安全有保障","name":"食安保"}]</t>
        </is>
      </c>
    </row>
    <row r="1524">
      <c r="A1524" t="inlineStr">
        <is>
          <t>2019-03-30 11:33:07</t>
        </is>
      </c>
      <c r="B1524" t="inlineStr">
        <is>
          <t>https://www.ele.me/shop/E2499850169089990226</t>
        </is>
      </c>
      <c r="C1524" t="inlineStr">
        <is>
          <t>E2499850169089990226</t>
        </is>
      </c>
      <c r="D1524" t="inlineStr">
        <is>
          <t>香满园春饼家常菜</t>
        </is>
      </c>
      <c r="E1524" t="inlineStr">
        <is>
          <t>https://fuss10.elemecdn.com/7/bf/85a5b62d3016aea5439a2ed374ce7jpeg.jpeg</t>
        </is>
      </c>
      <c r="F1524" t="inlineStr">
        <is>
          <t>北京市</t>
        </is>
      </c>
      <c r="G1524" t="inlineStr">
        <is>
          <t>北京市</t>
        </is>
      </c>
      <c r="H1524" t="inlineStr">
        <is>
          <t>北京市丰台区方庄南路18号院底商A1210-5</t>
        </is>
      </c>
      <c r="I1524" t="inlineStr">
        <is>
          <t>39.850804</t>
        </is>
      </c>
      <c r="J1524" t="inlineStr">
        <is>
          <t>116.441144</t>
        </is>
      </c>
      <c r="K1524" t="inlineStr">
        <is>
          <t>[{"sub_cat":"川湘菜","parent_cat":"特色菜系"},{"sub_cat":"川湘菜","parent_cat":"美食"}]</t>
        </is>
      </c>
      <c r="L1524" t="inlineStr">
        <is>
          <t>否</t>
        </is>
      </c>
      <c r="M1524" t="inlineStr">
        <is>
          <t>否</t>
        </is>
      </c>
      <c r="N1524" t="inlineStr">
        <is>
          <t>010-57176315</t>
        </is>
      </c>
      <c r="O1524" t="inlineStr">
        <is>
          <t>["10:00/21:35"]</t>
        </is>
      </c>
      <c r="P1524" t="inlineStr">
        <is>
          <t>1775</t>
        </is>
      </c>
      <c r="Q1524" t="inlineStr">
        <is>
          <t>https://www.ele.me/shop/E2499850169089990226</t>
        </is>
      </c>
      <c r="R1524" t="inlineStr">
        <is>
          <t>4.7</t>
        </is>
      </c>
      <c r="S1524" t="inlineStr">
        <is>
          <t>4.7</t>
        </is>
      </c>
      <c r="T1524" t="inlineStr">
        <is>
          <t>4.7</t>
        </is>
      </c>
      <c r="U1524" t="inlineStr">
        <is>
          <t>639</t>
        </is>
      </c>
      <c r="V1524" t="inlineStr">
        <is>
          <t>[{"pid":"2090773954","desc":"满30减16，满50减26，满80减42，满150减50","name":"香满园（进攻）","type":"减"},{"pid":"21516629299","desc":"折扣商品5折起","name":"超会特价5折起","type":"折"},{"pid":"2111511139","desc":"特价商品1元起","name":"新客1元吃大牌","type":"特"}]</t>
        </is>
      </c>
      <c r="W1524" t="inlineStr">
        <is>
          <t>[]</t>
        </is>
      </c>
      <c r="X1524" t="inlineStr">
        <is>
          <t>蜂鸟专送</t>
        </is>
      </c>
      <c r="Y1524" t="inlineStr">
        <is>
          <t>20</t>
        </is>
      </c>
      <c r="Z1524" t="inlineStr">
        <is>
          <t>20</t>
        </is>
      </c>
      <c r="AA1524" t="inlineStr">
        <is>
          <t>2</t>
        </is>
      </c>
      <c r="AB1524" t="inlineStr">
        <is>
          <t>[{"sid":"10","desc":"商家原因导致订单取消，赔付代金券","name":"拒单赔"},{"sid":"7","desc":"该商户食品安全已由国泰产险承担，食品安全有保障","name":"食安保"}]</t>
        </is>
      </c>
    </row>
    <row r="1525">
      <c r="A1525" t="inlineStr">
        <is>
          <t>2019-03-30 11:33:05</t>
        </is>
      </c>
      <c r="B1525" t="inlineStr">
        <is>
          <t>https://www.ele.me/shop/E8442092179371201902</t>
        </is>
      </c>
      <c r="C1525" t="inlineStr">
        <is>
          <t>E8442092179371201902</t>
        </is>
      </c>
      <c r="D1525" t="inlineStr">
        <is>
          <t>丸茶小古(合生广场店)</t>
        </is>
      </c>
      <c r="E1525" t="inlineStr">
        <is>
          <t>https://fuss10.elemecdn.com/f/4c/d3ad2469adf21747be629add398d1jpeg.jpeg</t>
        </is>
      </c>
      <c r="F1525" t="inlineStr">
        <is>
          <t>北京市</t>
        </is>
      </c>
      <c r="G1525" t="inlineStr">
        <is>
          <t>北京市</t>
        </is>
      </c>
      <c r="H1525" t="inlineStr">
        <is>
          <t>北京市丰台区果园8号楼3层301-3011A</t>
        </is>
      </c>
      <c r="I1525" t="inlineStr">
        <is>
          <t>39.856513</t>
        </is>
      </c>
      <c r="J1525" t="inlineStr">
        <is>
          <t>116.39793</t>
        </is>
      </c>
      <c r="K1525" t="inlineStr">
        <is>
          <t>[{"sub_cat":"奶茶果汁","parent_cat":"甜品饮品"},{"sub_cat":"奶茶果汁","parent_cat":"美食"},{"sub_cat":"甜品","parent_cat":"甜品饮品"},{"sub_cat":"甜品","parent_cat":"美食"}]</t>
        </is>
      </c>
      <c r="L1525" t="inlineStr">
        <is>
          <t>否</t>
        </is>
      </c>
      <c r="M1525" t="inlineStr">
        <is>
          <t>否</t>
        </is>
      </c>
      <c r="N1525" t="inlineStr">
        <is>
          <t>13439915549</t>
        </is>
      </c>
      <c r="O1525" t="inlineStr">
        <is>
          <t>["10:15/21:30"]</t>
        </is>
      </c>
      <c r="P1525" t="inlineStr">
        <is>
          <t>116</t>
        </is>
      </c>
      <c r="Q1525" t="inlineStr">
        <is>
          <t>https://www.ele.me/shop/E8442092179371201902</t>
        </is>
      </c>
      <c r="R1525" t="inlineStr">
        <is>
          <t>4.7</t>
        </is>
      </c>
      <c r="S1525" t="inlineStr">
        <is>
          <t/>
        </is>
      </c>
      <c r="T1525" t="inlineStr">
        <is>
          <t/>
        </is>
      </c>
      <c r="U1525" t="inlineStr">
        <is>
          <t>47</t>
        </is>
      </c>
      <c r="V1525" t="inlineStr">
        <is>
          <t>[{"pid":"1783199281","desc":"满25减5，满38减10，满58减15","name":"自营销复杂满减活动","type":"减"},{"pid":"21507122155","desc":"特价商品5元起","name":"超值换购","type":"换"},{"pid":"714194546","desc":"本店新用户立减1元","name":"门店新客立减","type":"新"},{"pid":"2081252899","desc":"新用户下单立减17元","name":"新用户立减(不与其他活动共享)","type":"首"}]</t>
        </is>
      </c>
      <c r="W1525" t="inlineStr">
        <is>
          <t>[]</t>
        </is>
      </c>
      <c r="X1525" t="inlineStr">
        <is>
          <t>蜂鸟专送</t>
        </is>
      </c>
      <c r="Y1525" t="inlineStr">
        <is>
          <t>26</t>
        </is>
      </c>
      <c r="Z1525" t="inlineStr">
        <is>
          <t>20</t>
        </is>
      </c>
      <c r="AA1525" t="inlineStr">
        <is>
          <t>1</t>
        </is>
      </c>
      <c r="AB1525" t="inlineStr">
        <is>
          <t>[{"sid":"7","desc":"该商户食品安全已由国泰产险承担，食品安全有保障","name":"食安保"}]</t>
        </is>
      </c>
    </row>
    <row r="1526">
      <c r="A1526" t="inlineStr">
        <is>
          <t>2019-03-30 11:33:05</t>
        </is>
      </c>
      <c r="B1526" t="inlineStr">
        <is>
          <t>https://www.ele.me/shop/E2750519098781490490</t>
        </is>
      </c>
      <c r="C1526" t="inlineStr">
        <is>
          <t>E2750519098781490490</t>
        </is>
      </c>
      <c r="D1526" t="inlineStr">
        <is>
          <t>HMB厚玫汉堡(木樨园合生广场店)</t>
        </is>
      </c>
      <c r="E1526" t="inlineStr">
        <is>
          <t>https://fuss10.elemecdn.com/e/94/ac593790537e2074f232269ee0381jpeg.jpeg</t>
        </is>
      </c>
      <c r="F1526" t="inlineStr">
        <is>
          <t>北京市</t>
        </is>
      </c>
      <c r="G1526" t="inlineStr">
        <is>
          <t>北京市</t>
        </is>
      </c>
      <c r="H1526" t="inlineStr">
        <is>
          <t>北京市丰台区果园8号楼-1层-101-ATM/0109</t>
        </is>
      </c>
      <c r="I1526" t="inlineStr">
        <is>
          <t>39.856513</t>
        </is>
      </c>
      <c r="J1526" t="inlineStr">
        <is>
          <t>116.39793</t>
        </is>
      </c>
      <c r="K1526" t="inlineStr">
        <is>
          <t>[{"sub_cat":"汉堡","parent_cat":"快餐便当"},{"sub_cat":"汉堡","parent_cat":"美食"},{"sub_cat":"地方小吃","parent_cat":"小吃夜宵"},{"sub_cat":"地方小吃","parent_cat":"美食"}]</t>
        </is>
      </c>
      <c r="L1526" t="inlineStr">
        <is>
          <t>否</t>
        </is>
      </c>
      <c r="M1526" t="inlineStr">
        <is>
          <t>否</t>
        </is>
      </c>
      <c r="N1526" t="inlineStr">
        <is>
          <t>18519262058</t>
        </is>
      </c>
      <c r="O1526" t="inlineStr">
        <is>
          <t>["10:00/22:00"]</t>
        </is>
      </c>
      <c r="P1526" t="inlineStr">
        <is>
          <t>69</t>
        </is>
      </c>
      <c r="Q1526" t="inlineStr">
        <is>
          <t>https://www.ele.me/shop/E2750519098781490490</t>
        </is>
      </c>
      <c r="R1526" t="inlineStr">
        <is>
          <t>4.4</t>
        </is>
      </c>
      <c r="S1526" t="inlineStr">
        <is>
          <t>4.4</t>
        </is>
      </c>
      <c r="T1526" t="inlineStr">
        <is>
          <t>4.3</t>
        </is>
      </c>
      <c r="U1526" t="inlineStr">
        <is>
          <t>22</t>
        </is>
      </c>
      <c r="V1526" t="inlineStr">
        <is>
          <t>[{"pid":"2026549851","desc":"满35减15，满55减25，满100减40","name":"自营销复杂满减活动","type":"减"},{"pid":"2040416659","desc":"特价商品8.88元起","name":"超值换购","type":"换"},{"pid":"770986258","desc":"本店新用户立减2元","name":"门店新客立减","type":"新"},{"pid":"1963910635","desc":"折扣商品5折起","name":"单品折扣","type":"折"}]</t>
        </is>
      </c>
      <c r="W1526" t="inlineStr">
        <is>
          <t>[]</t>
        </is>
      </c>
      <c r="X1526" t="inlineStr">
        <is>
          <t>蜂鸟专送</t>
        </is>
      </c>
      <c r="Y1526" t="inlineStr">
        <is>
          <t>20</t>
        </is>
      </c>
      <c r="Z1526" t="inlineStr">
        <is>
          <t>20</t>
        </is>
      </c>
      <c r="AA1526" t="inlineStr">
        <is>
          <t>5</t>
        </is>
      </c>
      <c r="AB1526" t="inlineStr">
        <is>
          <t>[{"sid":"7","desc":"该商户食品安全已由国泰产险承担，食品安全有保障","name":"食安保"}]</t>
        </is>
      </c>
    </row>
    <row r="1527">
      <c r="A1527" t="inlineStr">
        <is>
          <t>2019-03-30 11:33:04</t>
        </is>
      </c>
      <c r="B1527" t="inlineStr">
        <is>
          <t>https://www.ele.me/shop/E11418942109198091951</t>
        </is>
      </c>
      <c r="C1527" t="inlineStr">
        <is>
          <t>E11418942109198091951</t>
        </is>
      </c>
      <c r="D1527" t="inlineStr">
        <is>
          <t>火烧云傣家菜(好世界店)</t>
        </is>
      </c>
      <c r="E1527" t="inlineStr">
        <is>
          <t>https://fuss10.elemecdn.com/6/ac/fc4d0443bc8f4d860dcc6941ac78cjpeg.jpeg</t>
        </is>
      </c>
      <c r="F1527" t="inlineStr">
        <is>
          <t>北京市</t>
        </is>
      </c>
      <c r="G1527" t="inlineStr">
        <is>
          <t>北京市</t>
        </is>
      </c>
      <c r="H1527" t="inlineStr">
        <is>
          <t>北京市朝阳区东三环北路38号院4号楼2层2层商业L216</t>
        </is>
      </c>
      <c r="I1527" t="inlineStr">
        <is>
          <t>39.920921</t>
        </is>
      </c>
      <c r="J1527" t="inlineStr">
        <is>
          <t>116.462883</t>
        </is>
      </c>
      <c r="K1527" t="inlineStr">
        <is>
          <t>[{"sub_cat":"地方小吃","parent_cat":"小吃夜宵"},{"sub_cat":"地方小吃","parent_cat":"美食"},{"sub_cat":"云南菜","parent_cat":"特色菜系"},{"sub_cat":"云南菜","parent_cat":"美食"}]</t>
        </is>
      </c>
      <c r="L1527" t="inlineStr">
        <is>
          <t>否</t>
        </is>
      </c>
      <c r="M1527" t="inlineStr">
        <is>
          <t>否</t>
        </is>
      </c>
      <c r="N1527" t="inlineStr">
        <is>
          <t>01085280914</t>
        </is>
      </c>
      <c r="O1527" t="inlineStr">
        <is>
          <t>["11:30/16:00","17:00/21:00"]</t>
        </is>
      </c>
      <c r="P1527" t="inlineStr">
        <is>
          <t>2662</t>
        </is>
      </c>
      <c r="Q1527" t="inlineStr">
        <is>
          <t>https://www.ele.me/shop/E11418942109198091951</t>
        </is>
      </c>
      <c r="R1527" t="inlineStr">
        <is>
          <t>4.7</t>
        </is>
      </c>
      <c r="S1527" t="inlineStr">
        <is>
          <t>4.8</t>
        </is>
      </c>
      <c r="T1527" t="inlineStr">
        <is>
          <t>4.7</t>
        </is>
      </c>
      <c r="U1527" t="inlineStr">
        <is>
          <t>833</t>
        </is>
      </c>
      <c r="V1527" t="inlineStr">
        <is>
          <t>[{"pid":"1991843219","desc":"满30减5，满50减10","name":"自营销复杂满减活动","type":"减"}]</t>
        </is>
      </c>
      <c r="W1527" t="inlineStr">
        <is>
          <t>[]</t>
        </is>
      </c>
      <c r="X1527" t="inlineStr">
        <is>
          <t>蜂鸟专送</t>
        </is>
      </c>
      <c r="Y1527" t="inlineStr">
        <is>
          <t>20</t>
        </is>
      </c>
      <c r="Z1527" t="inlineStr">
        <is>
          <t>20</t>
        </is>
      </c>
      <c r="AA1527" t="inlineStr">
        <is>
          <t>3</t>
        </is>
      </c>
      <c r="AB1527" t="inlineStr">
        <is>
          <t>[{"sid":"7","desc":"该商户食品安全已由国泰产险承担，食品安全有保障","name":"食安保"},{"sid":"4","desc":"该商家支持开发票，请在下单时填写好发票抬头","name":"开发票"}]</t>
        </is>
      </c>
    </row>
    <row r="1528">
      <c r="A1528" t="inlineStr">
        <is>
          <t>2019-03-30 11:33:00</t>
        </is>
      </c>
      <c r="B1528" t="inlineStr">
        <is>
          <t>https://www.ele.me/shop/E17872385777055783747</t>
        </is>
      </c>
      <c r="C1528" t="inlineStr">
        <is>
          <t>E17872385777055783747</t>
        </is>
      </c>
      <c r="D1528" t="inlineStr">
        <is>
          <t>板面王(第11号档口华联美食城店)</t>
        </is>
      </c>
      <c r="E1528" t="inlineStr">
        <is>
          <t>https://fuss10.elemecdn.com/8/52/7da616a9e07ab1a658ec3d508d78ejpeg.jpeg</t>
        </is>
      </c>
      <c r="F1528" t="inlineStr">
        <is>
          <t>北京市</t>
        </is>
      </c>
      <c r="G1528" t="inlineStr">
        <is>
          <t>北京市</t>
        </is>
      </c>
      <c r="H1528" t="inlineStr">
        <is>
          <t>北京市朝阳区成寿寺路136号院7号楼1层101</t>
        </is>
      </c>
      <c r="I1528" t="inlineStr">
        <is>
          <t>39.843174</t>
        </is>
      </c>
      <c r="J1528" t="inlineStr">
        <is>
          <t>116.447558</t>
        </is>
      </c>
      <c r="K1528" t="inlineStr">
        <is>
          <t>[{"sub_cat":"米粉面馆","parent_cat":"快餐便当"},{"sub_cat":"米粉面馆","parent_cat":"美食"},{"sub_cat":"地方小吃","parent_cat":"小吃夜宵"},{"sub_cat":"地方小吃","parent_cat":"美食"}]</t>
        </is>
      </c>
      <c r="L1528" t="inlineStr">
        <is>
          <t>否</t>
        </is>
      </c>
      <c r="M1528" t="inlineStr">
        <is>
          <t>否</t>
        </is>
      </c>
      <c r="N1528" t="inlineStr">
        <is>
          <t>15701301093</t>
        </is>
      </c>
      <c r="O1528" t="inlineStr">
        <is>
          <t>["09:30/21:30"]</t>
        </is>
      </c>
      <c r="P1528" t="inlineStr">
        <is>
          <t>1837</t>
        </is>
      </c>
      <c r="Q1528" t="inlineStr">
        <is>
          <t>https://www.ele.me/shop/E17872385777055783747</t>
        </is>
      </c>
      <c r="R1528" t="inlineStr">
        <is>
          <t>4.7</t>
        </is>
      </c>
      <c r="S1528" t="inlineStr">
        <is>
          <t/>
        </is>
      </c>
      <c r="T1528" t="inlineStr">
        <is>
          <t/>
        </is>
      </c>
      <c r="U1528" t="inlineStr">
        <is>
          <t>588</t>
        </is>
      </c>
      <c r="V1528" t="inlineStr">
        <is>
          <t>[{"pid":"21487715402","desc":"满26减8，满40减12，满55减18","name":"优惠","type":"减"},{"pid":"1476333281","desc":"特价商品4元起","name":"超值换购","type":"换"},{"pid":"2081364307","desc":"新用户下单立减17元","name":"新用户立减(不与其他活动共享)","type":"首"}]</t>
        </is>
      </c>
      <c r="W1528" t="inlineStr">
        <is>
          <t>[]</t>
        </is>
      </c>
      <c r="X1528" t="inlineStr">
        <is>
          <t/>
        </is>
      </c>
      <c r="Y1528" t="inlineStr">
        <is>
          <t>31</t>
        </is>
      </c>
      <c r="Z1528" t="inlineStr">
        <is>
          <t>13</t>
        </is>
      </c>
      <c r="AA1528" t="inlineStr">
        <is>
          <t>0</t>
        </is>
      </c>
      <c r="AB1528" t="inlineStr">
        <is>
          <t>[{"sid":"7","desc":"该商户食品安全已由国泰产险承担，食品安全有保障","name":"食安保"}]</t>
        </is>
      </c>
    </row>
    <row r="1529">
      <c r="A1529" t="inlineStr">
        <is>
          <t>2019-03-30 11:32:58</t>
        </is>
      </c>
      <c r="B1529" t="inlineStr">
        <is>
          <t>https://www.ele.me/shop/E13547162811423114825</t>
        </is>
      </c>
      <c r="C1529" t="inlineStr">
        <is>
          <t>E13547162811423114825</t>
        </is>
      </c>
      <c r="D1529" t="inlineStr">
        <is>
          <t>陈阿婆羊蝎子(西点茂店)</t>
        </is>
      </c>
      <c r="E1529" t="inlineStr">
        <is>
          <t>https://fuss10.elemecdn.com/7/fe/9d6a3e7ee75184f5f9051d00205e8png.png</t>
        </is>
      </c>
      <c r="F1529" t="inlineStr">
        <is>
          <t>北京市</t>
        </is>
      </c>
      <c r="G1529" t="inlineStr">
        <is>
          <t>北京市</t>
        </is>
      </c>
      <c r="H1529" t="inlineStr">
        <is>
          <t>北京市海淀区永定路88号楼3层88-11室09号</t>
        </is>
      </c>
      <c r="I1529" t="inlineStr">
        <is>
          <t>39.905165</t>
        </is>
      </c>
      <c r="J1529" t="inlineStr">
        <is>
          <t>116.265333</t>
        </is>
      </c>
      <c r="K1529" t="inlineStr">
        <is>
          <t>[{"sub_cat":"火锅烤鱼","parent_cat":"特色菜系"},{"sub_cat":"火锅烤鱼","parent_cat":"美食"}]</t>
        </is>
      </c>
      <c r="L1529" t="inlineStr">
        <is>
          <t>否</t>
        </is>
      </c>
      <c r="M1529" t="inlineStr">
        <is>
          <t>否</t>
        </is>
      </c>
      <c r="N1529" t="inlineStr">
        <is>
          <t>010-57385241</t>
        </is>
      </c>
      <c r="O1529" t="inlineStr">
        <is>
          <t>["10:10/20:40"]</t>
        </is>
      </c>
      <c r="P1529" t="inlineStr">
        <is>
          <t>45</t>
        </is>
      </c>
      <c r="Q1529" t="inlineStr">
        <is>
          <t>https://www.ele.me/shop/E13547162811423114825</t>
        </is>
      </c>
      <c r="R1529" t="inlineStr">
        <is>
          <t>4.8</t>
        </is>
      </c>
      <c r="S1529" t="inlineStr">
        <is>
          <t>4.4</t>
        </is>
      </c>
      <c r="T1529" t="inlineStr">
        <is>
          <t>4.4</t>
        </is>
      </c>
      <c r="U1529" t="inlineStr">
        <is>
          <t>8</t>
        </is>
      </c>
      <c r="V1529" t="inlineStr">
        <is>
          <t>[{"pid":"1827992793","desc":"满30减15，满70减25，满120减35，满200减50","name":"自营销复杂满减活动","type":"减"},{"pid":"21532459355","desc":"特价商品7.99元起","name":"超值换购","type":"换"},{"pid":"825383994","desc":"本店新用户立减1元","name":"门店新客立减","type":"新"}]</t>
        </is>
      </c>
      <c r="W1529" t="inlineStr">
        <is>
          <t>[]</t>
        </is>
      </c>
      <c r="X1529" t="inlineStr">
        <is>
          <t>蜂鸟专送</t>
        </is>
      </c>
      <c r="Y1529" t="inlineStr">
        <is>
          <t>20</t>
        </is>
      </c>
      <c r="Z1529" t="inlineStr">
        <is>
          <t>20</t>
        </is>
      </c>
      <c r="AA1529" t="inlineStr">
        <is>
          <t>5</t>
        </is>
      </c>
      <c r="AB1529" t="inlineStr">
        <is>
          <t>[{"sid":"7","desc":"该商户食品安全已由国泰产险承担，食品安全有保障","name":"食安保"}]</t>
        </is>
      </c>
    </row>
    <row r="1530">
      <c r="A1530" t="inlineStr">
        <is>
          <t>2019-03-30 11:32:58</t>
        </is>
      </c>
      <c r="B1530" t="inlineStr">
        <is>
          <t>https://www.ele.me/shop/E5093598578793439098</t>
        </is>
      </c>
      <c r="C1530" t="inlineStr">
        <is>
          <t>E5093598578793439098</t>
        </is>
      </c>
      <c r="D1530" t="inlineStr">
        <is>
          <t>名创优品（北京西点百货店）</t>
        </is>
      </c>
      <c r="E1530" t="inlineStr">
        <is>
          <t>https://fuss10.elemecdn.com/1/5e/7a4403933a352d3bcfb8e95d013e5jpeg.jpeg</t>
        </is>
      </c>
      <c r="F1530" t="inlineStr">
        <is>
          <t>北京市</t>
        </is>
      </c>
      <c r="G1530" t="inlineStr">
        <is>
          <t>北京市</t>
        </is>
      </c>
      <c r="H1530" t="inlineStr">
        <is>
          <t>北京市海淀区永定路88号-1层88-3室12号</t>
        </is>
      </c>
      <c r="I1530" t="inlineStr">
        <is>
          <t>39.905115</t>
        </is>
      </c>
      <c r="J1530" t="inlineStr">
        <is>
          <t>116.26505</t>
        </is>
      </c>
      <c r="K1530" t="inlineStr">
        <is>
          <t>[{"sub_cat":"美妆母婴","parent_cat":"商店超市"}]</t>
        </is>
      </c>
      <c r="L1530" t="inlineStr">
        <is>
          <t>否</t>
        </is>
      </c>
      <c r="M1530" t="inlineStr">
        <is>
          <t>否</t>
        </is>
      </c>
      <c r="N1530" t="inlineStr">
        <is>
          <t>18310524651</t>
        </is>
      </c>
      <c r="O1530" t="inlineStr">
        <is>
          <t>["10:00/20:20"]</t>
        </is>
      </c>
      <c r="P1530" t="inlineStr">
        <is>
          <t>55</t>
        </is>
      </c>
      <c r="Q1530" t="inlineStr">
        <is>
          <t>https://www.ele.me/shop/E5093598578793439098</t>
        </is>
      </c>
      <c r="R1530" t="inlineStr">
        <is>
          <t>4.9</t>
        </is>
      </c>
      <c r="S1530" t="inlineStr">
        <is>
          <t>4.9</t>
        </is>
      </c>
      <c r="T1530" t="inlineStr">
        <is>
          <t>4.9</t>
        </is>
      </c>
      <c r="U1530" t="inlineStr">
        <is>
          <t>8</t>
        </is>
      </c>
      <c r="V1530" t="inlineStr">
        <is>
          <t>[]</t>
        </is>
      </c>
      <c r="W1530" t="inlineStr">
        <is>
          <t>[]</t>
        </is>
      </c>
      <c r="X1530" t="inlineStr">
        <is>
          <t>蜂鸟专送</t>
        </is>
      </c>
      <c r="Y1530" t="inlineStr">
        <is>
          <t>20</t>
        </is>
      </c>
      <c r="Z1530" t="inlineStr">
        <is>
          <t>20</t>
        </is>
      </c>
      <c r="AA1530" t="inlineStr">
        <is>
          <t>5</t>
        </is>
      </c>
      <c r="AB1530" t="inlineStr">
        <is>
          <t>[]</t>
        </is>
      </c>
    </row>
    <row r="1531">
      <c r="A1531" t="inlineStr">
        <is>
          <t>2019-03-30 11:32:56</t>
        </is>
      </c>
      <c r="B1531" t="inlineStr">
        <is>
          <t>https://www.ele.me/shop/E13007568293925938131</t>
        </is>
      </c>
      <c r="C1531" t="inlineStr">
        <is>
          <t>E13007568293925938131</t>
        </is>
      </c>
      <c r="D1531" t="inlineStr">
        <is>
          <t>Hi小面(果园店)</t>
        </is>
      </c>
      <c r="E1531" t="inlineStr">
        <is>
          <t>https://fuss10.elemecdn.com/3/76/dd7504d1e88e2650cdb083a2146b8png.png</t>
        </is>
      </c>
      <c r="F1531" t="inlineStr">
        <is>
          <t>北京市</t>
        </is>
      </c>
      <c r="G1531" t="inlineStr">
        <is>
          <t>北京市</t>
        </is>
      </c>
      <c r="H1531" t="inlineStr">
        <is>
          <t>北京市丰台区果园7号楼-1层-101-K-05</t>
        </is>
      </c>
      <c r="I1531" t="inlineStr">
        <is>
          <t>39.856506</t>
        </is>
      </c>
      <c r="J1531" t="inlineStr">
        <is>
          <t>116.398268</t>
        </is>
      </c>
      <c r="K1531" t="inlineStr">
        <is>
          <t>[{"sub_cat":"米粉面馆","parent_cat":"快餐便当"},{"sub_cat":"米粉面馆","parent_cat":"美食"},{"sub_cat":"简餐","parent_cat":"快餐便当"},{"sub_cat":"简餐","parent_cat":"美食"}]</t>
        </is>
      </c>
      <c r="L1531" t="inlineStr">
        <is>
          <t>否</t>
        </is>
      </c>
      <c r="M1531" t="inlineStr">
        <is>
          <t>否</t>
        </is>
      </c>
      <c r="N1531" t="inlineStr">
        <is>
          <t>13691489661</t>
        </is>
      </c>
      <c r="O1531" t="inlineStr">
        <is>
          <t>["09:30/21:15"]</t>
        </is>
      </c>
      <c r="P1531" t="inlineStr">
        <is>
          <t>181</t>
        </is>
      </c>
      <c r="Q1531" t="inlineStr">
        <is>
          <t>https://www.ele.me/shop/E13007568293925938131</t>
        </is>
      </c>
      <c r="R1531" t="inlineStr">
        <is>
          <t>4.5</t>
        </is>
      </c>
      <c r="S1531" t="inlineStr">
        <is>
          <t/>
        </is>
      </c>
      <c r="T1531" t="inlineStr">
        <is>
          <t/>
        </is>
      </c>
      <c r="U1531" t="inlineStr">
        <is>
          <t>31</t>
        </is>
      </c>
      <c r="V1531" t="inlineStr">
        <is>
          <t>[{"pid":"1930861969","desc":"满25减5，满40减9，满60减19","name":"自营销复杂满减活动","type":"减"},{"pid":"1951169459","desc":"折扣商品4.8折起","name":"单品折扣","type":"折"},{"pid":"808035514","desc":"本店新用户立减1元","name":"门店新客立减","type":"新"},{"pid":"2040330163","desc":"特价商品1.88元起","name":"超值换购","type":"换"}]</t>
        </is>
      </c>
      <c r="W1531" t="inlineStr">
        <is>
          <t>[]</t>
        </is>
      </c>
      <c r="X1531" t="inlineStr">
        <is>
          <t>蜂鸟专送</t>
        </is>
      </c>
      <c r="Y1531" t="inlineStr">
        <is>
          <t>25</t>
        </is>
      </c>
      <c r="Z1531" t="inlineStr">
        <is>
          <t>20</t>
        </is>
      </c>
      <c r="AA1531" t="inlineStr">
        <is>
          <t>3</t>
        </is>
      </c>
      <c r="AB1531" t="inlineStr">
        <is>
          <t>[]</t>
        </is>
      </c>
    </row>
    <row r="1532">
      <c r="A1532" t="inlineStr">
        <is>
          <t>2019-03-30 11:32:51</t>
        </is>
      </c>
      <c r="B1532" t="inlineStr">
        <is>
          <t>https://www.ele.me/shop/E17268515424809677067</t>
        </is>
      </c>
      <c r="C1532" t="inlineStr">
        <is>
          <t>E17268515424809677067</t>
        </is>
      </c>
      <c r="D1532" t="inlineStr">
        <is>
          <t>伊面伊饭</t>
        </is>
      </c>
      <c r="E1532" t="inlineStr">
        <is>
          <t>https://fuss10.elemecdn.com/c/1b/a7bb9dc920528d23e790b1a15bedajpeg.jpeg</t>
        </is>
      </c>
      <c r="F1532" t="inlineStr">
        <is>
          <t>北京市</t>
        </is>
      </c>
      <c r="G1532" t="inlineStr">
        <is>
          <t>北京市</t>
        </is>
      </c>
      <c r="H1532" t="inlineStr">
        <is>
          <t>北京市海淀区法华寺6号平房</t>
        </is>
      </c>
      <c r="I1532" t="inlineStr">
        <is>
          <t>39.951871</t>
        </is>
      </c>
      <c r="J1532" t="inlineStr">
        <is>
          <t>116.316844</t>
        </is>
      </c>
      <c r="K1532" t="inlineStr">
        <is>
          <t>[{"sub_cat":"米粉面馆","parent_cat":"快餐便当"},{"sub_cat":"米粉面馆","parent_cat":"美食"},{"sub_cat":"简餐","parent_cat":"快餐便当"},{"sub_cat":"简餐","parent_cat":"美食"}]</t>
        </is>
      </c>
      <c r="L1532" t="inlineStr">
        <is>
          <t>否</t>
        </is>
      </c>
      <c r="M1532" t="inlineStr">
        <is>
          <t>否</t>
        </is>
      </c>
      <c r="N1532" t="inlineStr">
        <is>
          <t>010-68482280</t>
        </is>
      </c>
      <c r="O1532" t="inlineStr">
        <is>
          <t>["11:00/21:30"]</t>
        </is>
      </c>
      <c r="P1532" t="inlineStr">
        <is>
          <t>149</t>
        </is>
      </c>
      <c r="Q1532" t="inlineStr">
        <is>
          <t>https://www.ele.me/shop/E17268515424809677067</t>
        </is>
      </c>
      <c r="R1532" t="inlineStr">
        <is>
          <t>4.7</t>
        </is>
      </c>
      <c r="S1532" t="inlineStr">
        <is>
          <t>4.9</t>
        </is>
      </c>
      <c r="T1532" t="inlineStr">
        <is>
          <t>4.8</t>
        </is>
      </c>
      <c r="U1532" t="inlineStr">
        <is>
          <t>33</t>
        </is>
      </c>
      <c r="V1532" t="inlineStr">
        <is>
          <t>[{"pid":"2002266507","desc":"满30减5，满50减8","name":"自营销复杂满减活动","type":"减"},{"pid":"1742881881","desc":"特价商品3元起","name":"超值换购","type":"换"},{"pid":"794887738","desc":"本店新用户立减1元","name":"门店新客立减","type":"新"}]</t>
        </is>
      </c>
      <c r="W1532" t="inlineStr">
        <is>
          <t>[]</t>
        </is>
      </c>
      <c r="X1532" t="inlineStr">
        <is>
          <t/>
        </is>
      </c>
      <c r="Y1532" t="inlineStr">
        <is>
          <t>26</t>
        </is>
      </c>
      <c r="Z1532" t="inlineStr">
        <is>
          <t>30</t>
        </is>
      </c>
      <c r="AA1532" t="inlineStr">
        <is>
          <t>5</t>
        </is>
      </c>
      <c r="AB1532" t="inlineStr">
        <is>
          <t>[{"sid":"7","desc":"该商户食品安全已由国泰产险承担，食品安全有保障","name":"食安保"}]</t>
        </is>
      </c>
    </row>
    <row r="1533">
      <c r="A1533" t="inlineStr">
        <is>
          <t>2019-03-30 11:32:50</t>
        </is>
      </c>
      <c r="B1533" t="inlineStr">
        <is>
          <t>https://www.ele.me/shop/E8515899201943287329</t>
        </is>
      </c>
      <c r="C1533" t="inlineStr">
        <is>
          <t>E8515899201943287329</t>
        </is>
      </c>
      <c r="D1533" t="inlineStr">
        <is>
          <t>森记羊蝎子火锅(成寿寺店)</t>
        </is>
      </c>
      <c r="E1533" t="inlineStr">
        <is>
          <t>https://fuss10.elemecdn.com/1/00/539378e36e653e35b1475b73b6518png.png</t>
        </is>
      </c>
      <c r="F1533" t="inlineStr">
        <is>
          <t>北京市</t>
        </is>
      </c>
      <c r="G1533" t="inlineStr">
        <is>
          <t>北京市</t>
        </is>
      </c>
      <c r="H1533" t="inlineStr">
        <is>
          <t>北京市朝阳区成寿寺路136号院7号楼1层101-3</t>
        </is>
      </c>
      <c r="I1533" t="inlineStr">
        <is>
          <t>39.843174</t>
        </is>
      </c>
      <c r="J1533" t="inlineStr">
        <is>
          <t>116.447558</t>
        </is>
      </c>
      <c r="K1533" t="inlineStr">
        <is>
          <t>[{"sub_cat":"火锅烤鱼","parent_cat":"特色菜系"},{"sub_cat":"火锅烤鱼","parent_cat":"美食"},{"sub_cat":"其他菜系","parent_cat":"特色菜系"},{"sub_cat":"其他菜系","parent_cat":"美食"}]</t>
        </is>
      </c>
      <c r="L1533" t="inlineStr">
        <is>
          <t>否</t>
        </is>
      </c>
      <c r="M1533" t="inlineStr">
        <is>
          <t>否</t>
        </is>
      </c>
      <c r="N1533" t="inlineStr">
        <is>
          <t>13681523009</t>
        </is>
      </c>
      <c r="O1533" t="inlineStr">
        <is>
          <t>["10:00/22:30"]</t>
        </is>
      </c>
      <c r="P1533" t="inlineStr">
        <is>
          <t>88</t>
        </is>
      </c>
      <c r="Q1533" t="inlineStr">
        <is>
          <t>https://www.ele.me/shop/E8515899201943287329</t>
        </is>
      </c>
      <c r="R1533" t="inlineStr">
        <is>
          <t>4.8</t>
        </is>
      </c>
      <c r="S1533" t="inlineStr">
        <is>
          <t>4.8</t>
        </is>
      </c>
      <c r="T1533" t="inlineStr">
        <is>
          <t>4.8</t>
        </is>
      </c>
      <c r="U1533" t="inlineStr">
        <is>
          <t>22</t>
        </is>
      </c>
      <c r="V1533" t="inlineStr">
        <is>
          <t>[{"pid":"1787999513","desc":"满120减12，满180减20","name":"12月森记羊蝎子","type":"减"}]</t>
        </is>
      </c>
      <c r="W1533" t="inlineStr">
        <is>
          <t>[]</t>
        </is>
      </c>
      <c r="X1533" t="inlineStr">
        <is>
          <t/>
        </is>
      </c>
      <c r="Y1533" t="inlineStr">
        <is>
          <t>25</t>
        </is>
      </c>
      <c r="Z1533" t="inlineStr">
        <is>
          <t>20</t>
        </is>
      </c>
      <c r="AA1533" t="inlineStr">
        <is>
          <t>0</t>
        </is>
      </c>
      <c r="AB1533" t="inlineStr">
        <is>
          <t>[]</t>
        </is>
      </c>
    </row>
    <row r="1534">
      <c r="A1534" t="inlineStr">
        <is>
          <t>2019-03-30 11:32:49</t>
        </is>
      </c>
      <c r="B1534" t="inlineStr">
        <is>
          <t>https://www.ele.me/shop/E10576281223949341869</t>
        </is>
      </c>
      <c r="C1534" t="inlineStr">
        <is>
          <t>E10576281223949341869</t>
        </is>
      </c>
      <c r="D1534" t="inlineStr">
        <is>
          <t>正宗重庆老麻抄手</t>
        </is>
      </c>
      <c r="E1534" t="inlineStr">
        <is>
          <t>https://fuss10.elemecdn.com/d/97/2a8779c6597adc3814df1f003c7a7jpeg.jpeg</t>
        </is>
      </c>
      <c r="F1534" t="inlineStr">
        <is>
          <t>北京市</t>
        </is>
      </c>
      <c r="G1534" t="inlineStr">
        <is>
          <t>北京市</t>
        </is>
      </c>
      <c r="H1534" t="inlineStr">
        <is>
          <t>北京市海淀区法华寺6号平房</t>
        </is>
      </c>
      <c r="I1534" t="inlineStr">
        <is>
          <t>39.951826</t>
        </is>
      </c>
      <c r="J1534" t="inlineStr">
        <is>
          <t>116.316887</t>
        </is>
      </c>
      <c r="K1534" t="inlineStr">
        <is>
          <t>[{"sub_cat":"米粉面馆","parent_cat":"快餐便当"},{"sub_cat":"米粉面馆","parent_cat":"美食"},{"sub_cat":"川湘菜","parent_cat":"特色菜系"},{"sub_cat":"川湘菜","parent_cat":"美食"}]</t>
        </is>
      </c>
      <c r="L1534" t="inlineStr">
        <is>
          <t>否</t>
        </is>
      </c>
      <c r="M1534" t="inlineStr">
        <is>
          <t>否</t>
        </is>
      </c>
      <c r="N1534" t="inlineStr">
        <is>
          <t>15652284609</t>
        </is>
      </c>
      <c r="O1534" t="inlineStr">
        <is>
          <t>["10:00/22:05"]</t>
        </is>
      </c>
      <c r="P1534" t="inlineStr">
        <is>
          <t>918</t>
        </is>
      </c>
      <c r="Q1534" t="inlineStr">
        <is>
          <t>https://www.ele.me/shop/E10576281223949341869</t>
        </is>
      </c>
      <c r="R1534" t="inlineStr">
        <is>
          <t>4.7</t>
        </is>
      </c>
      <c r="S1534" t="inlineStr">
        <is>
          <t>4.7</t>
        </is>
      </c>
      <c r="T1534" t="inlineStr">
        <is>
          <t>4.7</t>
        </is>
      </c>
      <c r="U1534" t="inlineStr">
        <is>
          <t>197</t>
        </is>
      </c>
      <c r="V1534" t="inlineStr">
        <is>
          <t>[{"pid":"1873757057","desc":"满27减9，满35减12","name":"自营销复杂满减活动","type":"减"},{"pid":"2056591947","desc":"折扣商品5折起","name":"开学季-5折菜","type":"折"},{"pid":"794105650","desc":"本店新用户立减1元","name":"门店新客立减","type":"新"},{"pid":"2083054371","desc":"新用户下单立减17元","name":"新用户立减(不与其他活动共享)","type":"首"}]</t>
        </is>
      </c>
      <c r="W1534" t="inlineStr">
        <is>
          <t>[]</t>
        </is>
      </c>
      <c r="X1534" t="inlineStr">
        <is>
          <t/>
        </is>
      </c>
      <c r="Y1534" t="inlineStr">
        <is>
          <t>31</t>
        </is>
      </c>
      <c r="Z1534" t="inlineStr">
        <is>
          <t>20</t>
        </is>
      </c>
      <c r="AA1534" t="inlineStr">
        <is>
          <t>3</t>
        </is>
      </c>
      <c r="AB1534" t="inlineStr">
        <is>
          <t>[]</t>
        </is>
      </c>
    </row>
    <row r="1535">
      <c r="A1535" t="inlineStr">
        <is>
          <t>2019-03-30 11:32:48</t>
        </is>
      </c>
      <c r="B1535" t="inlineStr">
        <is>
          <t>https://www.ele.me/shop/E5604196792282638265</t>
        </is>
      </c>
      <c r="C1535" t="inlineStr">
        <is>
          <t>E5604196792282638265</t>
        </is>
      </c>
      <c r="D1535" t="inlineStr">
        <is>
          <t>川湘家常菜</t>
        </is>
      </c>
      <c r="E1535" t="inlineStr">
        <is>
          <t>https://fuss10.elemecdn.com/b/87/b4de7fe0237df9b7056ca0bad24bbjpeg.jpeg</t>
        </is>
      </c>
      <c r="F1535" t="inlineStr">
        <is>
          <t>北京市</t>
        </is>
      </c>
      <c r="G1535" t="inlineStr">
        <is>
          <t>北京市</t>
        </is>
      </c>
      <c r="H1535" t="inlineStr">
        <is>
          <t>北京市丰台区方庄南路18号院底商02</t>
        </is>
      </c>
      <c r="I1535" t="inlineStr">
        <is>
          <t>39.850874</t>
        </is>
      </c>
      <c r="J1535" t="inlineStr">
        <is>
          <t>116.443494</t>
        </is>
      </c>
      <c r="K1535" t="inlineStr">
        <is>
          <t>[{"sub_cat":"盖浇饭","parent_cat":"快餐便当"},{"sub_cat":"盖浇饭","parent_cat":"美食"},{"sub_cat":"川湘菜","parent_cat":"特色菜系"},{"sub_cat":"川湘菜","parent_cat":"美食"}]</t>
        </is>
      </c>
      <c r="L1535" t="inlineStr">
        <is>
          <t>否</t>
        </is>
      </c>
      <c r="M1535" t="inlineStr">
        <is>
          <t>否</t>
        </is>
      </c>
      <c r="N1535" t="inlineStr">
        <is>
          <t>13301377482 15010097513 17310205191</t>
        </is>
      </c>
      <c r="O1535" t="inlineStr">
        <is>
          <t>["10:30/21:30"]</t>
        </is>
      </c>
      <c r="P1535" t="inlineStr">
        <is>
          <t>51</t>
        </is>
      </c>
      <c r="Q1535" t="inlineStr">
        <is>
          <t>https://www.ele.me/shop/E5604196792282638265</t>
        </is>
      </c>
      <c r="R1535" t="inlineStr">
        <is>
          <t>3.8</t>
        </is>
      </c>
      <c r="S1535" t="inlineStr">
        <is>
          <t>3.8</t>
        </is>
      </c>
      <c r="T1535" t="inlineStr">
        <is>
          <t>3.8</t>
        </is>
      </c>
      <c r="U1535" t="inlineStr">
        <is>
          <t>3</t>
        </is>
      </c>
      <c r="V1535" t="inlineStr">
        <is>
          <t>[{"pid":"1816695817","desc":"折扣商品9.5折起","name":"折扣","type":"折"},{"pid":"2081420627","desc":"新用户下单立减17元","name":"新用户立减(不与其他活动共享)","type":"首"}]</t>
        </is>
      </c>
      <c r="W1535" t="inlineStr">
        <is>
          <t>[]</t>
        </is>
      </c>
      <c r="X1535" t="inlineStr">
        <is>
          <t>蜂鸟专送</t>
        </is>
      </c>
      <c r="Y1535" t="inlineStr">
        <is>
          <t>20</t>
        </is>
      </c>
      <c r="Z1535" t="inlineStr">
        <is>
          <t>20</t>
        </is>
      </c>
      <c r="AA1535" t="inlineStr">
        <is>
          <t>5</t>
        </is>
      </c>
      <c r="AB1535" t="inlineStr">
        <is>
          <t>[{"sid":"7","desc":"该商户食品安全已由国泰产险承担，食品安全有保障","name":"食安保"}]</t>
        </is>
      </c>
    </row>
    <row r="1536">
      <c r="A1536" t="inlineStr">
        <is>
          <t>2019-03-30 11:32:47</t>
        </is>
      </c>
      <c r="B1536" t="inlineStr">
        <is>
          <t>https://www.ele.me/shop/E14152835738887322723</t>
        </is>
      </c>
      <c r="C1536" t="inlineStr">
        <is>
          <t>E14152835738887322723</t>
        </is>
      </c>
      <c r="D1536" t="inlineStr">
        <is>
          <t>迎湘传统湘味</t>
        </is>
      </c>
      <c r="E1536" t="inlineStr">
        <is>
          <t>https://fuss10.elemecdn.com/f/6a/7564830f76c3efab63fbe7936327fpng.png</t>
        </is>
      </c>
      <c r="F1536" t="inlineStr">
        <is>
          <t>北京市</t>
        </is>
      </c>
      <c r="G1536" t="inlineStr">
        <is>
          <t>北京市</t>
        </is>
      </c>
      <c r="H1536" t="inlineStr">
        <is>
          <t>北京市朝阳区成寿寺路136号院7号楼1层101</t>
        </is>
      </c>
      <c r="I1536" t="inlineStr">
        <is>
          <t>39.843477</t>
        </is>
      </c>
      <c r="J1536" t="inlineStr">
        <is>
          <t>116.447552</t>
        </is>
      </c>
      <c r="K1536" t="inlineStr">
        <is>
          <t>[{"sub_cat":"川湘菜","parent_cat":"特色菜系"},{"sub_cat":"川湘菜","parent_cat":"美食"}]</t>
        </is>
      </c>
      <c r="L1536" t="inlineStr">
        <is>
          <t>否</t>
        </is>
      </c>
      <c r="M1536" t="inlineStr">
        <is>
          <t>否</t>
        </is>
      </c>
      <c r="N1536" t="inlineStr">
        <is>
          <t>010-67677177</t>
        </is>
      </c>
      <c r="O1536" t="inlineStr">
        <is>
          <t>["10:20/21:00"]</t>
        </is>
      </c>
      <c r="P1536" t="inlineStr">
        <is>
          <t>231</t>
        </is>
      </c>
      <c r="Q1536" t="inlineStr">
        <is>
          <t>https://www.ele.me/shop/E14152835738887322723</t>
        </is>
      </c>
      <c r="R1536" t="inlineStr">
        <is>
          <t>4.5</t>
        </is>
      </c>
      <c r="S1536" t="inlineStr">
        <is>
          <t>4.6</t>
        </is>
      </c>
      <c r="T1536" t="inlineStr">
        <is>
          <t>4.6</t>
        </is>
      </c>
      <c r="U1536" t="inlineStr">
        <is>
          <t>43</t>
        </is>
      </c>
      <c r="V1536" t="inlineStr">
        <is>
          <t>[{"pid":"21496214050","desc":"满30减10，满60减20","name":"优惠","type":"减"},{"pid":"21491561099","desc":"特价商品9.9元起","name":"限时秒杀-9.9晚餐","type":"折"}]</t>
        </is>
      </c>
      <c r="W1536" t="inlineStr">
        <is>
          <t>[]</t>
        </is>
      </c>
      <c r="X1536" t="inlineStr">
        <is>
          <t>蜂鸟专送</t>
        </is>
      </c>
      <c r="Y1536" t="inlineStr">
        <is>
          <t>27</t>
        </is>
      </c>
      <c r="Z1536" t="inlineStr">
        <is>
          <t>20</t>
        </is>
      </c>
      <c r="AA1536" t="inlineStr">
        <is>
          <t>0</t>
        </is>
      </c>
      <c r="AB1536" t="inlineStr">
        <is>
          <t>[{"sid":"10","desc":"商家原因导致订单取消，赔付代金券","name":"拒单赔"}]</t>
        </is>
      </c>
    </row>
    <row r="1537">
      <c r="A1537" t="inlineStr">
        <is>
          <t>2019-03-30 11:32:45</t>
        </is>
      </c>
      <c r="B1537" t="inlineStr">
        <is>
          <t>https://www.ele.me/shop/E11289281243650716070</t>
        </is>
      </c>
      <c r="C1537" t="inlineStr">
        <is>
          <t>E11289281243650716070</t>
        </is>
      </c>
      <c r="D1537" t="inlineStr">
        <is>
          <t>东北老杨麻辣拌(第A1档口十里河海星微厨店)</t>
        </is>
      </c>
      <c r="E1537" t="inlineStr">
        <is>
          <t>https://fuss10.elemecdn.com/3/6c/916539174a89419789e2dd3d8c935jpeg.jpeg</t>
        </is>
      </c>
      <c r="F1537" t="inlineStr">
        <is>
          <t>北京市</t>
        </is>
      </c>
      <c r="G1537" t="inlineStr">
        <is>
          <t>北京市</t>
        </is>
      </c>
      <c r="H1537" t="inlineStr">
        <is>
          <t>北京市朝阳区左安门外左安路东口路北A座四层42-46号</t>
        </is>
      </c>
      <c r="I1537" t="inlineStr">
        <is>
          <t>39.86728</t>
        </is>
      </c>
      <c r="J1537" t="inlineStr">
        <is>
          <t>116.457467</t>
        </is>
      </c>
      <c r="K1537" t="inlineStr">
        <is>
          <t>[{"sub_cat":"麻辣烫","parent_cat":"快餐便当"},{"sub_cat":"麻辣烫","parent_cat":"美食"},{"sub_cat":"香锅砂锅","parent_cat":"快餐便当"},{"sub_cat":"香锅砂锅","parent_cat":"美食"}]</t>
        </is>
      </c>
      <c r="L1537" t="inlineStr">
        <is>
          <t>否</t>
        </is>
      </c>
      <c r="M1537" t="inlineStr">
        <is>
          <t>否</t>
        </is>
      </c>
      <c r="N1537" t="inlineStr">
        <is>
          <t>18518715958</t>
        </is>
      </c>
      <c r="O1537" t="inlineStr">
        <is>
          <t>["10:00/21:00"]</t>
        </is>
      </c>
      <c r="P1537" t="inlineStr">
        <is>
          <t>1924</t>
        </is>
      </c>
      <c r="Q1537" t="inlineStr">
        <is>
          <t>https://www.ele.me/shop/E11289281243650716070</t>
        </is>
      </c>
      <c r="R1537" t="inlineStr">
        <is>
          <t>4.6</t>
        </is>
      </c>
      <c r="S1537" t="inlineStr">
        <is>
          <t/>
        </is>
      </c>
      <c r="T1537" t="inlineStr">
        <is>
          <t/>
        </is>
      </c>
      <c r="U1537" t="inlineStr">
        <is>
          <t>2588</t>
        </is>
      </c>
      <c r="V1537" t="inlineStr">
        <is>
          <t>[{"pid":"2089989699","desc":"满10减7，满30减12，满45减16，满65减25，满100减38","name":"自营销复杂满减活动","type":"减"},{"pid":"21535041634","desc":"折扣商品5折起","name":"周末大牌日","type":"折"},{"pid":"805565882","desc":"本店新用户立减1元","name":"门店新客立减","type":"新"},{"pid":"21526061315","desc":"满30元赠送赠饮料1份","name":"赠品活动","type":"赠"},{"pid":"2090382547","desc":"特价商品3元起","name":"超值换购","type":"换"}]</t>
        </is>
      </c>
      <c r="W1537" t="inlineStr">
        <is>
          <t>[]</t>
        </is>
      </c>
      <c r="X1537" t="inlineStr">
        <is>
          <t/>
        </is>
      </c>
      <c r="Y1537" t="inlineStr">
        <is>
          <t>30</t>
        </is>
      </c>
      <c r="Z1537" t="inlineStr">
        <is>
          <t>20</t>
        </is>
      </c>
      <c r="AA1537" t="inlineStr">
        <is>
          <t>2</t>
        </is>
      </c>
      <c r="AB1537" t="inlineStr">
        <is>
          <t>[{"sid":"10","desc":"商家原因导致订单取消，赔付代金券","name":"拒单赔"},{"sid":"7","desc":"该商户食品安全已由国泰产险承担，食品安全有保障","name":"食安保"},{"sid":"4","desc":"该商家支持开发票，请在下单时填写好发票抬头","name":"开发票"}]</t>
        </is>
      </c>
    </row>
    <row r="1538">
      <c r="A1538" t="inlineStr">
        <is>
          <t>2019-03-30 11:32:45</t>
        </is>
      </c>
      <c r="B1538" t="inlineStr">
        <is>
          <t>https://www.ele.me/shop/E9974661887054319663</t>
        </is>
      </c>
      <c r="C1538" t="inlineStr">
        <is>
          <t>E9974661887054319663</t>
        </is>
      </c>
      <c r="D1538" t="inlineStr">
        <is>
          <t>美式炸鸡(民族大学店)</t>
        </is>
      </c>
      <c r="E1538" t="inlineStr">
        <is>
          <t>https://fuss10.elemecdn.com/4/22/7d7dcc3022083643dc03b51eabe79jpeg.jpeg</t>
        </is>
      </c>
      <c r="F1538" t="inlineStr">
        <is>
          <t>北京市</t>
        </is>
      </c>
      <c r="G1538" t="inlineStr">
        <is>
          <t>北京市</t>
        </is>
      </c>
      <c r="H1538" t="inlineStr">
        <is>
          <t>北京市海淀区法华寺6号</t>
        </is>
      </c>
      <c r="I1538" t="inlineStr">
        <is>
          <t>39.951826</t>
        </is>
      </c>
      <c r="J1538" t="inlineStr">
        <is>
          <t>116.316887</t>
        </is>
      </c>
      <c r="K1538" t="inlineStr">
        <is>
          <t>[{"sub_cat":"炸鸡炸串","parent_cat":"小吃夜宵"},{"sub_cat":"炸鸡炸串","parent_cat":"美食"},{"sub_cat":"地方小吃","parent_cat":"小吃夜宵"},{"sub_cat":"地方小吃","parent_cat":"美食"}]</t>
        </is>
      </c>
      <c r="L1538" t="inlineStr">
        <is>
          <t>否</t>
        </is>
      </c>
      <c r="M1538" t="inlineStr">
        <is>
          <t>否</t>
        </is>
      </c>
      <c r="N1538" t="inlineStr">
        <is>
          <t>18810024742</t>
        </is>
      </c>
      <c r="O1538" t="inlineStr">
        <is>
          <t>["10:00/23:00"]</t>
        </is>
      </c>
      <c r="P1538" t="inlineStr">
        <is>
          <t>207</t>
        </is>
      </c>
      <c r="Q1538" t="inlineStr">
        <is>
          <t>https://www.ele.me/shop/E9974661887054319663</t>
        </is>
      </c>
      <c r="R1538" t="inlineStr">
        <is>
          <t>5</t>
        </is>
      </c>
      <c r="S1538" t="inlineStr">
        <is>
          <t/>
        </is>
      </c>
      <c r="T1538" t="inlineStr">
        <is>
          <t/>
        </is>
      </c>
      <c r="U1538" t="inlineStr">
        <is>
          <t>77</t>
        </is>
      </c>
      <c r="V1538" t="inlineStr">
        <is>
          <t>[{"pid":"2041494203","desc":"满40减3，满55减6","name":"自营销复杂满减活动","type":"减"}]</t>
        </is>
      </c>
      <c r="W1538" t="inlineStr">
        <is>
          <t>[]</t>
        </is>
      </c>
      <c r="X1538" t="inlineStr">
        <is>
          <t>蜂鸟专送</t>
        </is>
      </c>
      <c r="Y1538" t="inlineStr">
        <is>
          <t>20</t>
        </is>
      </c>
      <c r="Z1538" t="inlineStr">
        <is>
          <t>20</t>
        </is>
      </c>
      <c r="AA1538" t="inlineStr">
        <is>
          <t>5</t>
        </is>
      </c>
      <c r="AB1538" t="inlineStr">
        <is>
          <t>[{"sid":"7","desc":"该商户食品安全已由国泰产险承担，食品安全有保障","name":"食安保"}]</t>
        </is>
      </c>
    </row>
    <row r="1539">
      <c r="A1539" t="inlineStr">
        <is>
          <t>2019-03-30 11:32:45</t>
        </is>
      </c>
      <c r="B1539" t="inlineStr">
        <is>
          <t>https://www.ele.me/shop/E17433822578273112616</t>
        </is>
      </c>
      <c r="C1539" t="inlineStr">
        <is>
          <t>E17433822578273112616</t>
        </is>
      </c>
      <c r="D1539" t="inlineStr">
        <is>
          <t>本味轻食</t>
        </is>
      </c>
      <c r="E1539" t="inlineStr">
        <is>
          <t>https://fuss10.elemecdn.com/5/06/73d71100a3bd46c3542018be6ecc5png.png</t>
        </is>
      </c>
      <c r="F1539" t="inlineStr">
        <is>
          <t>北京市</t>
        </is>
      </c>
      <c r="G1539" t="inlineStr">
        <is>
          <t>北京市</t>
        </is>
      </c>
      <c r="H1539" t="inlineStr">
        <is>
          <t>北京市朝阳区左安门外左安路东口路北A座四层42-46号</t>
        </is>
      </c>
      <c r="I1539" t="inlineStr">
        <is>
          <t>39.86728</t>
        </is>
      </c>
      <c r="J1539" t="inlineStr">
        <is>
          <t>116.457467</t>
        </is>
      </c>
      <c r="K1539" t="inlineStr">
        <is>
          <t>[{"sub_cat":"简餐","parent_cat":"快餐便当"},{"sub_cat":"简餐","parent_cat":"美食"}]</t>
        </is>
      </c>
      <c r="L1539" t="inlineStr">
        <is>
          <t>是</t>
        </is>
      </c>
      <c r="M1539" t="inlineStr">
        <is>
          <t>否</t>
        </is>
      </c>
      <c r="N1539" t="inlineStr">
        <is>
          <t>18811329539</t>
        </is>
      </c>
      <c r="O1539" t="inlineStr">
        <is>
          <t>["10:00/20:00"]</t>
        </is>
      </c>
      <c r="P1539" t="inlineStr">
        <is>
          <t>784</t>
        </is>
      </c>
      <c r="Q1539" t="inlineStr">
        <is>
          <t>https://www.ele.me/shop/E17433822578273112616</t>
        </is>
      </c>
      <c r="R1539" t="inlineStr">
        <is>
          <t>4.9</t>
        </is>
      </c>
      <c r="S1539" t="inlineStr">
        <is>
          <t>4.9</t>
        </is>
      </c>
      <c r="T1539" t="inlineStr">
        <is>
          <t>4.9</t>
        </is>
      </c>
      <c r="U1539" t="inlineStr">
        <is>
          <t>204</t>
        </is>
      </c>
      <c r="V1539" t="inlineStr">
        <is>
          <t>[{"pid":"2077599155","desc":"满26减13，满56减23，满86减33，满166减73","name":"自营销复杂满减活动","type":"减"},{"pid":"21502974283","desc":"特价商品8元起","name":"超值换购","type":"换"},{"pid":"788554450","desc":"本店新用户立减3元","name":"门店新客立减","type":"新"},{"pid":"2078768243","desc":"满130元赠送红糖暖姜茶1份，满160元赠送蜂蜜柠檬饮1份，满200元赠送本味果切1份，满99元赠送清心去火茶1份","name":"赠品活动","type":"赠"}]</t>
        </is>
      </c>
      <c r="W1539" t="inlineStr">
        <is>
          <t>[]</t>
        </is>
      </c>
      <c r="X1539" t="inlineStr">
        <is>
          <t/>
        </is>
      </c>
      <c r="Y1539" t="inlineStr">
        <is>
          <t>28</t>
        </is>
      </c>
      <c r="Z1539" t="inlineStr">
        <is>
          <t>15</t>
        </is>
      </c>
      <c r="AA1539" t="inlineStr">
        <is>
          <t>0</t>
        </is>
      </c>
      <c r="AB1539" t="inlineStr">
        <is>
          <t>[{"sid":"10","desc":"商家原因导致订单取消，赔付代金券","name":"拒单赔"},{"sid":"7","desc":"该商户食品安全已由国泰产险承担，食品安全有保障","name":"食安保"}]</t>
        </is>
      </c>
    </row>
    <row r="1540">
      <c r="A1540" t="inlineStr">
        <is>
          <t>2019-03-30 11:32:42</t>
        </is>
      </c>
      <c r="B1540" t="inlineStr">
        <is>
          <t>https://www.ele.me/shop/E33446367204035311</t>
        </is>
      </c>
      <c r="C1540" t="inlineStr">
        <is>
          <t>E33446367204035311</t>
        </is>
      </c>
      <c r="D1540" t="inlineStr">
        <is>
          <t>麦隆咖啡（双井店）</t>
        </is>
      </c>
      <c r="E1540" t="inlineStr">
        <is>
          <t>https://fuss10.elemecdn.com/a/95/3ffda5b23686f279cd025c814c8ebjpeg.jpeg</t>
        </is>
      </c>
      <c r="F1540" t="inlineStr">
        <is>
          <t>北京市</t>
        </is>
      </c>
      <c r="G1540" t="inlineStr">
        <is>
          <t>北京市</t>
        </is>
      </c>
      <c r="H1540" t="inlineStr">
        <is>
          <t>北京市朝阳区东三环中路22号楼一层1-09号</t>
        </is>
      </c>
      <c r="I1540" t="inlineStr">
        <is>
          <t>39.894056</t>
        </is>
      </c>
      <c r="J1540" t="inlineStr">
        <is>
          <t>116.462738</t>
        </is>
      </c>
      <c r="K1540" t="inlineStr">
        <is>
          <t>[{"sub_cat":"咖啡","parent_cat":"甜品饮品"},{"sub_cat":"咖啡","parent_cat":"美食"},{"sub_cat":"甜品","parent_cat":"甜品饮品"},{"sub_cat":"甜品","parent_cat":"美食"}]</t>
        </is>
      </c>
      <c r="L1540" t="inlineStr">
        <is>
          <t>否</t>
        </is>
      </c>
      <c r="M1540" t="inlineStr">
        <is>
          <t>否</t>
        </is>
      </c>
      <c r="N1540" t="inlineStr">
        <is>
          <t>17744584429</t>
        </is>
      </c>
      <c r="O1540" t="inlineStr">
        <is>
          <t>["08:00/22:00"]</t>
        </is>
      </c>
      <c r="P1540" t="inlineStr">
        <is>
          <t>175</t>
        </is>
      </c>
      <c r="Q1540" t="inlineStr">
        <is>
          <t>https://www.ele.me/shop/E33446367204035311</t>
        </is>
      </c>
      <c r="R1540" t="inlineStr">
        <is>
          <t>4.5</t>
        </is>
      </c>
      <c r="S1540" t="inlineStr">
        <is>
          <t/>
        </is>
      </c>
      <c r="T1540" t="inlineStr">
        <is>
          <t/>
        </is>
      </c>
      <c r="U1540" t="inlineStr">
        <is>
          <t>41</t>
        </is>
      </c>
      <c r="V1540" t="inlineStr">
        <is>
          <t>[{"pid":"2092995058","desc":"满30减8，满50减20，满80减33","name":"麦隆咖啡对标满减","type":"减"},{"pid":"21491955283","desc":"特价商品19.9元起","name":"限时秒杀-19.9早餐","type":"折"}]</t>
        </is>
      </c>
      <c r="W1540" t="inlineStr">
        <is>
          <t>[]</t>
        </is>
      </c>
      <c r="X1540" t="inlineStr">
        <is>
          <t>蜂鸟专送</t>
        </is>
      </c>
      <c r="Y1540" t="inlineStr">
        <is>
          <t>20</t>
        </is>
      </c>
      <c r="Z1540" t="inlineStr">
        <is>
          <t>20</t>
        </is>
      </c>
      <c r="AA1540" t="inlineStr">
        <is>
          <t>5</t>
        </is>
      </c>
      <c r="AB1540" t="inlineStr">
        <is>
          <t>[]</t>
        </is>
      </c>
    </row>
    <row r="1541">
      <c r="A1541" t="inlineStr">
        <is>
          <t>2019-03-30 11:32:41</t>
        </is>
      </c>
      <c r="B1541" t="inlineStr">
        <is>
          <t>https://www.ele.me/shop/E1362213789316897810</t>
        </is>
      </c>
      <c r="C1541" t="inlineStr">
        <is>
          <t>E1362213789316897810</t>
        </is>
      </c>
      <c r="D1541" t="inlineStr">
        <is>
          <t>鱼籽村秘制拌饭（民族大学店）</t>
        </is>
      </c>
      <c r="E1541" t="inlineStr">
        <is>
          <t>https://fuss10.elemecdn.com/c/84/0df3493b34f3b8509a03438284a07jpeg.jpeg</t>
        </is>
      </c>
      <c r="F1541" t="inlineStr">
        <is>
          <t>北京市</t>
        </is>
      </c>
      <c r="G1541" t="inlineStr">
        <is>
          <t>北京市</t>
        </is>
      </c>
      <c r="H1541" t="inlineStr">
        <is>
          <t>北京市海淀区法华寺6号</t>
        </is>
      </c>
      <c r="I1541" t="inlineStr">
        <is>
          <t>39.951871</t>
        </is>
      </c>
      <c r="J1541" t="inlineStr">
        <is>
          <t>116.316844</t>
        </is>
      </c>
      <c r="K1541" t="inlineStr">
        <is>
          <t>[{"sub_cat":"日韩料理","parent_cat":"异国料理"},{"sub_cat":"日韩料理","parent_cat":"美食"},{"sub_cat":"简餐","parent_cat":"快餐便当"},{"sub_cat":"简餐","parent_cat":"美食"}]</t>
        </is>
      </c>
      <c r="L1541" t="inlineStr">
        <is>
          <t>是</t>
        </is>
      </c>
      <c r="M1541" t="inlineStr">
        <is>
          <t>否</t>
        </is>
      </c>
      <c r="N1541" t="inlineStr">
        <is>
          <t>15810160056</t>
        </is>
      </c>
      <c r="O1541" t="inlineStr">
        <is>
          <t>["10:30/22:15"]</t>
        </is>
      </c>
      <c r="P1541" t="inlineStr">
        <is>
          <t>1737</t>
        </is>
      </c>
      <c r="Q1541" t="inlineStr">
        <is>
          <t>https://www.ele.me/shop/E1362213789316897810</t>
        </is>
      </c>
      <c r="R1541" t="inlineStr">
        <is>
          <t>4.7</t>
        </is>
      </c>
      <c r="S1541" t="inlineStr">
        <is>
          <t>4.8</t>
        </is>
      </c>
      <c r="T1541" t="inlineStr">
        <is>
          <t>4.8</t>
        </is>
      </c>
      <c r="U1541" t="inlineStr">
        <is>
          <t>471</t>
        </is>
      </c>
      <c r="V1541" t="inlineStr">
        <is>
          <t>[{"pid":"21504637107","desc":"满20减8，满60减25，满100减40","name":"自营销复杂满减活动","type":"减"},{"pid":"21504638795","desc":"特价商品2元起","name":"超值换购","type":"换"},{"pid":"812598018","desc":"本店新用户立减2元","name":"门店新客立减","type":"新"},{"pid":"21495601003","desc":"新用户下单立减17元","name":"新用户立减(不与其他活动共享)","type":"首"}]</t>
        </is>
      </c>
      <c r="W1541" t="inlineStr">
        <is>
          <t>[]</t>
        </is>
      </c>
      <c r="X1541" t="inlineStr">
        <is>
          <t/>
        </is>
      </c>
      <c r="Y1541" t="inlineStr">
        <is>
          <t>34</t>
        </is>
      </c>
      <c r="Z1541" t="inlineStr">
        <is>
          <t>20</t>
        </is>
      </c>
      <c r="AA1541" t="inlineStr">
        <is>
          <t>3</t>
        </is>
      </c>
      <c r="AB1541" t="inlineStr">
        <is>
          <t>[{"sid":"7","desc":"该商户食品安全已由国泰产险承担，食品安全有保障","name":"食安保"}]</t>
        </is>
      </c>
    </row>
    <row r="1542">
      <c r="A1542" t="inlineStr">
        <is>
          <t>2019-03-30 11:32:39</t>
        </is>
      </c>
      <c r="B1542" t="inlineStr">
        <is>
          <t>https://www.ele.me/shop/E12253949252999956672</t>
        </is>
      </c>
      <c r="C1542" t="inlineStr">
        <is>
          <t>E12253949252999956672</t>
        </is>
      </c>
      <c r="D1542" t="inlineStr">
        <is>
          <t>屈臣氏（新三里屯店）</t>
        </is>
      </c>
      <c r="E1542" t="inlineStr">
        <is>
          <t>https://fuss10.elemecdn.com/1/26/a3222260761d8839a476f16dc35a7jpeg.jpeg</t>
        </is>
      </c>
      <c r="F1542" t="inlineStr">
        <is>
          <t>北京市</t>
        </is>
      </c>
      <c r="G1542" t="inlineStr">
        <is>
          <t>北京市</t>
        </is>
      </c>
      <c r="H1542" t="inlineStr">
        <is>
          <t>北京市朝阳区三里屯路19号院地下一层S-B-SLG33a单元</t>
        </is>
      </c>
      <c r="I1542" t="inlineStr">
        <is>
          <t>39.934571</t>
        </is>
      </c>
      <c r="J1542" t="inlineStr">
        <is>
          <t>116.4532</t>
        </is>
      </c>
      <c r="K1542" t="inlineStr">
        <is>
          <t>[{"sub_cat":"美妆母婴","parent_cat":"商店超市"}]</t>
        </is>
      </c>
      <c r="L1542" t="inlineStr">
        <is>
          <t>否</t>
        </is>
      </c>
      <c r="M1542" t="inlineStr">
        <is>
          <t>否</t>
        </is>
      </c>
      <c r="N1542" t="inlineStr">
        <is>
          <t>010-64162908</t>
        </is>
      </c>
      <c r="O1542" t="inlineStr">
        <is>
          <t>["10:15/21:00"]</t>
        </is>
      </c>
      <c r="P1542" t="inlineStr">
        <is>
          <t>227</t>
        </is>
      </c>
      <c r="Q1542" t="inlineStr">
        <is>
          <t>https://www.ele.me/shop/E12253949252999956672</t>
        </is>
      </c>
      <c r="R1542" t="inlineStr">
        <is>
          <t>4.8</t>
        </is>
      </c>
      <c r="S1542" t="inlineStr">
        <is>
          <t/>
        </is>
      </c>
      <c r="T1542" t="inlineStr">
        <is>
          <t/>
        </is>
      </c>
      <c r="U1542" t="inlineStr">
        <is>
          <t>135</t>
        </is>
      </c>
      <c r="V1542" t="inlineStr">
        <is>
          <t>[{"pid":"6000131035","desc":"满59减6，满99减15，满138减25","name":"全店满减","type":"减"},{"pid":"6000118205","desc":"立减商品最高优惠230元","name":"限量秒杀","type":"折"}]</t>
        </is>
      </c>
      <c r="W1542" t="inlineStr">
        <is>
          <t>[]</t>
        </is>
      </c>
      <c r="X1542" t="inlineStr">
        <is>
          <t>蜂鸟专送</t>
        </is>
      </c>
      <c r="Y1542" t="inlineStr">
        <is>
          <t>20</t>
        </is>
      </c>
      <c r="Z1542" t="inlineStr">
        <is>
          <t>20</t>
        </is>
      </c>
      <c r="AA1542" t="inlineStr">
        <is>
          <t>5</t>
        </is>
      </c>
      <c r="AB1542" t="inlineStr">
        <is>
          <t>[{"sid":"4","desc":"该商家支持开发票，请在下单时填写好发票抬头","name":"开发票"}]</t>
        </is>
      </c>
    </row>
    <row r="1543">
      <c r="A1543" t="inlineStr">
        <is>
          <t>2019-03-30 11:32:39</t>
        </is>
      </c>
      <c r="B1543" t="inlineStr">
        <is>
          <t>https://www.ele.me/shop/E1774591592995721991</t>
        </is>
      </c>
      <c r="C1543" t="inlineStr">
        <is>
          <t>E1774591592995721991</t>
        </is>
      </c>
      <c r="D1543" t="inlineStr">
        <is>
          <t>西单酸辣粉</t>
        </is>
      </c>
      <c r="E1543" t="inlineStr">
        <is>
          <t>https://fuss10.elemecdn.com/e/f9/ed0ce658b2e657187d75fdd40f870jpeg.jpeg</t>
        </is>
      </c>
      <c r="F1543" t="inlineStr">
        <is>
          <t>北京市</t>
        </is>
      </c>
      <c r="G1543" t="inlineStr">
        <is>
          <t>北京市</t>
        </is>
      </c>
      <c r="H1543" t="inlineStr">
        <is>
          <t>北京市海淀区法华寺6号</t>
        </is>
      </c>
      <c r="I1543" t="inlineStr">
        <is>
          <t>39.951739</t>
        </is>
      </c>
      <c r="J1543" t="inlineStr">
        <is>
          <t>116.316857</t>
        </is>
      </c>
      <c r="K1543" t="inlineStr">
        <is>
          <t>[{"sub_cat":"包子粥店","parent_cat":"快餐便当"},{"sub_cat":"包子粥店","parent_cat":"美食"}]</t>
        </is>
      </c>
      <c r="L1543" t="inlineStr">
        <is>
          <t>否</t>
        </is>
      </c>
      <c r="M1543" t="inlineStr">
        <is>
          <t>否</t>
        </is>
      </c>
      <c r="N1543" t="inlineStr">
        <is>
          <t>13691172668</t>
        </is>
      </c>
      <c r="O1543" t="inlineStr">
        <is>
          <t>["09:30/23:00"]</t>
        </is>
      </c>
      <c r="P1543" t="inlineStr">
        <is>
          <t>223</t>
        </is>
      </c>
      <c r="Q1543" t="inlineStr">
        <is>
          <t>https://www.ele.me/shop/E1774591592995721991</t>
        </is>
      </c>
      <c r="R1543" t="inlineStr">
        <is>
          <t>4.6</t>
        </is>
      </c>
      <c r="S1543" t="inlineStr">
        <is>
          <t>4.6</t>
        </is>
      </c>
      <c r="T1543" t="inlineStr">
        <is>
          <t>4.6</t>
        </is>
      </c>
      <c r="U1543" t="inlineStr">
        <is>
          <t>22</t>
        </is>
      </c>
      <c r="V1543" t="inlineStr">
        <is>
          <t>[{"pid":"1875607617","desc":"满25减15","name":"自营销复杂满减活动","type":"减"},{"pid":"2110416187","desc":"特价商品14.8元起","name":"超值换购","type":"换"}]</t>
        </is>
      </c>
      <c r="W1543" t="inlineStr">
        <is>
          <t>[]</t>
        </is>
      </c>
      <c r="X1543" t="inlineStr">
        <is>
          <t>蜂鸟专送</t>
        </is>
      </c>
      <c r="Y1543" t="inlineStr">
        <is>
          <t>20</t>
        </is>
      </c>
      <c r="Z1543" t="inlineStr">
        <is>
          <t>20</t>
        </is>
      </c>
      <c r="AA1543" t="inlineStr">
        <is>
          <t>3</t>
        </is>
      </c>
      <c r="AB1543" t="inlineStr">
        <is>
          <t>[]</t>
        </is>
      </c>
    </row>
    <row r="1544">
      <c r="A1544" t="inlineStr">
        <is>
          <t>2019-03-30 11:32:39</t>
        </is>
      </c>
      <c r="B1544" t="inlineStr">
        <is>
          <t>https://www.ele.me/shop/E514827940404255268</t>
        </is>
      </c>
      <c r="C1544" t="inlineStr">
        <is>
          <t>E514827940404255268</t>
        </is>
      </c>
      <c r="D1544" t="inlineStr">
        <is>
          <t>第1佳大鸡排(民族大学店)</t>
        </is>
      </c>
      <c r="E1544" t="inlineStr">
        <is>
          <t>https://fuss10.elemecdn.com/5/48/31d4076ac935eb24ca226a047b2b0png.png</t>
        </is>
      </c>
      <c r="F1544" t="inlineStr">
        <is>
          <t>北京市</t>
        </is>
      </c>
      <c r="G1544" t="inlineStr">
        <is>
          <t>北京市</t>
        </is>
      </c>
      <c r="H1544" t="inlineStr">
        <is>
          <t>北京市海淀区法华寺6号平房</t>
        </is>
      </c>
      <c r="I1544" t="inlineStr">
        <is>
          <t>39.951826</t>
        </is>
      </c>
      <c r="J1544" t="inlineStr">
        <is>
          <t>116.316887</t>
        </is>
      </c>
      <c r="K1544" t="inlineStr">
        <is>
          <t>[{"sub_cat":"炸鸡炸串","parent_cat":"小吃夜宵"},{"sub_cat":"炸鸡炸串","parent_cat":"美食"},{"sub_cat":"简餐","parent_cat":"快餐便当"},{"sub_cat":"简餐","parent_cat":"美食"}]</t>
        </is>
      </c>
      <c r="L1544" t="inlineStr">
        <is>
          <t>否</t>
        </is>
      </c>
      <c r="M1544" t="inlineStr">
        <is>
          <t>否</t>
        </is>
      </c>
      <c r="N1544" t="inlineStr">
        <is>
          <t>13811185015</t>
        </is>
      </c>
      <c r="O1544" t="inlineStr">
        <is>
          <t>["10:30/22:00"]</t>
        </is>
      </c>
      <c r="P1544" t="inlineStr">
        <is>
          <t>195</t>
        </is>
      </c>
      <c r="Q1544" t="inlineStr">
        <is>
          <t>https://www.ele.me/shop/E514827940404255268</t>
        </is>
      </c>
      <c r="R1544" t="inlineStr">
        <is>
          <t>4.7</t>
        </is>
      </c>
      <c r="S1544" t="inlineStr">
        <is>
          <t>4.8</t>
        </is>
      </c>
      <c r="T1544" t="inlineStr">
        <is>
          <t>4.7</t>
        </is>
      </c>
      <c r="U1544" t="inlineStr">
        <is>
          <t>62</t>
        </is>
      </c>
      <c r="V1544" t="inlineStr">
        <is>
          <t>[{"pid":"1948750115","desc":"满35减5，满50减8，满65减10，满85减15","name":"自营销复杂满减活动","type":"减"},{"pid":"2036928659","desc":"特价商品7.8元起","name":"开学季-7.8元特价","type":"特"},{"pid":"792419842","desc":"本店新用户立减1元","name":"门店新客立减","type":"新"},{"pid":"2036937051","desc":"折扣商品5折起","name":"开学季-5折菜","type":"折"}]</t>
        </is>
      </c>
      <c r="W1544" t="inlineStr">
        <is>
          <t>[]</t>
        </is>
      </c>
      <c r="X1544" t="inlineStr">
        <is>
          <t/>
        </is>
      </c>
      <c r="Y1544" t="inlineStr">
        <is>
          <t>33</t>
        </is>
      </c>
      <c r="Z1544" t="inlineStr">
        <is>
          <t>20</t>
        </is>
      </c>
      <c r="AA1544" t="inlineStr">
        <is>
          <t>3</t>
        </is>
      </c>
      <c r="AB1544" t="inlineStr">
        <is>
          <t>[{"sid":"7","desc":"该商户食品安全已由国泰产险承担，食品安全有保障","name":"食安保"}]</t>
        </is>
      </c>
    </row>
    <row r="1545">
      <c r="A1545" t="inlineStr">
        <is>
          <t>2019-03-30 11:32:35</t>
        </is>
      </c>
      <c r="B1545" t="inlineStr">
        <is>
          <t>https://www.ele.me/shop/E16644155367552058334</t>
        </is>
      </c>
      <c r="C1545" t="inlineStr">
        <is>
          <t>E16644155367552058334</t>
        </is>
      </c>
      <c r="D1545" t="inlineStr">
        <is>
          <t>半甜果品(国融国际店)</t>
        </is>
      </c>
      <c r="E1545" t="inlineStr">
        <is>
          <t>https://fuss10.elemecdn.com/8/1c/bb97c40eb9469c2ad472921cfeed4jpeg.jpeg</t>
        </is>
      </c>
      <c r="F1545" t="inlineStr">
        <is>
          <t>北京市</t>
        </is>
      </c>
      <c r="G1545" t="inlineStr">
        <is>
          <t>北京市</t>
        </is>
      </c>
      <c r="H1545" t="inlineStr">
        <is>
          <t>北京市北京经济技术开发区荣华中路7号院4号楼2层2092</t>
        </is>
      </c>
      <c r="I1545" t="inlineStr">
        <is>
          <t>39.80165</t>
        </is>
      </c>
      <c r="J1545" t="inlineStr">
        <is>
          <t>116.50115</t>
        </is>
      </c>
      <c r="K1545" t="inlineStr">
        <is>
          <t>[{"sub_cat":"水果","parent_cat":"果蔬生鲜"}]</t>
        </is>
      </c>
      <c r="L1545" t="inlineStr">
        <is>
          <t>否</t>
        </is>
      </c>
      <c r="M1545" t="inlineStr">
        <is>
          <t>否</t>
        </is>
      </c>
      <c r="N1545" t="inlineStr">
        <is>
          <t>15101139391</t>
        </is>
      </c>
      <c r="O1545" t="inlineStr">
        <is>
          <t>["10:00/21:00"]</t>
        </is>
      </c>
      <c r="P1545" t="inlineStr">
        <is>
          <t>1</t>
        </is>
      </c>
      <c r="Q1545" t="inlineStr">
        <is>
          <t>https://www.ele.me/shop/E16644155367552058334</t>
        </is>
      </c>
      <c r="R1545" t="inlineStr">
        <is>
          <t>0</t>
        </is>
      </c>
      <c r="S1545" t="inlineStr">
        <is>
          <t/>
        </is>
      </c>
      <c r="T1545" t="inlineStr">
        <is>
          <t/>
        </is>
      </c>
      <c r="U1545" t="inlineStr">
        <is>
          <t>0</t>
        </is>
      </c>
      <c r="V1545" t="inlineStr">
        <is>
          <t>[{"pid":"2079693371","desc":"新用户下单立减15元","name":"新用户立减(不与其他活动共享)","type":"首"}]</t>
        </is>
      </c>
      <c r="W1545" t="inlineStr">
        <is>
          <t>[]</t>
        </is>
      </c>
      <c r="X1545" t="inlineStr">
        <is>
          <t/>
        </is>
      </c>
      <c r="Y1545" t="inlineStr">
        <is>
          <t>36</t>
        </is>
      </c>
      <c r="Z1545" t="inlineStr">
        <is>
          <t>29</t>
        </is>
      </c>
      <c r="AA1545" t="inlineStr">
        <is>
          <t>5</t>
        </is>
      </c>
      <c r="AB1545" t="inlineStr">
        <is>
          <t>[{"sid":"7","desc":"该商户食品安全已由国泰产险承担，食品安全有保障","name":"食安保"}]</t>
        </is>
      </c>
    </row>
    <row r="1546">
      <c r="A1546" t="inlineStr">
        <is>
          <t>2019-03-30 11:32:34</t>
        </is>
      </c>
      <c r="B1546" t="inlineStr">
        <is>
          <t>https://www.ele.me/shop/E10776036235281440637</t>
        </is>
      </c>
      <c r="C1546" t="inlineStr">
        <is>
          <t>E10776036235281440637</t>
        </is>
      </c>
      <c r="D1546" t="inlineStr">
        <is>
          <t>Moka Bros摩卡站（双井店）</t>
        </is>
      </c>
      <c r="E1546" t="inlineStr">
        <is>
          <t>https://fuss10.elemecdn.com/0/b7/2d65b14608effcdd8fa0931ed8e59jpeg.jpeg</t>
        </is>
      </c>
      <c r="F1546" t="inlineStr">
        <is>
          <t>北京市</t>
        </is>
      </c>
      <c r="G1546" t="inlineStr">
        <is>
          <t>北京市</t>
        </is>
      </c>
      <c r="H1546" t="inlineStr">
        <is>
          <t>北京市朝阳区东三环中路22号楼一层1-08号</t>
        </is>
      </c>
      <c r="I1546" t="inlineStr">
        <is>
          <t>39.894397</t>
        </is>
      </c>
      <c r="J1546" t="inlineStr">
        <is>
          <t>116.462491</t>
        </is>
      </c>
      <c r="K1546" t="inlineStr">
        <is>
          <t>[{"sub_cat":"咖啡","parent_cat":"甜品饮品"},{"sub_cat":"咖啡","parent_cat":"美食"},{"sub_cat":"西餐","parent_cat":"异国料理"},{"sub_cat":"西餐","parent_cat":"美食"}]</t>
        </is>
      </c>
      <c r="L1546" t="inlineStr">
        <is>
          <t>否</t>
        </is>
      </c>
      <c r="M1546" t="inlineStr">
        <is>
          <t>否</t>
        </is>
      </c>
      <c r="N1546" t="inlineStr">
        <is>
          <t>01067751968</t>
        </is>
      </c>
      <c r="O1546" t="inlineStr">
        <is>
          <t>["10:30/21:30"]</t>
        </is>
      </c>
      <c r="P1546" t="inlineStr">
        <is>
          <t>274</t>
        </is>
      </c>
      <c r="Q1546" t="inlineStr">
        <is>
          <t>https://www.ele.me/shop/E10776036235281440637</t>
        </is>
      </c>
      <c r="R1546" t="inlineStr">
        <is>
          <t>4.8</t>
        </is>
      </c>
      <c r="S1546" t="inlineStr">
        <is>
          <t/>
        </is>
      </c>
      <c r="T1546" t="inlineStr">
        <is>
          <t/>
        </is>
      </c>
      <c r="U1546" t="inlineStr">
        <is>
          <t>42</t>
        </is>
      </c>
      <c r="V1546" t="inlineStr">
        <is>
          <t>[{"pid":"1531881129","desc":"折扣商品9折起","name":"单品折扣","type":"折"}]</t>
        </is>
      </c>
      <c r="W1546" t="inlineStr">
        <is>
          <t>[]</t>
        </is>
      </c>
      <c r="X1546" t="inlineStr">
        <is>
          <t>蜂鸟专送</t>
        </is>
      </c>
      <c r="Y1546" t="inlineStr">
        <is>
          <t>20</t>
        </is>
      </c>
      <c r="Z1546" t="inlineStr">
        <is>
          <t>20</t>
        </is>
      </c>
      <c r="AA1546" t="inlineStr">
        <is>
          <t>5</t>
        </is>
      </c>
      <c r="AB1546" t="inlineStr">
        <is>
          <t>[{"sid":"4","desc":"该商家支持开发票，请在下单时填写好发票抬头","name":"开发票"}]</t>
        </is>
      </c>
    </row>
    <row r="1547">
      <c r="A1547" t="inlineStr">
        <is>
          <t>2019-03-30 11:32:33</t>
        </is>
      </c>
      <c r="B1547" t="inlineStr">
        <is>
          <t>https://www.ele.me/shop/E6133150920444853433</t>
        </is>
      </c>
      <c r="C1547" t="inlineStr">
        <is>
          <t>E6133150920444853433</t>
        </is>
      </c>
      <c r="D1547" t="inlineStr">
        <is>
          <t>一手店(白纸坊店)</t>
        </is>
      </c>
      <c r="E1547" t="inlineStr">
        <is>
          <t>https://fuss10.elemecdn.com/2/14/7f26fe1ce1301b7c7b58df0871c77jpeg.jpeg</t>
        </is>
      </c>
      <c r="F1547" t="inlineStr">
        <is>
          <t>北京市</t>
        </is>
      </c>
      <c r="G1547" t="inlineStr">
        <is>
          <t>北京市</t>
        </is>
      </c>
      <c r="H1547" t="inlineStr">
        <is>
          <t>**</t>
        </is>
      </c>
      <c r="I1547" t="inlineStr">
        <is>
          <t>39.877095</t>
        </is>
      </c>
      <c r="J1547" t="inlineStr">
        <is>
          <t>116.357044</t>
        </is>
      </c>
      <c r="K1547" t="inlineStr">
        <is>
          <t>[]</t>
        </is>
      </c>
      <c r="L1547" t="inlineStr">
        <is>
          <t>否</t>
        </is>
      </c>
      <c r="M1547" t="inlineStr">
        <is>
          <t>否</t>
        </is>
      </c>
      <c r="N1547" t="inlineStr">
        <is>
          <t>17319471080</t>
        </is>
      </c>
      <c r="O1547" t="inlineStr">
        <is>
          <t>["08:00/21:00"]</t>
        </is>
      </c>
      <c r="P1547" t="inlineStr">
        <is>
          <t>60</t>
        </is>
      </c>
      <c r="Q1547" t="inlineStr">
        <is>
          <t>https://www.ele.me/shop/E6133150920444853433</t>
        </is>
      </c>
      <c r="R1547" t="inlineStr">
        <is>
          <t>5</t>
        </is>
      </c>
      <c r="S1547" t="inlineStr">
        <is>
          <t>5.0</t>
        </is>
      </c>
      <c r="T1547" t="inlineStr">
        <is>
          <t>5.0</t>
        </is>
      </c>
      <c r="U1547" t="inlineStr">
        <is>
          <t>35</t>
        </is>
      </c>
      <c r="V1547" t="inlineStr">
        <is>
          <t>[{"pid":"2082325219","desc":"新用户下单立减15元","name":"新用户立减(不与其他活动共享)","type":"首"}]</t>
        </is>
      </c>
      <c r="W1547" t="inlineStr">
        <is>
          <t>[]</t>
        </is>
      </c>
      <c r="X1547" t="inlineStr">
        <is>
          <t>蜂鸟专送</t>
        </is>
      </c>
      <c r="Y1547" t="inlineStr">
        <is>
          <t>21</t>
        </is>
      </c>
      <c r="Z1547" t="inlineStr">
        <is>
          <t>40</t>
        </is>
      </c>
      <c r="AA1547" t="inlineStr">
        <is>
          <t>5</t>
        </is>
      </c>
      <c r="AB1547" t="inlineStr">
        <is>
          <t>[]</t>
        </is>
      </c>
    </row>
    <row r="1548">
      <c r="A1548" t="inlineStr">
        <is>
          <t>2019-03-30 11:32:33</t>
        </is>
      </c>
      <c r="B1548" t="inlineStr">
        <is>
          <t>https://www.ele.me/shop/E15836871814897858029</t>
        </is>
      </c>
      <c r="C1548" t="inlineStr">
        <is>
          <t>E15836871814897858029</t>
        </is>
      </c>
      <c r="D1548" t="inlineStr">
        <is>
          <t>烹然四季椰子鸡火锅(乐成店)</t>
        </is>
      </c>
      <c r="E1548" t="inlineStr">
        <is>
          <t>https://fuss10.elemecdn.com/0/8e/91ee074b7680931d4260f19c8b381png.png</t>
        </is>
      </c>
      <c r="F1548" t="inlineStr">
        <is>
          <t>北京市</t>
        </is>
      </c>
      <c r="G1548" t="inlineStr">
        <is>
          <t>北京市</t>
        </is>
      </c>
      <c r="H1548" t="inlineStr">
        <is>
          <t>北京市朝阳区东三环中路22号楼二层2-10号</t>
        </is>
      </c>
      <c r="I1548" t="inlineStr">
        <is>
          <t>39.894397</t>
        </is>
      </c>
      <c r="J1548" t="inlineStr">
        <is>
          <t>116.462491</t>
        </is>
      </c>
      <c r="K1548" t="inlineStr">
        <is>
          <t>[{"sub_cat":"火锅烤鱼","parent_cat":"特色菜系"},{"sub_cat":"火锅烤鱼","parent_cat":"美食"},{"sub_cat":"小龙虾","parent_cat":"小吃夜宵"},{"sub_cat":"小龙虾","parent_cat":"美食"}]</t>
        </is>
      </c>
      <c r="L1548" t="inlineStr">
        <is>
          <t>否</t>
        </is>
      </c>
      <c r="M1548" t="inlineStr">
        <is>
          <t>否</t>
        </is>
      </c>
      <c r="N1548" t="inlineStr">
        <is>
          <t>18243783833</t>
        </is>
      </c>
      <c r="O1548" t="inlineStr">
        <is>
          <t>["10:00/22:00"]</t>
        </is>
      </c>
      <c r="P1548" t="inlineStr">
        <is>
          <t>68</t>
        </is>
      </c>
      <c r="Q1548" t="inlineStr">
        <is>
          <t>https://www.ele.me/shop/E15836871814897858029</t>
        </is>
      </c>
      <c r="R1548" t="inlineStr">
        <is>
          <t>5</t>
        </is>
      </c>
      <c r="S1548" t="inlineStr">
        <is>
          <t>4.9</t>
        </is>
      </c>
      <c r="T1548" t="inlineStr">
        <is>
          <t>5.0</t>
        </is>
      </c>
      <c r="U1548" t="inlineStr">
        <is>
          <t>4</t>
        </is>
      </c>
      <c r="V1548" t="inlineStr">
        <is>
          <t>[{"pid":"2063896811","desc":"满200减10","name":"自营销复杂满减活动","type":"减"},{"pid":"2063920907","desc":"特价商品5.99元起","name":"超值换购","type":"换"}]</t>
        </is>
      </c>
      <c r="W1548" t="inlineStr">
        <is>
          <t>[]</t>
        </is>
      </c>
      <c r="X1548" t="inlineStr">
        <is>
          <t>蜂鸟专送</t>
        </is>
      </c>
      <c r="Y1548" t="inlineStr">
        <is>
          <t>22</t>
        </is>
      </c>
      <c r="Z1548" t="inlineStr">
        <is>
          <t>20</t>
        </is>
      </c>
      <c r="AA1548" t="inlineStr">
        <is>
          <t>5</t>
        </is>
      </c>
      <c r="AB1548" t="inlineStr">
        <is>
          <t>[{"sid":"7","desc":"该商户食品安全已由国泰产险承担，食品安全有保障","name":"食安保"},{"sid":"4","desc":"该商家支持开发票，请在下单时填写好发票抬头","name":"开发票"}]</t>
        </is>
      </c>
    </row>
    <row r="1549">
      <c r="A1549" t="inlineStr">
        <is>
          <t>2019-03-30 11:32:31</t>
        </is>
      </c>
      <c r="B1549" t="inlineStr">
        <is>
          <t>https://www.ele.me/shop/E6493563163408846936</t>
        </is>
      </c>
      <c r="C1549" t="inlineStr">
        <is>
          <t>E6493563163408846936</t>
        </is>
      </c>
      <c r="D1549" t="inlineStr">
        <is>
          <t>川湘私房菜(新源里店)</t>
        </is>
      </c>
      <c r="E1549" t="inlineStr">
        <is>
          <t>https://fuss10.elemecdn.com/b/3c/b16481308b1fd8f7de9e06d26b5acpng.png</t>
        </is>
      </c>
      <c r="F1549" t="inlineStr">
        <is>
          <t>北京市</t>
        </is>
      </c>
      <c r="G1549" t="inlineStr">
        <is>
          <t>北京市</t>
        </is>
      </c>
      <c r="H1549" t="inlineStr">
        <is>
          <t>北京市朝阳区顺源里05楼</t>
        </is>
      </c>
      <c r="I1549" t="inlineStr">
        <is>
          <t>39.950298</t>
        </is>
      </c>
      <c r="J1549" t="inlineStr">
        <is>
          <t>116.456575</t>
        </is>
      </c>
      <c r="K1549" t="inlineStr">
        <is>
          <t>[{"sub_cat":"川湘菜","parent_cat":"特色菜系"},{"sub_cat":"川湘菜","parent_cat":"美食"},{"sub_cat":"简餐","parent_cat":"快餐便当"},{"sub_cat":"简餐","parent_cat":"美食"}]</t>
        </is>
      </c>
      <c r="L1549" t="inlineStr">
        <is>
          <t>否</t>
        </is>
      </c>
      <c r="M1549" t="inlineStr">
        <is>
          <t>否</t>
        </is>
      </c>
      <c r="N1549" t="inlineStr">
        <is>
          <t>18701651568</t>
        </is>
      </c>
      <c r="O1549" t="inlineStr">
        <is>
          <t>["09:25/21:55"]</t>
        </is>
      </c>
      <c r="P1549" t="inlineStr">
        <is>
          <t>1034</t>
        </is>
      </c>
      <c r="Q1549" t="inlineStr">
        <is>
          <t>https://www.ele.me/shop/E6493563163408846936</t>
        </is>
      </c>
      <c r="R1549" t="inlineStr">
        <is>
          <t>4.7</t>
        </is>
      </c>
      <c r="S1549" t="inlineStr">
        <is>
          <t>4.7</t>
        </is>
      </c>
      <c r="T1549" t="inlineStr">
        <is>
          <t>4.6</t>
        </is>
      </c>
      <c r="U1549" t="inlineStr">
        <is>
          <t>404</t>
        </is>
      </c>
      <c r="V1549" t="inlineStr">
        <is>
          <t>[{"pid":"21499856066","desc":"满25减8，满38减12，满58减18，满78减30，满120减40","name":"川湘","type":"减"},{"pid":"21504634499","desc":"折扣商品9折起","name":"单品折扣","type":"折"},{"pid":"21504780458","desc":"特价商品15元起","name":"超值换购","type":"换"}]</t>
        </is>
      </c>
      <c r="W1549" t="inlineStr">
        <is>
          <t>[]</t>
        </is>
      </c>
      <c r="X1549" t="inlineStr">
        <is>
          <t>蜂鸟专送</t>
        </is>
      </c>
      <c r="Y1549" t="inlineStr">
        <is>
          <t>20</t>
        </is>
      </c>
      <c r="Z1549" t="inlineStr">
        <is>
          <t>0</t>
        </is>
      </c>
      <c r="AA1549" t="inlineStr">
        <is>
          <t>0</t>
        </is>
      </c>
      <c r="AB1549" t="inlineStr">
        <is>
          <t>[{"sid":"7","desc":"该商户食品安全已由国泰产险承担，食品安全有保障","name":"食安保"}]</t>
        </is>
      </c>
    </row>
    <row r="1550">
      <c r="A1550" t="inlineStr">
        <is>
          <t>2019-03-30 11:32:31</t>
        </is>
      </c>
      <c r="B1550" t="inlineStr">
        <is>
          <t>https://www.ele.me/shop/E117941040592082187</t>
        </is>
      </c>
      <c r="C1550" t="inlineStr">
        <is>
          <t>E117941040592082187</t>
        </is>
      </c>
      <c r="D1550" t="inlineStr">
        <is>
          <t>麻里麻里香锅（城关店）</t>
        </is>
      </c>
      <c r="E1550" t="inlineStr">
        <is>
          <t>https://fuss10.elemecdn.com/c/1b/a7bb9dc920528d23e790b1a15bedajpeg.jpeg</t>
        </is>
      </c>
      <c r="F1550" t="inlineStr">
        <is>
          <t>北京市</t>
        </is>
      </c>
      <c r="G1550" t="inlineStr">
        <is>
          <t>北京市</t>
        </is>
      </c>
      <c r="H1550" t="inlineStr">
        <is>
          <t>北京市房山区房山西大街2号15幢五层14号</t>
        </is>
      </c>
      <c r="I1550" t="inlineStr">
        <is>
          <t>39.702194</t>
        </is>
      </c>
      <c r="J1550" t="inlineStr">
        <is>
          <t>115.98487</t>
        </is>
      </c>
      <c r="K1550" t="inlineStr">
        <is>
          <t>[{"sub_cat":"香锅砂锅","parent_cat":"快餐便当"},{"sub_cat":"香锅砂锅","parent_cat":"美食"},{"sub_cat":"川湘菜","parent_cat":"特色菜系"},{"sub_cat":"川湘菜","parent_cat":"美食"}]</t>
        </is>
      </c>
      <c r="L1550" t="inlineStr">
        <is>
          <t>否</t>
        </is>
      </c>
      <c r="M1550" t="inlineStr">
        <is>
          <t>否</t>
        </is>
      </c>
      <c r="N1550" t="inlineStr">
        <is>
          <t>18701413414</t>
        </is>
      </c>
      <c r="O1550" t="inlineStr">
        <is>
          <t>["10:00/20:40"]</t>
        </is>
      </c>
      <c r="P1550" t="inlineStr">
        <is>
          <t>55</t>
        </is>
      </c>
      <c r="Q1550" t="inlineStr">
        <is>
          <t>https://www.ele.me/shop/E117941040592082187</t>
        </is>
      </c>
      <c r="R1550" t="inlineStr">
        <is>
          <t>4.8</t>
        </is>
      </c>
      <c r="S1550" t="inlineStr">
        <is>
          <t/>
        </is>
      </c>
      <c r="T1550" t="inlineStr">
        <is>
          <t/>
        </is>
      </c>
      <c r="U1550" t="inlineStr">
        <is>
          <t>26</t>
        </is>
      </c>
      <c r="V1550" t="inlineStr">
        <is>
          <t>[{"pid":"21536133666","desc":"满50减10，满100减20","name":"满减","type":"减"},{"pid":"1708206537","desc":"特价商品4.9元起","name":"超值换购","type":"换"}]</t>
        </is>
      </c>
      <c r="W1550" t="inlineStr">
        <is>
          <t>[]</t>
        </is>
      </c>
      <c r="X1550" t="inlineStr">
        <is>
          <t>蜂鸟专送</t>
        </is>
      </c>
      <c r="Y1550" t="inlineStr">
        <is>
          <t>21</t>
        </is>
      </c>
      <c r="Z1550" t="inlineStr">
        <is>
          <t>20</t>
        </is>
      </c>
      <c r="AA1550" t="inlineStr">
        <is>
          <t>0</t>
        </is>
      </c>
      <c r="AB1550" t="inlineStr">
        <is>
          <t>[]</t>
        </is>
      </c>
    </row>
    <row r="1551">
      <c r="A1551" t="inlineStr">
        <is>
          <t>2019-03-30 11:32:28</t>
        </is>
      </c>
      <c r="B1551" t="inlineStr">
        <is>
          <t>https://www.ele.me/shop/E6615186514782272517</t>
        </is>
      </c>
      <c r="C1551" t="inlineStr">
        <is>
          <t>E6615186514782272517</t>
        </is>
      </c>
      <c r="D1551" t="inlineStr">
        <is>
          <t>蜜雪冰城(房山店)</t>
        </is>
      </c>
      <c r="E1551" t="inlineStr">
        <is>
          <t>https://fuss10.elemecdn.com/b/24/4b8668f13c72ba538c3555ae01026jpeg.jpeg</t>
        </is>
      </c>
      <c r="F1551" t="inlineStr">
        <is>
          <t>北京市</t>
        </is>
      </c>
      <c r="G1551" t="inlineStr">
        <is>
          <t>北京市</t>
        </is>
      </c>
      <c r="H1551" t="inlineStr">
        <is>
          <t>北京市房山区房山南大街8号7号楼一层5号</t>
        </is>
      </c>
      <c r="I1551" t="inlineStr">
        <is>
          <t>39.701317</t>
        </is>
      </c>
      <c r="J1551" t="inlineStr">
        <is>
          <t>115.984661</t>
        </is>
      </c>
      <c r="K1551" t="inlineStr">
        <is>
          <t>[{"sub_cat":"奶茶果汁","parent_cat":"甜品饮品"},{"sub_cat":"奶茶果汁","parent_cat":"美食"},{"sub_cat":"简餐","parent_cat":"快餐便当"},{"sub_cat":"简餐","parent_cat":"美食"}]</t>
        </is>
      </c>
      <c r="L1551" t="inlineStr">
        <is>
          <t>否</t>
        </is>
      </c>
      <c r="M1551" t="inlineStr">
        <is>
          <t>否</t>
        </is>
      </c>
      <c r="N1551" t="inlineStr">
        <is>
          <t>18033611690</t>
        </is>
      </c>
      <c r="O1551" t="inlineStr">
        <is>
          <t>["09:00/21:20"]</t>
        </is>
      </c>
      <c r="P1551" t="inlineStr">
        <is>
          <t>101</t>
        </is>
      </c>
      <c r="Q1551" t="inlineStr">
        <is>
          <t>https://www.ele.me/shop/E6615186514782272517</t>
        </is>
      </c>
      <c r="R1551" t="inlineStr">
        <is>
          <t>4.8</t>
        </is>
      </c>
      <c r="S1551" t="inlineStr">
        <is>
          <t/>
        </is>
      </c>
      <c r="T1551" t="inlineStr">
        <is>
          <t/>
        </is>
      </c>
      <c r="U1551" t="inlineStr">
        <is>
          <t>34</t>
        </is>
      </c>
      <c r="V1551" t="inlineStr">
        <is>
          <t>[]</t>
        </is>
      </c>
      <c r="W1551" t="inlineStr">
        <is>
          <t>[]</t>
        </is>
      </c>
      <c r="X1551" t="inlineStr">
        <is>
          <t>蜂鸟专送</t>
        </is>
      </c>
      <c r="Y1551" t="inlineStr">
        <is>
          <t>20</t>
        </is>
      </c>
      <c r="Z1551" t="inlineStr">
        <is>
          <t>20</t>
        </is>
      </c>
      <c r="AA1551" t="inlineStr">
        <is>
          <t>5</t>
        </is>
      </c>
      <c r="AB1551" t="inlineStr">
        <is>
          <t>[]</t>
        </is>
      </c>
    </row>
    <row r="1552">
      <c r="A1552" t="inlineStr">
        <is>
          <t>2019-03-30 11:32:26</t>
        </is>
      </c>
      <c r="B1552" t="inlineStr">
        <is>
          <t>https://www.ele.me/shop/E10746168028735780220</t>
        </is>
      </c>
      <c r="C1552" t="inlineStr">
        <is>
          <t>E10746168028735780220</t>
        </is>
      </c>
      <c r="D1552" t="inlineStr">
        <is>
          <t>肯德基宅急送（房山店）</t>
        </is>
      </c>
      <c r="E1552" t="inlineStr">
        <is>
          <t>https://fuss10.elemecdn.com/7/d3/48a777a6b444dc317cc24d101220cjpeg.jpeg</t>
        </is>
      </c>
      <c r="F1552" t="inlineStr">
        <is>
          <t>北京市</t>
        </is>
      </c>
      <c r="G1552" t="inlineStr">
        <is>
          <t>北京市</t>
        </is>
      </c>
      <c r="H1552" t="inlineStr">
        <is>
          <t>北京房山区城关南大街2号</t>
        </is>
      </c>
      <c r="I1552" t="inlineStr">
        <is>
          <t>39.70206</t>
        </is>
      </c>
      <c r="J1552" t="inlineStr">
        <is>
          <t>115.9846</t>
        </is>
      </c>
      <c r="K1552" t="inlineStr">
        <is>
          <t>[{"sub_cat":"汉堡","parent_cat":"快餐便当"},{"sub_cat":"汉堡","parent_cat":"美食"},{"sub_cat":"炸鸡炸串","parent_cat":"小吃夜宵"},{"sub_cat":"炸鸡炸串","parent_cat":"美食"}]</t>
        </is>
      </c>
      <c r="L1552" t="inlineStr">
        <is>
          <t>否</t>
        </is>
      </c>
      <c r="M1552" t="inlineStr">
        <is>
          <t>是</t>
        </is>
      </c>
      <c r="N1552" t="inlineStr">
        <is>
          <t>4009208801</t>
        </is>
      </c>
      <c r="O1552" t="inlineStr">
        <is>
          <t>["05:45/04:00"]</t>
        </is>
      </c>
      <c r="P1552" t="inlineStr">
        <is>
          <t>336</t>
        </is>
      </c>
      <c r="Q1552" t="inlineStr">
        <is>
          <t>https://www.ele.me/shop/E10746168028735780220</t>
        </is>
      </c>
      <c r="R1552" t="inlineStr">
        <is>
          <t>4.8</t>
        </is>
      </c>
      <c r="S1552" t="inlineStr">
        <is>
          <t>4.8</t>
        </is>
      </c>
      <c r="T1552" t="inlineStr">
        <is>
          <t>4.8</t>
        </is>
      </c>
      <c r="U1552" t="inlineStr">
        <is>
          <t>61</t>
        </is>
      </c>
      <c r="V1552" t="inlineStr">
        <is>
          <t>[{"pid":"21534307282","desc":"满69减9，满89减20","name":"3.30~31大促","type":"减"},{"pid":"2123368067","desc":"特价商品1元起","name":"新用户1元吃","type":"特"},{"pid":"2092673307","desc":"新用户下单立减17元","name":"新用户立减","type":"首"},{"pid":"1233286313","desc":"折扣商品5折起","name":"5折鸡肉卷九珍","type":"折"}]</t>
        </is>
      </c>
      <c r="W1552" t="inlineStr">
        <is>
          <t>[]</t>
        </is>
      </c>
      <c r="X1552" t="inlineStr">
        <is>
          <t/>
        </is>
      </c>
      <c r="Y1552" t="inlineStr">
        <is>
          <t>30</t>
        </is>
      </c>
      <c r="Z1552" t="inlineStr">
        <is>
          <t>0</t>
        </is>
      </c>
      <c r="AA1552" t="inlineStr">
        <is>
          <t>9</t>
        </is>
      </c>
      <c r="AB1552" t="inlineStr">
        <is>
          <t>[{"sid":"4","desc":"该商家支持开发票，请在下单时填写好发票抬头","name":"开发票"}]</t>
        </is>
      </c>
    </row>
    <row r="1553">
      <c r="A1553" t="inlineStr">
        <is>
          <t>2019-03-30 11:32:26</t>
        </is>
      </c>
      <c r="B1553" t="inlineStr">
        <is>
          <t>https://www.ele.me/shop/E18099422336127606719</t>
        </is>
      </c>
      <c r="C1553" t="inlineStr">
        <is>
          <t>E18099422336127606719</t>
        </is>
      </c>
      <c r="D1553" t="inlineStr">
        <is>
          <t>周黑鸭（北京华冠天地店)</t>
        </is>
      </c>
      <c r="E1553" t="inlineStr">
        <is>
          <t>https://fuss10.elemecdn.com/0/9b/256ba0caeb74224170eccc2fb93afjpeg.jpeg</t>
        </is>
      </c>
      <c r="F1553" t="inlineStr">
        <is>
          <t>北京市</t>
        </is>
      </c>
      <c r="G1553" t="inlineStr">
        <is>
          <t>北京市</t>
        </is>
      </c>
      <c r="H1553" t="inlineStr">
        <is>
          <t>北京市房山区房山西大街2号15幢一层24号</t>
        </is>
      </c>
      <c r="I1553" t="inlineStr">
        <is>
          <t>39.70212</t>
        </is>
      </c>
      <c r="J1553" t="inlineStr">
        <is>
          <t>115.984142</t>
        </is>
      </c>
      <c r="K1553" t="inlineStr">
        <is>
          <t>[]</t>
        </is>
      </c>
      <c r="L1553" t="inlineStr">
        <is>
          <t>否</t>
        </is>
      </c>
      <c r="M1553" t="inlineStr">
        <is>
          <t>是</t>
        </is>
      </c>
      <c r="N1553" t="inlineStr">
        <is>
          <t>13718773991</t>
        </is>
      </c>
      <c r="O1553" t="inlineStr">
        <is>
          <t>["09:00/20:30"]</t>
        </is>
      </c>
      <c r="P1553" t="inlineStr">
        <is>
          <t>148</t>
        </is>
      </c>
      <c r="Q1553" t="inlineStr">
        <is>
          <t>https://www.ele.me/shop/E18099422336127606719</t>
        </is>
      </c>
      <c r="R1553" t="inlineStr">
        <is>
          <t>4.9</t>
        </is>
      </c>
      <c r="S1553" t="inlineStr">
        <is>
          <t>5.0</t>
        </is>
      </c>
      <c r="T1553" t="inlineStr">
        <is>
          <t>4.9</t>
        </is>
      </c>
      <c r="U1553" t="inlineStr">
        <is>
          <t>25</t>
        </is>
      </c>
      <c r="V1553" t="inlineStr">
        <is>
          <t>[{"pid":"6000213706","desc":"满69减30","name":"全店满减","type":"减"}]</t>
        </is>
      </c>
      <c r="W1553" t="inlineStr">
        <is>
          <t>[]</t>
        </is>
      </c>
      <c r="X1553" t="inlineStr">
        <is>
          <t>蜂鸟专送</t>
        </is>
      </c>
      <c r="Y1553" t="inlineStr">
        <is>
          <t>20</t>
        </is>
      </c>
      <c r="Z1553" t="inlineStr">
        <is>
          <t>20</t>
        </is>
      </c>
      <c r="AA1553" t="inlineStr">
        <is>
          <t>5</t>
        </is>
      </c>
      <c r="AB1553" t="inlineStr">
        <is>
          <t>[]</t>
        </is>
      </c>
    </row>
    <row r="1554">
      <c r="A1554" t="inlineStr">
        <is>
          <t>2019-03-30 11:32:25</t>
        </is>
      </c>
      <c r="B1554" t="inlineStr">
        <is>
          <t>https://www.ele.me/shop/E5112300327917534837</t>
        </is>
      </c>
      <c r="C1554" t="inlineStr">
        <is>
          <t>E5112300327917534837</t>
        </is>
      </c>
      <c r="D1554" t="inlineStr">
        <is>
          <t>屈臣氏（房山华冠天地百货城关店）</t>
        </is>
      </c>
      <c r="E1554" t="inlineStr">
        <is>
          <t>https://fuss10.elemecdn.com/1/26/a3222260761d8839a476f16dc35a7jpeg.jpeg</t>
        </is>
      </c>
      <c r="F1554" t="inlineStr">
        <is>
          <t>北京市</t>
        </is>
      </c>
      <c r="G1554" t="inlineStr">
        <is>
          <t>北京市</t>
        </is>
      </c>
      <c r="H1554" t="inlineStr">
        <is>
          <t>北京市房山区房山西大街2号2幢2F-7</t>
        </is>
      </c>
      <c r="I1554" t="inlineStr">
        <is>
          <t>39.70212</t>
        </is>
      </c>
      <c r="J1554" t="inlineStr">
        <is>
          <t>115.984142</t>
        </is>
      </c>
      <c r="K1554" t="inlineStr">
        <is>
          <t>[{"sub_cat":"美妆母婴","parent_cat":"商店超市"}]</t>
        </is>
      </c>
      <c r="L1554" t="inlineStr">
        <is>
          <t>否</t>
        </is>
      </c>
      <c r="M1554" t="inlineStr">
        <is>
          <t>否</t>
        </is>
      </c>
      <c r="N1554" t="inlineStr">
        <is>
          <t>010-81368213</t>
        </is>
      </c>
      <c r="O1554" t="inlineStr">
        <is>
          <t>["10:15/20:00"]</t>
        </is>
      </c>
      <c r="P1554" t="inlineStr">
        <is>
          <t>54</t>
        </is>
      </c>
      <c r="Q1554" t="inlineStr">
        <is>
          <t>https://www.ele.me/shop/E5112300327917534837</t>
        </is>
      </c>
      <c r="R1554" t="inlineStr">
        <is>
          <t>5</t>
        </is>
      </c>
      <c r="S1554" t="inlineStr">
        <is>
          <t>5.0</t>
        </is>
      </c>
      <c r="T1554" t="inlineStr">
        <is>
          <t>5.0</t>
        </is>
      </c>
      <c r="U1554" t="inlineStr">
        <is>
          <t>9</t>
        </is>
      </c>
      <c r="V1554" t="inlineStr">
        <is>
          <t>[{"pid":"6000131035","desc":"满59减6，满99减15，满138减25","name":"全店满减","type":"减"},{"pid":"6000118205","desc":"立减商品最高优惠230元","name":"限量秒杀","type":"折"}]</t>
        </is>
      </c>
      <c r="W1554" t="inlineStr">
        <is>
          <t>[]</t>
        </is>
      </c>
      <c r="X1554" t="inlineStr">
        <is>
          <t>蜂鸟专送</t>
        </is>
      </c>
      <c r="Y1554" t="inlineStr">
        <is>
          <t>20</t>
        </is>
      </c>
      <c r="Z1554" t="inlineStr">
        <is>
          <t>20</t>
        </is>
      </c>
      <c r="AA1554" t="inlineStr">
        <is>
          <t>5</t>
        </is>
      </c>
      <c r="AB1554" t="inlineStr">
        <is>
          <t>[{"sid":"4","desc":"该商家支持开发票，请在下单时填写好发票抬头","name":"开发票"}]</t>
        </is>
      </c>
    </row>
    <row r="1555">
      <c r="A1555" t="inlineStr">
        <is>
          <t>2019-03-30 11:32:24</t>
        </is>
      </c>
      <c r="B1555" t="inlineStr">
        <is>
          <t>https://www.ele.me/shop/E13577961215379084852</t>
        </is>
      </c>
      <c r="C1555" t="inlineStr">
        <is>
          <t>E13577961215379084852</t>
        </is>
      </c>
      <c r="D1555" t="inlineStr">
        <is>
          <t>比格比萨（房山店）</t>
        </is>
      </c>
      <c r="E1555" t="inlineStr">
        <is>
          <t>https://fuss10.elemecdn.com/0/50/7bdbb6cedf5ecf5952e7b579924e0png.png</t>
        </is>
      </c>
      <c r="F1555" t="inlineStr">
        <is>
          <t>北京市</t>
        </is>
      </c>
      <c r="G1555" t="inlineStr">
        <is>
          <t>北京市</t>
        </is>
      </c>
      <c r="H1555" t="inlineStr">
        <is>
          <t>北京市房山区房山南大街8号7号楼二层4号</t>
        </is>
      </c>
      <c r="I1555" t="inlineStr">
        <is>
          <t>39.701357</t>
        </is>
      </c>
      <c r="J1555" t="inlineStr">
        <is>
          <t>115.984771</t>
        </is>
      </c>
      <c r="K1555" t="inlineStr">
        <is>
          <t>[{"sub_cat":"简餐","parent_cat":"快餐便当"},{"sub_cat":"简餐","parent_cat":"美食"},{"sub_cat":"披萨意面","parent_cat":"异国料理"},{"sub_cat":"披萨意面","parent_cat":"美食"}]</t>
        </is>
      </c>
      <c r="L1555" t="inlineStr">
        <is>
          <t>否</t>
        </is>
      </c>
      <c r="M1555" t="inlineStr">
        <is>
          <t>是</t>
        </is>
      </c>
      <c r="N1555" t="inlineStr">
        <is>
          <t>13611350918</t>
        </is>
      </c>
      <c r="O1555" t="inlineStr">
        <is>
          <t>["09:00/21:00"]</t>
        </is>
      </c>
      <c r="P1555" t="inlineStr">
        <is>
          <t>156</t>
        </is>
      </c>
      <c r="Q1555" t="inlineStr">
        <is>
          <t>https://www.ele.me/shop/E13577961215379084852</t>
        </is>
      </c>
      <c r="R1555" t="inlineStr">
        <is>
          <t>4.8</t>
        </is>
      </c>
      <c r="S1555" t="inlineStr">
        <is>
          <t>4.8</t>
        </is>
      </c>
      <c r="T1555" t="inlineStr">
        <is>
          <t>4.7</t>
        </is>
      </c>
      <c r="U1555" t="inlineStr">
        <is>
          <t>19</t>
        </is>
      </c>
      <c r="V1555" t="inlineStr">
        <is>
          <t>[{"pid":"21531763442","desc":"满30减8，满60减24，满110减35，满150减42，满210减50","name":"比格满减","type":"减"},{"pid":"21523719963","desc":"特价商品5.5元起","name":"超值换购","type":"换"},{"pid":"21515877483","desc":"折扣商品5折起","name":"超会特价5折起","type":"折"}]</t>
        </is>
      </c>
      <c r="W1555" t="inlineStr">
        <is>
          <t>[]</t>
        </is>
      </c>
      <c r="X1555" t="inlineStr">
        <is>
          <t>蜂鸟专送</t>
        </is>
      </c>
      <c r="Y1555" t="inlineStr">
        <is>
          <t>27</t>
        </is>
      </c>
      <c r="Z1555" t="inlineStr">
        <is>
          <t>20</t>
        </is>
      </c>
      <c r="AA1555" t="inlineStr">
        <is>
          <t>0</t>
        </is>
      </c>
      <c r="AB1555" t="inlineStr">
        <is>
          <t>[{"sid":"4","desc":"该商家支持开发票，请在下单时填写好发票抬头","name":"开发票"}]</t>
        </is>
      </c>
    </row>
    <row r="1556">
      <c r="A1556" t="inlineStr">
        <is>
          <t>2019-03-30 11:32:22</t>
        </is>
      </c>
      <c r="B1556" t="inlineStr">
        <is>
          <t>https://www.ele.me/shop/E809829326374696474</t>
        </is>
      </c>
      <c r="C1556" t="inlineStr">
        <is>
          <t>E809829326374696474</t>
        </is>
      </c>
      <c r="D1556" t="inlineStr">
        <is>
          <t>鱼你在一起(房山店)</t>
        </is>
      </c>
      <c r="E1556" t="inlineStr">
        <is>
          <t>https://fuss10.elemecdn.com/b/02/7b41fdde7da0f702705109ea10c1ajpeg.jpeg</t>
        </is>
      </c>
      <c r="F1556" t="inlineStr">
        <is>
          <t>北京市</t>
        </is>
      </c>
      <c r="G1556" t="inlineStr">
        <is>
          <t>北京市</t>
        </is>
      </c>
      <c r="H1556" t="inlineStr">
        <is>
          <t>北京市房山区城关街道办事处西大街1号综合办公用房一层F1-B017</t>
        </is>
      </c>
      <c r="I1556" t="inlineStr">
        <is>
          <t>39.70212</t>
        </is>
      </c>
      <c r="J1556" t="inlineStr">
        <is>
          <t>115.984142</t>
        </is>
      </c>
      <c r="K1556" t="inlineStr">
        <is>
          <t>[{"sub_cat":"简餐","parent_cat":"快餐便当"},{"sub_cat":"简餐","parent_cat":"美食"}]</t>
        </is>
      </c>
      <c r="L1556" t="inlineStr">
        <is>
          <t>否</t>
        </is>
      </c>
      <c r="M1556" t="inlineStr">
        <is>
          <t>否</t>
        </is>
      </c>
      <c r="N1556" t="inlineStr">
        <is>
          <t>18310606191</t>
        </is>
      </c>
      <c r="O1556" t="inlineStr">
        <is>
          <t>["10:00/21:00"]</t>
        </is>
      </c>
      <c r="P1556" t="inlineStr">
        <is>
          <t>188</t>
        </is>
      </c>
      <c r="Q1556" t="inlineStr">
        <is>
          <t>https://www.ele.me/shop/E809829326374696474</t>
        </is>
      </c>
      <c r="R1556" t="inlineStr">
        <is>
          <t>4.7</t>
        </is>
      </c>
      <c r="S1556" t="inlineStr">
        <is>
          <t>4.9</t>
        </is>
      </c>
      <c r="T1556" t="inlineStr">
        <is>
          <t>4.8</t>
        </is>
      </c>
      <c r="U1556" t="inlineStr">
        <is>
          <t>35</t>
        </is>
      </c>
      <c r="V1556" t="inlineStr">
        <is>
          <t>[{"pid":"1929272481","desc":"满30减5，满50减10","name":"自营销复杂满减活动","type":"减"},{"pid":"1729149849","desc":"特价商品2.9元起","name":"超值换购","type":"换"}]</t>
        </is>
      </c>
      <c r="W1556" t="inlineStr">
        <is>
          <t>[]</t>
        </is>
      </c>
      <c r="X1556" t="inlineStr">
        <is>
          <t>蜂鸟专送</t>
        </is>
      </c>
      <c r="Y1556" t="inlineStr">
        <is>
          <t>22</t>
        </is>
      </c>
      <c r="Z1556" t="inlineStr">
        <is>
          <t>20</t>
        </is>
      </c>
      <c r="AA1556" t="inlineStr">
        <is>
          <t>0</t>
        </is>
      </c>
      <c r="AB1556" t="inlineStr">
        <is>
          <t>[{"sid":"7","desc":"该商户食品安全已由国泰产险承担，食品安全有保障","name":"食安保"}]</t>
        </is>
      </c>
    </row>
    <row r="1557">
      <c r="A1557" t="inlineStr">
        <is>
          <t>2019-03-30 11:32:21</t>
        </is>
      </c>
      <c r="B1557" t="inlineStr">
        <is>
          <t>https://www.ele.me/shop/E14957365850940489695</t>
        </is>
      </c>
      <c r="C1557" t="inlineStr">
        <is>
          <t>E14957365850940489695</t>
        </is>
      </c>
      <c r="D1557" t="inlineStr">
        <is>
          <t>绝味鸭脖（房山南大街店）</t>
        </is>
      </c>
      <c r="E1557" t="inlineStr">
        <is>
          <t>https://fuss10.elemecdn.com/0/c5/4482d17089f54ba4e390bd4066551jpeg.jpeg</t>
        </is>
      </c>
      <c r="F1557" t="inlineStr">
        <is>
          <t>北京市</t>
        </is>
      </c>
      <c r="G1557" t="inlineStr">
        <is>
          <t>北京市</t>
        </is>
      </c>
      <c r="H1557" t="inlineStr">
        <is>
          <t>北京市房山区城关街道南大街5号</t>
        </is>
      </c>
      <c r="I1557" t="inlineStr">
        <is>
          <t>39.70193</t>
        </is>
      </c>
      <c r="J1557" t="inlineStr">
        <is>
          <t>115.98413</t>
        </is>
      </c>
      <c r="K1557" t="inlineStr">
        <is>
          <t>[]</t>
        </is>
      </c>
      <c r="L1557" t="inlineStr">
        <is>
          <t>否</t>
        </is>
      </c>
      <c r="M1557" t="inlineStr">
        <is>
          <t>否</t>
        </is>
      </c>
      <c r="N1557" t="inlineStr">
        <is>
          <t>14701193007</t>
        </is>
      </c>
      <c r="O1557" t="inlineStr">
        <is>
          <t>["09:00/22:00"]</t>
        </is>
      </c>
      <c r="P1557" t="inlineStr">
        <is>
          <t>96</t>
        </is>
      </c>
      <c r="Q1557" t="inlineStr">
        <is>
          <t>https://www.ele.me/shop/E14957365850940489695</t>
        </is>
      </c>
      <c r="R1557" t="inlineStr">
        <is>
          <t>4.8</t>
        </is>
      </c>
      <c r="S1557" t="inlineStr">
        <is>
          <t>5.0</t>
        </is>
      </c>
      <c r="T1557" t="inlineStr">
        <is>
          <t>4.8</t>
        </is>
      </c>
      <c r="U1557" t="inlineStr">
        <is>
          <t>19</t>
        </is>
      </c>
      <c r="V1557" t="inlineStr">
        <is>
          <t>[]</t>
        </is>
      </c>
      <c r="W1557" t="inlineStr">
        <is>
          <t>[]</t>
        </is>
      </c>
      <c r="X1557" t="inlineStr">
        <is>
          <t>蜂鸟专送</t>
        </is>
      </c>
      <c r="Y1557" t="inlineStr">
        <is>
          <t>20</t>
        </is>
      </c>
      <c r="Z1557" t="inlineStr">
        <is>
          <t>20</t>
        </is>
      </c>
      <c r="AA1557" t="inlineStr">
        <is>
          <t>5</t>
        </is>
      </c>
      <c r="AB1557" t="inlineStr">
        <is>
          <t>[]</t>
        </is>
      </c>
    </row>
    <row r="1558">
      <c r="A1558" t="inlineStr">
        <is>
          <t>2019-03-30 11:32:20</t>
        </is>
      </c>
      <c r="B1558" t="inlineStr">
        <is>
          <t>https://www.ele.me/shop/E3481095989044033205</t>
        </is>
      </c>
      <c r="C1558" t="inlineStr">
        <is>
          <t>E3481095989044033205</t>
        </is>
      </c>
      <c r="D1558" t="inlineStr">
        <is>
          <t>碗碗香小碗菜(第4档口天客隆复兴店)</t>
        </is>
      </c>
      <c r="E1558" t="inlineStr">
        <is>
          <t>https://fuss10.elemecdn.com/2/70/295249d28ecbc7b561277d171a6d2jpeg.jpeg</t>
        </is>
      </c>
      <c r="F1558" t="inlineStr">
        <is>
          <t>北京市</t>
        </is>
      </c>
      <c r="G1558" t="inlineStr">
        <is>
          <t>北京市</t>
        </is>
      </c>
      <c r="H1558" t="inlineStr">
        <is>
          <t>北京市西城区真武庙二条4号真武家园1号楼裙房地上一层及负一层</t>
        </is>
      </c>
      <c r="I1558" t="inlineStr">
        <is>
          <t>39.905027</t>
        </is>
      </c>
      <c r="J1558" t="inlineStr">
        <is>
          <t>116.347571</t>
        </is>
      </c>
      <c r="K1558" t="inlineStr">
        <is>
          <t>[{"sub_cat":"盖浇饭","parent_cat":"快餐便当"},{"sub_cat":"盖浇饭","parent_cat":"美食"},{"sub_cat":"简餐","parent_cat":"快餐便当"},{"sub_cat":"简餐","parent_cat":"美食"}]</t>
        </is>
      </c>
      <c r="L1558" t="inlineStr">
        <is>
          <t>否</t>
        </is>
      </c>
      <c r="M1558" t="inlineStr">
        <is>
          <t>否</t>
        </is>
      </c>
      <c r="N1558" t="inlineStr">
        <is>
          <t>17600797681</t>
        </is>
      </c>
      <c r="O1558" t="inlineStr">
        <is>
          <t>["09:55/20:30"]</t>
        </is>
      </c>
      <c r="P1558" t="inlineStr">
        <is>
          <t>486</t>
        </is>
      </c>
      <c r="Q1558" t="inlineStr">
        <is>
          <t>https://www.ele.me/shop/E3481095989044033205</t>
        </is>
      </c>
      <c r="R1558" t="inlineStr">
        <is>
          <t>4.5</t>
        </is>
      </c>
      <c r="S1558" t="inlineStr">
        <is>
          <t>4.5</t>
        </is>
      </c>
      <c r="T1558" t="inlineStr">
        <is>
          <t>4.4</t>
        </is>
      </c>
      <c r="U1558" t="inlineStr">
        <is>
          <t>211</t>
        </is>
      </c>
      <c r="V1558" t="inlineStr">
        <is>
          <t>[{"pid":"2076399290","desc":"满28减8，满46减15，满98减28","name":"自营销复杂满减活动","type":"减"},{"pid":"1951359859","desc":"特价商品1.98元起","name":"超值换购","type":"换"},{"pid":"802302362","desc":"本店新用户立减1元","name":"门店新客立减","type":"新"}]</t>
        </is>
      </c>
      <c r="W1558" t="inlineStr">
        <is>
          <t>[]</t>
        </is>
      </c>
      <c r="X1558" t="inlineStr">
        <is>
          <t/>
        </is>
      </c>
      <c r="Y1558" t="inlineStr">
        <is>
          <t>27</t>
        </is>
      </c>
      <c r="Z1558" t="inlineStr">
        <is>
          <t>20</t>
        </is>
      </c>
      <c r="AA1558" t="inlineStr">
        <is>
          <t>3</t>
        </is>
      </c>
      <c r="AB1558" t="inlineStr">
        <is>
          <t>[{"sid":"7","desc":"该商户食品安全已由国泰产险承担，食品安全有保障","name":"食安保"},{"sid":"4","desc":"该商家支持开发票，请在下单时填写好发票抬头","name":"开发票"}]</t>
        </is>
      </c>
    </row>
    <row r="1559">
      <c r="A1559" t="inlineStr">
        <is>
          <t>2019-03-30 11:32:15</t>
        </is>
      </c>
      <c r="B1559" t="inlineStr">
        <is>
          <t>https://www.ele.me/shop/E12828549618940483728</t>
        </is>
      </c>
      <c r="C1559" t="inlineStr">
        <is>
          <t>E12828549618940483728</t>
        </is>
      </c>
      <c r="D1559" t="inlineStr">
        <is>
          <t>田归农快送水果（崇文门店）</t>
        </is>
      </c>
      <c r="E1559" t="inlineStr">
        <is>
          <t>https://fuss10.elemecdn.com/a/b4/0eb55fa538f4cc3780bd67d2d8af0jpeg.jpeg</t>
        </is>
      </c>
      <c r="F1559" t="inlineStr">
        <is>
          <t>北京市</t>
        </is>
      </c>
      <c r="G1559" t="inlineStr">
        <is>
          <t>北京市</t>
        </is>
      </c>
      <c r="H1559" t="inlineStr">
        <is>
          <t>北京市东城区广渠门内大街121号5层501</t>
        </is>
      </c>
      <c r="I1559" t="inlineStr">
        <is>
          <t>39.894112</t>
        </is>
      </c>
      <c r="J1559" t="inlineStr">
        <is>
          <t>116.420209</t>
        </is>
      </c>
      <c r="K1559" t="inlineStr">
        <is>
          <t>[{"sub_cat":"水果","parent_cat":"果蔬生鲜"}]</t>
        </is>
      </c>
      <c r="L1559" t="inlineStr">
        <is>
          <t>否</t>
        </is>
      </c>
      <c r="M1559" t="inlineStr">
        <is>
          <t>是</t>
        </is>
      </c>
      <c r="N1559" t="inlineStr">
        <is>
          <t>4000009917</t>
        </is>
      </c>
      <c r="O1559" t="inlineStr">
        <is>
          <t>["09:00/21:00"]</t>
        </is>
      </c>
      <c r="P1559" t="inlineStr">
        <is>
          <t>912</t>
        </is>
      </c>
      <c r="Q1559" t="inlineStr">
        <is>
          <t>https://www.ele.me/shop/E12828549618940483728</t>
        </is>
      </c>
      <c r="R1559" t="inlineStr">
        <is>
          <t>4.6</t>
        </is>
      </c>
      <c r="S1559" t="inlineStr">
        <is>
          <t>4.8</t>
        </is>
      </c>
      <c r="T1559" t="inlineStr">
        <is>
          <t>4.6</t>
        </is>
      </c>
      <c r="U1559" t="inlineStr">
        <is>
          <t>195</t>
        </is>
      </c>
      <c r="V1559" t="inlineStr">
        <is>
          <t>[{"pid":"1000000000153369","desc":"满49减5，满69减7，满268减20","name":"全店满减","type":"减"},{"pid":"6000181455","desc":"折扣商品8折起","name":"(不与其它活动同享)8折水果","type":"折"},{"pid":"6000150340","desc":"特价商品9.9元起","name":"(不与其它活动同享)凤梨切9..9","type":"特"}]</t>
        </is>
      </c>
      <c r="W1559" t="inlineStr">
        <is>
          <t>[]</t>
        </is>
      </c>
      <c r="X1559" t="inlineStr">
        <is>
          <t/>
        </is>
      </c>
      <c r="Y1559" t="inlineStr">
        <is>
          <t>37</t>
        </is>
      </c>
      <c r="Z1559" t="inlineStr">
        <is>
          <t>29</t>
        </is>
      </c>
      <c r="AA1559" t="inlineStr">
        <is>
          <t>0</t>
        </is>
      </c>
      <c r="AB1559" t="inlineStr">
        <is>
          <t>[{"sid":"10","desc":"商家原因导致订单取消，赔付代金券","name":"拒单赔"},{"sid":"4","desc":"该商家支持开发票，请在下单时填写好发票抬头","name":"开发票"}]</t>
        </is>
      </c>
    </row>
    <row r="1560">
      <c r="A1560" t="inlineStr">
        <is>
          <t>2019-03-30 11:32:15</t>
        </is>
      </c>
      <c r="B1560" t="inlineStr">
        <is>
          <t>https://www.ele.me/shop/E3573618165985308310</t>
        </is>
      </c>
      <c r="C1560" t="inlineStr">
        <is>
          <t>E3573618165985308310</t>
        </is>
      </c>
      <c r="D1560" t="inlineStr">
        <is>
          <t>觅.悦(第5档口天客隆复兴店)</t>
        </is>
      </c>
      <c r="E1560" t="inlineStr">
        <is>
          <t>https://fuss10.elemecdn.com/c/dc/e3bd40e6c786a8f9463da8d3f524cpng.png</t>
        </is>
      </c>
      <c r="F1560" t="inlineStr">
        <is>
          <t>北京市</t>
        </is>
      </c>
      <c r="G1560" t="inlineStr">
        <is>
          <t>北京市</t>
        </is>
      </c>
      <c r="H1560" t="inlineStr">
        <is>
          <t>北京市西城区真武庙二条4号真武家园1号楼裙房地上一层及负一层</t>
        </is>
      </c>
      <c r="I1560" t="inlineStr">
        <is>
          <t>39.905027</t>
        </is>
      </c>
      <c r="J1560" t="inlineStr">
        <is>
          <t>116.347571</t>
        </is>
      </c>
      <c r="K1560" t="inlineStr">
        <is>
          <t>[{"sub_cat":"西餐","parent_cat":"异国料理"},{"sub_cat":"西餐","parent_cat":"美食"},{"sub_cat":"东南亚菜","parent_cat":"异国料理"},{"sub_cat":"东南亚菜","parent_cat":"美食"}]</t>
        </is>
      </c>
      <c r="L1560" t="inlineStr">
        <is>
          <t>否</t>
        </is>
      </c>
      <c r="M1560" t="inlineStr">
        <is>
          <t>否</t>
        </is>
      </c>
      <c r="N1560" t="inlineStr">
        <is>
          <t>15801538670 15901121181</t>
        </is>
      </c>
      <c r="O1560" t="inlineStr">
        <is>
          <t>["09:00/20:00"]</t>
        </is>
      </c>
      <c r="P1560" t="inlineStr">
        <is>
          <t>60</t>
        </is>
      </c>
      <c r="Q1560" t="inlineStr">
        <is>
          <t>https://www.ele.me/shop/E3573618165985308310</t>
        </is>
      </c>
      <c r="R1560" t="inlineStr">
        <is>
          <t>4.7</t>
        </is>
      </c>
      <c r="S1560" t="inlineStr">
        <is>
          <t>4.7</t>
        </is>
      </c>
      <c r="T1560" t="inlineStr">
        <is>
          <t>4.6</t>
        </is>
      </c>
      <c r="U1560" t="inlineStr">
        <is>
          <t>17</t>
        </is>
      </c>
      <c r="V1560" t="inlineStr">
        <is>
          <t>[{"pid":"1975046523","desc":"满28减12，满55减20，满68减28","name":"自营销复杂满减活动","type":"减"},{"pid":"1743310521","desc":"特价商品9.9元起","name":"超值换购","type":"换"},{"pid":"791531922","desc":"本店新用户立减1元","name":"门店新客立减","type":"新"}]</t>
        </is>
      </c>
      <c r="W1560" t="inlineStr">
        <is>
          <t>[]</t>
        </is>
      </c>
      <c r="X1560" t="inlineStr">
        <is>
          <t/>
        </is>
      </c>
      <c r="Y1560" t="inlineStr">
        <is>
          <t>31</t>
        </is>
      </c>
      <c r="Z1560" t="inlineStr">
        <is>
          <t>20</t>
        </is>
      </c>
      <c r="AA1560" t="inlineStr">
        <is>
          <t>6</t>
        </is>
      </c>
      <c r="AB1560" t="inlineStr">
        <is>
          <t>[{"sid":"7","desc":"该商户食品安全已由国泰产险承担，食品安全有保障","name":"食安保"},{"sid":"4","desc":"该商家支持开发票，请在下单时填写好发票抬头","name":"开发票"}]</t>
        </is>
      </c>
    </row>
    <row r="1561">
      <c r="A1561" t="inlineStr">
        <is>
          <t>2019-03-30 11:32:13</t>
        </is>
      </c>
      <c r="B1561" t="inlineStr">
        <is>
          <t>https://www.ele.me/shop/E3461671807927209275</t>
        </is>
      </c>
      <c r="C1561" t="inlineStr">
        <is>
          <t>E3461671807927209275</t>
        </is>
      </c>
      <c r="D1561" t="inlineStr">
        <is>
          <t>麦祥记饺子云吞(天客隆店)</t>
        </is>
      </c>
      <c r="E1561" t="inlineStr">
        <is>
          <t>https://fuss10.elemecdn.com/e/0f/5eefe4ea36c658a7ae73c406c85fepng.png</t>
        </is>
      </c>
      <c r="F1561" t="inlineStr">
        <is>
          <t>北京市</t>
        </is>
      </c>
      <c r="G1561" t="inlineStr">
        <is>
          <t>北京市</t>
        </is>
      </c>
      <c r="H1561" t="inlineStr">
        <is>
          <t>北京市西城区真武庙二条4号真武家园1号楼裙房地上一层及负一层</t>
        </is>
      </c>
      <c r="I1561" t="inlineStr">
        <is>
          <t>39.905027</t>
        </is>
      </c>
      <c r="J1561" t="inlineStr">
        <is>
          <t>116.347571</t>
        </is>
      </c>
      <c r="K1561" t="inlineStr">
        <is>
          <t>[{"sub_cat":"饺子馄饨","parent_cat":"快餐便当"},{"sub_cat":"饺子馄饨","parent_cat":"美食"}]</t>
        </is>
      </c>
      <c r="L1561" t="inlineStr">
        <is>
          <t>是</t>
        </is>
      </c>
      <c r="M1561" t="inlineStr">
        <is>
          <t>否</t>
        </is>
      </c>
      <c r="N1561" t="inlineStr">
        <is>
          <t>13381463673</t>
        </is>
      </c>
      <c r="O1561" t="inlineStr">
        <is>
          <t>["09:00/20:45"]</t>
        </is>
      </c>
      <c r="P1561" t="inlineStr">
        <is>
          <t>0</t>
        </is>
      </c>
      <c r="Q1561" t="inlineStr">
        <is>
          <t>https://www.ele.me/shop/E3461671807927209275</t>
        </is>
      </c>
      <c r="R1561" t="inlineStr">
        <is>
          <t>0</t>
        </is>
      </c>
      <c r="S1561" t="inlineStr">
        <is>
          <t/>
        </is>
      </c>
      <c r="T1561" t="inlineStr">
        <is>
          <t/>
        </is>
      </c>
      <c r="U1561" t="inlineStr">
        <is>
          <t>0</t>
        </is>
      </c>
      <c r="V1561" t="inlineStr">
        <is>
          <t>[{"pid":"21529523515","desc":"满25减13，满45减28，满80减35","name":"自营销复杂满减活动","type":"减"},{"pid":"21529967691","desc":"特价商品0.5元起","name":"单品定价","type":"特"},{"pid":"21528390915","desc":"新用户下单立减17元","name":"新用户立减(不与其他活动共享)","type":"首"},{"pid":"21529972243","desc":"折扣商品5折起","name":"单品折扣","type":"折"},{"pid":"21529567107","desc":"满56元赠送白灼时蔬1份","name":"赠品活动","type":"赠"}]</t>
        </is>
      </c>
      <c r="W1561" t="inlineStr">
        <is>
          <t>[]</t>
        </is>
      </c>
      <c r="X1561" t="inlineStr">
        <is>
          <t/>
        </is>
      </c>
      <c r="Y1561" t="inlineStr">
        <is>
          <t>31</t>
        </is>
      </c>
      <c r="Z1561" t="inlineStr">
        <is>
          <t>20</t>
        </is>
      </c>
      <c r="AA1561" t="inlineStr">
        <is>
          <t>3</t>
        </is>
      </c>
      <c r="AB1561" t="inlineStr">
        <is>
          <t>[]</t>
        </is>
      </c>
    </row>
    <row r="1562">
      <c r="A1562" t="inlineStr">
        <is>
          <t>2019-03-30 11:32:04</t>
        </is>
      </c>
      <c r="B1562" t="inlineStr">
        <is>
          <t>https://www.ele.me/shop/E3794458472897997168</t>
        </is>
      </c>
      <c r="C1562" t="inlineStr">
        <is>
          <t>E3794458472897997168</t>
        </is>
      </c>
      <c r="D1562" t="inlineStr">
        <is>
          <t>渝品味美食</t>
        </is>
      </c>
      <c r="E1562" t="inlineStr">
        <is>
          <t>https://fuss10.elemecdn.com/e/9e/0dcfc77c81c2df2bee953d0b78859jpeg.jpeg</t>
        </is>
      </c>
      <c r="F1562" t="inlineStr">
        <is>
          <t>北京市</t>
        </is>
      </c>
      <c r="G1562" t="inlineStr">
        <is>
          <t>北京市</t>
        </is>
      </c>
      <c r="H1562" t="inlineStr">
        <is>
          <t>北京市海淀区清华东路32号平房</t>
        </is>
      </c>
      <c r="I1562" t="inlineStr">
        <is>
          <t>40.001568</t>
        </is>
      </c>
      <c r="J1562" t="inlineStr">
        <is>
          <t>116.351047</t>
        </is>
      </c>
      <c r="K1562" t="inlineStr">
        <is>
          <t>[{"sub_cat":"川湘菜","parent_cat":"特色菜系"},{"sub_cat":"川湘菜","parent_cat":"美食"},{"sub_cat":"盖浇饭","parent_cat":"快餐便当"},{"sub_cat":"盖浇饭","parent_cat":"美食"}]</t>
        </is>
      </c>
      <c r="L1562" t="inlineStr">
        <is>
          <t>否</t>
        </is>
      </c>
      <c r="M1562" t="inlineStr">
        <is>
          <t>否</t>
        </is>
      </c>
      <c r="N1562" t="inlineStr">
        <is>
          <t>18810337281</t>
        </is>
      </c>
      <c r="O1562" t="inlineStr">
        <is>
          <t>["11:00/22:00"]</t>
        </is>
      </c>
      <c r="P1562" t="inlineStr">
        <is>
          <t>55</t>
        </is>
      </c>
      <c r="Q1562" t="inlineStr">
        <is>
          <t>https://www.ele.me/shop/E3794458472897997168</t>
        </is>
      </c>
      <c r="R1562" t="inlineStr">
        <is>
          <t>4.3</t>
        </is>
      </c>
      <c r="S1562" t="inlineStr">
        <is>
          <t/>
        </is>
      </c>
      <c r="T1562" t="inlineStr">
        <is>
          <t/>
        </is>
      </c>
      <c r="U1562" t="inlineStr">
        <is>
          <t>3</t>
        </is>
      </c>
      <c r="V1562" t="inlineStr">
        <is>
          <t>[{"pid":"2134526418","desc":"满100减3","name":"满减","type":"减"},{"pid":"21493783619","desc":"特价商品4元起","name":"超值换购","type":"换"},{"pid":"2069988139","desc":"折扣商品5折起","name":"开学季-5折菜","type":"折"}]</t>
        </is>
      </c>
      <c r="W1562" t="inlineStr">
        <is>
          <t>[]</t>
        </is>
      </c>
      <c r="X1562" t="inlineStr">
        <is>
          <t>蜂鸟专送</t>
        </is>
      </c>
      <c r="Y1562" t="inlineStr">
        <is>
          <t>20</t>
        </is>
      </c>
      <c r="Z1562" t="inlineStr">
        <is>
          <t>20</t>
        </is>
      </c>
      <c r="AA1562" t="inlineStr">
        <is>
          <t>5</t>
        </is>
      </c>
      <c r="AB1562" t="inlineStr">
        <is>
          <t>[{"sid":"7","desc":"该商户食品安全已由国泰产险承担，食品安全有保障","name":"食安保"}]</t>
        </is>
      </c>
    </row>
    <row r="1563">
      <c r="A1563" t="inlineStr">
        <is>
          <t>2019-03-30 11:32:03</t>
        </is>
      </c>
      <c r="B1563" t="inlineStr">
        <is>
          <t>https://www.ele.me/shop/E7231736320590420601</t>
        </is>
      </c>
      <c r="C1563" t="inlineStr">
        <is>
          <t>E7231736320590420601</t>
        </is>
      </c>
      <c r="D1563" t="inlineStr">
        <is>
          <t>老北京羊汤烧饼</t>
        </is>
      </c>
      <c r="E1563" t="inlineStr">
        <is>
          <t>https://fuss10.elemecdn.com/e/c7/3759ebabb956aa09490d3755d34d8jpeg.jpeg</t>
        </is>
      </c>
      <c r="F1563" t="inlineStr">
        <is>
          <t>北京市</t>
        </is>
      </c>
      <c r="G1563" t="inlineStr">
        <is>
          <t>北京市</t>
        </is>
      </c>
      <c r="H1563" t="inlineStr">
        <is>
          <t>北京市朝阳区科荟路51号院11号楼1层101(内1)</t>
        </is>
      </c>
      <c r="I1563" t="inlineStr">
        <is>
          <t>40.011254</t>
        </is>
      </c>
      <c r="J1563" t="inlineStr">
        <is>
          <t>116.371231</t>
        </is>
      </c>
      <c r="K1563" t="inlineStr">
        <is>
          <t>[{"sub_cat":"地方小吃","parent_cat":"小吃夜宵"},{"sub_cat":"地方小吃","parent_cat":"美食"}]</t>
        </is>
      </c>
      <c r="L1563" t="inlineStr">
        <is>
          <t>是</t>
        </is>
      </c>
      <c r="M1563" t="inlineStr">
        <is>
          <t>否</t>
        </is>
      </c>
      <c r="N1563" t="inlineStr">
        <is>
          <t>010-62920024 010-62920024</t>
        </is>
      </c>
      <c r="O1563" t="inlineStr">
        <is>
          <t>["09:00/22:00"]</t>
        </is>
      </c>
      <c r="P1563" t="inlineStr">
        <is>
          <t>62</t>
        </is>
      </c>
      <c r="Q1563" t="inlineStr">
        <is>
          <t>https://www.ele.me/shop/E7231736320590420601</t>
        </is>
      </c>
      <c r="R1563" t="inlineStr">
        <is>
          <t>4.8</t>
        </is>
      </c>
      <c r="S1563" t="inlineStr">
        <is>
          <t>4.8</t>
        </is>
      </c>
      <c r="T1563" t="inlineStr">
        <is>
          <t>4.8</t>
        </is>
      </c>
      <c r="U1563" t="inlineStr">
        <is>
          <t>19</t>
        </is>
      </c>
      <c r="V1563" t="inlineStr">
        <is>
          <t>[{"pid":"21480377435","desc":"满30减5","name":"自营销复杂满减活动","type":"减"},{"pid":"2128769235","desc":"新用户下单立减17元","name":"新用户立减(不与其他活动共享)","type":"首"}]</t>
        </is>
      </c>
      <c r="W1563" t="inlineStr">
        <is>
          <t>[]</t>
        </is>
      </c>
      <c r="X1563" t="inlineStr">
        <is>
          <t>蜂鸟专送</t>
        </is>
      </c>
      <c r="Y1563" t="inlineStr">
        <is>
          <t>20</t>
        </is>
      </c>
      <c r="Z1563" t="inlineStr">
        <is>
          <t>13</t>
        </is>
      </c>
      <c r="AA1563" t="inlineStr">
        <is>
          <t>5</t>
        </is>
      </c>
      <c r="AB1563" t="inlineStr">
        <is>
          <t>[{"sid":"7","desc":"该商户食品安全已由国泰产险承担，食品安全有保障","name":"食安保"}]</t>
        </is>
      </c>
    </row>
    <row r="1564">
      <c r="A1564" t="inlineStr">
        <is>
          <t>2019-03-30 11:31:56</t>
        </is>
      </c>
      <c r="B1564" t="inlineStr">
        <is>
          <t>https://www.ele.me/shop/E9688626107456709873</t>
        </is>
      </c>
      <c r="C1564" t="inlineStr">
        <is>
          <t>E9688626107456709873</t>
        </is>
      </c>
      <c r="D1564" t="inlineStr">
        <is>
          <t>海平韩食屋</t>
        </is>
      </c>
      <c r="E1564" t="inlineStr">
        <is>
          <t>https://fuss10.elemecdn.com/4/1d/004a26081930b6c0908f83d727ee5jpeg.jpeg</t>
        </is>
      </c>
      <c r="F1564" t="inlineStr">
        <is>
          <t>北京市</t>
        </is>
      </c>
      <c r="G1564" t="inlineStr">
        <is>
          <t>北京市</t>
        </is>
      </c>
      <c r="H1564" t="inlineStr">
        <is>
          <t>北京市海淀区清华东路15号一层东第三间</t>
        </is>
      </c>
      <c r="I1564" t="inlineStr">
        <is>
          <t>40.001563</t>
        </is>
      </c>
      <c r="J1564" t="inlineStr">
        <is>
          <t>116.360308</t>
        </is>
      </c>
      <c r="K1564" t="inlineStr">
        <is>
          <t>[{"sub_cat":"米粉面馆","parent_cat":"快餐便当"},{"sub_cat":"米粉面馆","parent_cat":"美食"}]</t>
        </is>
      </c>
      <c r="L1564" t="inlineStr">
        <is>
          <t>否</t>
        </is>
      </c>
      <c r="M1564" t="inlineStr">
        <is>
          <t>否</t>
        </is>
      </c>
      <c r="N1564" t="inlineStr">
        <is>
          <t>13601306980 01062318634</t>
        </is>
      </c>
      <c r="O1564" t="inlineStr">
        <is>
          <t>["09:30/21:15"]</t>
        </is>
      </c>
      <c r="P1564" t="inlineStr">
        <is>
          <t>1623</t>
        </is>
      </c>
      <c r="Q1564" t="inlineStr">
        <is>
          <t>https://www.ele.me/shop/E9688626107456709873</t>
        </is>
      </c>
      <c r="R1564" t="inlineStr">
        <is>
          <t>4.7</t>
        </is>
      </c>
      <c r="S1564" t="inlineStr">
        <is>
          <t>4.8</t>
        </is>
      </c>
      <c r="T1564" t="inlineStr">
        <is>
          <t>4.7</t>
        </is>
      </c>
      <c r="U1564" t="inlineStr">
        <is>
          <t>209</t>
        </is>
      </c>
      <c r="V1564" t="inlineStr">
        <is>
          <t>[{"pid":"21505791043","desc":"满20减12，满30减15，满60减25，满100减35，满150减45","name":"自营销复杂满减活动","type":"减"},{"pid":"21491561651","desc":"特价商品9.9元起","name":"限时秒杀-9.9晚餐","type":"折"}]</t>
        </is>
      </c>
      <c r="W1564" t="inlineStr">
        <is>
          <t>[]</t>
        </is>
      </c>
      <c r="X1564" t="inlineStr">
        <is>
          <t/>
        </is>
      </c>
      <c r="Y1564" t="inlineStr">
        <is>
          <t>29</t>
        </is>
      </c>
      <c r="Z1564" t="inlineStr">
        <is>
          <t>10</t>
        </is>
      </c>
      <c r="AA1564" t="inlineStr">
        <is>
          <t>2</t>
        </is>
      </c>
      <c r="AB1564" t="inlineStr">
        <is>
          <t>[{"sid":"7","desc":"该商户食品安全已由国泰产险承担，食品安全有保障","name":"食安保"},{"sid":"4","desc":"该商家支持开发票，请在下单时填写好发票抬头","name":"开发票"}]</t>
        </is>
      </c>
    </row>
    <row r="1565">
      <c r="A1565" t="inlineStr">
        <is>
          <t>2019-03-30 11:31:54</t>
        </is>
      </c>
      <c r="B1565" t="inlineStr">
        <is>
          <t>https://www.ele.me/shop/E17355216525086772956</t>
        </is>
      </c>
      <c r="C1565" t="inlineStr">
        <is>
          <t>E17355216525086772956</t>
        </is>
      </c>
      <c r="D1565" t="inlineStr">
        <is>
          <t>东方宫中国兰州牛肉拉面</t>
        </is>
      </c>
      <c r="E1565" t="inlineStr">
        <is>
          <t>https://fuss10.elemecdn.com/3/ad/4c64e97b97c1c9f01f4fda790b2a2png.png</t>
        </is>
      </c>
      <c r="F1565" t="inlineStr">
        <is>
          <t>北京市</t>
        </is>
      </c>
      <c r="G1565" t="inlineStr">
        <is>
          <t>北京市</t>
        </is>
      </c>
      <c r="H1565" t="inlineStr">
        <is>
          <t>北京市丰台区马家堡西路32号7号楼103室</t>
        </is>
      </c>
      <c r="I1565" t="inlineStr">
        <is>
          <t>39.83915</t>
        </is>
      </c>
      <c r="J1565" t="inlineStr">
        <is>
          <t>116.37164</t>
        </is>
      </c>
      <c r="K1565" t="inlineStr">
        <is>
          <t>[{"sub_cat":"米粉面馆","parent_cat":"快餐便当"},{"sub_cat":"米粉面馆","parent_cat":"美食"},{"sub_cat":"简餐","parent_cat":"快餐便当"},{"sub_cat":"简餐","parent_cat":"美食"}]</t>
        </is>
      </c>
      <c r="L1565" t="inlineStr">
        <is>
          <t>否</t>
        </is>
      </c>
      <c r="M1565" t="inlineStr">
        <is>
          <t>否</t>
        </is>
      </c>
      <c r="N1565" t="inlineStr">
        <is>
          <t>17601031017 18919233632</t>
        </is>
      </c>
      <c r="O1565" t="inlineStr">
        <is>
          <t>["10:00/23:00"]</t>
        </is>
      </c>
      <c r="P1565" t="inlineStr">
        <is>
          <t>245</t>
        </is>
      </c>
      <c r="Q1565" t="inlineStr">
        <is>
          <t>https://www.ele.me/shop/E17355216525086772956</t>
        </is>
      </c>
      <c r="R1565" t="inlineStr">
        <is>
          <t>4.3</t>
        </is>
      </c>
      <c r="S1565" t="inlineStr">
        <is>
          <t>4.4</t>
        </is>
      </c>
      <c r="T1565" t="inlineStr">
        <is>
          <t>4.2</t>
        </is>
      </c>
      <c r="U1565" t="inlineStr">
        <is>
          <t>93</t>
        </is>
      </c>
      <c r="V1565" t="inlineStr">
        <is>
          <t>[{"pid":"21529443906","desc":"满50减5，满80减8","name":"满减活动","type":"减"}]</t>
        </is>
      </c>
      <c r="W1565" t="inlineStr">
        <is>
          <t>[]</t>
        </is>
      </c>
      <c r="X1565" t="inlineStr">
        <is>
          <t/>
        </is>
      </c>
      <c r="Y1565" t="inlineStr">
        <is>
          <t>25</t>
        </is>
      </c>
      <c r="Z1565" t="inlineStr">
        <is>
          <t>20</t>
        </is>
      </c>
      <c r="AA1565" t="inlineStr">
        <is>
          <t>3</t>
        </is>
      </c>
      <c r="AB1565" t="inlineStr">
        <is>
          <t>[{"sid":"7","desc":"该商户食品安全已由国泰产险承担，食品安全有保障","name":"食安保"}]</t>
        </is>
      </c>
    </row>
    <row r="1566">
      <c r="A1566" t="inlineStr">
        <is>
          <t>2019-03-30 11:31:51</t>
        </is>
      </c>
      <c r="B1566" t="inlineStr">
        <is>
          <t>https://www.ele.me/shop/E7113929996748742618</t>
        </is>
      </c>
      <c r="C1566" t="inlineStr">
        <is>
          <t>E7113929996748742618</t>
        </is>
      </c>
      <c r="D1566" t="inlineStr">
        <is>
          <t>杨铭宇黄焖鸡米饭(农大店)</t>
        </is>
      </c>
      <c r="E1566" t="inlineStr">
        <is>
          <t>https://fuss10.elemecdn.com/8/a5/9fb1d369c4723dcc86e4326eeec93jpeg.jpeg</t>
        </is>
      </c>
      <c r="F1566" t="inlineStr">
        <is>
          <t>北京市</t>
        </is>
      </c>
      <c r="G1566" t="inlineStr">
        <is>
          <t>北京市</t>
        </is>
      </c>
      <c r="H1566" t="inlineStr">
        <is>
          <t>北京市海淀区清华东路15号一层1号</t>
        </is>
      </c>
      <c r="I1566" t="inlineStr">
        <is>
          <t>40.001563</t>
        </is>
      </c>
      <c r="J1566" t="inlineStr">
        <is>
          <t>116.360308</t>
        </is>
      </c>
      <c r="K1566" t="inlineStr">
        <is>
          <t>[{"sub_cat":"黄焖鸡米饭","parent_cat":"快餐便当"},{"sub_cat":"黄焖鸡米饭","parent_cat":"美食"},{"sub_cat":"简餐","parent_cat":"快餐便当"},{"sub_cat":"简餐","parent_cat":"美食"}]</t>
        </is>
      </c>
      <c r="L1566" t="inlineStr">
        <is>
          <t>否</t>
        </is>
      </c>
      <c r="M1566" t="inlineStr">
        <is>
          <t>否</t>
        </is>
      </c>
      <c r="N1566" t="inlineStr">
        <is>
          <t>010-82375677</t>
        </is>
      </c>
      <c r="O1566" t="inlineStr">
        <is>
          <t>["10:25/22:45"]</t>
        </is>
      </c>
      <c r="P1566" t="inlineStr">
        <is>
          <t>3222</t>
        </is>
      </c>
      <c r="Q1566" t="inlineStr">
        <is>
          <t>https://www.ele.me/shop/E7113929996748742618</t>
        </is>
      </c>
      <c r="R1566" t="inlineStr">
        <is>
          <t>4.7</t>
        </is>
      </c>
      <c r="S1566" t="inlineStr">
        <is>
          <t/>
        </is>
      </c>
      <c r="T1566" t="inlineStr">
        <is>
          <t/>
        </is>
      </c>
      <c r="U1566" t="inlineStr">
        <is>
          <t>359</t>
        </is>
      </c>
      <c r="V1566" t="inlineStr">
        <is>
          <t>[{"pid":"1939904355","desc":"满20减10，满50减12，满80减15，满100减18，满150减20","name":"自营销复杂满减活动","type":"减"},{"pid":"2120082307","desc":"特价商品4.9元起","name":"超值换购","type":"换"}]</t>
        </is>
      </c>
      <c r="W1566" t="inlineStr">
        <is>
          <t>[]</t>
        </is>
      </c>
      <c r="X1566" t="inlineStr">
        <is>
          <t/>
        </is>
      </c>
      <c r="Y1566" t="inlineStr">
        <is>
          <t>28</t>
        </is>
      </c>
      <c r="Z1566" t="inlineStr">
        <is>
          <t>20</t>
        </is>
      </c>
      <c r="AA1566" t="inlineStr">
        <is>
          <t>3</t>
        </is>
      </c>
      <c r="AB1566" t="inlineStr">
        <is>
          <t>[{"sid":"7","desc":"该商户食品安全已由国泰产险承担，食品安全有保障","name":"食安保"}]</t>
        </is>
      </c>
    </row>
    <row r="1567">
      <c r="A1567" t="inlineStr">
        <is>
          <t>2019-03-30 11:31:50</t>
        </is>
      </c>
      <c r="B1567" t="inlineStr">
        <is>
          <t>https://www.ele.me/shop/E272101658698459698</t>
        </is>
      </c>
      <c r="C1567" t="inlineStr">
        <is>
          <t>E272101658698459698</t>
        </is>
      </c>
      <c r="D1567" t="inlineStr">
        <is>
          <t>米字格新疆米粉</t>
        </is>
      </c>
      <c r="E1567" t="inlineStr">
        <is>
          <t>https://fuss10.elemecdn.com/a/52/c2e586f440eb05b1f905692341996png.png</t>
        </is>
      </c>
      <c r="F1567" t="inlineStr">
        <is>
          <t>北京市</t>
        </is>
      </c>
      <c r="G1567" t="inlineStr">
        <is>
          <t>北京市</t>
        </is>
      </c>
      <c r="H1567" t="inlineStr">
        <is>
          <t>北京市海淀区清华东路15号一层东第三间</t>
        </is>
      </c>
      <c r="I1567" t="inlineStr">
        <is>
          <t>40.001402</t>
        </is>
      </c>
      <c r="J1567" t="inlineStr">
        <is>
          <t>116.359734</t>
        </is>
      </c>
      <c r="K1567" t="inlineStr">
        <is>
          <t>[{"sub_cat":"新疆菜","parent_cat":"特色菜系"},{"sub_cat":"新疆菜","parent_cat":"美食"},{"sub_cat":"简餐","parent_cat":"快餐便当"},{"sub_cat":"简餐","parent_cat":"美食"}]</t>
        </is>
      </c>
      <c r="L1567" t="inlineStr">
        <is>
          <t>否</t>
        </is>
      </c>
      <c r="M1567" t="inlineStr">
        <is>
          <t>否</t>
        </is>
      </c>
      <c r="N1567" t="inlineStr">
        <is>
          <t>13011149467</t>
        </is>
      </c>
      <c r="O1567" t="inlineStr">
        <is>
          <t>["10:25/20:30"]</t>
        </is>
      </c>
      <c r="P1567" t="inlineStr">
        <is>
          <t>1579</t>
        </is>
      </c>
      <c r="Q1567" t="inlineStr">
        <is>
          <t>https://www.ele.me/shop/E272101658698459698</t>
        </is>
      </c>
      <c r="R1567" t="inlineStr">
        <is>
          <t>4.7</t>
        </is>
      </c>
      <c r="S1567" t="inlineStr">
        <is>
          <t/>
        </is>
      </c>
      <c r="T1567" t="inlineStr">
        <is>
          <t/>
        </is>
      </c>
      <c r="U1567" t="inlineStr">
        <is>
          <t>313</t>
        </is>
      </c>
      <c r="V1567" t="inlineStr">
        <is>
          <t>[{"pid":"21476147115","desc":"满100减3","name":"自营销复杂满减活动","type":"减"},{"pid":"1733270025","desc":"特价商品2元起","name":"超值换购","type":"换"}]</t>
        </is>
      </c>
      <c r="W1567" t="inlineStr">
        <is>
          <t>[]</t>
        </is>
      </c>
      <c r="X1567" t="inlineStr">
        <is>
          <t/>
        </is>
      </c>
      <c r="Y1567" t="inlineStr">
        <is>
          <t>35</t>
        </is>
      </c>
      <c r="Z1567" t="inlineStr">
        <is>
          <t>20</t>
        </is>
      </c>
      <c r="AA1567" t="inlineStr">
        <is>
          <t>7</t>
        </is>
      </c>
      <c r="AB1567" t="inlineStr">
        <is>
          <t>[{"sid":"7","desc":"该商户食品安全已由国泰产险承担，食品安全有保障","name":"食安保"}]</t>
        </is>
      </c>
    </row>
    <row r="1568">
      <c r="A1568" t="inlineStr">
        <is>
          <t>2019-03-30 11:31:50</t>
        </is>
      </c>
      <c r="B1568" t="inlineStr">
        <is>
          <t>https://www.ele.me/shop/E4758501463471706193</t>
        </is>
      </c>
      <c r="C1568" t="inlineStr">
        <is>
          <t>E4758501463471706193</t>
        </is>
      </c>
      <c r="D1568" t="inlineStr">
        <is>
          <t>北平食府(洋桥店)</t>
        </is>
      </c>
      <c r="E1568" t="inlineStr">
        <is>
          <t>https://fuss10.elemecdn.com/f/78/a532cb80ad85aab055b98ad936dfbpng.png</t>
        </is>
      </c>
      <c r="F1568" t="inlineStr">
        <is>
          <t>北京市</t>
        </is>
      </c>
      <c r="G1568" t="inlineStr">
        <is>
          <t>北京市</t>
        </is>
      </c>
      <c r="H1568" t="inlineStr">
        <is>
          <t>北京市丰台区马家堡东路88号1号楼101室</t>
        </is>
      </c>
      <c r="I1568" t="inlineStr">
        <is>
          <t>39.84932</t>
        </is>
      </c>
      <c r="J1568" t="inlineStr">
        <is>
          <t>116.38757</t>
        </is>
      </c>
      <c r="K1568" t="inlineStr">
        <is>
          <t>[{"sub_cat":"鲁菜","parent_cat":"特色菜系"},{"sub_cat":"鲁菜","parent_cat":"美食"}]</t>
        </is>
      </c>
      <c r="L1568" t="inlineStr">
        <is>
          <t>否</t>
        </is>
      </c>
      <c r="M1568" t="inlineStr">
        <is>
          <t>是</t>
        </is>
      </c>
      <c r="N1568" t="inlineStr">
        <is>
          <t>010-53681580</t>
        </is>
      </c>
      <c r="O1568" t="inlineStr">
        <is>
          <t>["09:50/21:30"]</t>
        </is>
      </c>
      <c r="P1568" t="inlineStr">
        <is>
          <t>1384</t>
        </is>
      </c>
      <c r="Q1568" t="inlineStr">
        <is>
          <t>https://www.ele.me/shop/E4758501463471706193</t>
        </is>
      </c>
      <c r="R1568" t="inlineStr">
        <is>
          <t>4.7</t>
        </is>
      </c>
      <c r="S1568" t="inlineStr">
        <is>
          <t/>
        </is>
      </c>
      <c r="T1568" t="inlineStr">
        <is>
          <t/>
        </is>
      </c>
      <c r="U1568" t="inlineStr">
        <is>
          <t>429</t>
        </is>
      </c>
      <c r="V1568" t="inlineStr">
        <is>
          <t>[{"pid":"21520287810","desc":"满30减15，满59减25，满99减35","name":"北平食府满减","type":"减"},{"pid":"2065323115","desc":"折扣商品5折起","name":"北平食府","type":"折"},{"pid":"2088048723","desc":"新用户下单立减17元","name":"新用户立减(不与其他活动共享)","type":"首"},{"pid":"1664478897","desc":"特价商品9.9元起","name":"单品定价","type":"特"}]</t>
        </is>
      </c>
      <c r="W1568" t="inlineStr">
        <is>
          <t>[]</t>
        </is>
      </c>
      <c r="X1568" t="inlineStr">
        <is>
          <t>蜂鸟专送</t>
        </is>
      </c>
      <c r="Y1568" t="inlineStr">
        <is>
          <t>21</t>
        </is>
      </c>
      <c r="Z1568" t="inlineStr">
        <is>
          <t>20</t>
        </is>
      </c>
      <c r="AA1568" t="inlineStr">
        <is>
          <t>5</t>
        </is>
      </c>
      <c r="AB1568" t="inlineStr">
        <is>
          <t>[{"sid":"4","desc":"该商家支持开发票，请在下单时填写好发票抬头","name":"开发票"}]</t>
        </is>
      </c>
    </row>
    <row r="1569">
      <c r="A1569" t="inlineStr">
        <is>
          <t>2019-03-30 11:31:49</t>
        </is>
      </c>
      <c r="B1569" t="inlineStr">
        <is>
          <t>https://www.ele.me/shop/E18244515872544676079</t>
        </is>
      </c>
      <c r="C1569" t="inlineStr">
        <is>
          <t>E18244515872544676079</t>
        </is>
      </c>
      <c r="D1569" t="inlineStr">
        <is>
          <t>川妹儿(六道口店)</t>
        </is>
      </c>
      <c r="E1569" t="inlineStr">
        <is>
          <t>https://fuss10.elemecdn.com/7/11/9acac29877ae5f2d2ebc5b1128715png.png</t>
        </is>
      </c>
      <c r="F1569" t="inlineStr">
        <is>
          <t>北京市</t>
        </is>
      </c>
      <c r="G1569" t="inlineStr">
        <is>
          <t>北京市</t>
        </is>
      </c>
      <c r="H1569" t="inlineStr">
        <is>
          <t>北京市海淀区清华东路15号二层东侧</t>
        </is>
      </c>
      <c r="I1569" t="inlineStr">
        <is>
          <t>40.001402</t>
        </is>
      </c>
      <c r="J1569" t="inlineStr">
        <is>
          <t>116.359734</t>
        </is>
      </c>
      <c r="K1569" t="inlineStr">
        <is>
          <t>[{"sub_cat":"简餐","parent_cat":"快餐便当"},{"sub_cat":"简餐","parent_cat":"美食"},{"sub_cat":"川湘菜","parent_cat":"特色菜系"},{"sub_cat":"川湘菜","parent_cat":"美食"}]</t>
        </is>
      </c>
      <c r="L1569" t="inlineStr">
        <is>
          <t>否</t>
        </is>
      </c>
      <c r="M1569" t="inlineStr">
        <is>
          <t>否</t>
        </is>
      </c>
      <c r="N1569" t="inlineStr">
        <is>
          <t>18600487669</t>
        </is>
      </c>
      <c r="O1569" t="inlineStr">
        <is>
          <t>["10:00/23:10"]</t>
        </is>
      </c>
      <c r="P1569" t="inlineStr">
        <is>
          <t>4430</t>
        </is>
      </c>
      <c r="Q1569" t="inlineStr">
        <is>
          <t>https://www.ele.me/shop/E18244515872544676079</t>
        </is>
      </c>
      <c r="R1569" t="inlineStr">
        <is>
          <t>4.5</t>
        </is>
      </c>
      <c r="S1569" t="inlineStr">
        <is>
          <t/>
        </is>
      </c>
      <c r="T1569" t="inlineStr">
        <is>
          <t/>
        </is>
      </c>
      <c r="U1569" t="inlineStr">
        <is>
          <t>1103</t>
        </is>
      </c>
      <c r="V1569" t="inlineStr">
        <is>
          <t>[{"pid":"21529282330","desc":"满30减15，满49减19，满79减27，满110减42","name":"满减","type":"减"},{"pid":"2120075139","desc":"特价商品4.9元起","name":"超值换购","type":"换"},{"pid":"2083152195","desc":"新用户下单立减17元","name":"新用户立减(不与其他活动共享)","type":"首"}]</t>
        </is>
      </c>
      <c r="W1569" t="inlineStr">
        <is>
          <t>[]</t>
        </is>
      </c>
      <c r="X1569" t="inlineStr">
        <is>
          <t/>
        </is>
      </c>
      <c r="Y1569" t="inlineStr">
        <is>
          <t>27</t>
        </is>
      </c>
      <c r="Z1569" t="inlineStr">
        <is>
          <t>20</t>
        </is>
      </c>
      <c r="AA1569" t="inlineStr">
        <is>
          <t>0</t>
        </is>
      </c>
      <c r="AB1569" t="inlineStr">
        <is>
          <t>[{"sid":"10","desc":"商家原因导致订单取消，赔付代金券","name":"拒单赔"},{"sid":"7","desc":"该商户食品安全已由国泰产险承担，食品安全有保障","name":"食安保"},{"sid":"4","desc":"该商家支持开发票，请在下单时填写好发票抬头","name":"开发票"}]</t>
        </is>
      </c>
    </row>
    <row r="1570">
      <c r="A1570" t="inlineStr">
        <is>
          <t>2019-03-30 11:31:41</t>
        </is>
      </c>
      <c r="B1570" t="inlineStr">
        <is>
          <t>https://www.ele.me/shop/E2620479217374868528</t>
        </is>
      </c>
      <c r="C1570" t="inlineStr">
        <is>
          <t>E2620479217374868528</t>
        </is>
      </c>
      <c r="D1570" t="inlineStr">
        <is>
          <t>薯乡栗园(健德门店)</t>
        </is>
      </c>
      <c r="E1570" t="inlineStr">
        <is>
          <t>https://fuss10.elemecdn.com/4/24/0d8874cdf62747240124999fd9482jpeg.jpeg</t>
        </is>
      </c>
      <c r="F1570" t="inlineStr">
        <is>
          <t>北京市</t>
        </is>
      </c>
      <c r="G1570" t="inlineStr">
        <is>
          <t>北京市</t>
        </is>
      </c>
      <c r="H1570" t="inlineStr">
        <is>
          <t>**</t>
        </is>
      </c>
      <c r="I1570" t="inlineStr">
        <is>
          <t>39.981678</t>
        </is>
      </c>
      <c r="J1570" t="inlineStr">
        <is>
          <t>116.380568</t>
        </is>
      </c>
      <c r="K1570" t="inlineStr">
        <is>
          <t>[{"sub_cat":"简餐","parent_cat":"快餐便当"},{"sub_cat":"简餐","parent_cat":"美食"}]</t>
        </is>
      </c>
      <c r="L1570" t="inlineStr">
        <is>
          <t>否</t>
        </is>
      </c>
      <c r="M1570" t="inlineStr">
        <is>
          <t>否</t>
        </is>
      </c>
      <c r="N1570" t="inlineStr">
        <is>
          <t>15932158997</t>
        </is>
      </c>
      <c r="O1570" t="inlineStr">
        <is>
          <t>["10:00/21:00"]</t>
        </is>
      </c>
      <c r="P1570" t="inlineStr">
        <is>
          <t>45</t>
        </is>
      </c>
      <c r="Q1570" t="inlineStr">
        <is>
          <t>https://www.ele.me/shop/E2620479217374868528</t>
        </is>
      </c>
      <c r="R1570" t="inlineStr">
        <is>
          <t>4.8</t>
        </is>
      </c>
      <c r="S1570" t="inlineStr">
        <is>
          <t>5.0</t>
        </is>
      </c>
      <c r="T1570" t="inlineStr">
        <is>
          <t>4.9</t>
        </is>
      </c>
      <c r="U1570" t="inlineStr">
        <is>
          <t>24</t>
        </is>
      </c>
      <c r="V1570" t="inlineStr">
        <is>
          <t>[{"pid":"2098454410","desc":"满50减1，满100减2","name":"满减","type":"减"},{"pid":"1927539337","desc":"折扣商品9.9折起","name":"折扣","type":"折"},{"pid":"2081254331","desc":"新用户下单立减17元","name":"新用户立减(不与其他活动共享)","type":"首"},{"pid":"1927682657","desc":"特价商品15元起","name":"超值换购","type":"换"}]</t>
        </is>
      </c>
      <c r="W1570" t="inlineStr">
        <is>
          <t>[]</t>
        </is>
      </c>
      <c r="X1570" t="inlineStr">
        <is>
          <t>蜂鸟专送</t>
        </is>
      </c>
      <c r="Y1570" t="inlineStr">
        <is>
          <t>21</t>
        </is>
      </c>
      <c r="Z1570" t="inlineStr">
        <is>
          <t>20</t>
        </is>
      </c>
      <c r="AA1570" t="inlineStr">
        <is>
          <t>5</t>
        </is>
      </c>
      <c r="AB1570" t="inlineStr">
        <is>
          <t>[{"sid":"7","desc":"该商户食品安全已由国泰产险承担，食品安全有保障","name":"食安保"}]</t>
        </is>
      </c>
    </row>
    <row r="1571">
      <c r="A1571" t="inlineStr">
        <is>
          <t>2019-03-30 11:31:40</t>
        </is>
      </c>
      <c r="B1571" t="inlineStr">
        <is>
          <t>https://www.ele.me/shop/E9218036015594037001</t>
        </is>
      </c>
      <c r="C1571" t="inlineStr">
        <is>
          <t>E9218036015594037001</t>
        </is>
      </c>
      <c r="D1571" t="inlineStr">
        <is>
          <t>管氏翅吧(洋桥店)</t>
        </is>
      </c>
      <c r="E1571" t="inlineStr">
        <is>
          <t>https://fuss10.elemecdn.com/d/92/720f9a1d652a46543206805a0ffb9png.png</t>
        </is>
      </c>
      <c r="F1571" t="inlineStr">
        <is>
          <t>北京市</t>
        </is>
      </c>
      <c r="G1571" t="inlineStr">
        <is>
          <t>北京市</t>
        </is>
      </c>
      <c r="H1571" t="inlineStr">
        <is>
          <t>北京市丰台区角门东里11号楼1层</t>
        </is>
      </c>
      <c r="I1571" t="inlineStr">
        <is>
          <t>39.848093</t>
        </is>
      </c>
      <c r="J1571" t="inlineStr">
        <is>
          <t>116.386524</t>
        </is>
      </c>
      <c r="K1571" t="inlineStr">
        <is>
          <t>[{"sub_cat":"烧烤","parent_cat":"小吃夜宵"},{"sub_cat":"烧烤","parent_cat":"美食"}]</t>
        </is>
      </c>
      <c r="L1571" t="inlineStr">
        <is>
          <t>否</t>
        </is>
      </c>
      <c r="M1571" t="inlineStr">
        <is>
          <t>是</t>
        </is>
      </c>
      <c r="N1571" t="inlineStr">
        <is>
          <t>010-58494650</t>
        </is>
      </c>
      <c r="O1571" t="inlineStr">
        <is>
          <t>["11:00/23:55"]</t>
        </is>
      </c>
      <c r="P1571" t="inlineStr">
        <is>
          <t>889</t>
        </is>
      </c>
      <c r="Q1571" t="inlineStr">
        <is>
          <t>https://www.ele.me/shop/E9218036015594037001</t>
        </is>
      </c>
      <c r="R1571" t="inlineStr">
        <is>
          <t>4.9</t>
        </is>
      </c>
      <c r="S1571" t="inlineStr">
        <is>
          <t>4.9</t>
        </is>
      </c>
      <c r="T1571" t="inlineStr">
        <is>
          <t>4.9</t>
        </is>
      </c>
      <c r="U1571" t="inlineStr">
        <is>
          <t>284</t>
        </is>
      </c>
      <c r="V1571" t="inlineStr">
        <is>
          <t>[{"pid":"21502678098","desc":"满69减7，满99减15，满129减30","name":"管氏含补贴工作日","type":"减"},{"pid":"21502885387","desc":"特价商品1.99元起","name":"单品定价","type":"特"},{"pid":"2088060651","desc":"新用户下单立减17元","name":"新用户立减(不与其他活动共享)","type":"首"}]</t>
        </is>
      </c>
      <c r="W1571" t="inlineStr">
        <is>
          <t>[]</t>
        </is>
      </c>
      <c r="X1571" t="inlineStr">
        <is>
          <t>蜂鸟专送</t>
        </is>
      </c>
      <c r="Y1571" t="inlineStr">
        <is>
          <t>23</t>
        </is>
      </c>
      <c r="Z1571" t="inlineStr">
        <is>
          <t>20</t>
        </is>
      </c>
      <c r="AA1571" t="inlineStr">
        <is>
          <t>5</t>
        </is>
      </c>
      <c r="AB1571" t="inlineStr">
        <is>
          <t>[{"sid":"10","desc":"商家原因导致订单取消，赔付代金券","name":"拒单赔"},{"sid":"7","desc":"该商户食品安全已由国泰产险承担，食品安全有保障","name":"食安保"},{"sid":"4","desc":"该商家支持开发票，请在下单时填写好发票抬头","name":"开发票"}]</t>
        </is>
      </c>
    </row>
    <row r="1572">
      <c r="A1572" t="inlineStr">
        <is>
          <t>2019-03-30 11:31:37</t>
        </is>
      </c>
      <c r="B1572" t="inlineStr">
        <is>
          <t>https://www.ele.me/shop/E7015101044498650475</t>
        </is>
      </c>
      <c r="C1572" t="inlineStr">
        <is>
          <t>E7015101044498650475</t>
        </is>
      </c>
      <c r="D1572" t="inlineStr">
        <is>
          <t>香河肉饼（角门东里店）</t>
        </is>
      </c>
      <c r="E1572" t="inlineStr">
        <is>
          <t>https://fuss10.elemecdn.com/a/54/671b047ba1d269002f16cab31add3jpeg.jpeg</t>
        </is>
      </c>
      <c r="F1572" t="inlineStr">
        <is>
          <t>北京市</t>
        </is>
      </c>
      <c r="G1572" t="inlineStr">
        <is>
          <t>北京市</t>
        </is>
      </c>
      <c r="H1572" t="inlineStr">
        <is>
          <t>北京市丰台区角门东里小区12号楼一层11号</t>
        </is>
      </c>
      <c r="I1572" t="inlineStr">
        <is>
          <t>39.847922</t>
        </is>
      </c>
      <c r="J1572" t="inlineStr">
        <is>
          <t>116.386437</t>
        </is>
      </c>
      <c r="K1572" t="inlineStr">
        <is>
          <t>[{"sub_cat":"米粉面馆","parent_cat":"快餐便当"},{"sub_cat":"米粉面馆","parent_cat":"美食"},{"sub_cat":"简餐","parent_cat":"快餐便当"},{"sub_cat":"简餐","parent_cat":"美食"}]</t>
        </is>
      </c>
      <c r="L1572" t="inlineStr">
        <is>
          <t>否</t>
        </is>
      </c>
      <c r="M1572" t="inlineStr">
        <is>
          <t>否</t>
        </is>
      </c>
      <c r="N1572" t="inlineStr">
        <is>
          <t>13671296881</t>
        </is>
      </c>
      <c r="O1572" t="inlineStr">
        <is>
          <t>["10:00/22:05"]</t>
        </is>
      </c>
      <c r="P1572" t="inlineStr">
        <is>
          <t>140</t>
        </is>
      </c>
      <c r="Q1572" t="inlineStr">
        <is>
          <t>https://www.ele.me/shop/E7015101044498650475</t>
        </is>
      </c>
      <c r="R1572" t="inlineStr">
        <is>
          <t>5</t>
        </is>
      </c>
      <c r="S1572" t="inlineStr">
        <is>
          <t>4.9</t>
        </is>
      </c>
      <c r="T1572" t="inlineStr">
        <is>
          <t>5.0</t>
        </is>
      </c>
      <c r="U1572" t="inlineStr">
        <is>
          <t>37</t>
        </is>
      </c>
      <c r="V1572" t="inlineStr">
        <is>
          <t>[{"pid":"21502848763","desc":"满35减3，满58减6，满88减9","name":"自营销复杂满减活动","type":"减"},{"pid":"21492142099","desc":"特价商品19.9元起","name":"限时秒杀-19.9午餐","type":"折"}]</t>
        </is>
      </c>
      <c r="W1572" t="inlineStr">
        <is>
          <t>[]</t>
        </is>
      </c>
      <c r="X1572" t="inlineStr">
        <is>
          <t>蜂鸟专送</t>
        </is>
      </c>
      <c r="Y1572" t="inlineStr">
        <is>
          <t>20</t>
        </is>
      </c>
      <c r="Z1572" t="inlineStr">
        <is>
          <t>20</t>
        </is>
      </c>
      <c r="AA1572" t="inlineStr">
        <is>
          <t>4.5</t>
        </is>
      </c>
      <c r="AB1572" t="inlineStr">
        <is>
          <t>[]</t>
        </is>
      </c>
    </row>
    <row r="1573">
      <c r="A1573" t="inlineStr">
        <is>
          <t>2019-03-30 11:31:36</t>
        </is>
      </c>
      <c r="B1573" t="inlineStr">
        <is>
          <t>https://www.ele.me/shop/E14798235240674290401</t>
        </is>
      </c>
      <c r="C1573" t="inlineStr">
        <is>
          <t>E14798235240674290401</t>
        </is>
      </c>
      <c r="D1573" t="inlineStr">
        <is>
          <t>烹然四季椰子鸡火锅(团结湖店)</t>
        </is>
      </c>
      <c r="E1573" t="inlineStr">
        <is>
          <t>https://fuss10.elemecdn.com/f/44/9151bf420d455515c2d6f61852fb1jpeg.jpeg</t>
        </is>
      </c>
      <c r="F1573" t="inlineStr">
        <is>
          <t>北京市</t>
        </is>
      </c>
      <c r="G1573" t="inlineStr">
        <is>
          <t>北京市</t>
        </is>
      </c>
      <c r="H1573" t="inlineStr">
        <is>
          <t>**</t>
        </is>
      </c>
      <c r="I1573" t="inlineStr">
        <is>
          <t>39.928151</t>
        </is>
      </c>
      <c r="J1573" t="inlineStr">
        <is>
          <t>116.462479</t>
        </is>
      </c>
      <c r="K1573" t="inlineStr">
        <is>
          <t>[{"sub_cat":"简餐","parent_cat":"快餐便当"},{"sub_cat":"简餐","parent_cat":"美食"}]</t>
        </is>
      </c>
      <c r="L1573" t="inlineStr">
        <is>
          <t>否</t>
        </is>
      </c>
      <c r="M1573" t="inlineStr">
        <is>
          <t>否</t>
        </is>
      </c>
      <c r="N1573" t="inlineStr">
        <is>
          <t>010-65167211 010-65167221</t>
        </is>
      </c>
      <c r="O1573" t="inlineStr">
        <is>
          <t>["10:25/01:00"]</t>
        </is>
      </c>
      <c r="P1573" t="inlineStr">
        <is>
          <t>159</t>
        </is>
      </c>
      <c r="Q1573" t="inlineStr">
        <is>
          <t>https://www.ele.me/shop/E14798235240674290401</t>
        </is>
      </c>
      <c r="R1573" t="inlineStr">
        <is>
          <t>4.7</t>
        </is>
      </c>
      <c r="S1573" t="inlineStr">
        <is>
          <t>4.7</t>
        </is>
      </c>
      <c r="T1573" t="inlineStr">
        <is>
          <t>4.9</t>
        </is>
      </c>
      <c r="U1573" t="inlineStr">
        <is>
          <t>27</t>
        </is>
      </c>
      <c r="V1573" t="inlineStr">
        <is>
          <t>[{"pid":"21488863163","desc":"满500减1","name":"自营销复杂满减活动","type":"减"},{"pid":"2107410779","desc":"特价商品5元起","name":"超值换购","type":"换"}]</t>
        </is>
      </c>
      <c r="W1573" t="inlineStr">
        <is>
          <t>[]</t>
        </is>
      </c>
      <c r="X1573" t="inlineStr">
        <is>
          <t>蜂鸟专送</t>
        </is>
      </c>
      <c r="Y1573" t="inlineStr">
        <is>
          <t>24</t>
        </is>
      </c>
      <c r="Z1573" t="inlineStr">
        <is>
          <t>20</t>
        </is>
      </c>
      <c r="AA1573" t="inlineStr">
        <is>
          <t>5</t>
        </is>
      </c>
      <c r="AB1573" t="inlineStr">
        <is>
          <t>[{"sid":"4","desc":"该商家支持开发票，请在下单时填写好发票抬头","name":"开发票"}]</t>
        </is>
      </c>
    </row>
    <row r="1574">
      <c r="A1574" t="inlineStr">
        <is>
          <t>2019-03-30 11:31:36</t>
        </is>
      </c>
      <c r="B1574" t="inlineStr">
        <is>
          <t>https://www.ele.me/shop/E3590795969791106888</t>
        </is>
      </c>
      <c r="C1574" t="inlineStr">
        <is>
          <t>E3590795969791106888</t>
        </is>
      </c>
      <c r="D1574" t="inlineStr">
        <is>
          <t>一品花甲</t>
        </is>
      </c>
      <c r="E1574" t="inlineStr">
        <is>
          <t>https://fuss10.elemecdn.com/a/ef/d87049e75882f6065b39ac0bcd8a8jpeg.jpeg</t>
        </is>
      </c>
      <c r="F1574" t="inlineStr">
        <is>
          <t>北京市</t>
        </is>
      </c>
      <c r="G1574" t="inlineStr">
        <is>
          <t>北京市</t>
        </is>
      </c>
      <c r="H1574" t="inlineStr">
        <is>
          <t>北京市丰台区角门东里11号楼一层南侧</t>
        </is>
      </c>
      <c r="I1574" t="inlineStr">
        <is>
          <t>39.847922</t>
        </is>
      </c>
      <c r="J1574" t="inlineStr">
        <is>
          <t>116.386437</t>
        </is>
      </c>
      <c r="K1574" t="inlineStr">
        <is>
          <t>[{"sub_cat":"海鲜","parent_cat":"特色菜系"},{"sub_cat":"海鲜","parent_cat":"美食"}]</t>
        </is>
      </c>
      <c r="L1574" t="inlineStr">
        <is>
          <t>否</t>
        </is>
      </c>
      <c r="M1574" t="inlineStr">
        <is>
          <t>否</t>
        </is>
      </c>
      <c r="N1574" t="inlineStr">
        <is>
          <t>15101142685</t>
        </is>
      </c>
      <c r="O1574" t="inlineStr">
        <is>
          <t>["10:00/23:30"]</t>
        </is>
      </c>
      <c r="P1574" t="inlineStr">
        <is>
          <t>561</t>
        </is>
      </c>
      <c r="Q1574" t="inlineStr">
        <is>
          <t>https://www.ele.me/shop/E3590795969791106888</t>
        </is>
      </c>
      <c r="R1574" t="inlineStr">
        <is>
          <t>4.6</t>
        </is>
      </c>
      <c r="S1574" t="inlineStr">
        <is>
          <t>4.7</t>
        </is>
      </c>
      <c r="T1574" t="inlineStr">
        <is>
          <t>4.6</t>
        </is>
      </c>
      <c r="U1574" t="inlineStr">
        <is>
          <t>214</t>
        </is>
      </c>
      <c r="V1574" t="inlineStr">
        <is>
          <t>[{"pid":"21524924547","desc":"满19减5，满39减11，满69减18，满99减25","name":"自营销复杂满减活动","type":"减"},{"pid":"2119295267","desc":"特价商品4.9元起","name":"超值换购","type":"换"}]</t>
        </is>
      </c>
      <c r="W1574" t="inlineStr">
        <is>
          <t>[]</t>
        </is>
      </c>
      <c r="X1574" t="inlineStr">
        <is>
          <t>蜂鸟专送</t>
        </is>
      </c>
      <c r="Y1574" t="inlineStr">
        <is>
          <t>20</t>
        </is>
      </c>
      <c r="Z1574" t="inlineStr">
        <is>
          <t>20</t>
        </is>
      </c>
      <c r="AA1574" t="inlineStr">
        <is>
          <t>3</t>
        </is>
      </c>
      <c r="AB1574" t="inlineStr">
        <is>
          <t>[]</t>
        </is>
      </c>
    </row>
    <row r="1575">
      <c r="A1575" t="inlineStr">
        <is>
          <t>2019-03-30 11:31:36</t>
        </is>
      </c>
      <c r="B1575" t="inlineStr">
        <is>
          <t>https://www.ele.me/shop/E10888607671679513325</t>
        </is>
      </c>
      <c r="C1575" t="inlineStr">
        <is>
          <t>E10888607671679513325</t>
        </is>
      </c>
      <c r="D1575" t="inlineStr">
        <is>
          <t>湘人龙记老长沙米粉(鸟巢店)</t>
        </is>
      </c>
      <c r="E1575" t="inlineStr">
        <is>
          <t>https://fuss10.elemecdn.com/f/d8/4b651a1bc291ae9be756c1d08f727png.png</t>
        </is>
      </c>
      <c r="F1575" t="inlineStr">
        <is>
          <t>北京市</t>
        </is>
      </c>
      <c r="G1575" t="inlineStr">
        <is>
          <t>北京市</t>
        </is>
      </c>
      <c r="H1575" t="inlineStr">
        <is>
          <t>北京市朝阳区天辰东路8-10-12号地下一层B9</t>
        </is>
      </c>
      <c r="I1575" t="inlineStr">
        <is>
          <t>39.999388</t>
        </is>
      </c>
      <c r="J1575" t="inlineStr">
        <is>
          <t>116.393769</t>
        </is>
      </c>
      <c r="K1575" t="inlineStr">
        <is>
          <t>[{"sub_cat":"地方小吃","parent_cat":"小吃夜宵"},{"sub_cat":"地方小吃","parent_cat":"美食"},{"sub_cat":"米粉面馆","parent_cat":"快餐便当"},{"sub_cat":"米粉面馆","parent_cat":"美食"}]</t>
        </is>
      </c>
      <c r="L1575" t="inlineStr">
        <is>
          <t>否</t>
        </is>
      </c>
      <c r="M1575" t="inlineStr">
        <is>
          <t>否</t>
        </is>
      </c>
      <c r="N1575" t="inlineStr">
        <is>
          <t>17310133823 010-57915006</t>
        </is>
      </c>
      <c r="O1575" t="inlineStr">
        <is>
          <t>["10:00/20:00"]</t>
        </is>
      </c>
      <c r="P1575" t="inlineStr">
        <is>
          <t>291</t>
        </is>
      </c>
      <c r="Q1575" t="inlineStr">
        <is>
          <t>https://www.ele.me/shop/E10888607671679513325</t>
        </is>
      </c>
      <c r="R1575" t="inlineStr">
        <is>
          <t>4.8</t>
        </is>
      </c>
      <c r="S1575" t="inlineStr">
        <is>
          <t>4.9</t>
        </is>
      </c>
      <c r="T1575" t="inlineStr">
        <is>
          <t>4.8</t>
        </is>
      </c>
      <c r="U1575" t="inlineStr">
        <is>
          <t>109</t>
        </is>
      </c>
      <c r="V1575" t="inlineStr">
        <is>
          <t>[{"pid":"1917152241","desc":"满30减8","name":"湘记龙人","type":"减"},{"pid":"21490979331","desc":"特价商品9.9元起","name":"限时秒杀-9.9午夜场","type":"折"}]</t>
        </is>
      </c>
      <c r="W1575" t="inlineStr">
        <is>
          <t>[]</t>
        </is>
      </c>
      <c r="X1575" t="inlineStr">
        <is>
          <t>蜂鸟专送</t>
        </is>
      </c>
      <c r="Y1575" t="inlineStr">
        <is>
          <t>27</t>
        </is>
      </c>
      <c r="Z1575" t="inlineStr">
        <is>
          <t>20</t>
        </is>
      </c>
      <c r="AA1575" t="inlineStr">
        <is>
          <t>6</t>
        </is>
      </c>
      <c r="AB1575" t="inlineStr">
        <is>
          <t>[{"sid":"4","desc":"该商家支持开发票，请在下单时填写好发票抬头","name":"开发票"}]</t>
        </is>
      </c>
    </row>
    <row r="1576">
      <c r="A1576" t="inlineStr">
        <is>
          <t>2019-03-30 11:31:36</t>
        </is>
      </c>
      <c r="B1576" t="inlineStr">
        <is>
          <t>https://www.ele.me/shop/E5855351445047326976</t>
        </is>
      </c>
      <c r="C1576" t="inlineStr">
        <is>
          <t>E5855351445047326976</t>
        </is>
      </c>
      <c r="D1576" t="inlineStr">
        <is>
          <t>穆尼尔餐厅</t>
        </is>
      </c>
      <c r="E1576" t="inlineStr">
        <is>
          <t>https://fuss10.elemecdn.com/9/33/aef9ed9ed021c02d3cca656b27efajpeg.jpeg</t>
        </is>
      </c>
      <c r="F1576" t="inlineStr">
        <is>
          <t>北京市</t>
        </is>
      </c>
      <c r="G1576" t="inlineStr">
        <is>
          <t>北京市</t>
        </is>
      </c>
      <c r="H1576" t="inlineStr">
        <is>
          <t>北京市朝阳区白家庄路3号</t>
        </is>
      </c>
      <c r="I1576" t="inlineStr">
        <is>
          <t>39.927068</t>
        </is>
      </c>
      <c r="J1576" t="inlineStr">
        <is>
          <t>116.456329</t>
        </is>
      </c>
      <c r="K1576" t="inlineStr">
        <is>
          <t>[{"sub_cat":"西北菜","parent_cat":"特色菜系"},{"sub_cat":"西北菜","parent_cat":"美食"},{"sub_cat":"烧烤","parent_cat":"小吃夜宵"},{"sub_cat":"烧烤","parent_cat":"美食"}]</t>
        </is>
      </c>
      <c r="L1576" t="inlineStr">
        <is>
          <t>否</t>
        </is>
      </c>
      <c r="M1576" t="inlineStr">
        <is>
          <t>否</t>
        </is>
      </c>
      <c r="N1576" t="inlineStr">
        <is>
          <t>13718027708 010-65925811</t>
        </is>
      </c>
      <c r="O1576" t="inlineStr">
        <is>
          <t>["10:15/23:50"]</t>
        </is>
      </c>
      <c r="P1576" t="inlineStr">
        <is>
          <t>837</t>
        </is>
      </c>
      <c r="Q1576" t="inlineStr">
        <is>
          <t>https://www.ele.me/shop/E5855351445047326976</t>
        </is>
      </c>
      <c r="R1576" t="inlineStr">
        <is>
          <t>4.3</t>
        </is>
      </c>
      <c r="S1576" t="inlineStr">
        <is>
          <t/>
        </is>
      </c>
      <c r="T1576" t="inlineStr">
        <is>
          <t/>
        </is>
      </c>
      <c r="U1576" t="inlineStr">
        <is>
          <t>281</t>
        </is>
      </c>
      <c r="V1576" t="inlineStr">
        <is>
          <t>[{"pid":"1894750465","desc":"满20减3，满30减8，满50减15，满100减32","name":"自营销复杂满减活动","type":"减"},{"pid":"2102754147","desc":"特价商品1元起","name":"新客1元吃大牌","type":"特"}]</t>
        </is>
      </c>
      <c r="W1576" t="inlineStr">
        <is>
          <t>[]</t>
        </is>
      </c>
      <c r="X1576" t="inlineStr">
        <is>
          <t>蜂鸟专送</t>
        </is>
      </c>
      <c r="Y1576" t="inlineStr">
        <is>
          <t>20</t>
        </is>
      </c>
      <c r="Z1576" t="inlineStr">
        <is>
          <t>20</t>
        </is>
      </c>
      <c r="AA1576" t="inlineStr">
        <is>
          <t>5</t>
        </is>
      </c>
      <c r="AB1576" t="inlineStr">
        <is>
          <t>[{"sid":"7","desc":"该商户食品安全已由国泰产险承担，食品安全有保障","name":"食安保"}]</t>
        </is>
      </c>
    </row>
    <row r="1577">
      <c r="A1577" t="inlineStr">
        <is>
          <t>2019-03-30 11:31:36</t>
        </is>
      </c>
      <c r="B1577" t="inlineStr">
        <is>
          <t>https://www.ele.me/shop/E9311613570725013935</t>
        </is>
      </c>
      <c r="C1577" t="inlineStr">
        <is>
          <t>E9311613570725013935</t>
        </is>
      </c>
      <c r="D1577" t="inlineStr">
        <is>
          <t>晋面香(角门东店)</t>
        </is>
      </c>
      <c r="E1577" t="inlineStr">
        <is>
          <t>https://fuss10.elemecdn.com/d/e8/5a9b7cd127f3ad638c0c091fd9767png.png</t>
        </is>
      </c>
      <c r="F1577" t="inlineStr">
        <is>
          <t>北京市</t>
        </is>
      </c>
      <c r="G1577" t="inlineStr">
        <is>
          <t>北京市</t>
        </is>
      </c>
      <c r="H1577" t="inlineStr">
        <is>
          <t>北京市丰台区角门东里12号楼1层底商02号</t>
        </is>
      </c>
      <c r="I1577" t="inlineStr">
        <is>
          <t>39.847922</t>
        </is>
      </c>
      <c r="J1577" t="inlineStr">
        <is>
          <t>116.386437</t>
        </is>
      </c>
      <c r="K1577" t="inlineStr">
        <is>
          <t>[{"sub_cat":"米粉面馆","parent_cat":"快餐便当"},{"sub_cat":"米粉面馆","parent_cat":"美食"},{"sub_cat":"简餐","parent_cat":"快餐便当"},{"sub_cat":"简餐","parent_cat":"美食"}]</t>
        </is>
      </c>
      <c r="L1577" t="inlineStr">
        <is>
          <t>否</t>
        </is>
      </c>
      <c r="M1577" t="inlineStr">
        <is>
          <t>否</t>
        </is>
      </c>
      <c r="N1577" t="inlineStr">
        <is>
          <t>18501055054</t>
        </is>
      </c>
      <c r="O1577" t="inlineStr">
        <is>
          <t>["10:00/23:00"]</t>
        </is>
      </c>
      <c r="P1577" t="inlineStr">
        <is>
          <t>154</t>
        </is>
      </c>
      <c r="Q1577" t="inlineStr">
        <is>
          <t>https://www.ele.me/shop/E9311613570725013935</t>
        </is>
      </c>
      <c r="R1577" t="inlineStr">
        <is>
          <t>4.6</t>
        </is>
      </c>
      <c r="S1577" t="inlineStr">
        <is>
          <t>4.7</t>
        </is>
      </c>
      <c r="T1577" t="inlineStr">
        <is>
          <t>4.5</t>
        </is>
      </c>
      <c r="U1577" t="inlineStr">
        <is>
          <t>28</t>
        </is>
      </c>
      <c r="V1577" t="inlineStr">
        <is>
          <t>[{"pid":"21524899419","desc":"满30减8，满49减11，满79减15","name":"自营销复杂满减活动","type":"减"},{"pid":"2040316195","desc":"特价商品14.99元起","name":"超值换购","type":"换"},{"pid":"1916064186","desc":"折扣商品8.8折起","name":"单品折扣","type":"折"}]</t>
        </is>
      </c>
      <c r="W1577" t="inlineStr">
        <is>
          <t>[]</t>
        </is>
      </c>
      <c r="X1577" t="inlineStr">
        <is>
          <t>蜂鸟专送</t>
        </is>
      </c>
      <c r="Y1577" t="inlineStr">
        <is>
          <t>21</t>
        </is>
      </c>
      <c r="Z1577" t="inlineStr">
        <is>
          <t>20</t>
        </is>
      </c>
      <c r="AA1577" t="inlineStr">
        <is>
          <t>5</t>
        </is>
      </c>
      <c r="AB1577" t="inlineStr">
        <is>
          <t>[{"sid":"7","desc":"该商户食品安全已由国泰产险承担，食品安全有保障","name":"食安保"}]</t>
        </is>
      </c>
    </row>
    <row r="1578">
      <c r="A1578" t="inlineStr">
        <is>
          <t>2019-03-30 11:31:34</t>
        </is>
      </c>
      <c r="B1578" t="inlineStr">
        <is>
          <t>https://www.ele.me/shop/E18229787262897702727</t>
        </is>
      </c>
      <c r="C1578" t="inlineStr">
        <is>
          <t>E18229787262897702727</t>
        </is>
      </c>
      <c r="D1578" t="inlineStr">
        <is>
          <t>陈亨卤煮小肠(角门东店)</t>
        </is>
      </c>
      <c r="E1578" t="inlineStr">
        <is>
          <t>https://fuss10.elemecdn.com/1/65/945fd0cb2d650fcc5dac466b299e8jpeg.jpeg</t>
        </is>
      </c>
      <c r="F1578" t="inlineStr">
        <is>
          <t>北京市</t>
        </is>
      </c>
      <c r="G1578" t="inlineStr">
        <is>
          <t>北京市</t>
        </is>
      </c>
      <c r="H1578" t="inlineStr">
        <is>
          <t>北京市丰台区角门东里12号楼12-1号1层9号</t>
        </is>
      </c>
      <c r="I1578" t="inlineStr">
        <is>
          <t>39.847922</t>
        </is>
      </c>
      <c r="J1578" t="inlineStr">
        <is>
          <t>116.386437</t>
        </is>
      </c>
      <c r="K1578" t="inlineStr">
        <is>
          <t>[{"sub_cat":"地方小吃","parent_cat":"小吃夜宵"},{"sub_cat":"地方小吃","parent_cat":"美食"}]</t>
        </is>
      </c>
      <c r="L1578" t="inlineStr">
        <is>
          <t>否</t>
        </is>
      </c>
      <c r="M1578" t="inlineStr">
        <is>
          <t>否</t>
        </is>
      </c>
      <c r="N1578" t="inlineStr">
        <is>
          <t>010-67571686</t>
        </is>
      </c>
      <c r="O1578" t="inlineStr">
        <is>
          <t>["10:10/21:50"]</t>
        </is>
      </c>
      <c r="P1578" t="inlineStr">
        <is>
          <t>308</t>
        </is>
      </c>
      <c r="Q1578" t="inlineStr">
        <is>
          <t>https://www.ele.me/shop/E18229787262897702727</t>
        </is>
      </c>
      <c r="R1578" t="inlineStr">
        <is>
          <t>4.8</t>
        </is>
      </c>
      <c r="S1578" t="inlineStr">
        <is>
          <t>4.8</t>
        </is>
      </c>
      <c r="T1578" t="inlineStr">
        <is>
          <t>4.8</t>
        </is>
      </c>
      <c r="U1578" t="inlineStr">
        <is>
          <t>98</t>
        </is>
      </c>
      <c r="V1578" t="inlineStr">
        <is>
          <t>[{"pid":"1788692857","desc":"满40减15，满80减25，满120减40","name":"自营销复杂满减活动","type":"减"},{"pid":"2115707187","desc":"满40元赠送茉莉花茶1份","name":"赠品活动","type":"赠"},{"pid":"2111904715","desc":"折扣商品9折起","name":"单品折扣","type":"折"},{"pid":"2067774387","desc":"特价商品4元起","name":"超值换购","type":"换"}]</t>
        </is>
      </c>
      <c r="W1578" t="inlineStr">
        <is>
          <t>[]</t>
        </is>
      </c>
      <c r="X1578" t="inlineStr">
        <is>
          <t>蜂鸟专送</t>
        </is>
      </c>
      <c r="Y1578" t="inlineStr">
        <is>
          <t>20</t>
        </is>
      </c>
      <c r="Z1578" t="inlineStr">
        <is>
          <t>20</t>
        </is>
      </c>
      <c r="AA1578" t="inlineStr">
        <is>
          <t>4</t>
        </is>
      </c>
      <c r="AB1578" t="inlineStr">
        <is>
          <t>[]</t>
        </is>
      </c>
    </row>
    <row r="1579">
      <c r="A1579" t="inlineStr">
        <is>
          <t>2019-03-30 11:31:34</t>
        </is>
      </c>
      <c r="B1579" t="inlineStr">
        <is>
          <t>https://www.ele.me/shop/E829422381753279233</t>
        </is>
      </c>
      <c r="C1579" t="inlineStr">
        <is>
          <t>E829422381753279233</t>
        </is>
      </c>
      <c r="D1579" t="inlineStr">
        <is>
          <t>一手店(健德门店)</t>
        </is>
      </c>
      <c r="E1579" t="inlineStr">
        <is>
          <t>https://fuss10.elemecdn.com/2/14/7f26fe1ce1301b7c7b58df0871c77jpeg.jpeg</t>
        </is>
      </c>
      <c r="F1579" t="inlineStr">
        <is>
          <t>北京市</t>
        </is>
      </c>
      <c r="G1579" t="inlineStr">
        <is>
          <t>北京市</t>
        </is>
      </c>
      <c r="H1579" t="inlineStr">
        <is>
          <t>**</t>
        </is>
      </c>
      <c r="I1579" t="inlineStr">
        <is>
          <t>39.981462</t>
        </is>
      </c>
      <c r="J1579" t="inlineStr">
        <is>
          <t>116.380696</t>
        </is>
      </c>
      <c r="K1579" t="inlineStr">
        <is>
          <t>[]</t>
        </is>
      </c>
      <c r="L1579" t="inlineStr">
        <is>
          <t>否</t>
        </is>
      </c>
      <c r="M1579" t="inlineStr">
        <is>
          <t>否</t>
        </is>
      </c>
      <c r="N1579" t="inlineStr">
        <is>
          <t>18801201814 010-62010211</t>
        </is>
      </c>
      <c r="O1579" t="inlineStr">
        <is>
          <t>["08:00/20:00"]</t>
        </is>
      </c>
      <c r="P1579" t="inlineStr">
        <is>
          <t>66</t>
        </is>
      </c>
      <c r="Q1579" t="inlineStr">
        <is>
          <t>https://www.ele.me/shop/E829422381753279233</t>
        </is>
      </c>
      <c r="R1579" t="inlineStr">
        <is>
          <t>4.9</t>
        </is>
      </c>
      <c r="S1579" t="inlineStr">
        <is>
          <t>4.9</t>
        </is>
      </c>
      <c r="T1579" t="inlineStr">
        <is>
          <t>4.9</t>
        </is>
      </c>
      <c r="U1579" t="inlineStr">
        <is>
          <t>19</t>
        </is>
      </c>
      <c r="V1579" t="inlineStr">
        <is>
          <t>[{"pid":"2082227675","desc":"新用户下单立减15元","name":"新用户立减(不与其他活动共享)","type":"首"}]</t>
        </is>
      </c>
      <c r="W1579" t="inlineStr">
        <is>
          <t>[]</t>
        </is>
      </c>
      <c r="X1579" t="inlineStr">
        <is>
          <t>蜂鸟专送</t>
        </is>
      </c>
      <c r="Y1579" t="inlineStr">
        <is>
          <t>27</t>
        </is>
      </c>
      <c r="Z1579" t="inlineStr">
        <is>
          <t>40</t>
        </is>
      </c>
      <c r="AA1579" t="inlineStr">
        <is>
          <t>5</t>
        </is>
      </c>
      <c r="AB1579" t="inlineStr">
        <is>
          <t>[]</t>
        </is>
      </c>
    </row>
    <row r="1580">
      <c r="A1580" t="inlineStr">
        <is>
          <t>2019-03-30 11:31:33</t>
        </is>
      </c>
      <c r="B1580" t="inlineStr">
        <is>
          <t>https://www.ele.me/shop/E9087709886482506113</t>
        </is>
      </c>
      <c r="C1580" t="inlineStr">
        <is>
          <t>E9087709886482506113</t>
        </is>
      </c>
      <c r="D1580" t="inlineStr">
        <is>
          <t>三里桃源(第1号档口久久美食城店)</t>
        </is>
      </c>
      <c r="E1580" t="inlineStr">
        <is>
          <t>https://fuss10.elemecdn.com/b/64/84eee83a2b863a06a42bdc765a594jpeg.jpeg</t>
        </is>
      </c>
      <c r="F1580" t="inlineStr">
        <is>
          <t>北京市</t>
        </is>
      </c>
      <c r="G1580" t="inlineStr">
        <is>
          <t>北京市</t>
        </is>
      </c>
      <c r="H1580" t="inlineStr">
        <is>
          <t>北京市朝阳区德外大街华严北里甲1号</t>
        </is>
      </c>
      <c r="I1580" t="inlineStr">
        <is>
          <t>39.981678</t>
        </is>
      </c>
      <c r="J1580" t="inlineStr">
        <is>
          <t>116.380568</t>
        </is>
      </c>
      <c r="K1580" t="inlineStr">
        <is>
          <t>[{"sub_cat":"奶茶果汁","parent_cat":"甜品饮品"},{"sub_cat":"奶茶果汁","parent_cat":"美食"},{"sub_cat":"甜品","parent_cat":"甜品饮品"},{"sub_cat":"甜品","parent_cat":"美食"}]</t>
        </is>
      </c>
      <c r="L1580" t="inlineStr">
        <is>
          <t>否</t>
        </is>
      </c>
      <c r="M1580" t="inlineStr">
        <is>
          <t>否</t>
        </is>
      </c>
      <c r="N1580" t="inlineStr">
        <is>
          <t>19910613414 18611107731</t>
        </is>
      </c>
      <c r="O1580" t="inlineStr">
        <is>
          <t>["12:00/20:10"]</t>
        </is>
      </c>
      <c r="P1580" t="inlineStr">
        <is>
          <t>39</t>
        </is>
      </c>
      <c r="Q1580" t="inlineStr">
        <is>
          <t>https://www.ele.me/shop/E9087709886482506113</t>
        </is>
      </c>
      <c r="R1580" t="inlineStr">
        <is>
          <t>5</t>
        </is>
      </c>
      <c r="S1580" t="inlineStr">
        <is>
          <t/>
        </is>
      </c>
      <c r="T1580" t="inlineStr">
        <is>
          <t/>
        </is>
      </c>
      <c r="U1580" t="inlineStr">
        <is>
          <t>6</t>
        </is>
      </c>
      <c r="V1580" t="inlineStr">
        <is>
          <t>[{"pid":"1907161761","desc":"满34减22，满60减35，满88减45","name":"自营销复杂满减活动","type":"减"},{"pid":"2067755539","desc":"特价商品4.99元起","name":"超值换购","type":"换"},{"pid":"2081283915","desc":"新用户下单立减17元","name":"新用户立减(不与其他活动共享)","type":"首"}]</t>
        </is>
      </c>
      <c r="W1580" t="inlineStr">
        <is>
          <t>[]</t>
        </is>
      </c>
      <c r="X1580" t="inlineStr">
        <is>
          <t/>
        </is>
      </c>
      <c r="Y1580" t="inlineStr">
        <is>
          <t>27</t>
        </is>
      </c>
      <c r="Z1580" t="inlineStr">
        <is>
          <t>20</t>
        </is>
      </c>
      <c r="AA1580" t="inlineStr">
        <is>
          <t>2</t>
        </is>
      </c>
      <c r="AB1580" t="inlineStr">
        <is>
          <t>[{"sid":"10","desc":"商家原因导致订单取消，赔付代金券","name":"拒单赔"},{"sid":"7","desc":"该商户食品安全已由国泰产险承担，食品安全有保障","name":"食安保"},{"sid":"4","desc":"该商家支持开发票，请在下单时填写好发票抬头","name":"开发票"}]</t>
        </is>
      </c>
    </row>
    <row r="1581">
      <c r="A1581" t="inlineStr">
        <is>
          <t>2019-03-30 11:31:33</t>
        </is>
      </c>
      <c r="B1581" t="inlineStr">
        <is>
          <t>https://www.ele.me/shop/E16114936201942956546</t>
        </is>
      </c>
      <c r="C1581" t="inlineStr">
        <is>
          <t>E16114936201942956546</t>
        </is>
      </c>
      <c r="D1581" t="inlineStr">
        <is>
          <t>老家肉饼（公益西桥店）</t>
        </is>
      </c>
      <c r="E1581" t="inlineStr">
        <is>
          <t>https://fuss10.elemecdn.com/c/b7/a75c57b05a4fa74a8d5d7e952fbe0png.png</t>
        </is>
      </c>
      <c r="F1581" t="inlineStr">
        <is>
          <t>北京市</t>
        </is>
      </c>
      <c r="G1581" t="inlineStr">
        <is>
          <t>北京市</t>
        </is>
      </c>
      <c r="H1581" t="inlineStr">
        <is>
          <t>北京市丰台区马家堡西路36号院7号楼1层7-2</t>
        </is>
      </c>
      <c r="I1581" t="inlineStr">
        <is>
          <t>39.83726</t>
        </is>
      </c>
      <c r="J1581" t="inlineStr">
        <is>
          <t>116.371128</t>
        </is>
      </c>
      <c r="K1581" t="inlineStr">
        <is>
          <t>[{"sub_cat":"简餐","parent_cat":"快餐便当"},{"sub_cat":"简餐","parent_cat":"美食"},{"sub_cat":"地方小吃","parent_cat":"小吃夜宵"},{"sub_cat":"地方小吃","parent_cat":"美食"}]</t>
        </is>
      </c>
      <c r="L1581" t="inlineStr">
        <is>
          <t>否</t>
        </is>
      </c>
      <c r="M1581" t="inlineStr">
        <is>
          <t>是</t>
        </is>
      </c>
      <c r="N1581" t="inlineStr">
        <is>
          <t>010-56140887</t>
        </is>
      </c>
      <c r="O1581" t="inlineStr">
        <is>
          <t>["08:00/09:00","10:00/22:00"]</t>
        </is>
      </c>
      <c r="P1581" t="inlineStr">
        <is>
          <t>400</t>
        </is>
      </c>
      <c r="Q1581" t="inlineStr">
        <is>
          <t>https://www.ele.me/shop/E16114936201942956546</t>
        </is>
      </c>
      <c r="R1581" t="inlineStr">
        <is>
          <t>4.8</t>
        </is>
      </c>
      <c r="S1581" t="inlineStr">
        <is>
          <t>4.8</t>
        </is>
      </c>
      <c r="T1581" t="inlineStr">
        <is>
          <t>4.8</t>
        </is>
      </c>
      <c r="U1581" t="inlineStr">
        <is>
          <t>104</t>
        </is>
      </c>
      <c r="V1581" t="inlineStr">
        <is>
          <t>[{"pid":"21484478986","desc":"满30减13，满50减22","name":"老家肉饼满减活动","type":"减"},{"pid":"1949430755","desc":"折扣商品5折起","name":"老家肉饼5折","type":"折"},{"pid":"2133034307","desc":"新用户下单立减25元","name":"华北ka直营城市25-17","type":"首"}]</t>
        </is>
      </c>
      <c r="W1581" t="inlineStr">
        <is>
          <t>[]</t>
        </is>
      </c>
      <c r="X1581" t="inlineStr">
        <is>
          <t>蜂鸟专送</t>
        </is>
      </c>
      <c r="Y1581" t="inlineStr">
        <is>
          <t>20</t>
        </is>
      </c>
      <c r="Z1581" t="inlineStr">
        <is>
          <t>20</t>
        </is>
      </c>
      <c r="AA1581" t="inlineStr">
        <is>
          <t>5</t>
        </is>
      </c>
      <c r="AB1581" t="inlineStr">
        <is>
          <t>[{"sid":"4","desc":"该商家支持开发票，请在下单时填写好发票抬头","name":"开发票"}]</t>
        </is>
      </c>
    </row>
    <row r="1582">
      <c r="A1582" t="inlineStr">
        <is>
          <t>2019-03-30 11:31:33</t>
        </is>
      </c>
      <c r="B1582" t="inlineStr">
        <is>
          <t>https://www.ele.me/shop/E2243642549924998199</t>
        </is>
      </c>
      <c r="C1582" t="inlineStr">
        <is>
          <t>E2243642549924998199</t>
        </is>
      </c>
      <c r="D1582" t="inlineStr">
        <is>
          <t>森记羊蝎子火锅（公益西桥店）</t>
        </is>
      </c>
      <c r="E1582" t="inlineStr">
        <is>
          <t>https://fuss10.elemecdn.com/0/81/34bdb1291da3ee00265b4dc3f9247png.png</t>
        </is>
      </c>
      <c r="F1582" t="inlineStr">
        <is>
          <t>北京市</t>
        </is>
      </c>
      <c r="G1582" t="inlineStr">
        <is>
          <t>北京市</t>
        </is>
      </c>
      <c r="H1582" t="inlineStr">
        <is>
          <t>北京市丰台区马家堡西路36号院9号楼1层9-6号</t>
        </is>
      </c>
      <c r="I1582" t="inlineStr">
        <is>
          <t>39.837106</t>
        </is>
      </c>
      <c r="J1582" t="inlineStr">
        <is>
          <t>116.371231</t>
        </is>
      </c>
      <c r="K1582" t="inlineStr">
        <is>
          <t>[{"sub_cat":"火锅烤鱼","parent_cat":"特色菜系"},{"sub_cat":"火锅烤鱼","parent_cat":"美食"},{"sub_cat":"其他菜系","parent_cat":"特色菜系"},{"sub_cat":"其他菜系","parent_cat":"美食"}]</t>
        </is>
      </c>
      <c r="L1582" t="inlineStr">
        <is>
          <t>否</t>
        </is>
      </c>
      <c r="M1582" t="inlineStr">
        <is>
          <t>否</t>
        </is>
      </c>
      <c r="N1582" t="inlineStr">
        <is>
          <t>010-67525879</t>
        </is>
      </c>
      <c r="O1582" t="inlineStr">
        <is>
          <t>["10:00/22:55"]</t>
        </is>
      </c>
      <c r="P1582" t="inlineStr">
        <is>
          <t>162</t>
        </is>
      </c>
      <c r="Q1582" t="inlineStr">
        <is>
          <t>https://www.ele.me/shop/E2243642549924998199</t>
        </is>
      </c>
      <c r="R1582" t="inlineStr">
        <is>
          <t>4.8</t>
        </is>
      </c>
      <c r="S1582" t="inlineStr">
        <is>
          <t>4.9</t>
        </is>
      </c>
      <c r="T1582" t="inlineStr">
        <is>
          <t>4.8</t>
        </is>
      </c>
      <c r="U1582" t="inlineStr">
        <is>
          <t>40</t>
        </is>
      </c>
      <c r="V1582" t="inlineStr">
        <is>
          <t>[{"pid":"1787999521","desc":"满120减12，满180减20","name":"12月森记羊蝎子","type":"减"}]</t>
        </is>
      </c>
      <c r="W1582" t="inlineStr">
        <is>
          <t>[]</t>
        </is>
      </c>
      <c r="X1582" t="inlineStr">
        <is>
          <t/>
        </is>
      </c>
      <c r="Y1582" t="inlineStr">
        <is>
          <t>29</t>
        </is>
      </c>
      <c r="Z1582" t="inlineStr">
        <is>
          <t>20</t>
        </is>
      </c>
      <c r="AA1582" t="inlineStr">
        <is>
          <t>0</t>
        </is>
      </c>
      <c r="AB1582" t="inlineStr">
        <is>
          <t>[]</t>
        </is>
      </c>
    </row>
    <row r="1583">
      <c r="A1583" t="inlineStr">
        <is>
          <t>2019-03-30 11:31:31</t>
        </is>
      </c>
      <c r="B1583" t="inlineStr">
        <is>
          <t>https://www.ele.me/shop/E7100402217082863134</t>
        </is>
      </c>
      <c r="C1583" t="inlineStr">
        <is>
          <t>E7100402217082863134</t>
        </is>
      </c>
      <c r="D1583" t="inlineStr">
        <is>
          <t>bunnie家的烤肉店(公益西桥店)</t>
        </is>
      </c>
      <c r="E1583" t="inlineStr">
        <is>
          <t>https://fuss10.elemecdn.com/f/53/fbeb5916cf2045cbeaabe5f8d5d3djpeg.jpeg</t>
        </is>
      </c>
      <c r="F1583" t="inlineStr">
        <is>
          <t>北京市</t>
        </is>
      </c>
      <c r="G1583" t="inlineStr">
        <is>
          <t>北京市</t>
        </is>
      </c>
      <c r="H1583" t="inlineStr">
        <is>
          <t>北京市丰台区马家堡西路36号院8号楼3层8-16,8-17</t>
        </is>
      </c>
      <c r="I1583" t="inlineStr">
        <is>
          <t>39.837106</t>
        </is>
      </c>
      <c r="J1583" t="inlineStr">
        <is>
          <t>116.371231</t>
        </is>
      </c>
      <c r="K1583" t="inlineStr">
        <is>
          <t>[{"sub_cat":"烧烤","parent_cat":"小吃夜宵"},{"sub_cat":"烧烤","parent_cat":"美食"},{"sub_cat":"日韩料理","parent_cat":"异国料理"},{"sub_cat":"日韩料理","parent_cat":"美食"}]</t>
        </is>
      </c>
      <c r="L1583" t="inlineStr">
        <is>
          <t>否</t>
        </is>
      </c>
      <c r="M1583" t="inlineStr">
        <is>
          <t>否</t>
        </is>
      </c>
      <c r="N1583" t="inlineStr">
        <is>
          <t>13811673976</t>
        </is>
      </c>
      <c r="O1583" t="inlineStr">
        <is>
          <t>["10:25/21:00"]</t>
        </is>
      </c>
      <c r="P1583" t="inlineStr">
        <is>
          <t>154</t>
        </is>
      </c>
      <c r="Q1583" t="inlineStr">
        <is>
          <t>https://www.ele.me/shop/E7100402217082863134</t>
        </is>
      </c>
      <c r="R1583" t="inlineStr">
        <is>
          <t>4.8</t>
        </is>
      </c>
      <c r="S1583" t="inlineStr">
        <is>
          <t>5.0</t>
        </is>
      </c>
      <c r="T1583" t="inlineStr">
        <is>
          <t>4.7</t>
        </is>
      </c>
      <c r="U1583" t="inlineStr">
        <is>
          <t>55</t>
        </is>
      </c>
      <c r="V1583" t="inlineStr">
        <is>
          <t>[{"pid":"21485088515","desc":"满30减5，满58减10，满99减20","name":"自营销复杂满减活动","type":"减"},{"pid":"2135106963","desc":"特价商品11.11元起","name":"超值换购","type":"换"}]</t>
        </is>
      </c>
      <c r="W1583" t="inlineStr">
        <is>
          <t>[]</t>
        </is>
      </c>
      <c r="X1583" t="inlineStr">
        <is>
          <t/>
        </is>
      </c>
      <c r="Y1583" t="inlineStr">
        <is>
          <t>31</t>
        </is>
      </c>
      <c r="Z1583" t="inlineStr">
        <is>
          <t>20</t>
        </is>
      </c>
      <c r="AA1583" t="inlineStr">
        <is>
          <t>0</t>
        </is>
      </c>
      <c r="AB1583" t="inlineStr">
        <is>
          <t>[{"sid":"7","desc":"该商户食品安全已由国泰产险承担，食品安全有保障","name":"食安保"}]</t>
        </is>
      </c>
    </row>
    <row r="1584">
      <c r="A1584" t="inlineStr">
        <is>
          <t>2019-03-30 11:31:27</t>
        </is>
      </c>
      <c r="B1584" t="inlineStr">
        <is>
          <t>https://www.ele.me/shop/E14670187610185052472</t>
        </is>
      </c>
      <c r="C1584" t="inlineStr">
        <is>
          <t>E14670187610185052472</t>
        </is>
      </c>
      <c r="D1584" t="inlineStr">
        <is>
          <t>由氏麻辣香锅(健翔桥店)</t>
        </is>
      </c>
      <c r="E1584" t="inlineStr">
        <is>
          <t>https://fuss10.elemecdn.com/0/f3/bfd08e1ba72d6c1112a57f5536625png.png</t>
        </is>
      </c>
      <c r="F1584" t="inlineStr">
        <is>
          <t>北京市</t>
        </is>
      </c>
      <c r="G1584" t="inlineStr">
        <is>
          <t>北京市</t>
        </is>
      </c>
      <c r="H1584" t="inlineStr">
        <is>
          <t>北京市朝阳区德外大街华严北里甲1号</t>
        </is>
      </c>
      <c r="I1584" t="inlineStr">
        <is>
          <t>39.981678</t>
        </is>
      </c>
      <c r="J1584" t="inlineStr">
        <is>
          <t>116.380568</t>
        </is>
      </c>
      <c r="K1584" t="inlineStr">
        <is>
          <t>[{"sub_cat":"香锅砂锅","parent_cat":"快餐便当"},{"sub_cat":"香锅砂锅","parent_cat":"美食"}]</t>
        </is>
      </c>
      <c r="L1584" t="inlineStr">
        <is>
          <t>否</t>
        </is>
      </c>
      <c r="M1584" t="inlineStr">
        <is>
          <t>否</t>
        </is>
      </c>
      <c r="N1584" t="inlineStr">
        <is>
          <t>13693018978 15010100259</t>
        </is>
      </c>
      <c r="O1584" t="inlineStr">
        <is>
          <t>["10:00/21:00"]</t>
        </is>
      </c>
      <c r="P1584" t="inlineStr">
        <is>
          <t>3168</t>
        </is>
      </c>
      <c r="Q1584" t="inlineStr">
        <is>
          <t>https://www.ele.me/shop/E14670187610185052472</t>
        </is>
      </c>
      <c r="R1584" t="inlineStr">
        <is>
          <t>4.5</t>
        </is>
      </c>
      <c r="S1584" t="inlineStr">
        <is>
          <t/>
        </is>
      </c>
      <c r="T1584" t="inlineStr">
        <is>
          <t/>
        </is>
      </c>
      <c r="U1584" t="inlineStr">
        <is>
          <t>2473</t>
        </is>
      </c>
      <c r="V1584" t="inlineStr">
        <is>
          <t>[{"pid":"21529165099","desc":"满30减19，满45减21，满50减25，满75减30，满155减45","name":"自营销复杂满减活动","type":"减"},{"pid":"2111584459","desc":"特价商品1元起","name":"新客1元吃大牌","type":"特"},{"pid":"771541762","desc":"满30元赠送实际支付满30送饮料1份","name":"自营销赠品活动","type":"赠"},{"pid":"1895244817","desc":"折扣商品5折起","name":"单品折扣","type":"折"}]</t>
        </is>
      </c>
      <c r="W1584" t="inlineStr">
        <is>
          <t>[]</t>
        </is>
      </c>
      <c r="X1584" t="inlineStr">
        <is>
          <t/>
        </is>
      </c>
      <c r="Y1584" t="inlineStr">
        <is>
          <t>32</t>
        </is>
      </c>
      <c r="Z1584" t="inlineStr">
        <is>
          <t>20</t>
        </is>
      </c>
      <c r="AA1584" t="inlineStr">
        <is>
          <t>2</t>
        </is>
      </c>
      <c r="AB1584" t="inlineStr">
        <is>
          <t>[]</t>
        </is>
      </c>
    </row>
    <row r="1585">
      <c r="A1585" t="inlineStr">
        <is>
          <t>2019-03-30 11:31:25</t>
        </is>
      </c>
      <c r="B1585" t="inlineStr">
        <is>
          <t>https://www.ele.me/shop/E2544427424923700265</t>
        </is>
      </c>
      <c r="C1585" t="inlineStr">
        <is>
          <t>E2544427424923700265</t>
        </is>
      </c>
      <c r="D1585" t="inlineStr">
        <is>
          <t>绝味鸭脖（健德门店）</t>
        </is>
      </c>
      <c r="E1585" t="inlineStr">
        <is>
          <t>https://fuss10.elemecdn.com/0/c5/4482d17089f54ba4e390bd4066551jpeg.jpeg</t>
        </is>
      </c>
      <c r="F1585" t="inlineStr">
        <is>
          <t>北京市</t>
        </is>
      </c>
      <c r="G1585" t="inlineStr">
        <is>
          <t>北京市</t>
        </is>
      </c>
      <c r="H1585" t="inlineStr">
        <is>
          <t>北京市朝阳区华严北里甲1号28幢1层北侧三号</t>
        </is>
      </c>
      <c r="I1585" t="inlineStr">
        <is>
          <t>39.981678</t>
        </is>
      </c>
      <c r="J1585" t="inlineStr">
        <is>
          <t>116.380568</t>
        </is>
      </c>
      <c r="K1585" t="inlineStr">
        <is>
          <t>[]</t>
        </is>
      </c>
      <c r="L1585" t="inlineStr">
        <is>
          <t>否</t>
        </is>
      </c>
      <c r="M1585" t="inlineStr">
        <is>
          <t>是</t>
        </is>
      </c>
      <c r="N1585" t="inlineStr">
        <is>
          <t>18811141571</t>
        </is>
      </c>
      <c r="O1585" t="inlineStr">
        <is>
          <t>["09:00/21:30"]</t>
        </is>
      </c>
      <c r="P1585" t="inlineStr">
        <is>
          <t>279</t>
        </is>
      </c>
      <c r="Q1585" t="inlineStr">
        <is>
          <t>https://www.ele.me/shop/E2544427424923700265</t>
        </is>
      </c>
      <c r="R1585" t="inlineStr">
        <is>
          <t>4.9</t>
        </is>
      </c>
      <c r="S1585" t="inlineStr">
        <is>
          <t>4.9</t>
        </is>
      </c>
      <c r="T1585" t="inlineStr">
        <is>
          <t>4.8</t>
        </is>
      </c>
      <c r="U1585" t="inlineStr">
        <is>
          <t>83</t>
        </is>
      </c>
      <c r="V1585" t="inlineStr">
        <is>
          <t>[]</t>
        </is>
      </c>
      <c r="W1585" t="inlineStr">
        <is>
          <t>[]</t>
        </is>
      </c>
      <c r="X1585" t="inlineStr">
        <is>
          <t/>
        </is>
      </c>
      <c r="Y1585" t="inlineStr">
        <is>
          <t>26</t>
        </is>
      </c>
      <c r="Z1585" t="inlineStr">
        <is>
          <t>20</t>
        </is>
      </c>
      <c r="AA1585" t="inlineStr">
        <is>
          <t>5</t>
        </is>
      </c>
      <c r="AB1585" t="inlineStr">
        <is>
          <t>[]</t>
        </is>
      </c>
    </row>
    <row r="1586">
      <c r="A1586" t="inlineStr">
        <is>
          <t>2019-03-30 11:31:24</t>
        </is>
      </c>
      <c r="B1586" t="inlineStr">
        <is>
          <t>https://www.ele.me/shop/E8316477936134289635</t>
        </is>
      </c>
      <c r="C1586" t="inlineStr">
        <is>
          <t>E8316477936134289635</t>
        </is>
      </c>
      <c r="D1586" t="inlineStr">
        <is>
          <t>三董小川堂乐山炸串</t>
        </is>
      </c>
      <c r="E1586" t="inlineStr">
        <is>
          <t>https://fuss10.elemecdn.com/4/0a/1a3200be4cea1d520c3d96c93af57jpeg.jpeg</t>
        </is>
      </c>
      <c r="F1586" t="inlineStr">
        <is>
          <t>北京市</t>
        </is>
      </c>
      <c r="G1586" t="inlineStr">
        <is>
          <t>北京市</t>
        </is>
      </c>
      <c r="H1586" t="inlineStr">
        <is>
          <t>北京市朝阳区华严北里甲1号30幢右2号</t>
        </is>
      </c>
      <c r="I1586" t="inlineStr">
        <is>
          <t>39.981678</t>
        </is>
      </c>
      <c r="J1586" t="inlineStr">
        <is>
          <t>116.380568</t>
        </is>
      </c>
      <c r="K1586" t="inlineStr">
        <is>
          <t>[{"sub_cat":"炸鸡炸串","parent_cat":"小吃夜宵"},{"sub_cat":"炸鸡炸串","parent_cat":"美食"},{"sub_cat":"地方小吃","parent_cat":"小吃夜宵"},{"sub_cat":"地方小吃","parent_cat":"美食"}]</t>
        </is>
      </c>
      <c r="L1586" t="inlineStr">
        <is>
          <t>否</t>
        </is>
      </c>
      <c r="M1586" t="inlineStr">
        <is>
          <t>否</t>
        </is>
      </c>
      <c r="N1586" t="inlineStr">
        <is>
          <t>01062056550</t>
        </is>
      </c>
      <c r="O1586" t="inlineStr">
        <is>
          <t>["11:00/14:00","17:00/22:00"]</t>
        </is>
      </c>
      <c r="P1586" t="inlineStr">
        <is>
          <t>586</t>
        </is>
      </c>
      <c r="Q1586" t="inlineStr">
        <is>
          <t>https://www.ele.me/shop/E8316477936134289635</t>
        </is>
      </c>
      <c r="R1586" t="inlineStr">
        <is>
          <t>4.8</t>
        </is>
      </c>
      <c r="S1586" t="inlineStr">
        <is>
          <t>4.8</t>
        </is>
      </c>
      <c r="T1586" t="inlineStr">
        <is>
          <t>4.7</t>
        </is>
      </c>
      <c r="U1586" t="inlineStr">
        <is>
          <t>724</t>
        </is>
      </c>
      <c r="V1586" t="inlineStr">
        <is>
          <t>[{"pid":"1236315265","desc":"满30减12，满60减26，满80减36","name":"自营销复杂满减活动","type":"减"},{"pid":"21477444059","desc":"新用户下单立减30元","name":"北京白领30-19","type":"首"}]</t>
        </is>
      </c>
      <c r="W1586" t="inlineStr">
        <is>
          <t>[]</t>
        </is>
      </c>
      <c r="X1586" t="inlineStr">
        <is>
          <t>蜂鸟专送</t>
        </is>
      </c>
      <c r="Y1586" t="inlineStr">
        <is>
          <t>21</t>
        </is>
      </c>
      <c r="Z1586" t="inlineStr">
        <is>
          <t>20</t>
        </is>
      </c>
      <c r="AA1586" t="inlineStr">
        <is>
          <t>5</t>
        </is>
      </c>
      <c r="AB1586" t="inlineStr">
        <is>
          <t>[{"sid":"7","desc":"该商户食品安全已由国泰产险承担，食品安全有保障","name":"食安保"}]</t>
        </is>
      </c>
    </row>
    <row r="1587">
      <c r="A1587" t="inlineStr">
        <is>
          <t>2019-03-30 11:31:23</t>
        </is>
      </c>
      <c r="B1587" t="inlineStr">
        <is>
          <t>https://www.ele.me/shop/E5272801667097798273</t>
        </is>
      </c>
      <c r="C1587" t="inlineStr">
        <is>
          <t>E5272801667097798273</t>
        </is>
      </c>
      <c r="D1587" t="inlineStr">
        <is>
          <t>庆丰包子铺(马甸店)</t>
        </is>
      </c>
      <c r="E1587" t="inlineStr">
        <is>
          <t>https://fuss10.elemecdn.com/d/d9/3e7857dd08efd61eb42b95cb3c98djpeg.jpeg</t>
        </is>
      </c>
      <c r="F1587" t="inlineStr">
        <is>
          <t>北京市</t>
        </is>
      </c>
      <c r="G1587" t="inlineStr">
        <is>
          <t>北京市</t>
        </is>
      </c>
      <c r="H1587" t="inlineStr">
        <is>
          <t>北京市朝阳区华严北里甲1号28幢一层1-3</t>
        </is>
      </c>
      <c r="I1587" t="inlineStr">
        <is>
          <t>39.981678</t>
        </is>
      </c>
      <c r="J1587" t="inlineStr">
        <is>
          <t>116.380568</t>
        </is>
      </c>
      <c r="K1587" t="inlineStr">
        <is>
          <t>[{"sub_cat":"包子粥店","parent_cat":"快餐便当"},{"sub_cat":"包子粥店","parent_cat":"美食"},{"sub_cat":"地方小吃","parent_cat":"小吃夜宵"},{"sub_cat":"地方小吃","parent_cat":"美食"}]</t>
        </is>
      </c>
      <c r="L1587" t="inlineStr">
        <is>
          <t>否</t>
        </is>
      </c>
      <c r="M1587" t="inlineStr">
        <is>
          <t>是</t>
        </is>
      </c>
      <c r="N1587" t="inlineStr">
        <is>
          <t>010-62010866</t>
        </is>
      </c>
      <c r="O1587" t="inlineStr">
        <is>
          <t>["06:30/21:00"]</t>
        </is>
      </c>
      <c r="P1587" t="inlineStr">
        <is>
          <t>913</t>
        </is>
      </c>
      <c r="Q1587" t="inlineStr">
        <is>
          <t>https://www.ele.me/shop/E5272801667097798273</t>
        </is>
      </c>
      <c r="R1587" t="inlineStr">
        <is>
          <t>4.8</t>
        </is>
      </c>
      <c r="S1587" t="inlineStr">
        <is>
          <t>4.9</t>
        </is>
      </c>
      <c r="T1587" t="inlineStr">
        <is>
          <t>4.8</t>
        </is>
      </c>
      <c r="U1587" t="inlineStr">
        <is>
          <t>514</t>
        </is>
      </c>
      <c r="V1587" t="inlineStr">
        <is>
          <t>[{"pid":"2087950939","desc":"新用户下单立减17元","name":"新用户立减(不与其他活动共享)","type":"首"}]</t>
        </is>
      </c>
      <c r="W1587" t="inlineStr">
        <is>
          <t>[]</t>
        </is>
      </c>
      <c r="X1587" t="inlineStr">
        <is>
          <t>蜂鸟专送</t>
        </is>
      </c>
      <c r="Y1587" t="inlineStr">
        <is>
          <t>26</t>
        </is>
      </c>
      <c r="Z1587" t="inlineStr">
        <is>
          <t>20</t>
        </is>
      </c>
      <c r="AA1587" t="inlineStr">
        <is>
          <t>5</t>
        </is>
      </c>
      <c r="AB1587" t="inlineStr">
        <is>
          <t>[{"sid":"4","desc":"该商家支持开发票，请在下单时填写好发票抬头","name":"开发票"}]</t>
        </is>
      </c>
    </row>
    <row r="1588">
      <c r="A1588" t="inlineStr">
        <is>
          <t>2019-03-30 11:31:23</t>
        </is>
      </c>
      <c r="B1588" t="inlineStr">
        <is>
          <t>https://www.ele.me/shop/E3682613934005072942</t>
        </is>
      </c>
      <c r="C1588" t="inlineStr">
        <is>
          <t>E3682613934005072942</t>
        </is>
      </c>
      <c r="D1588" t="inlineStr">
        <is>
          <t>紫燕百味鸡（华严北里店）</t>
        </is>
      </c>
      <c r="E1588" t="inlineStr">
        <is>
          <t>https://fuss10.elemecdn.com/3/87/abe78dcf838633b39a013d6b078bepng.png</t>
        </is>
      </c>
      <c r="F1588" t="inlineStr">
        <is>
          <t>北京市</t>
        </is>
      </c>
      <c r="G1588" t="inlineStr">
        <is>
          <t>北京市</t>
        </is>
      </c>
      <c r="H1588" t="inlineStr">
        <is>
          <t>北京市朝阳区华严北里甲1号28幢1层4号</t>
        </is>
      </c>
      <c r="I1588" t="inlineStr">
        <is>
          <t>39.980977</t>
        </is>
      </c>
      <c r="J1588" t="inlineStr">
        <is>
          <t>116.380874</t>
        </is>
      </c>
      <c r="K1588" t="inlineStr">
        <is>
          <t>[]</t>
        </is>
      </c>
      <c r="L1588" t="inlineStr">
        <is>
          <t>否</t>
        </is>
      </c>
      <c r="M1588" t="inlineStr">
        <is>
          <t>否</t>
        </is>
      </c>
      <c r="N1588" t="inlineStr">
        <is>
          <t>18761431117 15588880536 18398641525</t>
        </is>
      </c>
      <c r="O1588" t="inlineStr">
        <is>
          <t>["09:00/20:00"]</t>
        </is>
      </c>
      <c r="P1588" t="inlineStr">
        <is>
          <t>77</t>
        </is>
      </c>
      <c r="Q1588" t="inlineStr">
        <is>
          <t>https://www.ele.me/shop/E3682613934005072942</t>
        </is>
      </c>
      <c r="R1588" t="inlineStr">
        <is>
          <t>5</t>
        </is>
      </c>
      <c r="S1588" t="inlineStr">
        <is>
          <t/>
        </is>
      </c>
      <c r="T1588" t="inlineStr">
        <is>
          <t/>
        </is>
      </c>
      <c r="U1588" t="inlineStr">
        <is>
          <t>39</t>
        </is>
      </c>
      <c r="V1588" t="inlineStr">
        <is>
          <t>[{"pid":"21533125530","desc":"满38减5，满49减10，满58减15，满75减25","name":"紫燕30-31【上海等】","type":"减"},{"pid":"2085562011","desc":"新用户下单立减15元","name":"新用户立减(不与其他活动共享)","type":"首"}]</t>
        </is>
      </c>
      <c r="W1588" t="inlineStr">
        <is>
          <t>[]</t>
        </is>
      </c>
      <c r="X1588" t="inlineStr">
        <is>
          <t>蜂鸟专送</t>
        </is>
      </c>
      <c r="Y1588" t="inlineStr">
        <is>
          <t>22</t>
        </is>
      </c>
      <c r="Z1588" t="inlineStr">
        <is>
          <t>20</t>
        </is>
      </c>
      <c r="AA1588" t="inlineStr">
        <is>
          <t>5</t>
        </is>
      </c>
      <c r="AB1588" t="inlineStr">
        <is>
          <t>[]</t>
        </is>
      </c>
    </row>
    <row r="1589">
      <c r="A1589" t="inlineStr">
        <is>
          <t>2019-03-30 11:31:20</t>
        </is>
      </c>
      <c r="B1589" t="inlineStr">
        <is>
          <t>https://www.ele.me/shop/E11715857334105415661</t>
        </is>
      </c>
      <c r="C1589" t="inlineStr">
        <is>
          <t>E11715857334105415661</t>
        </is>
      </c>
      <c r="D1589" t="inlineStr">
        <is>
          <t>渡娘香锅</t>
        </is>
      </c>
      <c r="E1589" t="inlineStr">
        <is>
          <t>https://fuss10.elemecdn.com/d/a6/5d63471f5ff40ec29a4e6cde37b2fjpeg.jpeg</t>
        </is>
      </c>
      <c r="F1589" t="inlineStr">
        <is>
          <t>北京市</t>
        </is>
      </c>
      <c r="G1589" t="inlineStr">
        <is>
          <t>北京市</t>
        </is>
      </c>
      <c r="H1589" t="inlineStr">
        <is>
          <t>北京市海淀区东北旺西路8号院38号-1层106</t>
        </is>
      </c>
      <c r="I1589" t="inlineStr">
        <is>
          <t>40.043648</t>
        </is>
      </c>
      <c r="J1589" t="inlineStr">
        <is>
          <t>116.28939</t>
        </is>
      </c>
      <c r="K1589" t="inlineStr">
        <is>
          <t>[{"sub_cat":"香锅砂锅","parent_cat":"快餐便当"},{"sub_cat":"香锅砂锅","parent_cat":"美食"},{"sub_cat":"火锅烤鱼","parent_cat":"特色菜系"},{"sub_cat":"火锅烤鱼","parent_cat":"美食"}]</t>
        </is>
      </c>
      <c r="L1589" t="inlineStr">
        <is>
          <t>否</t>
        </is>
      </c>
      <c r="M1589" t="inlineStr">
        <is>
          <t>否</t>
        </is>
      </c>
      <c r="N1589" t="inlineStr">
        <is>
          <t>010-82345780</t>
        </is>
      </c>
      <c r="O1589" t="inlineStr">
        <is>
          <t>["10:00/21:00"]</t>
        </is>
      </c>
      <c r="P1589" t="inlineStr">
        <is>
          <t>76</t>
        </is>
      </c>
      <c r="Q1589" t="inlineStr">
        <is>
          <t>https://www.ele.me/shop/E11715857334105415661</t>
        </is>
      </c>
      <c r="R1589" t="inlineStr">
        <is>
          <t>4.2</t>
        </is>
      </c>
      <c r="S1589" t="inlineStr">
        <is>
          <t/>
        </is>
      </c>
      <c r="T1589" t="inlineStr">
        <is>
          <t/>
        </is>
      </c>
      <c r="U1589" t="inlineStr">
        <is>
          <t>89</t>
        </is>
      </c>
      <c r="V1589" t="inlineStr">
        <is>
          <t>[{"pid":"21499427219","desc":"满30减3，满50减5","name":"自营销复杂满减活动","type":"减"},{"pid":"2134178603","desc":"特价商品4.99元起","name":"超值换购","type":"换"}]</t>
        </is>
      </c>
      <c r="W1589" t="inlineStr">
        <is>
          <t>[]</t>
        </is>
      </c>
      <c r="X1589" t="inlineStr">
        <is>
          <t/>
        </is>
      </c>
      <c r="Y1589" t="inlineStr">
        <is>
          <t>34</t>
        </is>
      </c>
      <c r="Z1589" t="inlineStr">
        <is>
          <t>20</t>
        </is>
      </c>
      <c r="AA1589" t="inlineStr">
        <is>
          <t>0</t>
        </is>
      </c>
      <c r="AB1589" t="inlineStr">
        <is>
          <t>[{"sid":"10","desc":"商家原因导致订单取消，赔付代金券","name":"拒单赔"},{"sid":"7","desc":"该商户食品安全已由国泰产险承担，食品安全有保障","name":"食安保"}]</t>
        </is>
      </c>
    </row>
    <row r="1590">
      <c r="A1590" t="inlineStr">
        <is>
          <t>2019-03-30 11:31:19</t>
        </is>
      </c>
      <c r="B1590" t="inlineStr">
        <is>
          <t>https://www.ele.me/shop/E14372851816893420964</t>
        </is>
      </c>
      <c r="C1590" t="inlineStr">
        <is>
          <t>E14372851816893420964</t>
        </is>
      </c>
      <c r="D1590" t="inlineStr">
        <is>
          <t>星巴克专星送</t>
        </is>
      </c>
      <c r="E1590" t="inlineStr">
        <is>
          <t>https://fuss10.elemecdn.com/e/64/d3681cf5b588a148e81691e3ebc3dpng.png</t>
        </is>
      </c>
      <c r="F1590" t="inlineStr">
        <is>
          <t>北京市</t>
        </is>
      </c>
      <c r="G1590" t="inlineStr">
        <is>
          <t>北京市</t>
        </is>
      </c>
      <c r="H1590" t="inlineStr">
        <is>
          <t>北京市海淀区西北旺东路10号院东区5号楼—2至6层101一层109号</t>
        </is>
      </c>
      <c r="I1590" t="inlineStr">
        <is>
          <t>40.047668</t>
        </is>
      </c>
      <c r="J1590" t="inlineStr">
        <is>
          <t>116.280292</t>
        </is>
      </c>
      <c r="K1590" t="inlineStr">
        <is>
          <t>[{"sub_cat":"咖啡","parent_cat":"甜品饮品"},{"sub_cat":"咖啡","parent_cat":"美食"},{"sub_cat":"简餐","parent_cat":"快餐便当"},{"sub_cat":"简餐","parent_cat":"美食"}]</t>
        </is>
      </c>
      <c r="L1590" t="inlineStr">
        <is>
          <t>否</t>
        </is>
      </c>
      <c r="M1590" t="inlineStr">
        <is>
          <t>是</t>
        </is>
      </c>
      <c r="N1590" t="inlineStr">
        <is>
          <t>02160782939</t>
        </is>
      </c>
      <c r="O1590" t="inlineStr">
        <is>
          <t>["10:00/16:30"]</t>
        </is>
      </c>
      <c r="P1590" t="inlineStr">
        <is>
          <t>422</t>
        </is>
      </c>
      <c r="Q1590" t="inlineStr">
        <is>
          <t>https://www.ele.me/shop/E14372851816893420964</t>
        </is>
      </c>
      <c r="R1590" t="inlineStr">
        <is>
          <t>4.9</t>
        </is>
      </c>
      <c r="S1590" t="inlineStr">
        <is>
          <t>4.9</t>
        </is>
      </c>
      <c r="T1590" t="inlineStr">
        <is>
          <t>4.9</t>
        </is>
      </c>
      <c r="U1590" t="inlineStr">
        <is>
          <t>223</t>
        </is>
      </c>
      <c r="V1590" t="inlineStr">
        <is>
          <t>[{"pid":"21531603810","desc":"满60减9，满80减12，满110减15，满140减20","name":"满减3/30-3/31","type":"减"},{"pid":"2088026467","desc":"新用户下单立减17元","name":"新用户立减(不与其他活动共享)","type":"首"}]</t>
        </is>
      </c>
      <c r="W1590" t="inlineStr">
        <is>
          <t>[]</t>
        </is>
      </c>
      <c r="X1590" t="inlineStr">
        <is>
          <t>蜂鸟专送</t>
        </is>
      </c>
      <c r="Y1590" t="inlineStr">
        <is>
          <t>30</t>
        </is>
      </c>
      <c r="Z1590" t="inlineStr">
        <is>
          <t>20</t>
        </is>
      </c>
      <c r="AA1590" t="inlineStr">
        <is>
          <t>9</t>
        </is>
      </c>
      <c r="AB1590" t="inlineStr">
        <is>
          <t>[{"sid":"9","desc":"超时10分钟立享赔付","name":"准时达"}]</t>
        </is>
      </c>
    </row>
    <row r="1591">
      <c r="A1591" t="inlineStr">
        <is>
          <t>2019-03-30 11:31:19</t>
        </is>
      </c>
      <c r="B1591" t="inlineStr">
        <is>
          <t>https://www.ele.me/shop/E17723727958922108232</t>
        </is>
      </c>
      <c r="C1591" t="inlineStr">
        <is>
          <t>E17723727958922108232</t>
        </is>
      </c>
      <c r="D1591" t="inlineStr">
        <is>
          <t>茶尼玛HEHE-TEA(望京店)</t>
        </is>
      </c>
      <c r="E1591" t="inlineStr">
        <is>
          <t>https://fuss10.elemecdn.com/1/e5/864bcbb56825963ec98036b76aa85jpeg.jpeg</t>
        </is>
      </c>
      <c r="F1591" t="inlineStr">
        <is>
          <t>北京市</t>
        </is>
      </c>
      <c r="G1591" t="inlineStr">
        <is>
          <t>北京市</t>
        </is>
      </c>
      <c r="H1591" t="inlineStr">
        <is>
          <t>北京市朝阳区望京园602号楼1层123</t>
        </is>
      </c>
      <c r="I1591" t="inlineStr">
        <is>
          <t>39.990853</t>
        </is>
      </c>
      <c r="J1591" t="inlineStr">
        <is>
          <t>116.477786</t>
        </is>
      </c>
      <c r="K1591" t="inlineStr">
        <is>
          <t>[{"sub_cat":"奶茶果汁","parent_cat":"甜品饮品"},{"sub_cat":"奶茶果汁","parent_cat":"美食"},{"sub_cat":"甜品","parent_cat":"甜品饮品"},{"sub_cat":"甜品","parent_cat":"美食"}]</t>
        </is>
      </c>
      <c r="L1591" t="inlineStr">
        <is>
          <t>否</t>
        </is>
      </c>
      <c r="M1591" t="inlineStr">
        <is>
          <t>是</t>
        </is>
      </c>
      <c r="N1591" t="inlineStr">
        <is>
          <t>15601234395 18603621633</t>
        </is>
      </c>
      <c r="O1591" t="inlineStr">
        <is>
          <t>["10:00/21:00"]</t>
        </is>
      </c>
      <c r="P1591" t="inlineStr">
        <is>
          <t>1138</t>
        </is>
      </c>
      <c r="Q1591" t="inlineStr">
        <is>
          <t>https://www.ele.me/shop/E17723727958922108232</t>
        </is>
      </c>
      <c r="R1591" t="inlineStr">
        <is>
          <t>4.8</t>
        </is>
      </c>
      <c r="S1591" t="inlineStr">
        <is>
          <t>4.9</t>
        </is>
      </c>
      <c r="T1591" t="inlineStr">
        <is>
          <t>4.8</t>
        </is>
      </c>
      <c r="U1591" t="inlineStr">
        <is>
          <t>299</t>
        </is>
      </c>
      <c r="V1591" t="inlineStr">
        <is>
          <t>[{"pid":"2090012042","desc":"满25减13，满50减19，满75减23，满100减25，满150减30","name":"茶活动大促","type":"减"},{"pid":"21527488011","desc":"折扣商品5折起","name":"周四套餐日","type":"折"},{"pid":"2082566691","desc":"新用户下单立减17元","name":"新用户立减(不与其他活动共享)","type":"首"},{"pid":"2112574203","desc":"特价商品1元起","name":"新客1元吃大牌","type":"特"}]</t>
        </is>
      </c>
      <c r="W1591" t="inlineStr">
        <is>
          <t>[]</t>
        </is>
      </c>
      <c r="X1591" t="inlineStr">
        <is>
          <t/>
        </is>
      </c>
      <c r="Y1591" t="inlineStr">
        <is>
          <t>25</t>
        </is>
      </c>
      <c r="Z1591" t="inlineStr">
        <is>
          <t>20</t>
        </is>
      </c>
      <c r="AA1591" t="inlineStr">
        <is>
          <t>0</t>
        </is>
      </c>
      <c r="AB1591" t="inlineStr">
        <is>
          <t>[{"sid":"10","desc":"商家原因导致订单取消，赔付代金券","name":"拒单赔"},{"sid":"7","desc":"该商户食品安全已由国泰产险承担，食品安全有保障","name":"食安保"},{"sid":"4","desc":"该商家支持开发票，请在下单时填写好发票抬头","name":"开发票"}]</t>
        </is>
      </c>
    </row>
    <row r="1592">
      <c r="A1592" t="inlineStr">
        <is>
          <t>2019-03-30 11:31:17</t>
        </is>
      </c>
      <c r="B1592" t="inlineStr">
        <is>
          <t>https://www.ele.me/shop/E10631656745572449384</t>
        </is>
      </c>
      <c r="C1592" t="inlineStr">
        <is>
          <t>E10631656745572449384</t>
        </is>
      </c>
      <c r="D1592" t="inlineStr">
        <is>
          <t>周黑鸭(北京方圆家乐福店)</t>
        </is>
      </c>
      <c r="E1592" t="inlineStr">
        <is>
          <t>https://fuss10.elemecdn.com/0/6b/d1dc49cb6d806c71e47cf820b8b74jpeg.jpeg</t>
        </is>
      </c>
      <c r="F1592" t="inlineStr">
        <is>
          <t>北京市</t>
        </is>
      </c>
      <c r="G1592" t="inlineStr">
        <is>
          <t>北京市</t>
        </is>
      </c>
      <c r="H1592" t="inlineStr">
        <is>
          <t>北京市海淀区中关村南大街甲56号地下一层FY-11号</t>
        </is>
      </c>
      <c r="I1592" t="inlineStr">
        <is>
          <t>39.939203</t>
        </is>
      </c>
      <c r="J1592" t="inlineStr">
        <is>
          <t>116.329853</t>
        </is>
      </c>
      <c r="K1592" t="inlineStr">
        <is>
          <t>[]</t>
        </is>
      </c>
      <c r="L1592" t="inlineStr">
        <is>
          <t>否</t>
        </is>
      </c>
      <c r="M1592" t="inlineStr">
        <is>
          <t>是</t>
        </is>
      </c>
      <c r="N1592" t="inlineStr">
        <is>
          <t>18701137892</t>
        </is>
      </c>
      <c r="O1592" t="inlineStr">
        <is>
          <t>["08:00/21:10"]</t>
        </is>
      </c>
      <c r="P1592" t="inlineStr">
        <is>
          <t>482</t>
        </is>
      </c>
      <c r="Q1592" t="inlineStr">
        <is>
          <t>https://www.ele.me/shop/E10631656745572449384</t>
        </is>
      </c>
      <c r="R1592" t="inlineStr">
        <is>
          <t>4.8</t>
        </is>
      </c>
      <c r="S1592" t="inlineStr">
        <is>
          <t>4.9</t>
        </is>
      </c>
      <c r="T1592" t="inlineStr">
        <is>
          <t>4.9</t>
        </is>
      </c>
      <c r="U1592" t="inlineStr">
        <is>
          <t>159</t>
        </is>
      </c>
      <c r="V1592" t="inlineStr">
        <is>
          <t>[{"pid":"6000213706","desc":"满69减30","name":"全店满减","type":"减"}]</t>
        </is>
      </c>
      <c r="W1592" t="inlineStr">
        <is>
          <t>[]</t>
        </is>
      </c>
      <c r="X1592" t="inlineStr">
        <is>
          <t>蜂鸟专送</t>
        </is>
      </c>
      <c r="Y1592" t="inlineStr">
        <is>
          <t>20</t>
        </is>
      </c>
      <c r="Z1592" t="inlineStr">
        <is>
          <t>20</t>
        </is>
      </c>
      <c r="AA1592" t="inlineStr">
        <is>
          <t>5</t>
        </is>
      </c>
      <c r="AB1592" t="inlineStr">
        <is>
          <t>[]</t>
        </is>
      </c>
    </row>
    <row r="1593">
      <c r="A1593" t="inlineStr">
        <is>
          <t>2019-03-30 11:31:17</t>
        </is>
      </c>
      <c r="B1593" t="inlineStr">
        <is>
          <t>https://www.ele.me/shop/E3600944358528916552</t>
        </is>
      </c>
      <c r="C1593" t="inlineStr">
        <is>
          <t>E3600944358528916552</t>
        </is>
      </c>
      <c r="D1593" t="inlineStr">
        <is>
          <t>广东正粤潮汕砂锅粥(万寿桥店)</t>
        </is>
      </c>
      <c r="E1593" t="inlineStr">
        <is>
          <t>https://fuss10.elemecdn.com/c/6c/420d4dc56130fc80a9129a4ae35a9png.png</t>
        </is>
      </c>
      <c r="F1593" t="inlineStr">
        <is>
          <t>北京市</t>
        </is>
      </c>
      <c r="G1593" t="inlineStr">
        <is>
          <t>北京市</t>
        </is>
      </c>
      <c r="H1593" t="inlineStr">
        <is>
          <t>北京市海淀区西三环北路21号1幢1层102</t>
        </is>
      </c>
      <c r="I1593" t="inlineStr">
        <is>
          <t>39.953518</t>
        </is>
      </c>
      <c r="J1593" t="inlineStr">
        <is>
          <t>116.308842</t>
        </is>
      </c>
      <c r="K1593" t="inlineStr">
        <is>
          <t>[{"sub_cat":"米粉面馆","parent_cat":"快餐便当"},{"sub_cat":"米粉面馆","parent_cat":"美食"},{"sub_cat":"粤菜","parent_cat":"特色菜系"},{"sub_cat":"粤菜","parent_cat":"美食"}]</t>
        </is>
      </c>
      <c r="L1593" t="inlineStr">
        <is>
          <t>否</t>
        </is>
      </c>
      <c r="M1593" t="inlineStr">
        <is>
          <t>否</t>
        </is>
      </c>
      <c r="N1593" t="inlineStr">
        <is>
          <t>15901599689</t>
        </is>
      </c>
      <c r="O1593" t="inlineStr">
        <is>
          <t>["10:30/14:30","17:00/22:00"]</t>
        </is>
      </c>
      <c r="P1593" t="inlineStr">
        <is>
          <t>136</t>
        </is>
      </c>
      <c r="Q1593" t="inlineStr">
        <is>
          <t>https://www.ele.me/shop/E3600944358528916552</t>
        </is>
      </c>
      <c r="R1593" t="inlineStr">
        <is>
          <t>4.7</t>
        </is>
      </c>
      <c r="S1593" t="inlineStr">
        <is>
          <t/>
        </is>
      </c>
      <c r="T1593" t="inlineStr">
        <is>
          <t/>
        </is>
      </c>
      <c r="U1593" t="inlineStr">
        <is>
          <t>38</t>
        </is>
      </c>
      <c r="V1593" t="inlineStr">
        <is>
          <t>[{"pid":"1883149825","desc":"满60减25，满90减38，满150减60","name":"自营销复杂满减活动","type":"减"},{"pid":"2070573059","desc":"折扣商品5折起","name":"开学季-5折菜","type":"折"},{"pid":"792410090","desc":"本店新用户立减1元","name":"门店新客立减","type":"新"},{"pid":"1898936513","desc":"特价商品4元起","name":"超值换购","type":"换"}]</t>
        </is>
      </c>
      <c r="W1593" t="inlineStr">
        <is>
          <t>[]</t>
        </is>
      </c>
      <c r="X1593" t="inlineStr">
        <is>
          <t>蜂鸟专送</t>
        </is>
      </c>
      <c r="Y1593" t="inlineStr">
        <is>
          <t>20</t>
        </is>
      </c>
      <c r="Z1593" t="inlineStr">
        <is>
          <t>20</t>
        </is>
      </c>
      <c r="AA1593" t="inlineStr">
        <is>
          <t>5</t>
        </is>
      </c>
      <c r="AB1593" t="inlineStr">
        <is>
          <t>[{"sid":"7","desc":"该商户食品安全已由国泰产险承担，食品安全有保障","name":"食安保"}]</t>
        </is>
      </c>
    </row>
    <row r="1594">
      <c r="A1594" t="inlineStr">
        <is>
          <t>2019-03-30 11:31:15</t>
        </is>
      </c>
      <c r="B1594" t="inlineStr">
        <is>
          <t>https://www.ele.me/shop/E3798589264135663575</t>
        </is>
      </c>
      <c r="C1594" t="inlineStr">
        <is>
          <t>E3798589264135663575</t>
        </is>
      </c>
      <c r="D1594" t="inlineStr">
        <is>
          <t>老味砂锅煲仔饭</t>
        </is>
      </c>
      <c r="E1594" t="inlineStr">
        <is>
          <t>https://fuss10.elemecdn.com/e/f3/6f27854bd357dffd7d2e403148eb2jpeg.jpeg</t>
        </is>
      </c>
      <c r="F1594" t="inlineStr">
        <is>
          <t>北京市</t>
        </is>
      </c>
      <c r="G1594" t="inlineStr">
        <is>
          <t>北京市</t>
        </is>
      </c>
      <c r="H1594" t="inlineStr">
        <is>
          <t>北京市海淀区西北旺镇马连洼村一队东北旺南路北侧东北旺49号院</t>
        </is>
      </c>
      <c r="I1594" t="inlineStr">
        <is>
          <t>40.040919</t>
        </is>
      </c>
      <c r="J1594" t="inlineStr">
        <is>
          <t>116.28748</t>
        </is>
      </c>
      <c r="K1594" t="inlineStr">
        <is>
          <t>[{"sub_cat":"香锅砂锅","parent_cat":"快餐便当"},{"sub_cat":"香锅砂锅","parent_cat":"美食"},{"sub_cat":"简餐","parent_cat":"快餐便当"},{"sub_cat":"简餐","parent_cat":"美食"}]</t>
        </is>
      </c>
      <c r="L1594" t="inlineStr">
        <is>
          <t>是</t>
        </is>
      </c>
      <c r="M1594" t="inlineStr">
        <is>
          <t>否</t>
        </is>
      </c>
      <c r="N1594" t="inlineStr">
        <is>
          <t>13035216620</t>
        </is>
      </c>
      <c r="O1594" t="inlineStr">
        <is>
          <t>["09:00/22:45"]</t>
        </is>
      </c>
      <c r="P1594" t="inlineStr">
        <is>
          <t>38</t>
        </is>
      </c>
      <c r="Q1594" t="inlineStr">
        <is>
          <t>https://www.ele.me/shop/E3798589264135663575</t>
        </is>
      </c>
      <c r="R1594" t="inlineStr">
        <is>
          <t>3.2</t>
        </is>
      </c>
      <c r="S1594" t="inlineStr">
        <is>
          <t>4.2</t>
        </is>
      </c>
      <c r="T1594" t="inlineStr">
        <is>
          <t>3.6</t>
        </is>
      </c>
      <c r="U1594" t="inlineStr">
        <is>
          <t>10</t>
        </is>
      </c>
      <c r="V1594" t="inlineStr">
        <is>
          <t>[{"pid":"21503778755","desc":"满10减9，满38减16，满52减22","name":"自营销复杂满减活动","type":"减"},{"pid":"2134181059","desc":"特价商品4.99元起","name":"超值换购","type":"换"},{"pid":"2101032883","desc":"新用户下单立减17元","name":"新用户立减(不与其他活动共享)","type":"首"}]</t>
        </is>
      </c>
      <c r="W1594" t="inlineStr">
        <is>
          <t>[]</t>
        </is>
      </c>
      <c r="X1594" t="inlineStr">
        <is>
          <t/>
        </is>
      </c>
      <c r="Y1594" t="inlineStr">
        <is>
          <t>33</t>
        </is>
      </c>
      <c r="Z1594" t="inlineStr">
        <is>
          <t>20</t>
        </is>
      </c>
      <c r="AA1594" t="inlineStr">
        <is>
          <t>0</t>
        </is>
      </c>
      <c r="AB1594" t="inlineStr">
        <is>
          <t>[{"sid":"7","desc":"该商户食品安全已由国泰产险承担，食品安全有保障","name":"食安保"},{"sid":"4","desc":"该商家支持开发票，请在下单时填写好发票抬头","name":"开发票"}]</t>
        </is>
      </c>
    </row>
    <row r="1595">
      <c r="A1595" t="inlineStr">
        <is>
          <t>2019-03-30 11:31:11</t>
        </is>
      </c>
      <c r="B1595" t="inlineStr">
        <is>
          <t>https://www.ele.me/shop/E17469335587721056314</t>
        </is>
      </c>
      <c r="C1595" t="inlineStr">
        <is>
          <t>E17469335587721056314</t>
        </is>
      </c>
      <c r="D1595" t="inlineStr">
        <is>
          <t>空投炸串(芍药居店)</t>
        </is>
      </c>
      <c r="E1595" t="inlineStr">
        <is>
          <t>https://fuss10.elemecdn.com/7/6c/4d844ab91040e744578efd763baccpng.png</t>
        </is>
      </c>
      <c r="F1595" t="inlineStr">
        <is>
          <t>北京市</t>
        </is>
      </c>
      <c r="G1595" t="inlineStr">
        <is>
          <t>北京市</t>
        </is>
      </c>
      <c r="H1595" t="inlineStr">
        <is>
          <t>北京市朝阳区芍药居北里222号楼地下一层222-20</t>
        </is>
      </c>
      <c r="I1595" t="inlineStr">
        <is>
          <t>39.983195</t>
        </is>
      </c>
      <c r="J1595" t="inlineStr">
        <is>
          <t>116.437752</t>
        </is>
      </c>
      <c r="K1595" t="inlineStr">
        <is>
          <t>[{"sub_cat":"炸鸡炸串","parent_cat":"小吃夜宵"},{"sub_cat":"炸鸡炸串","parent_cat":"美食"}]</t>
        </is>
      </c>
      <c r="L1595" t="inlineStr">
        <is>
          <t>是</t>
        </is>
      </c>
      <c r="M1595" t="inlineStr">
        <is>
          <t>否</t>
        </is>
      </c>
      <c r="N1595" t="inlineStr">
        <is>
          <t>13121303029</t>
        </is>
      </c>
      <c r="O1595" t="inlineStr">
        <is>
          <t>["10:00/20:30"]</t>
        </is>
      </c>
      <c r="P1595" t="inlineStr">
        <is>
          <t>1647</t>
        </is>
      </c>
      <c r="Q1595" t="inlineStr">
        <is>
          <t>https://www.ele.me/shop/E17469335587721056314</t>
        </is>
      </c>
      <c r="R1595" t="inlineStr">
        <is>
          <t>4.7</t>
        </is>
      </c>
      <c r="S1595" t="inlineStr">
        <is>
          <t>4.8</t>
        </is>
      </c>
      <c r="T1595" t="inlineStr">
        <is>
          <t>4.7</t>
        </is>
      </c>
      <c r="U1595" t="inlineStr">
        <is>
          <t>2521</t>
        </is>
      </c>
      <c r="V1595" t="inlineStr">
        <is>
          <t>[{"pid":"21536252018","desc":"满10减8，满25减14，满35减22，满45减24，满80减40","name":"炸串","type":"减"},{"pid":"21513729275","desc":"特价商品2.5元起","name":"超值换购","type":"换"},{"pid":"2128770859","desc":"新用户下单立减17元","name":"新用户立减(不与其他活动共享)","type":"首"}]</t>
        </is>
      </c>
      <c r="W1595" t="inlineStr">
        <is>
          <t>[]</t>
        </is>
      </c>
      <c r="X1595" t="inlineStr">
        <is>
          <t/>
        </is>
      </c>
      <c r="Y1595" t="inlineStr">
        <is>
          <t>32</t>
        </is>
      </c>
      <c r="Z1595" t="inlineStr">
        <is>
          <t>20</t>
        </is>
      </c>
      <c r="AA1595" t="inlineStr">
        <is>
          <t>0</t>
        </is>
      </c>
      <c r="AB1595" t="inlineStr">
        <is>
          <t>[]</t>
        </is>
      </c>
    </row>
    <row r="1596">
      <c r="A1596" t="inlineStr">
        <is>
          <t>2019-03-30 11:31:10</t>
        </is>
      </c>
      <c r="B1596" t="inlineStr">
        <is>
          <t>https://www.ele.me/shop/E14619965869482993278</t>
        </is>
      </c>
      <c r="C1596" t="inlineStr">
        <is>
          <t>E14619965869482993278</t>
        </is>
      </c>
      <c r="D1596" t="inlineStr">
        <is>
          <t>绝味鸭脖(北京方圆家乐福店)</t>
        </is>
      </c>
      <c r="E1596" t="inlineStr">
        <is>
          <t>https://fuss10.elemecdn.com/0/c5/4482d17089f54ba4e390bd4066551jpeg.jpeg</t>
        </is>
      </c>
      <c r="F1596" t="inlineStr">
        <is>
          <t>北京市</t>
        </is>
      </c>
      <c r="G1596" t="inlineStr">
        <is>
          <t>北京市</t>
        </is>
      </c>
      <c r="H1596" t="inlineStr">
        <is>
          <t>北京市海淀区中关村南大街甲56号地下一层FY-13</t>
        </is>
      </c>
      <c r="I1596" t="inlineStr">
        <is>
          <t>39.939079</t>
        </is>
      </c>
      <c r="J1596" t="inlineStr">
        <is>
          <t>116.330257</t>
        </is>
      </c>
      <c r="K1596" t="inlineStr">
        <is>
          <t>[]</t>
        </is>
      </c>
      <c r="L1596" t="inlineStr">
        <is>
          <t>否</t>
        </is>
      </c>
      <c r="M1596" t="inlineStr">
        <is>
          <t>是</t>
        </is>
      </c>
      <c r="N1596" t="inlineStr">
        <is>
          <t>18811494192</t>
        </is>
      </c>
      <c r="O1596" t="inlineStr">
        <is>
          <t>["09:30/21:05"]</t>
        </is>
      </c>
      <c r="P1596" t="inlineStr">
        <is>
          <t>431</t>
        </is>
      </c>
      <c r="Q1596" t="inlineStr">
        <is>
          <t>https://www.ele.me/shop/E14619965869482993278</t>
        </is>
      </c>
      <c r="R1596" t="inlineStr">
        <is>
          <t>4.8</t>
        </is>
      </c>
      <c r="S1596" t="inlineStr">
        <is>
          <t/>
        </is>
      </c>
      <c r="T1596" t="inlineStr">
        <is>
          <t/>
        </is>
      </c>
      <c r="U1596" t="inlineStr">
        <is>
          <t>145</t>
        </is>
      </c>
      <c r="V1596" t="inlineStr">
        <is>
          <t>[]</t>
        </is>
      </c>
      <c r="W1596" t="inlineStr">
        <is>
          <t>[]</t>
        </is>
      </c>
      <c r="X1596" t="inlineStr">
        <is>
          <t/>
        </is>
      </c>
      <c r="Y1596" t="inlineStr">
        <is>
          <t>24</t>
        </is>
      </c>
      <c r="Z1596" t="inlineStr">
        <is>
          <t>20</t>
        </is>
      </c>
      <c r="AA1596" t="inlineStr">
        <is>
          <t>5</t>
        </is>
      </c>
      <c r="AB1596" t="inlineStr">
        <is>
          <t>[{"sid":"10","desc":"商家原因导致订单取消，赔付代金券","name":"拒单赔"}]</t>
        </is>
      </c>
    </row>
    <row r="1597">
      <c r="A1597" t="inlineStr">
        <is>
          <t>2019-03-30 11:31:09</t>
        </is>
      </c>
      <c r="B1597" t="inlineStr">
        <is>
          <t>https://www.ele.me/shop/E6197233950523520901</t>
        </is>
      </c>
      <c r="C1597" t="inlineStr">
        <is>
          <t>E6197233950523520901</t>
        </is>
      </c>
      <c r="D1597" t="inlineStr">
        <is>
          <t>必胜客宅急送(白石桥店)</t>
        </is>
      </c>
      <c r="E1597" t="inlineStr">
        <is>
          <t>https://fuss10.elemecdn.com/1/72/3c54d8b5a9b582555bc9e97430acfpng.png</t>
        </is>
      </c>
      <c r="F1597" t="inlineStr">
        <is>
          <t>北京市</t>
        </is>
      </c>
      <c r="G1597" t="inlineStr">
        <is>
          <t>北京市</t>
        </is>
      </c>
      <c r="H1597" t="inlineStr">
        <is>
          <t>北京市海淀区中关村南大街甲56号方圆大厦商务楼一、二层</t>
        </is>
      </c>
      <c r="I1597" t="inlineStr">
        <is>
          <t>39.939364</t>
        </is>
      </c>
      <c r="J1597" t="inlineStr">
        <is>
          <t>116.329705</t>
        </is>
      </c>
      <c r="K1597" t="inlineStr">
        <is>
          <t>[{"sub_cat":"披萨意面","parent_cat":"异国料理"},{"sub_cat":"披萨意面","parent_cat":"美食"},{"sub_cat":"简餐","parent_cat":"快餐便当"},{"sub_cat":"简餐","parent_cat":"美食"}]</t>
        </is>
      </c>
      <c r="L1597" t="inlineStr">
        <is>
          <t>否</t>
        </is>
      </c>
      <c r="M1597" t="inlineStr">
        <is>
          <t>是</t>
        </is>
      </c>
      <c r="N1597" t="inlineStr">
        <is>
          <t>4009208809</t>
        </is>
      </c>
      <c r="O1597" t="inlineStr">
        <is>
          <t>["10:00/21:30"]</t>
        </is>
      </c>
      <c r="P1597" t="inlineStr">
        <is>
          <t>367</t>
        </is>
      </c>
      <c r="Q1597" t="inlineStr">
        <is>
          <t>https://www.ele.me/shop/E6197233950523520901</t>
        </is>
      </c>
      <c r="R1597" t="inlineStr">
        <is>
          <t>4.7</t>
        </is>
      </c>
      <c r="S1597" t="inlineStr">
        <is>
          <t>4.7</t>
        </is>
      </c>
      <c r="T1597" t="inlineStr">
        <is>
          <t>4.7</t>
        </is>
      </c>
      <c r="U1597" t="inlineStr">
        <is>
          <t>112</t>
        </is>
      </c>
      <c r="V1597" t="inlineStr">
        <is>
          <t>[{"pid":"21531670226","desc":"满110减50","name":"3月底周末大盘","type":"减"},{"pid":"2109038443","desc":"特价商品1元起","name":"新用户1元吃","type":"特"},{"pid":"2092675083","desc":"新用户下单立减17元","name":"新用户立减","type":"首"}]</t>
        </is>
      </c>
      <c r="W1597" t="inlineStr">
        <is>
          <t>[]</t>
        </is>
      </c>
      <c r="X1597" t="inlineStr">
        <is>
          <t/>
        </is>
      </c>
      <c r="Y1597" t="inlineStr">
        <is>
          <t>40</t>
        </is>
      </c>
      <c r="Z1597" t="inlineStr">
        <is>
          <t>20</t>
        </is>
      </c>
      <c r="AA1597" t="inlineStr">
        <is>
          <t>5</t>
        </is>
      </c>
      <c r="AB1597" t="inlineStr">
        <is>
          <t>[{"sid":"4","desc":"该商家支持开发票，请在下单时填写好发票抬头","name":"开发票"}]</t>
        </is>
      </c>
    </row>
    <row r="1598">
      <c r="A1598" t="inlineStr">
        <is>
          <t>2019-03-30 11:31:07</t>
        </is>
      </c>
      <c r="B1598" t="inlineStr">
        <is>
          <t>https://www.ele.me/shop/E10533059158525233292</t>
        </is>
      </c>
      <c r="C1598" t="inlineStr">
        <is>
          <t>E10533059158525233292</t>
        </is>
      </c>
      <c r="D1598" t="inlineStr">
        <is>
          <t>武汉久久鸭(驼房营店)</t>
        </is>
      </c>
      <c r="E1598" t="inlineStr">
        <is>
          <t>https://fuss10.elemecdn.com/f/f5/da7a1c7ea243bfd5220cab88ea831jpeg.jpeg</t>
        </is>
      </c>
      <c r="F1598" t="inlineStr">
        <is>
          <t>北京市</t>
        </is>
      </c>
      <c r="G1598" t="inlineStr">
        <is>
          <t>北京市</t>
        </is>
      </c>
      <c r="H1598" t="inlineStr">
        <is>
          <t>北京市朝阳区将台乡驼房营大陈各庄26号3层3号</t>
        </is>
      </c>
      <c r="I1598" t="inlineStr">
        <is>
          <t>39.970694</t>
        </is>
      </c>
      <c r="J1598" t="inlineStr">
        <is>
          <t>116.502576</t>
        </is>
      </c>
      <c r="K1598" t="inlineStr">
        <is>
          <t>[]</t>
        </is>
      </c>
      <c r="L1598" t="inlineStr">
        <is>
          <t>否</t>
        </is>
      </c>
      <c r="M1598" t="inlineStr">
        <is>
          <t>否</t>
        </is>
      </c>
      <c r="N1598" t="inlineStr">
        <is>
          <t>18701209291</t>
        </is>
      </c>
      <c r="O1598" t="inlineStr">
        <is>
          <t>["10:00/21:00"]</t>
        </is>
      </c>
      <c r="P1598" t="inlineStr">
        <is>
          <t>59</t>
        </is>
      </c>
      <c r="Q1598" t="inlineStr">
        <is>
          <t>https://www.ele.me/shop/E10533059158525233292</t>
        </is>
      </c>
      <c r="R1598" t="inlineStr">
        <is>
          <t>4.1</t>
        </is>
      </c>
      <c r="S1598" t="inlineStr">
        <is>
          <t/>
        </is>
      </c>
      <c r="T1598" t="inlineStr">
        <is>
          <t/>
        </is>
      </c>
      <c r="U1598" t="inlineStr">
        <is>
          <t>35</t>
        </is>
      </c>
      <c r="V1598" t="inlineStr">
        <is>
          <t>[{"pid":"21527102715","desc":"满59减5，满99减9","name":"北京卤味59-599-9","type":"减"}]</t>
        </is>
      </c>
      <c r="W1598" t="inlineStr">
        <is>
          <t>[]</t>
        </is>
      </c>
      <c r="X1598" t="inlineStr">
        <is>
          <t>蜂鸟专送</t>
        </is>
      </c>
      <c r="Y1598" t="inlineStr">
        <is>
          <t>20</t>
        </is>
      </c>
      <c r="Z1598" t="inlineStr">
        <is>
          <t>20</t>
        </is>
      </c>
      <c r="AA1598" t="inlineStr">
        <is>
          <t>5</t>
        </is>
      </c>
      <c r="AB1598" t="inlineStr">
        <is>
          <t>[]</t>
        </is>
      </c>
    </row>
    <row r="1599">
      <c r="A1599" t="inlineStr">
        <is>
          <t>2019-03-30 11:31:06</t>
        </is>
      </c>
      <c r="B1599" t="inlineStr">
        <is>
          <t>https://www.ele.me/shop/E13692314151534660697</t>
        </is>
      </c>
      <c r="C1599" t="inlineStr">
        <is>
          <t>E13692314151534660697</t>
        </is>
      </c>
      <c r="D1599" t="inlineStr">
        <is>
          <t>大鸭梨烤鸭(酒仙桥店)</t>
        </is>
      </c>
      <c r="E1599" t="inlineStr">
        <is>
          <t>https://fuss10.elemecdn.com/5/cb/ebefe9912c2ebb491b8ae79e08893png.png</t>
        </is>
      </c>
      <c r="F1599" t="inlineStr">
        <is>
          <t>北京市</t>
        </is>
      </c>
      <c r="G1599" t="inlineStr">
        <is>
          <t>北京市</t>
        </is>
      </c>
      <c r="H1599" t="inlineStr">
        <is>
          <t>北京市朝阳区东将乡驼房营路与将台路交叉路口西南角F地段商业楼三层31号</t>
        </is>
      </c>
      <c r="I1599" t="inlineStr">
        <is>
          <t>39.972188</t>
        </is>
      </c>
      <c r="J1599" t="inlineStr">
        <is>
          <t>116.502159</t>
        </is>
      </c>
      <c r="K1599" t="inlineStr">
        <is>
          <t>[{"sub_cat":"其他菜系","parent_cat":"特色菜系"},{"sub_cat":"其他菜系","parent_cat":"美食"}]</t>
        </is>
      </c>
      <c r="L1599" t="inlineStr">
        <is>
          <t>否</t>
        </is>
      </c>
      <c r="M1599" t="inlineStr">
        <is>
          <t>是</t>
        </is>
      </c>
      <c r="N1599" t="inlineStr">
        <is>
          <t>010-88866678</t>
        </is>
      </c>
      <c r="O1599" t="inlineStr">
        <is>
          <t>["10:00/21:30"]</t>
        </is>
      </c>
      <c r="P1599" t="inlineStr">
        <is>
          <t>2346</t>
        </is>
      </c>
      <c r="Q1599" t="inlineStr">
        <is>
          <t>https://www.ele.me/shop/E13692314151534660697</t>
        </is>
      </c>
      <c r="R1599" t="inlineStr">
        <is>
          <t>4.6</t>
        </is>
      </c>
      <c r="S1599" t="inlineStr">
        <is>
          <t/>
        </is>
      </c>
      <c r="T1599" t="inlineStr">
        <is>
          <t/>
        </is>
      </c>
      <c r="U1599" t="inlineStr">
        <is>
          <t>787</t>
        </is>
      </c>
      <c r="V1599" t="inlineStr">
        <is>
          <t>[{"pid":"21532309770","desc":"满50减20，满100减35","name":"满减活动","type":"减"},{"pid":"21529702203","desc":"特价商品8.8元起","name":"单品定价","type":"特"},{"pid":"21477270635","desc":"新用户下单立减30元","name":"北京ka30-20","type":"首"},{"pid":"2115835003","desc":"折扣商品5折起","name":"单品折扣","type":"折"}]</t>
        </is>
      </c>
      <c r="W1599" t="inlineStr">
        <is>
          <t>[]</t>
        </is>
      </c>
      <c r="X1599" t="inlineStr">
        <is>
          <t>蜂鸟专送</t>
        </is>
      </c>
      <c r="Y1599" t="inlineStr">
        <is>
          <t>20</t>
        </is>
      </c>
      <c r="Z1599" t="inlineStr">
        <is>
          <t>20</t>
        </is>
      </c>
      <c r="AA1599" t="inlineStr">
        <is>
          <t>5</t>
        </is>
      </c>
      <c r="AB1599" t="inlineStr">
        <is>
          <t>[]</t>
        </is>
      </c>
    </row>
    <row r="1600">
      <c r="A1600" t="inlineStr">
        <is>
          <t>2019-03-30 11:31:05</t>
        </is>
      </c>
      <c r="B1600" t="inlineStr">
        <is>
          <t>https://www.ele.me/shop/E15992045381995230533</t>
        </is>
      </c>
      <c r="C1600" t="inlineStr">
        <is>
          <t>E15992045381995230533</t>
        </is>
      </c>
      <c r="D1600" t="inlineStr">
        <is>
          <t>汤火功夫麻辣烫(劲松店)</t>
        </is>
      </c>
      <c r="E1600" t="inlineStr">
        <is>
          <t>https://fuss10.elemecdn.com/d/61/3d9983b601e650b55b6715f291dd9jpeg.jpeg</t>
        </is>
      </c>
      <c r="F1600" t="inlineStr">
        <is>
          <t>北京市</t>
        </is>
      </c>
      <c r="G1600" t="inlineStr">
        <is>
          <t>北京市</t>
        </is>
      </c>
      <c r="H1600" t="inlineStr">
        <is>
          <t>北京市朝阳区东三环南路58号2号楼2层202</t>
        </is>
      </c>
      <c r="I1600" t="inlineStr">
        <is>
          <t>39.884996</t>
        </is>
      </c>
      <c r="J1600" t="inlineStr">
        <is>
          <t>116.462611</t>
        </is>
      </c>
      <c r="K1600" t="inlineStr">
        <is>
          <t>[{"sub_cat":"麻辣烫","parent_cat":"快餐便当"},{"sub_cat":"麻辣烫","parent_cat":"美食"}]</t>
        </is>
      </c>
      <c r="L1600" t="inlineStr">
        <is>
          <t>是</t>
        </is>
      </c>
      <c r="M1600" t="inlineStr">
        <is>
          <t>否</t>
        </is>
      </c>
      <c r="N1600" t="inlineStr">
        <is>
          <t>18519663707 18519664881</t>
        </is>
      </c>
      <c r="O1600" t="inlineStr">
        <is>
          <t>["10:00/22:00"]</t>
        </is>
      </c>
      <c r="P1600" t="inlineStr">
        <is>
          <t>166</t>
        </is>
      </c>
      <c r="Q1600" t="inlineStr">
        <is>
          <t>https://www.ele.me/shop/E15992045381995230533</t>
        </is>
      </c>
      <c r="R1600" t="inlineStr">
        <is>
          <t>4.7</t>
        </is>
      </c>
      <c r="S1600" t="inlineStr">
        <is>
          <t/>
        </is>
      </c>
      <c r="T1600" t="inlineStr">
        <is>
          <t/>
        </is>
      </c>
      <c r="U1600" t="inlineStr">
        <is>
          <t>289</t>
        </is>
      </c>
      <c r="V1600" t="inlineStr">
        <is>
          <t>[{"pid":"21501297947","desc":"满29减16，满38减18，满58减23","name":"自营销复杂满减活动","type":"减"},{"pid":"21503018083","desc":"特价商品40元起","name":"单品定价","type":"特"},{"pid":"21505074202","desc":"新用户下单立减17元","name":"新用户立减(不与其他活动共享)","type":"首"}]</t>
        </is>
      </c>
      <c r="W1600" t="inlineStr">
        <is>
          <t>[]</t>
        </is>
      </c>
      <c r="X1600" t="inlineStr">
        <is>
          <t/>
        </is>
      </c>
      <c r="Y1600" t="inlineStr">
        <is>
          <t>26</t>
        </is>
      </c>
      <c r="Z1600" t="inlineStr">
        <is>
          <t>0</t>
        </is>
      </c>
      <c r="AA1600" t="inlineStr">
        <is>
          <t>0</t>
        </is>
      </c>
      <c r="AB1600" t="inlineStr">
        <is>
          <t>[{"sid":"7","desc":"该商户食品安全已由国泰产险承担，食品安全有保障","name":"食安保"}]</t>
        </is>
      </c>
    </row>
    <row r="1601">
      <c r="A1601" t="inlineStr">
        <is>
          <t>2019-03-30 11:31:04</t>
        </is>
      </c>
      <c r="B1601" t="inlineStr">
        <is>
          <t>https://www.ele.me/shop/E16991075214550784815</t>
        </is>
      </c>
      <c r="C1601" t="inlineStr">
        <is>
          <t>E16991075214550784815</t>
        </is>
      </c>
      <c r="D1601" t="inlineStr">
        <is>
          <t>蜀湘阁(第15号档口海星微厨美食城店)</t>
        </is>
      </c>
      <c r="E1601" t="inlineStr">
        <is>
          <t>https://fuss10.elemecdn.com/c/ca/358e05af2d7a42b1d741ff328d724png.png</t>
        </is>
      </c>
      <c r="F1601" t="inlineStr">
        <is>
          <t>北京市</t>
        </is>
      </c>
      <c r="G1601" t="inlineStr">
        <is>
          <t>北京市</t>
        </is>
      </c>
      <c r="H1601" t="inlineStr">
        <is>
          <t>北京市朝阳区东三环南路58号2号楼2层202</t>
        </is>
      </c>
      <c r="I1601" t="inlineStr">
        <is>
          <t>39.885215</t>
        </is>
      </c>
      <c r="J1601" t="inlineStr">
        <is>
          <t>116.462448</t>
        </is>
      </c>
      <c r="K1601" t="inlineStr">
        <is>
          <t>[{"sub_cat":"川湘菜","parent_cat":"特色菜系"},{"sub_cat":"川湘菜","parent_cat":"美食"},{"sub_cat":"简餐","parent_cat":"快餐便当"},{"sub_cat":"简餐","parent_cat":"美食"}]</t>
        </is>
      </c>
      <c r="L1601" t="inlineStr">
        <is>
          <t>否</t>
        </is>
      </c>
      <c r="M1601" t="inlineStr">
        <is>
          <t>否</t>
        </is>
      </c>
      <c r="N1601" t="inlineStr">
        <is>
          <t>15321606651</t>
        </is>
      </c>
      <c r="O1601" t="inlineStr">
        <is>
          <t>["09:40/20:20"]</t>
        </is>
      </c>
      <c r="P1601" t="inlineStr">
        <is>
          <t>2837</t>
        </is>
      </c>
      <c r="Q1601" t="inlineStr">
        <is>
          <t>https://www.ele.me/shop/E16991075214550784815</t>
        </is>
      </c>
      <c r="R1601" t="inlineStr">
        <is>
          <t>4.4</t>
        </is>
      </c>
      <c r="S1601" t="inlineStr">
        <is>
          <t>4.5</t>
        </is>
      </c>
      <c r="T1601" t="inlineStr">
        <is>
          <t>4.4</t>
        </is>
      </c>
      <c r="U1601" t="inlineStr">
        <is>
          <t>748</t>
        </is>
      </c>
      <c r="V1601" t="inlineStr">
        <is>
          <t>[{"pid":"21487721722","desc":"满22减21，满48减26，满70减37，满120减45","name":"蜀湘阁","type":"减"},{"pid":"21534735618","desc":"折扣商品5折起","name":"周末大牌日","type":"折"},{"pid":"2081177387","desc":"新用户下单立减17元","name":"新用户立减(不与其他活动共享)","type":"首"},{"pid":"21477257907","desc":"特价商品4.9元起","name":"单品定价","type":"特"},{"pid":"2112862475","desc":"满120元赠送2升可乐1份","name":"赠品活动","type":"赠"}]</t>
        </is>
      </c>
      <c r="W1601" t="inlineStr">
        <is>
          <t>[]</t>
        </is>
      </c>
      <c r="X1601" t="inlineStr">
        <is>
          <t/>
        </is>
      </c>
      <c r="Y1601" t="inlineStr">
        <is>
          <t>30</t>
        </is>
      </c>
      <c r="Z1601" t="inlineStr">
        <is>
          <t>20</t>
        </is>
      </c>
      <c r="AA1601" t="inlineStr">
        <is>
          <t>3</t>
        </is>
      </c>
      <c r="AB1601" t="inlineStr">
        <is>
          <t>[{"sid":"10","desc":"商家原因导致订单取消，赔付代金券","name":"拒单赔"},{"sid":"7","desc":"该商户食品安全已由国泰产险承担，食品安全有保障","name":"食安保"},{"sid":"4","desc":"该商家支持开发票，请在下单时填写好发票抬头","name":"开发票"}]</t>
        </is>
      </c>
    </row>
    <row r="1602">
      <c r="A1602" t="inlineStr">
        <is>
          <t>2019-03-30 11:31:03</t>
        </is>
      </c>
      <c r="B1602" t="inlineStr">
        <is>
          <t>https://www.ele.me/shop/E3137624174215092068</t>
        </is>
      </c>
      <c r="C1602" t="inlineStr">
        <is>
          <t>E3137624174215092068</t>
        </is>
      </c>
      <c r="D1602" t="inlineStr">
        <is>
          <t>池田寿司（白石桥方圆店）</t>
        </is>
      </c>
      <c r="E1602" t="inlineStr">
        <is>
          <t>https://fuss10.elemecdn.com/c/48/5831304b20fa070a59ed11aba18f5png.png</t>
        </is>
      </c>
      <c r="F1602" t="inlineStr">
        <is>
          <t>北京市</t>
        </is>
      </c>
      <c r="G1602" t="inlineStr">
        <is>
          <t>北京市</t>
        </is>
      </c>
      <c r="H1602" t="inlineStr">
        <is>
          <t>北京白石桥路甲54号方圆大厦家乐福B1楼</t>
        </is>
      </c>
      <c r="I1602" t="inlineStr">
        <is>
          <t>39.939203</t>
        </is>
      </c>
      <c r="J1602" t="inlineStr">
        <is>
          <t>116.329853</t>
        </is>
      </c>
      <c r="K1602" t="inlineStr">
        <is>
          <t>[{"sub_cat":"日韩料理","parent_cat":"异国料理"},{"sub_cat":"日韩料理","parent_cat":"美食"},{"sub_cat":"简餐","parent_cat":"快餐便当"},{"sub_cat":"简餐","parent_cat":"美食"}]</t>
        </is>
      </c>
      <c r="L1602" t="inlineStr">
        <is>
          <t>否</t>
        </is>
      </c>
      <c r="M1602" t="inlineStr">
        <is>
          <t>是</t>
        </is>
      </c>
      <c r="N1602" t="inlineStr">
        <is>
          <t>56106177</t>
        </is>
      </c>
      <c r="O1602" t="inlineStr">
        <is>
          <t>["10:10/21:35"]</t>
        </is>
      </c>
      <c r="P1602" t="inlineStr">
        <is>
          <t>571</t>
        </is>
      </c>
      <c r="Q1602" t="inlineStr">
        <is>
          <t>https://www.ele.me/shop/E3137624174215092068</t>
        </is>
      </c>
      <c r="R1602" t="inlineStr">
        <is>
          <t>4.9</t>
        </is>
      </c>
      <c r="S1602" t="inlineStr">
        <is>
          <t/>
        </is>
      </c>
      <c r="T1602" t="inlineStr">
        <is>
          <t/>
        </is>
      </c>
      <c r="U1602" t="inlineStr">
        <is>
          <t>214</t>
        </is>
      </c>
      <c r="V1602" t="inlineStr">
        <is>
          <t>[{"pid":"21520384866","desc":"满50减8","name":"池田寿司午餐满减","type":"减"},{"pid":"21493084331","desc":"特价商品29.9元起","name":"限时秒杀-29.9下午餐","type":"折"},{"pid":"2102609795","desc":"折扣商品8折起","name":"元气福利餐（8折特价菜）","type":"折"}]</t>
        </is>
      </c>
      <c r="W1602" t="inlineStr">
        <is>
          <t>[]</t>
        </is>
      </c>
      <c r="X1602" t="inlineStr">
        <is>
          <t/>
        </is>
      </c>
      <c r="Y1602" t="inlineStr">
        <is>
          <t>30</t>
        </is>
      </c>
      <c r="Z1602" t="inlineStr">
        <is>
          <t>20</t>
        </is>
      </c>
      <c r="AA1602" t="inlineStr">
        <is>
          <t>2.5</t>
        </is>
      </c>
      <c r="AB1602" t="inlineStr">
        <is>
          <t>[{"sid":"10","desc":"商家原因导致订单取消，赔付代金券","name":"拒单赔"},{"sid":"4","desc":"该商家支持开发票，请在下单时填写好发票抬头","name":"开发票"}]</t>
        </is>
      </c>
    </row>
    <row r="1603">
      <c r="A1603" t="inlineStr">
        <is>
          <t>2019-03-30 11:31:00</t>
        </is>
      </c>
      <c r="B1603" t="inlineStr">
        <is>
          <t>https://www.ele.me/shop/E8928767581941967123</t>
        </is>
      </c>
      <c r="C1603" t="inlineStr">
        <is>
          <t>E8928767581941967123</t>
        </is>
      </c>
      <c r="D1603" t="inlineStr">
        <is>
          <t>逸馨香水饺</t>
        </is>
      </c>
      <c r="E1603" t="inlineStr">
        <is>
          <t>https://fuss10.elemecdn.com/0/7a/1d873b03047467e9f668401387b3djpeg.jpeg</t>
        </is>
      </c>
      <c r="F1603" t="inlineStr">
        <is>
          <t>北京市</t>
        </is>
      </c>
      <c r="G1603" t="inlineStr">
        <is>
          <t>北京市</t>
        </is>
      </c>
      <c r="H1603" t="inlineStr">
        <is>
          <t>北京市丰台区丰台镇电报局街甲2号</t>
        </is>
      </c>
      <c r="I1603" t="inlineStr">
        <is>
          <t>39.850141</t>
        </is>
      </c>
      <c r="J1603" t="inlineStr">
        <is>
          <t>116.28709</t>
        </is>
      </c>
      <c r="K1603" t="inlineStr">
        <is>
          <t>[{"sub_cat":"饺子馄饨","parent_cat":"快餐便当"},{"sub_cat":"饺子馄饨","parent_cat":"美食"},{"sub_cat":"东北菜","parent_cat":"特色菜系"},{"sub_cat":"东北菜","parent_cat":"美食"}]</t>
        </is>
      </c>
      <c r="L1603" t="inlineStr">
        <is>
          <t>否</t>
        </is>
      </c>
      <c r="M1603" t="inlineStr">
        <is>
          <t>否</t>
        </is>
      </c>
      <c r="N1603" t="inlineStr">
        <is>
          <t>13691511691 010-83668166</t>
        </is>
      </c>
      <c r="O1603" t="inlineStr">
        <is>
          <t>["09:00/21:50"]</t>
        </is>
      </c>
      <c r="P1603" t="inlineStr">
        <is>
          <t>45</t>
        </is>
      </c>
      <c r="Q1603" t="inlineStr">
        <is>
          <t>https://www.ele.me/shop/E8928767581941967123</t>
        </is>
      </c>
      <c r="R1603" t="inlineStr">
        <is>
          <t>4.5</t>
        </is>
      </c>
      <c r="S1603" t="inlineStr">
        <is>
          <t>4.6</t>
        </is>
      </c>
      <c r="T1603" t="inlineStr">
        <is>
          <t>4.6</t>
        </is>
      </c>
      <c r="U1603" t="inlineStr">
        <is>
          <t>0</t>
        </is>
      </c>
      <c r="V1603" t="inlineStr">
        <is>
          <t>[{"pid":"2060586603","desc":"满30减10，满50减18，满70减25，满100减35","name":"自营销复杂满减活动","type":"减"},{"pid":"1937573987","desc":"折扣商品8折起","name":"单品折扣","type":"折"},{"pid":"1937576587","desc":"特价商品15元起","name":"超值换购","type":"换"}]</t>
        </is>
      </c>
      <c r="W1603" t="inlineStr">
        <is>
          <t>[]</t>
        </is>
      </c>
      <c r="X1603" t="inlineStr">
        <is>
          <t>蜂鸟专送</t>
        </is>
      </c>
      <c r="Y1603" t="inlineStr">
        <is>
          <t>20</t>
        </is>
      </c>
      <c r="Z1603" t="inlineStr">
        <is>
          <t>20</t>
        </is>
      </c>
      <c r="AA1603" t="inlineStr">
        <is>
          <t>5</t>
        </is>
      </c>
      <c r="AB1603" t="inlineStr">
        <is>
          <t>[]</t>
        </is>
      </c>
    </row>
    <row r="1604">
      <c r="A1604" t="inlineStr">
        <is>
          <t>2019-03-30 11:30:57</t>
        </is>
      </c>
      <c r="B1604" t="inlineStr">
        <is>
          <t>https://www.ele.me/shop/E1440078364745363317</t>
        </is>
      </c>
      <c r="C1604" t="inlineStr">
        <is>
          <t>E1440078364745363317</t>
        </is>
      </c>
      <c r="D1604" t="inlineStr">
        <is>
          <t>中天羊业真品羊肉赞穆斋清真超市</t>
        </is>
      </c>
      <c r="E1604" t="inlineStr">
        <is>
          <t>https://fuss10.elemecdn.com/b/d4/45bea26d9358c0b84351104a7fdbfjpeg.jpeg</t>
        </is>
      </c>
      <c r="F1604" t="inlineStr">
        <is>
          <t>北京市</t>
        </is>
      </c>
      <c r="G1604" t="inlineStr">
        <is>
          <t>北京市</t>
        </is>
      </c>
      <c r="H1604" t="inlineStr">
        <is>
          <t>**</t>
        </is>
      </c>
      <c r="I1604" t="inlineStr">
        <is>
          <t>39.84948</t>
        </is>
      </c>
      <c r="J1604" t="inlineStr">
        <is>
          <t>116.285464</t>
        </is>
      </c>
      <c r="K1604" t="inlineStr">
        <is>
          <t>[{"sub_cat":"简餐","parent_cat":"快餐便当"},{"sub_cat":"简餐","parent_cat":"美食"}]</t>
        </is>
      </c>
      <c r="L1604" t="inlineStr">
        <is>
          <t>否</t>
        </is>
      </c>
      <c r="M1604" t="inlineStr">
        <is>
          <t>否</t>
        </is>
      </c>
      <c r="N1604" t="inlineStr">
        <is>
          <t>15601391109</t>
        </is>
      </c>
      <c r="O1604" t="inlineStr">
        <is>
          <t>["08:00/19:00"]</t>
        </is>
      </c>
      <c r="P1604" t="inlineStr">
        <is>
          <t>20</t>
        </is>
      </c>
      <c r="Q1604" t="inlineStr">
        <is>
          <t>https://www.ele.me/shop/E1440078364745363317</t>
        </is>
      </c>
      <c r="R1604" t="inlineStr">
        <is>
          <t>5</t>
        </is>
      </c>
      <c r="S1604" t="inlineStr">
        <is>
          <t>5.0</t>
        </is>
      </c>
      <c r="T1604" t="inlineStr">
        <is>
          <t>5.0</t>
        </is>
      </c>
      <c r="U1604" t="inlineStr">
        <is>
          <t>10</t>
        </is>
      </c>
      <c r="V1604" t="inlineStr">
        <is>
          <t>[{"pid":"1473757905","desc":"满50减5，满100减10","name":"自营销复杂满减活动","type":"减"},{"pid":"2081520467","desc":"新用户下单立减17元","name":"新用户立减(不与其他活动共享)","type":"首"}]</t>
        </is>
      </c>
      <c r="W1604" t="inlineStr">
        <is>
          <t>[]</t>
        </is>
      </c>
      <c r="X1604" t="inlineStr">
        <is>
          <t>蜂鸟专送</t>
        </is>
      </c>
      <c r="Y1604" t="inlineStr">
        <is>
          <t>20</t>
        </is>
      </c>
      <c r="Z1604" t="inlineStr">
        <is>
          <t>20</t>
        </is>
      </c>
      <c r="AA1604" t="inlineStr">
        <is>
          <t>5</t>
        </is>
      </c>
      <c r="AB1604" t="inlineStr">
        <is>
          <t>[{"sid":"7","desc":"该商户食品安全已由国泰产险承担，食品安全有保障","name":"食安保"}]</t>
        </is>
      </c>
    </row>
    <row r="1605">
      <c r="A1605" t="inlineStr">
        <is>
          <t>2019-03-30 11:30:54</t>
        </is>
      </c>
      <c r="B1605" t="inlineStr">
        <is>
          <t>https://www.ele.me/shop/E966360512105838650</t>
        </is>
      </c>
      <c r="C1605" t="inlineStr">
        <is>
          <t>E966360512105838650</t>
        </is>
      </c>
      <c r="D1605" t="inlineStr">
        <is>
          <t>宇宙餐厅(凯德晶品店)</t>
        </is>
      </c>
      <c r="E1605" t="inlineStr">
        <is>
          <t>https://fuss10.elemecdn.com/0/00/556c5400ab0f3d6df59884286a6fejpeg.jpeg</t>
        </is>
      </c>
      <c r="F1605" t="inlineStr">
        <is>
          <t>北京市</t>
        </is>
      </c>
      <c r="G1605" t="inlineStr">
        <is>
          <t>北京市</t>
        </is>
      </c>
      <c r="H1605" t="inlineStr">
        <is>
          <t>**</t>
        </is>
      </c>
      <c r="I1605" t="inlineStr">
        <is>
          <t>39.90815</t>
        </is>
      </c>
      <c r="J1605" t="inlineStr">
        <is>
          <t>116.2971</t>
        </is>
      </c>
      <c r="K1605" t="inlineStr">
        <is>
          <t>[{"sub_cat":"简餐","parent_cat":"快餐便当"},{"sub_cat":"简餐","parent_cat":"美食"}]</t>
        </is>
      </c>
      <c r="L1605" t="inlineStr">
        <is>
          <t>否</t>
        </is>
      </c>
      <c r="M1605" t="inlineStr">
        <is>
          <t>否</t>
        </is>
      </c>
      <c r="N1605" t="inlineStr">
        <is>
          <t>010-88189587</t>
        </is>
      </c>
      <c r="O1605" t="inlineStr">
        <is>
          <t>["09:50/14:00","17:20/21:00"]</t>
        </is>
      </c>
      <c r="P1605" t="inlineStr">
        <is>
          <t>492</t>
        </is>
      </c>
      <c r="Q1605" t="inlineStr">
        <is>
          <t>https://www.ele.me/shop/E966360512105838650</t>
        </is>
      </c>
      <c r="R1605" t="inlineStr">
        <is>
          <t>4.8</t>
        </is>
      </c>
      <c r="S1605" t="inlineStr">
        <is>
          <t>4.7</t>
        </is>
      </c>
      <c r="T1605" t="inlineStr">
        <is>
          <t>4.7</t>
        </is>
      </c>
      <c r="U1605" t="inlineStr">
        <is>
          <t>157</t>
        </is>
      </c>
      <c r="V1605" t="inlineStr">
        <is>
          <t>[{"pid":"1948883010","desc":"满35减12，满59减20，满80减25，满100减40","name":"宇宙满减","type":"减"},{"pid":"1944496811","desc":"折扣商品8.5折起","name":"单品折扣","type":"折"},{"pid":"814150002","desc":"本店新用户立减1元","name":"门店新客立减","type":"新"},{"pid":"1705377281","desc":"特价商品3元起","name":"超值换购","type":"换"}]</t>
        </is>
      </c>
      <c r="W1605" t="inlineStr">
        <is>
          <t>[]</t>
        </is>
      </c>
      <c r="X1605" t="inlineStr">
        <is>
          <t>蜂鸟专送</t>
        </is>
      </c>
      <c r="Y1605" t="inlineStr">
        <is>
          <t>22</t>
        </is>
      </c>
      <c r="Z1605" t="inlineStr">
        <is>
          <t>20</t>
        </is>
      </c>
      <c r="AA1605" t="inlineStr">
        <is>
          <t>0</t>
        </is>
      </c>
      <c r="AB1605" t="inlineStr">
        <is>
          <t>[{"sid":"4","desc":"该商家支持开发票，请在下单时填写好发票抬头","name":"开发票"}]</t>
        </is>
      </c>
    </row>
    <row r="1606">
      <c r="A1606" t="inlineStr">
        <is>
          <t>2019-03-30 11:30:52</t>
        </is>
      </c>
      <c r="B1606" t="inlineStr">
        <is>
          <t>https://www.ele.me/shop/E12986448192393943835</t>
        </is>
      </c>
      <c r="C1606" t="inlineStr">
        <is>
          <t>E12986448192393943835</t>
        </is>
      </c>
      <c r="D1606" t="inlineStr">
        <is>
          <t>羲和雅苑烤鸭坊(万寿路店)</t>
        </is>
      </c>
      <c r="E1606" t="inlineStr">
        <is>
          <t>https://fuss10.elemecdn.com/6/37/8b5d1605f634c9522911bc8602f03png.png</t>
        </is>
      </c>
      <c r="F1606" t="inlineStr">
        <is>
          <t>北京市</t>
        </is>
      </c>
      <c r="G1606" t="inlineStr">
        <is>
          <t>北京市</t>
        </is>
      </c>
      <c r="H1606" t="inlineStr">
        <is>
          <t>北京市海淀区复兴路51号凯德晶品购物中心05层11、12号</t>
        </is>
      </c>
      <c r="I1606" t="inlineStr">
        <is>
          <t>39.908254</t>
        </is>
      </c>
      <c r="J1606" t="inlineStr">
        <is>
          <t>116.29743</t>
        </is>
      </c>
      <c r="K1606" t="inlineStr">
        <is>
          <t>[{"sub_cat":"地方小吃","parent_cat":"小吃夜宵"},{"sub_cat":"地方小吃","parent_cat":"美食"}]</t>
        </is>
      </c>
      <c r="L1606" t="inlineStr">
        <is>
          <t>否</t>
        </is>
      </c>
      <c r="M1606" t="inlineStr">
        <is>
          <t>是</t>
        </is>
      </c>
      <c r="N1606" t="inlineStr">
        <is>
          <t>13671330407 010-88197502 010-88197503</t>
        </is>
      </c>
      <c r="O1606" t="inlineStr">
        <is>
          <t>["10:30/14:00","16:00/21:15"]</t>
        </is>
      </c>
      <c r="P1606" t="inlineStr">
        <is>
          <t>249</t>
        </is>
      </c>
      <c r="Q1606" t="inlineStr">
        <is>
          <t>https://www.ele.me/shop/E12986448192393943835</t>
        </is>
      </c>
      <c r="R1606" t="inlineStr">
        <is>
          <t>4.9</t>
        </is>
      </c>
      <c r="S1606" t="inlineStr">
        <is>
          <t>4.9</t>
        </is>
      </c>
      <c r="T1606" t="inlineStr">
        <is>
          <t>4.8</t>
        </is>
      </c>
      <c r="U1606" t="inlineStr">
        <is>
          <t>147</t>
        </is>
      </c>
      <c r="V1606" t="inlineStr">
        <is>
          <t>[{"pid":"21524221594","desc":"满50减20，满100减40，满130减50","name":"羲和饿了么端","type":"减"},{"pid":"21485655267","desc":"折扣商品5折起","name":"单品折扣","type":"折"},{"pid":"2088054835","desc":"新用户下单立减17元","name":"新用户立减(不与其他活动共享)","type":"首"},{"pid":"21492165843","desc":"特价商品19.9元起","name":"限时秒杀-19.9午餐","type":"折"}]</t>
        </is>
      </c>
      <c r="W1606" t="inlineStr">
        <is>
          <t>[]</t>
        </is>
      </c>
      <c r="X1606" t="inlineStr">
        <is>
          <t>蜂鸟专送</t>
        </is>
      </c>
      <c r="Y1606" t="inlineStr">
        <is>
          <t>22</t>
        </is>
      </c>
      <c r="Z1606" t="inlineStr">
        <is>
          <t>20</t>
        </is>
      </c>
      <c r="AA1606" t="inlineStr">
        <is>
          <t>5</t>
        </is>
      </c>
      <c r="AB1606" t="inlineStr">
        <is>
          <t>[{"sid":"10","desc":"商家原因导致订单取消，赔付代金券","name":"拒单赔"},{"sid":"7","desc":"该商户食品安全已由国泰产险承担，食品安全有保障","name":"食安保"},{"sid":"4","desc":"该商家支持开发票，请在下单时填写好发票抬头","name":"开发票"}]</t>
        </is>
      </c>
    </row>
    <row r="1607">
      <c r="A1607" t="inlineStr">
        <is>
          <t>2019-03-30 11:30:51</t>
        </is>
      </c>
      <c r="B1607" t="inlineStr">
        <is>
          <t>https://www.ele.me/shop/E13824802390630116058</t>
        </is>
      </c>
      <c r="C1607" t="inlineStr">
        <is>
          <t>E13824802390630116058</t>
        </is>
      </c>
      <c r="D1607" t="inlineStr">
        <is>
          <t>何记凯哥猪脚饭(劲松店)</t>
        </is>
      </c>
      <c r="E1607" t="inlineStr">
        <is>
          <t>https://fuss10.elemecdn.com/c/1c/561afbbc99312f172ac7ef32e9cf3png.png</t>
        </is>
      </c>
      <c r="F1607" t="inlineStr">
        <is>
          <t>北京市</t>
        </is>
      </c>
      <c r="G1607" t="inlineStr">
        <is>
          <t>北京市</t>
        </is>
      </c>
      <c r="H1607" t="inlineStr">
        <is>
          <t>北京市朝阳区东三环南路58号2号楼2层202</t>
        </is>
      </c>
      <c r="I1607" t="inlineStr">
        <is>
          <t>39.885334</t>
        </is>
      </c>
      <c r="J1607" t="inlineStr">
        <is>
          <t>116.462177</t>
        </is>
      </c>
      <c r="K1607" t="inlineStr">
        <is>
          <t>[{"sub_cat":"烧腊饭","parent_cat":"快餐便当"},{"sub_cat":"烧腊饭","parent_cat":"美食"}]</t>
        </is>
      </c>
      <c r="L1607" t="inlineStr">
        <is>
          <t>是</t>
        </is>
      </c>
      <c r="M1607" t="inlineStr">
        <is>
          <t>否</t>
        </is>
      </c>
      <c r="N1607" t="inlineStr">
        <is>
          <t>13944075903</t>
        </is>
      </c>
      <c r="O1607" t="inlineStr">
        <is>
          <t>["09:35/21:50"]</t>
        </is>
      </c>
      <c r="P1607" t="inlineStr">
        <is>
          <t>689</t>
        </is>
      </c>
      <c r="Q1607" t="inlineStr">
        <is>
          <t>https://www.ele.me/shop/E13824802390630116058</t>
        </is>
      </c>
      <c r="R1607" t="inlineStr">
        <is>
          <t>4.7</t>
        </is>
      </c>
      <c r="S1607" t="inlineStr">
        <is>
          <t>4.8</t>
        </is>
      </c>
      <c r="T1607" t="inlineStr">
        <is>
          <t>4.7</t>
        </is>
      </c>
      <c r="U1607" t="inlineStr">
        <is>
          <t>112</t>
        </is>
      </c>
      <c r="V1607" t="inlineStr">
        <is>
          <t>[{"pid":"2096940371","desc":"满20减17，满49减25，满79减33，满100减40，满150减50","name":"自营销复杂满减活动","type":"减"},{"pid":"2096955411","desc":"特价商品2元起","name":"超值换购","type":"换"},{"pid":"825237242","desc":"本店新用户立减1元","name":"门店新客立减","type":"新"}]</t>
        </is>
      </c>
      <c r="W1607" t="inlineStr">
        <is>
          <t>[]</t>
        </is>
      </c>
      <c r="X1607" t="inlineStr">
        <is>
          <t/>
        </is>
      </c>
      <c r="Y1607" t="inlineStr">
        <is>
          <t>25</t>
        </is>
      </c>
      <c r="Z1607" t="inlineStr">
        <is>
          <t>15</t>
        </is>
      </c>
      <c r="AA1607" t="inlineStr">
        <is>
          <t>1</t>
        </is>
      </c>
      <c r="AB1607" t="inlineStr">
        <is>
          <t>[{"sid":"7","desc":"该商户食品安全已由国泰产险承担，食品安全有保障","name":"食安保"}]</t>
        </is>
      </c>
    </row>
    <row r="1608">
      <c r="A1608" t="inlineStr">
        <is>
          <t>2019-03-30 11:30:50</t>
        </is>
      </c>
      <c r="B1608" t="inlineStr">
        <is>
          <t>https://www.ele.me/shop/E7781722125746444533</t>
        </is>
      </c>
      <c r="C1608" t="inlineStr">
        <is>
          <t>E7781722125746444533</t>
        </is>
      </c>
      <c r="D1608" t="inlineStr">
        <is>
          <t>Royal Stacks</t>
        </is>
      </c>
      <c r="E1608" t="inlineStr">
        <is>
          <t>https://fuss10.elemecdn.com/b/d6/0d4a82cdb1259cb23bfd219573b9cjpeg.jpeg</t>
        </is>
      </c>
      <c r="F1608" t="inlineStr">
        <is>
          <t>北京市</t>
        </is>
      </c>
      <c r="G1608" t="inlineStr">
        <is>
          <t>北京市</t>
        </is>
      </c>
      <c r="H1608" t="inlineStr">
        <is>
          <t>北京市朝阳区十里堡甲3号院甲1号楼1层1-1-35</t>
        </is>
      </c>
      <c r="I1608" t="inlineStr">
        <is>
          <t>39.915438</t>
        </is>
      </c>
      <c r="J1608" t="inlineStr">
        <is>
          <t>116.501131</t>
        </is>
      </c>
      <c r="K1608" t="inlineStr">
        <is>
          <t>[{"sub_cat":"西餐","parent_cat":"异国料理"},{"sub_cat":"西餐","parent_cat":"美食"}]</t>
        </is>
      </c>
      <c r="L1608" t="inlineStr">
        <is>
          <t>否</t>
        </is>
      </c>
      <c r="M1608" t="inlineStr">
        <is>
          <t>否</t>
        </is>
      </c>
      <c r="N1608" t="inlineStr">
        <is>
          <t>13341158825</t>
        </is>
      </c>
      <c r="O1608" t="inlineStr">
        <is>
          <t>["10:25/22:00"]</t>
        </is>
      </c>
      <c r="P1608" t="inlineStr">
        <is>
          <t>132</t>
        </is>
      </c>
      <c r="Q1608" t="inlineStr">
        <is>
          <t>https://www.ele.me/shop/E7781722125746444533</t>
        </is>
      </c>
      <c r="R1608" t="inlineStr">
        <is>
          <t>4.7</t>
        </is>
      </c>
      <c r="S1608" t="inlineStr">
        <is>
          <t>4.9</t>
        </is>
      </c>
      <c r="T1608" t="inlineStr">
        <is>
          <t>4.7</t>
        </is>
      </c>
      <c r="U1608" t="inlineStr">
        <is>
          <t>26</t>
        </is>
      </c>
      <c r="V1608" t="inlineStr">
        <is>
          <t>[{"pid":"2011800467","desc":"满50减5，满70减10，满100减20","name":"自营销复杂满减活动","type":"减"},{"pid":"1707595705","desc":"特价商品8元起","name":"超值换购","type":"换"}]</t>
        </is>
      </c>
      <c r="W1608" t="inlineStr">
        <is>
          <t>[]</t>
        </is>
      </c>
      <c r="X1608" t="inlineStr">
        <is>
          <t/>
        </is>
      </c>
      <c r="Y1608" t="inlineStr">
        <is>
          <t>28</t>
        </is>
      </c>
      <c r="Z1608" t="inlineStr">
        <is>
          <t>50</t>
        </is>
      </c>
      <c r="AA1608" t="inlineStr">
        <is>
          <t>5</t>
        </is>
      </c>
      <c r="AB1608" t="inlineStr">
        <is>
          <t>[{"sid":"7","desc":"该商户食品安全已由国泰产险承担，食品安全有保障","name":"食安保"}]</t>
        </is>
      </c>
    </row>
    <row r="1609">
      <c r="A1609" t="inlineStr">
        <is>
          <t>2019-03-30 11:30:49</t>
        </is>
      </c>
      <c r="B1609" t="inlineStr">
        <is>
          <t>https://www.ele.me/shop/E11938900626193669934</t>
        </is>
      </c>
      <c r="C1609" t="inlineStr">
        <is>
          <t>E11938900626193669934</t>
        </is>
      </c>
      <c r="D1609" t="inlineStr">
        <is>
          <t>满哥红</t>
        </is>
      </c>
      <c r="E1609" t="inlineStr">
        <is>
          <t>https://fuss10.elemecdn.com/5/64/b302947d09df213050ec0358b5da3png.png</t>
        </is>
      </c>
      <c r="F1609" t="inlineStr">
        <is>
          <t>北京市</t>
        </is>
      </c>
      <c r="G1609" t="inlineStr">
        <is>
          <t>北京市</t>
        </is>
      </c>
      <c r="H1609" t="inlineStr">
        <is>
          <t>北京市朝阳区十里堡甲3号院甲1号楼—1层B1—1—83</t>
        </is>
      </c>
      <c r="I1609" t="inlineStr">
        <is>
          <t>39.91618</t>
        </is>
      </c>
      <c r="J1609" t="inlineStr">
        <is>
          <t>116.502141</t>
        </is>
      </c>
      <c r="K1609" t="inlineStr">
        <is>
          <t>[{"sub_cat":"川湘菜","parent_cat":"特色菜系"},{"sub_cat":"川湘菜","parent_cat":"美食"},{"sub_cat":"简餐","parent_cat":"快餐便当"},{"sub_cat":"简餐","parent_cat":"美食"}]</t>
        </is>
      </c>
      <c r="L1609" t="inlineStr">
        <is>
          <t>否</t>
        </is>
      </c>
      <c r="M1609" t="inlineStr">
        <is>
          <t>否</t>
        </is>
      </c>
      <c r="N1609" t="inlineStr">
        <is>
          <t>13651031872 010-85550561 010-85550562</t>
        </is>
      </c>
      <c r="O1609" t="inlineStr">
        <is>
          <t>["10:30/14:00","17:00/21:00"]</t>
        </is>
      </c>
      <c r="P1609" t="inlineStr">
        <is>
          <t>318</t>
        </is>
      </c>
      <c r="Q1609" t="inlineStr">
        <is>
          <t>https://www.ele.me/shop/E11938900626193669934</t>
        </is>
      </c>
      <c r="R1609" t="inlineStr">
        <is>
          <t>4.8</t>
        </is>
      </c>
      <c r="S1609" t="inlineStr">
        <is>
          <t>4.9</t>
        </is>
      </c>
      <c r="T1609" t="inlineStr">
        <is>
          <t>4.8</t>
        </is>
      </c>
      <c r="U1609" t="inlineStr">
        <is>
          <t>141</t>
        </is>
      </c>
      <c r="V1609" t="inlineStr">
        <is>
          <t>[{"pid":"2096674562","desc":"满38减12，满58减17，满108减28，满158减40","name":"满减","type":"减"},{"pid":"21479894715","desc":"折扣商品5折起","name":"单品折扣","type":"折"},{"pid":"2109216163","desc":"特价商品5元起","name":"超值换购","type":"换"}]</t>
        </is>
      </c>
      <c r="W1609" t="inlineStr">
        <is>
          <t>[]</t>
        </is>
      </c>
      <c r="X1609" t="inlineStr">
        <is>
          <t>蜂鸟专送</t>
        </is>
      </c>
      <c r="Y1609" t="inlineStr">
        <is>
          <t>20</t>
        </is>
      </c>
      <c r="Z1609" t="inlineStr">
        <is>
          <t>20</t>
        </is>
      </c>
      <c r="AA1609" t="inlineStr">
        <is>
          <t>5</t>
        </is>
      </c>
      <c r="AB1609" t="inlineStr">
        <is>
          <t>[{"sid":"7","desc":"该商户食品安全已由国泰产险承担，食品安全有保障","name":"食安保"}]</t>
        </is>
      </c>
    </row>
    <row r="1610">
      <c r="A1610" t="inlineStr">
        <is>
          <t>2019-03-30 11:30:48</t>
        </is>
      </c>
      <c r="B1610" t="inlineStr">
        <is>
          <t>https://www.ele.me/shop/E1402099985914124736</t>
        </is>
      </c>
      <c r="C1610" t="inlineStr">
        <is>
          <t>E1402099985914124736</t>
        </is>
      </c>
      <c r="D1610" t="inlineStr">
        <is>
          <t>秦晋面馆刀削面(劲松店)</t>
        </is>
      </c>
      <c r="E1610" t="inlineStr">
        <is>
          <t>https://fuss10.elemecdn.com/5/25/6a8bb0a69a1a47a4ed5a6e4ca8edfjpeg.jpeg</t>
        </is>
      </c>
      <c r="F1610" t="inlineStr">
        <is>
          <t>北京市</t>
        </is>
      </c>
      <c r="G1610" t="inlineStr">
        <is>
          <t>北京市</t>
        </is>
      </c>
      <c r="H1610" t="inlineStr">
        <is>
          <t>北京市朝阳区东三环南路58号2号楼2层202</t>
        </is>
      </c>
      <c r="I1610" t="inlineStr">
        <is>
          <t>39.884996</t>
        </is>
      </c>
      <c r="J1610" t="inlineStr">
        <is>
          <t>116.462611</t>
        </is>
      </c>
      <c r="K1610" t="inlineStr">
        <is>
          <t>[{"sub_cat":"米粉面馆","parent_cat":"快餐便当"},{"sub_cat":"米粉面馆","parent_cat":"美食"},{"sub_cat":"简餐","parent_cat":"快餐便当"},{"sub_cat":"简餐","parent_cat":"美食"}]</t>
        </is>
      </c>
      <c r="L1610" t="inlineStr">
        <is>
          <t>是</t>
        </is>
      </c>
      <c r="M1610" t="inlineStr">
        <is>
          <t>否</t>
        </is>
      </c>
      <c r="N1610" t="inlineStr">
        <is>
          <t>18811491775</t>
        </is>
      </c>
      <c r="O1610" t="inlineStr">
        <is>
          <t>["10:00/22:00"]</t>
        </is>
      </c>
      <c r="P1610" t="inlineStr">
        <is>
          <t>25</t>
        </is>
      </c>
      <c r="Q1610" t="inlineStr">
        <is>
          <t>https://www.ele.me/shop/E1402099985914124736</t>
        </is>
      </c>
      <c r="R1610" t="inlineStr">
        <is>
          <t>5</t>
        </is>
      </c>
      <c r="S1610" t="inlineStr">
        <is>
          <t>5.0</t>
        </is>
      </c>
      <c r="T1610" t="inlineStr">
        <is>
          <t>5.0</t>
        </is>
      </c>
      <c r="U1610" t="inlineStr">
        <is>
          <t>2</t>
        </is>
      </c>
      <c r="V1610" t="inlineStr">
        <is>
          <t>[{"pid":"21514269667","desc":"满32减15，满50减21，满80减26","name":"自营销复杂满减活动","type":"减"},{"pid":"21514370683","desc":"特价商品2元起","name":"单品定价","type":"特"},{"pid":"816641882","desc":"本店新用户立减1元","name":"门店新客立减","type":"新"},{"pid":"21505072506","desc":"新用户下单立减17元","name":"新用户立减(不与其他活动共享)","type":"首"}]</t>
        </is>
      </c>
      <c r="W1610" t="inlineStr">
        <is>
          <t>[]</t>
        </is>
      </c>
      <c r="X1610" t="inlineStr">
        <is>
          <t/>
        </is>
      </c>
      <c r="Y1610" t="inlineStr">
        <is>
          <t>29</t>
        </is>
      </c>
      <c r="Z1610" t="inlineStr">
        <is>
          <t>15</t>
        </is>
      </c>
      <c r="AA1610" t="inlineStr">
        <is>
          <t>1</t>
        </is>
      </c>
      <c r="AB1610" t="inlineStr">
        <is>
          <t>[]</t>
        </is>
      </c>
    </row>
    <row r="1611">
      <c r="A1611" t="inlineStr">
        <is>
          <t>2019-03-30 11:30:48</t>
        </is>
      </c>
      <c r="B1611" t="inlineStr">
        <is>
          <t>https://www.ele.me/shop/E9508104274537901341</t>
        </is>
      </c>
      <c r="C1611" t="inlineStr">
        <is>
          <t>E9508104274537901341</t>
        </is>
      </c>
      <c r="D1611" t="inlineStr">
        <is>
          <t>杨铭宇黄焖鸡（正阳桥店）</t>
        </is>
      </c>
      <c r="E1611" t="inlineStr">
        <is>
          <t>https://fuss10.elemecdn.com/e/30/2829adeacd494b35f7906578d1550png.png</t>
        </is>
      </c>
      <c r="F1611" t="inlineStr">
        <is>
          <t>北京市</t>
        </is>
      </c>
      <c r="G1611" t="inlineStr">
        <is>
          <t>北京市</t>
        </is>
      </c>
      <c r="H1611" t="inlineStr">
        <is>
          <t>北京市丰台区东安街头条1号中国航天集团南侧</t>
        </is>
      </c>
      <c r="I1611" t="inlineStr">
        <is>
          <t>39.849722</t>
        </is>
      </c>
      <c r="J1611" t="inlineStr">
        <is>
          <t>116.283122</t>
        </is>
      </c>
      <c r="K1611" t="inlineStr">
        <is>
          <t>[{"sub_cat":"简餐","parent_cat":"快餐便当"},{"sub_cat":"简餐","parent_cat":"美食"},{"sub_cat":"盖浇饭","parent_cat":"快餐便当"},{"sub_cat":"盖浇饭","parent_cat":"美食"}]</t>
        </is>
      </c>
      <c r="L1611" t="inlineStr">
        <is>
          <t>否</t>
        </is>
      </c>
      <c r="M1611" t="inlineStr">
        <is>
          <t>否</t>
        </is>
      </c>
      <c r="N1611" t="inlineStr">
        <is>
          <t>13718448598</t>
        </is>
      </c>
      <c r="O1611" t="inlineStr">
        <is>
          <t>["10:00/21:00"]</t>
        </is>
      </c>
      <c r="P1611" t="inlineStr">
        <is>
          <t>229</t>
        </is>
      </c>
      <c r="Q1611" t="inlineStr">
        <is>
          <t>https://www.ele.me/shop/E9508104274537901341</t>
        </is>
      </c>
      <c r="R1611" t="inlineStr">
        <is>
          <t>4.8</t>
        </is>
      </c>
      <c r="S1611" t="inlineStr">
        <is>
          <t/>
        </is>
      </c>
      <c r="T1611" t="inlineStr">
        <is>
          <t/>
        </is>
      </c>
      <c r="U1611" t="inlineStr">
        <is>
          <t>99</t>
        </is>
      </c>
      <c r="V1611" t="inlineStr">
        <is>
          <t>[{"pid":"21531230771","desc":"满20减10，满50减20","name":"自营销复杂满减活动","type":"减"},{"pid":"21498764507","desc":"特价商品4元起","name":"超值换购","type":"换"}]</t>
        </is>
      </c>
      <c r="W1611" t="inlineStr">
        <is>
          <t>[]</t>
        </is>
      </c>
      <c r="X1611" t="inlineStr">
        <is>
          <t>蜂鸟专送</t>
        </is>
      </c>
      <c r="Y1611" t="inlineStr">
        <is>
          <t>20</t>
        </is>
      </c>
      <c r="Z1611" t="inlineStr">
        <is>
          <t>20</t>
        </is>
      </c>
      <c r="AA1611" t="inlineStr">
        <is>
          <t>1.5</t>
        </is>
      </c>
      <c r="AB1611" t="inlineStr">
        <is>
          <t>[{"sid":"7","desc":"该商户食品安全已由国泰产险承担，食品安全有保障","name":"食安保"}]</t>
        </is>
      </c>
    </row>
    <row r="1612">
      <c r="A1612" t="inlineStr">
        <is>
          <t>2019-03-30 11:30:46</t>
        </is>
      </c>
      <c r="B1612" t="inlineStr">
        <is>
          <t>https://www.ele.me/shop/E17409344938514399048</t>
        </is>
      </c>
      <c r="C1612" t="inlineStr">
        <is>
          <t>E17409344938514399048</t>
        </is>
      </c>
      <c r="D1612" t="inlineStr">
        <is>
          <t>必胜客宅急送(十里堡店)</t>
        </is>
      </c>
      <c r="E1612" t="inlineStr">
        <is>
          <t>https://fuss10.elemecdn.com/1/72/3c54d8b5a9b582555bc9e97430acfpng.png</t>
        </is>
      </c>
      <c r="F1612" t="inlineStr">
        <is>
          <t>北京市</t>
        </is>
      </c>
      <c r="G1612" t="inlineStr">
        <is>
          <t>北京市</t>
        </is>
      </c>
      <c r="H1612" t="inlineStr">
        <is>
          <t>北京市朝阳区朝阳路十里堡甲3号A座1层餐厅，2层餐厅2</t>
        </is>
      </c>
      <c r="I1612" t="inlineStr">
        <is>
          <t>39.915438</t>
        </is>
      </c>
      <c r="J1612" t="inlineStr">
        <is>
          <t>116.501131</t>
        </is>
      </c>
      <c r="K1612" t="inlineStr">
        <is>
          <t>[{"sub_cat":"披萨意面","parent_cat":"异国料理"},{"sub_cat":"披萨意面","parent_cat":"美食"},{"sub_cat":"炸鸡炸串","parent_cat":"小吃夜宵"},{"sub_cat":"炸鸡炸串","parent_cat":"美食"}]</t>
        </is>
      </c>
      <c r="L1612" t="inlineStr">
        <is>
          <t>否</t>
        </is>
      </c>
      <c r="M1612" t="inlineStr">
        <is>
          <t>是</t>
        </is>
      </c>
      <c r="N1612" t="inlineStr">
        <is>
          <t>4009208809</t>
        </is>
      </c>
      <c r="O1612" t="inlineStr">
        <is>
          <t>["11:00/21:30"]</t>
        </is>
      </c>
      <c r="P1612" t="inlineStr">
        <is>
          <t>582</t>
        </is>
      </c>
      <c r="Q1612" t="inlineStr">
        <is>
          <t>https://www.ele.me/shop/E17409344938514399048</t>
        </is>
      </c>
      <c r="R1612" t="inlineStr">
        <is>
          <t>4.7</t>
        </is>
      </c>
      <c r="S1612" t="inlineStr">
        <is>
          <t>4.7</t>
        </is>
      </c>
      <c r="T1612" t="inlineStr">
        <is>
          <t>4.7</t>
        </is>
      </c>
      <c r="U1612" t="inlineStr">
        <is>
          <t>118</t>
        </is>
      </c>
      <c r="V1612" t="inlineStr">
        <is>
          <t>[{"pid":"21531671570","desc":"满110减50","name":"3月底周末大盘","type":"减"},{"pid":"21529413659","desc":"特价商品1元起","name":"单品定价","type":"特"},{"pid":"2092667947","desc":"新用户下单立减17元","name":"新用户立减","type":"首"}]</t>
        </is>
      </c>
      <c r="W1612" t="inlineStr">
        <is>
          <t>[]</t>
        </is>
      </c>
      <c r="X1612" t="inlineStr">
        <is>
          <t/>
        </is>
      </c>
      <c r="Y1612" t="inlineStr">
        <is>
          <t>40</t>
        </is>
      </c>
      <c r="Z1612" t="inlineStr">
        <is>
          <t>20</t>
        </is>
      </c>
      <c r="AA1612" t="inlineStr">
        <is>
          <t>5</t>
        </is>
      </c>
      <c r="AB1612" t="inlineStr">
        <is>
          <t>[{"sid":"4","desc":"该商家支持开发票，请在下单时填写好发票抬头","name":"开发票"}]</t>
        </is>
      </c>
    </row>
    <row r="1613">
      <c r="A1613" t="inlineStr">
        <is>
          <t>2019-03-30 11:30:42</t>
        </is>
      </c>
      <c r="B1613" t="inlineStr">
        <is>
          <t>https://www.ele.me/shop/E12423590545043900140</t>
        </is>
      </c>
      <c r="C1613" t="inlineStr">
        <is>
          <t>E12423590545043900140</t>
        </is>
      </c>
      <c r="D1613" t="inlineStr">
        <is>
          <t>地利生鲜(西坝河店)</t>
        </is>
      </c>
      <c r="E1613" t="inlineStr">
        <is>
          <t>https://fuss10.elemecdn.com/0/2a/b0f28b635a997d673b8c5456246d5jpeg.jpeg</t>
        </is>
      </c>
      <c r="F1613" t="inlineStr">
        <is>
          <t>北京市</t>
        </is>
      </c>
      <c r="G1613" t="inlineStr">
        <is>
          <t>北京市</t>
        </is>
      </c>
      <c r="H1613" t="inlineStr">
        <is>
          <t>北京市朝阳区西坝河北里甲8号101</t>
        </is>
      </c>
      <c r="I1613" t="inlineStr">
        <is>
          <t>39.969188</t>
        </is>
      </c>
      <c r="J1613" t="inlineStr">
        <is>
          <t>116.439609</t>
        </is>
      </c>
      <c r="K1613" t="inlineStr">
        <is>
          <t>[{"sub_cat":"水果","parent_cat":"果蔬生鲜"}]</t>
        </is>
      </c>
      <c r="L1613" t="inlineStr">
        <is>
          <t>否</t>
        </is>
      </c>
      <c r="M1613" t="inlineStr">
        <is>
          <t>否</t>
        </is>
      </c>
      <c r="N1613" t="inlineStr">
        <is>
          <t>15501275575</t>
        </is>
      </c>
      <c r="O1613" t="inlineStr">
        <is>
          <t>["09:40/21:00"]</t>
        </is>
      </c>
      <c r="P1613" t="inlineStr">
        <is>
          <t>255</t>
        </is>
      </c>
      <c r="Q1613" t="inlineStr">
        <is>
          <t>https://www.ele.me/shop/E12423590545043900140</t>
        </is>
      </c>
      <c r="R1613" t="inlineStr">
        <is>
          <t>4.1</t>
        </is>
      </c>
      <c r="S1613" t="inlineStr">
        <is>
          <t>4.5</t>
        </is>
      </c>
      <c r="T1613" t="inlineStr">
        <is>
          <t>4.1</t>
        </is>
      </c>
      <c r="U1613" t="inlineStr">
        <is>
          <t>5</t>
        </is>
      </c>
      <c r="V1613" t="inlineStr">
        <is>
          <t>[{"pid":"1000000000219382","desc":"满39减10，满45减15","name":"全店满减","type":"减"},{"pid":"6000178335","desc":"特价商品0.01元起","name":"水果","type":"特"}]</t>
        </is>
      </c>
      <c r="W1613" t="inlineStr">
        <is>
          <t>[]</t>
        </is>
      </c>
      <c r="X1613" t="inlineStr">
        <is>
          <t>蜂鸟专送</t>
        </is>
      </c>
      <c r="Y1613" t="inlineStr">
        <is>
          <t>20</t>
        </is>
      </c>
      <c r="Z1613" t="inlineStr">
        <is>
          <t>20</t>
        </is>
      </c>
      <c r="AA1613" t="inlineStr">
        <is>
          <t>0</t>
        </is>
      </c>
      <c r="AB1613" t="inlineStr">
        <is>
          <t>[]</t>
        </is>
      </c>
    </row>
    <row r="1614">
      <c r="A1614" t="inlineStr">
        <is>
          <t>2019-03-30 11:30:42</t>
        </is>
      </c>
      <c r="B1614" t="inlineStr">
        <is>
          <t>https://www.ele.me/shop/E14109332345544319502</t>
        </is>
      </c>
      <c r="C1614" t="inlineStr">
        <is>
          <t>E14109332345544319502</t>
        </is>
      </c>
      <c r="D1614" t="inlineStr">
        <is>
          <t>赣南人家</t>
        </is>
      </c>
      <c r="E1614" t="inlineStr">
        <is>
          <t>https://fuss10.elemecdn.com/7/af/3c44a893b0b4f86d74d00e4a7f70cjpeg.jpeg</t>
        </is>
      </c>
      <c r="F1614" t="inlineStr">
        <is>
          <t>北京市</t>
        </is>
      </c>
      <c r="G1614" t="inlineStr">
        <is>
          <t>北京市</t>
        </is>
      </c>
      <c r="H1614" t="inlineStr">
        <is>
          <t>北京市西城区新街口北大街1号1号楼6层6B202-6B203</t>
        </is>
      </c>
      <c r="I1614" t="inlineStr">
        <is>
          <t>39.947446</t>
        </is>
      </c>
      <c r="J1614" t="inlineStr">
        <is>
          <t>116.371128</t>
        </is>
      </c>
      <c r="K1614" t="inlineStr">
        <is>
          <t>[{"sub_cat":"简餐","parent_cat":"快餐便当"},{"sub_cat":"简餐","parent_cat":"美食"}]</t>
        </is>
      </c>
      <c r="L1614" t="inlineStr">
        <is>
          <t>是</t>
        </is>
      </c>
      <c r="M1614" t="inlineStr">
        <is>
          <t>否</t>
        </is>
      </c>
      <c r="N1614" t="inlineStr">
        <is>
          <t>15007007100</t>
        </is>
      </c>
      <c r="O1614" t="inlineStr">
        <is>
          <t>["10:00/21:30"]</t>
        </is>
      </c>
      <c r="P1614" t="inlineStr">
        <is>
          <t>75</t>
        </is>
      </c>
      <c r="Q1614" t="inlineStr">
        <is>
          <t>https://www.ele.me/shop/E14109332345544319502</t>
        </is>
      </c>
      <c r="R1614" t="inlineStr">
        <is>
          <t>4.3</t>
        </is>
      </c>
      <c r="S1614" t="inlineStr">
        <is>
          <t/>
        </is>
      </c>
      <c r="T1614" t="inlineStr">
        <is>
          <t/>
        </is>
      </c>
      <c r="U1614" t="inlineStr">
        <is>
          <t>30</t>
        </is>
      </c>
      <c r="V1614" t="inlineStr">
        <is>
          <t>[{"pid":"21482886762","desc":"满38减8，满58减16，满88减22","name":"赣南新店","type":"减"},{"pid":"21507489795","desc":"特价商品7.99元起","name":"超值换购","type":"换"},{"pid":"2128766891","desc":"新用户下单立减17元","name":"新用户立减(不与其他活动共享)","type":"首"},{"pid":"21481666739","desc":"折扣商品5折起","name":"单品折扣","type":"折"}]</t>
        </is>
      </c>
      <c r="W1614" t="inlineStr">
        <is>
          <t>[]</t>
        </is>
      </c>
      <c r="X1614" t="inlineStr">
        <is>
          <t>蜂鸟专送</t>
        </is>
      </c>
      <c r="Y1614" t="inlineStr">
        <is>
          <t>20</t>
        </is>
      </c>
      <c r="Z1614" t="inlineStr">
        <is>
          <t>20</t>
        </is>
      </c>
      <c r="AA1614" t="inlineStr">
        <is>
          <t>5</t>
        </is>
      </c>
      <c r="AB1614" t="inlineStr">
        <is>
          <t>[{"sid":"7","desc":"该商户食品安全已由国泰产险承担，食品安全有保障","name":"食安保"}]</t>
        </is>
      </c>
    </row>
    <row r="1615">
      <c r="A1615" t="inlineStr">
        <is>
          <t>2019-03-30 11:30:40</t>
        </is>
      </c>
      <c r="B1615" t="inlineStr">
        <is>
          <t>https://www.ele.me/shop/E2501929466494932581</t>
        </is>
      </c>
      <c r="C1615" t="inlineStr">
        <is>
          <t>E2501929466494932581</t>
        </is>
      </c>
      <c r="D1615" t="inlineStr">
        <is>
          <t>呷哺呷煮呷烫(红桥店)</t>
        </is>
      </c>
      <c r="E1615" t="inlineStr">
        <is>
          <t>https://fuss10.elemecdn.com/b/f8/19c6fd22af7793a335bb400d61bc2jpeg.jpeg</t>
        </is>
      </c>
      <c r="F1615" t="inlineStr">
        <is>
          <t>北京市</t>
        </is>
      </c>
      <c r="G1615" t="inlineStr">
        <is>
          <t>北京市</t>
        </is>
      </c>
      <c r="H1615" t="inlineStr">
        <is>
          <t>北京市东城区天坛路9号负一层</t>
        </is>
      </c>
      <c r="I1615" t="inlineStr">
        <is>
          <t>39.886183</t>
        </is>
      </c>
      <c r="J1615" t="inlineStr">
        <is>
          <t>116.420655</t>
        </is>
      </c>
      <c r="K1615" t="inlineStr">
        <is>
          <t>[{"sub_cat":"麻辣烫","parent_cat":"快餐便当"},{"sub_cat":"麻辣烫","parent_cat":"美食"},{"sub_cat":"火锅烤鱼","parent_cat":"特色菜系"},{"sub_cat":"火锅烤鱼","parent_cat":"美食"}]</t>
        </is>
      </c>
      <c r="L1615" t="inlineStr">
        <is>
          <t>否</t>
        </is>
      </c>
      <c r="M1615" t="inlineStr">
        <is>
          <t>是</t>
        </is>
      </c>
      <c r="N1615" t="inlineStr">
        <is>
          <t>01067114769 4008177676 02160349455</t>
        </is>
      </c>
      <c r="O1615" t="inlineStr">
        <is>
          <t>["10:30/21:00"]</t>
        </is>
      </c>
      <c r="P1615" t="inlineStr">
        <is>
          <t>956</t>
        </is>
      </c>
      <c r="Q1615" t="inlineStr">
        <is>
          <t>https://www.ele.me/shop/E2501929466494932581</t>
        </is>
      </c>
      <c r="R1615" t="inlineStr">
        <is>
          <t>4.8</t>
        </is>
      </c>
      <c r="S1615" t="inlineStr">
        <is>
          <t>4.9</t>
        </is>
      </c>
      <c r="T1615" t="inlineStr">
        <is>
          <t>4.8</t>
        </is>
      </c>
      <c r="U1615" t="inlineStr">
        <is>
          <t>254</t>
        </is>
      </c>
      <c r="V1615" t="inlineStr">
        <is>
          <t>[{"pid":"2078893610","desc":"满24减12，满60减22，满100减35","name":"呷哺满减","type":"减"},{"pid":"21496376875","desc":"折扣商品5折起","name":"单品折扣","type":"折"},{"pid":"21477272307","desc":"新用户下单立减30元","name":"北京ka30-20","type":"首"}]</t>
        </is>
      </c>
      <c r="W1615" t="inlineStr">
        <is>
          <t>[]</t>
        </is>
      </c>
      <c r="X1615" t="inlineStr">
        <is>
          <t>蜂鸟专送</t>
        </is>
      </c>
      <c r="Y1615" t="inlineStr">
        <is>
          <t>20</t>
        </is>
      </c>
      <c r="Z1615" t="inlineStr">
        <is>
          <t>20</t>
        </is>
      </c>
      <c r="AA1615" t="inlineStr">
        <is>
          <t>5</t>
        </is>
      </c>
      <c r="AB1615" t="inlineStr">
        <is>
          <t>[{"sid":"4","desc":"该商家支持开发票，请在下单时填写好发票抬头","name":"开发票"}]</t>
        </is>
      </c>
    </row>
    <row r="1616">
      <c r="A1616" t="inlineStr">
        <is>
          <t>2019-03-30 11:30:38</t>
        </is>
      </c>
      <c r="B1616" t="inlineStr">
        <is>
          <t>https://www.ele.me/shop/E15817477629659134054</t>
        </is>
      </c>
      <c r="C1616" t="inlineStr">
        <is>
          <t>E15817477629659134054</t>
        </is>
      </c>
      <c r="D1616" t="inlineStr">
        <is>
          <t>刁四藤椒麻辣烫(新华百货店)</t>
        </is>
      </c>
      <c r="E1616" t="inlineStr">
        <is>
          <t>https://fuss10.elemecdn.com/c/a8/78cde81decfdbc44d920b5f097847png.png</t>
        </is>
      </c>
      <c r="F1616" t="inlineStr">
        <is>
          <t>北京市</t>
        </is>
      </c>
      <c r="G1616" t="inlineStr">
        <is>
          <t>北京市</t>
        </is>
      </c>
      <c r="H1616" t="inlineStr">
        <is>
          <t>北京市西城区新街口北大街1号1号楼5层X-5B120</t>
        </is>
      </c>
      <c r="I1616" t="inlineStr">
        <is>
          <t>39.947394</t>
        </is>
      </c>
      <c r="J1616" t="inlineStr">
        <is>
          <t>116.371543</t>
        </is>
      </c>
      <c r="K1616" t="inlineStr">
        <is>
          <t>[{"sub_cat":"麻辣烫","parent_cat":"快餐便当"},{"sub_cat":"麻辣烫","parent_cat":"美食"}]</t>
        </is>
      </c>
      <c r="L1616" t="inlineStr">
        <is>
          <t>否</t>
        </is>
      </c>
      <c r="M1616" t="inlineStr">
        <is>
          <t>否</t>
        </is>
      </c>
      <c r="N1616" t="inlineStr">
        <is>
          <t>17344490689 18211188905</t>
        </is>
      </c>
      <c r="O1616" t="inlineStr">
        <is>
          <t>["10:00/20:30"]</t>
        </is>
      </c>
      <c r="P1616" t="inlineStr">
        <is>
          <t>555</t>
        </is>
      </c>
      <c r="Q1616" t="inlineStr">
        <is>
          <t>https://www.ele.me/shop/E15817477629659134054</t>
        </is>
      </c>
      <c r="R1616" t="inlineStr">
        <is>
          <t>4.6</t>
        </is>
      </c>
      <c r="S1616" t="inlineStr">
        <is>
          <t/>
        </is>
      </c>
      <c r="T1616" t="inlineStr">
        <is>
          <t/>
        </is>
      </c>
      <c r="U1616" t="inlineStr">
        <is>
          <t>636</t>
        </is>
      </c>
      <c r="V1616" t="inlineStr">
        <is>
          <t>[{"pid":"1939444803","desc":"满28减9，满37减12，满46减15，满56减19，满65减23","name":"自营销复杂满减活动","type":"减"},{"pid":"21519250651","desc":"折扣商品5折起","name":"超会特价5折起","type":"折"},{"pid":"363652714","desc":"本店新用户立减1元","name":"门店新客立减","type":"新"},{"pid":"1554133897","desc":"特价商品5元起","name":"超值换购","type":"换"}]</t>
        </is>
      </c>
      <c r="W1616" t="inlineStr">
        <is>
          <t>[]</t>
        </is>
      </c>
      <c r="X1616" t="inlineStr">
        <is>
          <t/>
        </is>
      </c>
      <c r="Y1616" t="inlineStr">
        <is>
          <t>34</t>
        </is>
      </c>
      <c r="Z1616" t="inlineStr">
        <is>
          <t>20</t>
        </is>
      </c>
      <c r="AA1616" t="inlineStr">
        <is>
          <t>3</t>
        </is>
      </c>
      <c r="AB1616" t="inlineStr">
        <is>
          <t>[{"sid":"7","desc":"该商户食品安全已由国泰产险承担，食品安全有保障","name":"食安保"}]</t>
        </is>
      </c>
    </row>
    <row r="1617">
      <c r="A1617" t="inlineStr">
        <is>
          <t>2019-03-30 11:30:36</t>
        </is>
      </c>
      <c r="B1617" t="inlineStr">
        <is>
          <t>https://www.ele.me/shop/E17708717621632378156</t>
        </is>
      </c>
      <c r="C1617" t="inlineStr">
        <is>
          <t>E17708717621632378156</t>
        </is>
      </c>
      <c r="D1617" t="inlineStr">
        <is>
          <t>蜜果（红桥店）</t>
        </is>
      </c>
      <c r="E1617" t="inlineStr">
        <is>
          <t>https://fuss10.elemecdn.com/4/b7/cd83e02d53d124a5a76074a113dcfjpeg.jpeg</t>
        </is>
      </c>
      <c r="F1617" t="inlineStr">
        <is>
          <t>北京市</t>
        </is>
      </c>
      <c r="G1617" t="inlineStr">
        <is>
          <t>北京市</t>
        </is>
      </c>
      <c r="H1617" t="inlineStr">
        <is>
          <t>北京市东城区天坛东路46号迤北红桥市场1层B段266号</t>
        </is>
      </c>
      <c r="I1617" t="inlineStr">
        <is>
          <t>39.885661</t>
        </is>
      </c>
      <c r="J1617" t="inlineStr">
        <is>
          <t>116.42073</t>
        </is>
      </c>
      <c r="K1617" t="inlineStr">
        <is>
          <t>[{"sub_cat":"奶茶果汁","parent_cat":"甜品饮品"},{"sub_cat":"奶茶果汁","parent_cat":"美食"}]</t>
        </is>
      </c>
      <c r="L1617" t="inlineStr">
        <is>
          <t>否</t>
        </is>
      </c>
      <c r="M1617" t="inlineStr">
        <is>
          <t>否</t>
        </is>
      </c>
      <c r="N1617" t="inlineStr">
        <is>
          <t>13683699117</t>
        </is>
      </c>
      <c r="O1617" t="inlineStr">
        <is>
          <t>["10:00/20:00"]</t>
        </is>
      </c>
      <c r="P1617" t="inlineStr">
        <is>
          <t>31</t>
        </is>
      </c>
      <c r="Q1617" t="inlineStr">
        <is>
          <t>https://www.ele.me/shop/E17708717621632378156</t>
        </is>
      </c>
      <c r="R1617" t="inlineStr">
        <is>
          <t>4</t>
        </is>
      </c>
      <c r="S1617" t="inlineStr">
        <is>
          <t>4.0</t>
        </is>
      </c>
      <c r="T1617" t="inlineStr">
        <is>
          <t>4.0</t>
        </is>
      </c>
      <c r="U1617" t="inlineStr">
        <is>
          <t>0</t>
        </is>
      </c>
      <c r="V1617" t="inlineStr">
        <is>
          <t>[{"pid":"2097535027","desc":"满25减3，满35减5，满50减8","name":"自营销复杂满减活动","type":"减"},{"pid":"2081372611","desc":"新用户下单立减17元","name":"新用户立减(不与其他活动共享)","type":"首"}]</t>
        </is>
      </c>
      <c r="W1617" t="inlineStr">
        <is>
          <t>[]</t>
        </is>
      </c>
      <c r="X1617" t="inlineStr">
        <is>
          <t>蜂鸟专送</t>
        </is>
      </c>
      <c r="Y1617" t="inlineStr">
        <is>
          <t>20</t>
        </is>
      </c>
      <c r="Z1617" t="inlineStr">
        <is>
          <t>20</t>
        </is>
      </c>
      <c r="AA1617" t="inlineStr">
        <is>
          <t>5</t>
        </is>
      </c>
      <c r="AB1617" t="inlineStr">
        <is>
          <t>[{"sid":"7","desc":"该商户食品安全已由国泰产险承担，食品安全有保障","name":"食安保"}]</t>
        </is>
      </c>
    </row>
    <row r="1618">
      <c r="A1618" t="inlineStr">
        <is>
          <t>2019-03-30 11:30:33</t>
        </is>
      </c>
      <c r="B1618" t="inlineStr">
        <is>
          <t>https://www.ele.me/shop/E7365455685376698712</t>
        </is>
      </c>
      <c r="C1618" t="inlineStr">
        <is>
          <t>E7365455685376698712</t>
        </is>
      </c>
      <c r="D1618" t="inlineStr">
        <is>
          <t>喜迎春水饺东北菜(西坝河店)</t>
        </is>
      </c>
      <c r="E1618" t="inlineStr">
        <is>
          <t>https://fuss10.elemecdn.com/6/ae/fe2f33b4d8660205b92115b33b2d3png.png</t>
        </is>
      </c>
      <c r="F1618" t="inlineStr">
        <is>
          <t>北京市</t>
        </is>
      </c>
      <c r="G1618" t="inlineStr">
        <is>
          <t>北京市</t>
        </is>
      </c>
      <c r="H1618" t="inlineStr">
        <is>
          <t>北京市朝阳区西坝河北里甲8号一层</t>
        </is>
      </c>
      <c r="I1618" t="inlineStr">
        <is>
          <t>39.969188</t>
        </is>
      </c>
      <c r="J1618" t="inlineStr">
        <is>
          <t>116.439609</t>
        </is>
      </c>
      <c r="K1618" t="inlineStr">
        <is>
          <t>[{"sub_cat":"简餐","parent_cat":"快餐便当"},{"sub_cat":"简餐","parent_cat":"美食"}]</t>
        </is>
      </c>
      <c r="L1618" t="inlineStr">
        <is>
          <t>否</t>
        </is>
      </c>
      <c r="M1618" t="inlineStr">
        <is>
          <t>否</t>
        </is>
      </c>
      <c r="N1618" t="inlineStr">
        <is>
          <t>010-84119250</t>
        </is>
      </c>
      <c r="O1618" t="inlineStr">
        <is>
          <t>["10:25/22:00"]</t>
        </is>
      </c>
      <c r="P1618" t="inlineStr">
        <is>
          <t>1022</t>
        </is>
      </c>
      <c r="Q1618" t="inlineStr">
        <is>
          <t>https://www.ele.me/shop/E7365455685376698712</t>
        </is>
      </c>
      <c r="R1618" t="inlineStr">
        <is>
          <t>4.7</t>
        </is>
      </c>
      <c r="S1618" t="inlineStr">
        <is>
          <t/>
        </is>
      </c>
      <c r="T1618" t="inlineStr">
        <is>
          <t/>
        </is>
      </c>
      <c r="U1618" t="inlineStr">
        <is>
          <t>402</t>
        </is>
      </c>
      <c r="V1618" t="inlineStr">
        <is>
          <t>[{"pid":"2004390035","desc":"满30减12，满60减25，满90减32","name":"自营销复杂满减活动","type":"减"},{"pid":"2132390763","desc":"特价商品1元起","name":"新客1元吃大牌","type":"特"}]</t>
        </is>
      </c>
      <c r="W1618" t="inlineStr">
        <is>
          <t>[]</t>
        </is>
      </c>
      <c r="X1618" t="inlineStr">
        <is>
          <t>蜂鸟专送</t>
        </is>
      </c>
      <c r="Y1618" t="inlineStr">
        <is>
          <t>20</t>
        </is>
      </c>
      <c r="Z1618" t="inlineStr">
        <is>
          <t>20</t>
        </is>
      </c>
      <c r="AA1618" t="inlineStr">
        <is>
          <t>0</t>
        </is>
      </c>
      <c r="AB1618" t="inlineStr">
        <is>
          <t>[{"sid":"7","desc":"该商户食品安全已由国泰产险承担，食品安全有保障","name":"食安保"}]</t>
        </is>
      </c>
    </row>
    <row r="1619">
      <c r="A1619" t="inlineStr">
        <is>
          <t>2019-03-30 11:30:29</t>
        </is>
      </c>
      <c r="B1619" t="inlineStr">
        <is>
          <t>https://www.ele.me/shop/E1008578576805296232</t>
        </is>
      </c>
      <c r="C1619" t="inlineStr">
        <is>
          <t>E1008578576805296232</t>
        </is>
      </c>
      <c r="D1619" t="inlineStr">
        <is>
          <t>娄三少春饼(新华百货店)</t>
        </is>
      </c>
      <c r="E1619" t="inlineStr">
        <is>
          <t>https://fuss10.elemecdn.com/3/06/cb4d66d5511c031f68a4717fab829png.png</t>
        </is>
      </c>
      <c r="F1619" t="inlineStr">
        <is>
          <t>北京市</t>
        </is>
      </c>
      <c r="G1619" t="inlineStr">
        <is>
          <t>北京市</t>
        </is>
      </c>
      <c r="H1619" t="inlineStr">
        <is>
          <t>北京市西城区新街口北大街1号1号楼5层X-5B203</t>
        </is>
      </c>
      <c r="I1619" t="inlineStr">
        <is>
          <t>39.947394</t>
        </is>
      </c>
      <c r="J1619" t="inlineStr">
        <is>
          <t>116.371543</t>
        </is>
      </c>
      <c r="K1619" t="inlineStr">
        <is>
          <t>[{"sub_cat":"其他菜系","parent_cat":"特色菜系"},{"sub_cat":"其他菜系","parent_cat":"美食"}]</t>
        </is>
      </c>
      <c r="L1619" t="inlineStr">
        <is>
          <t>否</t>
        </is>
      </c>
      <c r="M1619" t="inlineStr">
        <is>
          <t>否</t>
        </is>
      </c>
      <c r="N1619" t="inlineStr">
        <is>
          <t>010-57109933</t>
        </is>
      </c>
      <c r="O1619" t="inlineStr">
        <is>
          <t>["11:00/21:00"]</t>
        </is>
      </c>
      <c r="P1619" t="inlineStr">
        <is>
          <t>864</t>
        </is>
      </c>
      <c r="Q1619" t="inlineStr">
        <is>
          <t>https://www.ele.me/shop/E1008578576805296232</t>
        </is>
      </c>
      <c r="R1619" t="inlineStr">
        <is>
          <t>4.8</t>
        </is>
      </c>
      <c r="S1619" t="inlineStr">
        <is>
          <t>4.9</t>
        </is>
      </c>
      <c r="T1619" t="inlineStr">
        <is>
          <t>4.8</t>
        </is>
      </c>
      <c r="U1619" t="inlineStr">
        <is>
          <t>313</t>
        </is>
      </c>
      <c r="V1619" t="inlineStr">
        <is>
          <t>[{"pid":"21503841130","desc":"满30减10，满70减15，满120减20","name":"娄三少新华百货","type":"减"},{"pid":"21486953019","desc":"特价商品9.9元起","name":"限时秒杀-9.9午餐","type":"折"},{"pid":"2088060891","desc":"新用户下单立减17元","name":"新用户立减(不与其他活动共享)","type":"首"},{"pid":"636047970","desc":"本店新用户立减1元","name":"门店新客立减","type":"新"},{"pid":"1938477099","desc":"折扣商品5折起","name":"单品折扣","type":"折"}]</t>
        </is>
      </c>
      <c r="W1619" t="inlineStr">
        <is>
          <t>[]</t>
        </is>
      </c>
      <c r="X1619" t="inlineStr">
        <is>
          <t>蜂鸟专送</t>
        </is>
      </c>
      <c r="Y1619" t="inlineStr">
        <is>
          <t>23</t>
        </is>
      </c>
      <c r="Z1619" t="inlineStr">
        <is>
          <t>20</t>
        </is>
      </c>
      <c r="AA1619" t="inlineStr">
        <is>
          <t>5</t>
        </is>
      </c>
      <c r="AB1619" t="inlineStr">
        <is>
          <t>[]</t>
        </is>
      </c>
    </row>
    <row r="1620">
      <c r="A1620" t="inlineStr">
        <is>
          <t>2019-03-30 11:30:28</t>
        </is>
      </c>
      <c r="B1620" t="inlineStr">
        <is>
          <t>https://www.ele.me/shop/E10819936991636339682</t>
        </is>
      </c>
      <c r="C1620" t="inlineStr">
        <is>
          <t>E10819936991636339682</t>
        </is>
      </c>
      <c r="D1620" t="inlineStr">
        <is>
          <t>面香八方(新街高和店)</t>
        </is>
      </c>
      <c r="E1620" t="inlineStr">
        <is>
          <t>https://fuss10.elemecdn.com/3/44/c72f0f64316b5a3ad68464798c64bpng.png</t>
        </is>
      </c>
      <c r="F1620" t="inlineStr">
        <is>
          <t>北京市</t>
        </is>
      </c>
      <c r="G1620" t="inlineStr">
        <is>
          <t>北京市</t>
        </is>
      </c>
      <c r="H1620" t="inlineStr">
        <is>
          <t>北京市西城区新街口北大街三号地下一层-101A号</t>
        </is>
      </c>
      <c r="I1620" t="inlineStr">
        <is>
          <t>39.947453</t>
        </is>
      </c>
      <c r="J1620" t="inlineStr">
        <is>
          <t>116.372361</t>
        </is>
      </c>
      <c r="K1620" t="inlineStr">
        <is>
          <t>[{"sub_cat":"米粉面馆","parent_cat":"快餐便当"},{"sub_cat":"米粉面馆","parent_cat":"美食"},{"sub_cat":"盖浇饭","parent_cat":"快餐便当"},{"sub_cat":"盖浇饭","parent_cat":"美食"}]</t>
        </is>
      </c>
      <c r="L1620" t="inlineStr">
        <is>
          <t>否</t>
        </is>
      </c>
      <c r="M1620" t="inlineStr">
        <is>
          <t>是</t>
        </is>
      </c>
      <c r="N1620" t="inlineStr">
        <is>
          <t>17800292947 18101096814 010-82228669</t>
        </is>
      </c>
      <c r="O1620" t="inlineStr">
        <is>
          <t>["10:00/20:30"]</t>
        </is>
      </c>
      <c r="P1620" t="inlineStr">
        <is>
          <t>527</t>
        </is>
      </c>
      <c r="Q1620" t="inlineStr">
        <is>
          <t>https://www.ele.me/shop/E10819936991636339682</t>
        </is>
      </c>
      <c r="R1620" t="inlineStr">
        <is>
          <t>4.8</t>
        </is>
      </c>
      <c r="S1620" t="inlineStr">
        <is>
          <t>4.8</t>
        </is>
      </c>
      <c r="T1620" t="inlineStr">
        <is>
          <t>4.7</t>
        </is>
      </c>
      <c r="U1620" t="inlineStr">
        <is>
          <t>201</t>
        </is>
      </c>
      <c r="V1620" t="inlineStr">
        <is>
          <t>[{"pid":"21525791018","desc":"满30减8，满60减12，满100减32","name":"面香八方活动","type":"减"},{"pid":"21529824763","desc":"折扣商品5折起","name":"单品折扣","type":"折"}]</t>
        </is>
      </c>
      <c r="W1620" t="inlineStr">
        <is>
          <t>[]</t>
        </is>
      </c>
      <c r="X1620" t="inlineStr">
        <is>
          <t>蜂鸟专送</t>
        </is>
      </c>
      <c r="Y1620" t="inlineStr">
        <is>
          <t>22</t>
        </is>
      </c>
      <c r="Z1620" t="inlineStr">
        <is>
          <t>20</t>
        </is>
      </c>
      <c r="AA1620" t="inlineStr">
        <is>
          <t>3</t>
        </is>
      </c>
      <c r="AB1620" t="inlineStr">
        <is>
          <t>[{"sid":"10","desc":"商家原因导致订单取消，赔付代金券","name":"拒单赔"}]</t>
        </is>
      </c>
    </row>
    <row r="1621">
      <c r="A1621" t="inlineStr">
        <is>
          <t>2019-03-30 11:30:26</t>
        </is>
      </c>
      <c r="B1621" t="inlineStr">
        <is>
          <t>https://www.ele.me/shop/E567824673294353363</t>
        </is>
      </c>
      <c r="C1621" t="inlineStr">
        <is>
          <t>E567824673294353363</t>
        </is>
      </c>
      <c r="D1621" t="inlineStr">
        <is>
          <t>九格烫烫记麻辣烫(新街口店)</t>
        </is>
      </c>
      <c r="E1621" t="inlineStr">
        <is>
          <t>https://fuss10.elemecdn.com/7/9f/a75ca88bca994e833d71caa67f97apng.png</t>
        </is>
      </c>
      <c r="F1621" t="inlineStr">
        <is>
          <t>北京市</t>
        </is>
      </c>
      <c r="G1621" t="inlineStr">
        <is>
          <t>北京市</t>
        </is>
      </c>
      <c r="H1621" t="inlineStr">
        <is>
          <t>北京市西城区新街口北大街1号1号楼5层X-5B103</t>
        </is>
      </c>
      <c r="I1621" t="inlineStr">
        <is>
          <t>39.947394</t>
        </is>
      </c>
      <c r="J1621" t="inlineStr">
        <is>
          <t>116.371543</t>
        </is>
      </c>
      <c r="K1621" t="inlineStr">
        <is>
          <t>[{"sub_cat":"麻辣烫","parent_cat":"快餐便当"},{"sub_cat":"麻辣烫","parent_cat":"美食"},{"sub_cat":"简餐","parent_cat":"快餐便当"},{"sub_cat":"简餐","parent_cat":"美食"}]</t>
        </is>
      </c>
      <c r="L1621" t="inlineStr">
        <is>
          <t>否</t>
        </is>
      </c>
      <c r="M1621" t="inlineStr">
        <is>
          <t>否</t>
        </is>
      </c>
      <c r="N1621" t="inlineStr">
        <is>
          <t>13071108570</t>
        </is>
      </c>
      <c r="O1621" t="inlineStr">
        <is>
          <t>["10:15/20:40"]</t>
        </is>
      </c>
      <c r="P1621" t="inlineStr">
        <is>
          <t>75</t>
        </is>
      </c>
      <c r="Q1621" t="inlineStr">
        <is>
          <t>https://www.ele.me/shop/E567824673294353363</t>
        </is>
      </c>
      <c r="R1621" t="inlineStr">
        <is>
          <t>4.5</t>
        </is>
      </c>
      <c r="S1621" t="inlineStr">
        <is>
          <t>4.7</t>
        </is>
      </c>
      <c r="T1621" t="inlineStr">
        <is>
          <t>4.6</t>
        </is>
      </c>
      <c r="U1621" t="inlineStr">
        <is>
          <t>80</t>
        </is>
      </c>
      <c r="V1621" t="inlineStr">
        <is>
          <t>[{"pid":"1992701147","desc":"满25减12，满38减18，满80减30","name":"自营销复杂满减活动","type":"减"},{"pid":"21482355651","desc":"特价商品4元起","name":"超值换购","type":"换"},{"pid":"769480938","desc":"本店新用户立减1元","name":"门店新客立减","type":"新"},{"pid":"2082541195","desc":"新用户下单立减17元","name":"新用户立减(不与其他活动共享)","type":"首"}]</t>
        </is>
      </c>
      <c r="W1621" t="inlineStr">
        <is>
          <t>[]</t>
        </is>
      </c>
      <c r="X1621" t="inlineStr">
        <is>
          <t/>
        </is>
      </c>
      <c r="Y1621" t="inlineStr">
        <is>
          <t>25</t>
        </is>
      </c>
      <c r="Z1621" t="inlineStr">
        <is>
          <t>20</t>
        </is>
      </c>
      <c r="AA1621" t="inlineStr">
        <is>
          <t>0</t>
        </is>
      </c>
      <c r="AB1621" t="inlineStr">
        <is>
          <t>[{"sid":"10","desc":"商家原因导致订单取消，赔付代金券","name":"拒单赔"},{"sid":"7","desc":"该商户食品安全已由国泰产险承担，食品安全有保障","name":"食安保"},{"sid":"4","desc":"该商家支持开发票，请在下单时填写好发票抬头","name":"开发票"}]</t>
        </is>
      </c>
    </row>
    <row r="1622">
      <c r="A1622" t="inlineStr">
        <is>
          <t>2019-03-30 11:30:26</t>
        </is>
      </c>
      <c r="B1622" t="inlineStr">
        <is>
          <t>https://www.ele.me/shop/E4372064113627528669</t>
        </is>
      </c>
      <c r="C1622" t="inlineStr">
        <is>
          <t>E4372064113627528669</t>
        </is>
      </c>
      <c r="D1622" t="inlineStr">
        <is>
          <t>食鲜坊(第14档口筷乐食间美食城店)</t>
        </is>
      </c>
      <c r="E1622" t="inlineStr">
        <is>
          <t>https://fuss10.elemecdn.com/3/cc/2da6a3e346ac1c2908b906dbd27b9jpeg.jpeg</t>
        </is>
      </c>
      <c r="F1622" t="inlineStr">
        <is>
          <t>北京市</t>
        </is>
      </c>
      <c r="G1622" t="inlineStr">
        <is>
          <t>北京市</t>
        </is>
      </c>
      <c r="H1622" t="inlineStr">
        <is>
          <t>北京市西城区新街口北大街1号1号楼五层南侧X-5B106</t>
        </is>
      </c>
      <c r="I1622" t="inlineStr">
        <is>
          <t>39.947123</t>
        </is>
      </c>
      <c r="J1622" t="inlineStr">
        <is>
          <t>116.370938</t>
        </is>
      </c>
      <c r="K1622" t="inlineStr">
        <is>
          <t>[{"sub_cat":"简餐","parent_cat":"快餐便当"},{"sub_cat":"简餐","parent_cat":"美食"},{"sub_cat":"米粉面馆","parent_cat":"快餐便当"},{"sub_cat":"米粉面馆","parent_cat":"美食"}]</t>
        </is>
      </c>
      <c r="L1622" t="inlineStr">
        <is>
          <t>否</t>
        </is>
      </c>
      <c r="M1622" t="inlineStr">
        <is>
          <t>否</t>
        </is>
      </c>
      <c r="N1622" t="inlineStr">
        <is>
          <t>15910227903</t>
        </is>
      </c>
      <c r="O1622" t="inlineStr">
        <is>
          <t>["09:00/21:00"]</t>
        </is>
      </c>
      <c r="P1622" t="inlineStr">
        <is>
          <t>12</t>
        </is>
      </c>
      <c r="Q1622" t="inlineStr">
        <is>
          <t>https://www.ele.me/shop/E4372064113627528669</t>
        </is>
      </c>
      <c r="R1622" t="inlineStr">
        <is>
          <t>4.5</t>
        </is>
      </c>
      <c r="S1622" t="inlineStr">
        <is>
          <t>5.0</t>
        </is>
      </c>
      <c r="T1622" t="inlineStr">
        <is>
          <t>4.5</t>
        </is>
      </c>
      <c r="U1622" t="inlineStr">
        <is>
          <t>0</t>
        </is>
      </c>
      <c r="V1622" t="inlineStr">
        <is>
          <t>[{"pid":"1549001985","desc":"满29减8，满39减12，满59减18，满89减25","name":"自营销复杂满减活动","type":"减"},{"pid":"21513473651","desc":"特价商品3.6元起","name":"超值换购","type":"换"},{"pid":"2081407339","desc":"新用户下单立减17元","name":"新用户立减(不与其他活动共享)","type":"首"},{"pid":"1598474833","desc":"折扣商品8折起","name":"单品折扣","type":"折"}]</t>
        </is>
      </c>
      <c r="W1622" t="inlineStr">
        <is>
          <t>[]</t>
        </is>
      </c>
      <c r="X1622" t="inlineStr">
        <is>
          <t/>
        </is>
      </c>
      <c r="Y1622" t="inlineStr">
        <is>
          <t>25</t>
        </is>
      </c>
      <c r="Z1622" t="inlineStr">
        <is>
          <t>20</t>
        </is>
      </c>
      <c r="AA1622" t="inlineStr">
        <is>
          <t>1</t>
        </is>
      </c>
      <c r="AB1622" t="inlineStr">
        <is>
          <t>[{"sid":"7","desc":"该商户食品安全已由国泰产险承担，食品安全有保障","name":"食安保"}]</t>
        </is>
      </c>
    </row>
    <row r="1623">
      <c r="A1623" t="inlineStr">
        <is>
          <t>2019-03-30 11:30:26</t>
        </is>
      </c>
      <c r="B1623" t="inlineStr">
        <is>
          <t>https://www.ele.me/shop/E17844917307317317660</t>
        </is>
      </c>
      <c r="C1623" t="inlineStr">
        <is>
          <t>E17844917307317317660</t>
        </is>
      </c>
      <c r="D1623" t="inlineStr">
        <is>
          <t>好利来(新华百货店)</t>
        </is>
      </c>
      <c r="E1623" t="inlineStr">
        <is>
          <t>https://fuss10.elemecdn.com/8/eb/7f77f46b03090655b91f68701afcbjpeg.jpeg</t>
        </is>
      </c>
      <c r="F1623" t="inlineStr">
        <is>
          <t>北京市</t>
        </is>
      </c>
      <c r="G1623" t="inlineStr">
        <is>
          <t>北京市</t>
        </is>
      </c>
      <c r="H1623" t="inlineStr">
        <is>
          <t>北京市西城区新街口北大街1号1号楼一层X-1A103</t>
        </is>
      </c>
      <c r="I1623" t="inlineStr">
        <is>
          <t>39.947446</t>
        </is>
      </c>
      <c r="J1623" t="inlineStr">
        <is>
          <t>116.371128</t>
        </is>
      </c>
      <c r="K1623" t="inlineStr">
        <is>
          <t>[{"sub_cat":"简餐","parent_cat":"快餐便当"},{"sub_cat":"简餐","parent_cat":"美食"}]</t>
        </is>
      </c>
      <c r="L1623" t="inlineStr">
        <is>
          <t>否</t>
        </is>
      </c>
      <c r="M1623" t="inlineStr">
        <is>
          <t>否</t>
        </is>
      </c>
      <c r="N1623" t="inlineStr">
        <is>
          <t>010-52835795</t>
        </is>
      </c>
      <c r="O1623" t="inlineStr">
        <is>
          <t>["08:30/21:30"]</t>
        </is>
      </c>
      <c r="P1623" t="inlineStr">
        <is>
          <t>207</t>
        </is>
      </c>
      <c r="Q1623" t="inlineStr">
        <is>
          <t>https://www.ele.me/shop/E17844917307317317660</t>
        </is>
      </c>
      <c r="R1623" t="inlineStr">
        <is>
          <t>4.9</t>
        </is>
      </c>
      <c r="S1623" t="inlineStr">
        <is>
          <t/>
        </is>
      </c>
      <c r="T1623" t="inlineStr">
        <is>
          <t/>
        </is>
      </c>
      <c r="U1623" t="inlineStr">
        <is>
          <t>7</t>
        </is>
      </c>
      <c r="V1623" t="inlineStr">
        <is>
          <t>[]</t>
        </is>
      </c>
      <c r="W1623" t="inlineStr">
        <is>
          <t>[]</t>
        </is>
      </c>
      <c r="X1623" t="inlineStr">
        <is>
          <t>蜂鸟专送</t>
        </is>
      </c>
      <c r="Y1623" t="inlineStr">
        <is>
          <t>20</t>
        </is>
      </c>
      <c r="Z1623" t="inlineStr">
        <is>
          <t>20</t>
        </is>
      </c>
      <c r="AA1623" t="inlineStr">
        <is>
          <t>5</t>
        </is>
      </c>
      <c r="AB1623" t="inlineStr">
        <is>
          <t>[{"sid":"4","desc":"该商家支持开发票，请在下单时填写好发票抬头","name":"开发票"}]</t>
        </is>
      </c>
    </row>
    <row r="1624">
      <c r="A1624" t="inlineStr">
        <is>
          <t>2019-03-30 11:30:25</t>
        </is>
      </c>
      <c r="B1624" t="inlineStr">
        <is>
          <t>https://www.ele.me/shop/E9275774391190821371</t>
        </is>
      </c>
      <c r="C1624" t="inlineStr">
        <is>
          <t>E9275774391190821371</t>
        </is>
      </c>
      <c r="D1624" t="inlineStr">
        <is>
          <t>徽巷里臭鳜鱼(三元桥店)</t>
        </is>
      </c>
      <c r="E1624" t="inlineStr">
        <is>
          <t>https://fuss10.elemecdn.com/0/76/789c3a0bf520a83c7fc2e04a0eef6png.png</t>
        </is>
      </c>
      <c r="F1624" t="inlineStr">
        <is>
          <t>北京市</t>
        </is>
      </c>
      <c r="G1624" t="inlineStr">
        <is>
          <t>北京市</t>
        </is>
      </c>
      <c r="H1624" t="inlineStr">
        <is>
          <t>北京市朝阳区太阳宫西坝河西里26号楼院</t>
        </is>
      </c>
      <c r="I1624" t="inlineStr">
        <is>
          <t>39.968764</t>
        </is>
      </c>
      <c r="J1624" t="inlineStr">
        <is>
          <t>116.438694</t>
        </is>
      </c>
      <c r="K1624" t="inlineStr">
        <is>
          <t>[{"sub_cat":"其他菜系","parent_cat":"特色菜系"},{"sub_cat":"其他菜系","parent_cat":"美食"},{"sub_cat":"盖浇饭","parent_cat":"快餐便当"},{"sub_cat":"盖浇饭","parent_cat":"美食"}]</t>
        </is>
      </c>
      <c r="L1624" t="inlineStr">
        <is>
          <t>否</t>
        </is>
      </c>
      <c r="M1624" t="inlineStr">
        <is>
          <t>否</t>
        </is>
      </c>
      <c r="N1624" t="inlineStr">
        <is>
          <t>010-58478971</t>
        </is>
      </c>
      <c r="O1624" t="inlineStr">
        <is>
          <t>["11:00/14:00","16:30/21:00"]</t>
        </is>
      </c>
      <c r="P1624" t="inlineStr">
        <is>
          <t>50</t>
        </is>
      </c>
      <c r="Q1624" t="inlineStr">
        <is>
          <t>https://www.ele.me/shop/E9275774391190821371</t>
        </is>
      </c>
      <c r="R1624" t="inlineStr">
        <is>
          <t>4.6</t>
        </is>
      </c>
      <c r="S1624" t="inlineStr">
        <is>
          <t>4.7</t>
        </is>
      </c>
      <c r="T1624" t="inlineStr">
        <is>
          <t>4.5</t>
        </is>
      </c>
      <c r="U1624" t="inlineStr">
        <is>
          <t>11</t>
        </is>
      </c>
      <c r="V1624" t="inlineStr">
        <is>
          <t>[]</t>
        </is>
      </c>
      <c r="W1624" t="inlineStr">
        <is>
          <t>[]</t>
        </is>
      </c>
      <c r="X1624" t="inlineStr">
        <is>
          <t>蜂鸟专送</t>
        </is>
      </c>
      <c r="Y1624" t="inlineStr">
        <is>
          <t>20</t>
        </is>
      </c>
      <c r="Z1624" t="inlineStr">
        <is>
          <t>20</t>
        </is>
      </c>
      <c r="AA1624" t="inlineStr">
        <is>
          <t>5</t>
        </is>
      </c>
      <c r="AB1624" t="inlineStr">
        <is>
          <t>[{"sid":"7","desc":"该商户食品安全已由国泰产险承担，食品安全有保障","name":"食安保"},{"sid":"4","desc":"该商家支持开发票，请在下单时填写好发票抬头","name":"开发票"}]</t>
        </is>
      </c>
    </row>
    <row r="1625">
      <c r="A1625" t="inlineStr">
        <is>
          <t>2019-03-30 11:30:24</t>
        </is>
      </c>
      <c r="B1625" t="inlineStr">
        <is>
          <t>https://www.ele.me/shop/E7009007317691565338</t>
        </is>
      </c>
      <c r="C1625" t="inlineStr">
        <is>
          <t>E7009007317691565338</t>
        </is>
      </c>
      <c r="D1625" t="inlineStr">
        <is>
          <t>济民康泰大药房（西坝河店）</t>
        </is>
      </c>
      <c r="E1625" t="inlineStr">
        <is>
          <t>https://fuss10.elemecdn.com/6/fe/9b131440e11028f64d93d2683edddjpeg.jpeg</t>
        </is>
      </c>
      <c r="F1625" t="inlineStr">
        <is>
          <t>北京市</t>
        </is>
      </c>
      <c r="G1625" t="inlineStr">
        <is>
          <t>北京市</t>
        </is>
      </c>
      <c r="H1625" t="inlineStr">
        <is>
          <t>北京市朝阳区西坝河北里甲8号一层106-2</t>
        </is>
      </c>
      <c r="I1625" t="inlineStr">
        <is>
          <t>39.969188</t>
        </is>
      </c>
      <c r="J1625" t="inlineStr">
        <is>
          <t>116.439609</t>
        </is>
      </c>
      <c r="K1625" t="inlineStr">
        <is>
          <t>[{"sub_cat":"药店","parent_cat":"医药健康"}]</t>
        </is>
      </c>
      <c r="L1625" t="inlineStr">
        <is>
          <t>否</t>
        </is>
      </c>
      <c r="M1625" t="inlineStr">
        <is>
          <t>否</t>
        </is>
      </c>
      <c r="N1625" t="inlineStr">
        <is>
          <t>010-57722584</t>
        </is>
      </c>
      <c r="O1625" t="inlineStr">
        <is>
          <t>["09:00/19:00"]</t>
        </is>
      </c>
      <c r="P1625" t="inlineStr">
        <is>
          <t>42</t>
        </is>
      </c>
      <c r="Q1625" t="inlineStr">
        <is>
          <t>https://www.ele.me/shop/E7009007317691565338</t>
        </is>
      </c>
      <c r="R1625" t="inlineStr">
        <is>
          <t>4.8</t>
        </is>
      </c>
      <c r="S1625" t="inlineStr">
        <is>
          <t>4.8</t>
        </is>
      </c>
      <c r="T1625" t="inlineStr">
        <is>
          <t>4.8</t>
        </is>
      </c>
      <c r="U1625" t="inlineStr">
        <is>
          <t>2</t>
        </is>
      </c>
      <c r="V1625" t="inlineStr">
        <is>
          <t>[]</t>
        </is>
      </c>
      <c r="W1625" t="inlineStr">
        <is>
          <t>[]</t>
        </is>
      </c>
      <c r="X1625" t="inlineStr">
        <is>
          <t>蜂鸟专送</t>
        </is>
      </c>
      <c r="Y1625" t="inlineStr">
        <is>
          <t>20</t>
        </is>
      </c>
      <c r="Z1625" t="inlineStr">
        <is>
          <t>20</t>
        </is>
      </c>
      <c r="AA1625" t="inlineStr">
        <is>
          <t>5</t>
        </is>
      </c>
      <c r="AB1625" t="inlineStr">
        <is>
          <t>[{"sid":"4","desc":"该商家支持开发票，请在下单时填写好发票抬头","name":"开发票"}]</t>
        </is>
      </c>
    </row>
    <row r="1626">
      <c r="A1626" t="inlineStr">
        <is>
          <t>2019-03-30 11:30:24</t>
        </is>
      </c>
      <c r="B1626" t="inlineStr">
        <is>
          <t>https://www.ele.me/shop/E17455758596275038597</t>
        </is>
      </c>
      <c r="C1626" t="inlineStr">
        <is>
          <t>E17455758596275038597</t>
        </is>
      </c>
      <c r="D1626" t="inlineStr">
        <is>
          <t>渝是乎(新华百货店)</t>
        </is>
      </c>
      <c r="E1626" t="inlineStr">
        <is>
          <t>https://fuss10.elemecdn.com/7/7e/6f27011bde5d1fccb32682b684d67png.png</t>
        </is>
      </c>
      <c r="F1626" t="inlineStr">
        <is>
          <t>北京市</t>
        </is>
      </c>
      <c r="G1626" t="inlineStr">
        <is>
          <t>北京市</t>
        </is>
      </c>
      <c r="H1626" t="inlineStr">
        <is>
          <t>北京市西城区新街口北大街1号1号楼5层X-5B206</t>
        </is>
      </c>
      <c r="I1626" t="inlineStr">
        <is>
          <t>39.947405</t>
        </is>
      </c>
      <c r="J1626" t="inlineStr">
        <is>
          <t>116.371302</t>
        </is>
      </c>
      <c r="K1626" t="inlineStr">
        <is>
          <t>[{"sub_cat":"简餐","parent_cat":"快餐便当"},{"sub_cat":"简餐","parent_cat":"美食"},{"sub_cat":"川湘菜","parent_cat":"特色菜系"},{"sub_cat":"川湘菜","parent_cat":"美食"}]</t>
        </is>
      </c>
      <c r="L1626" t="inlineStr">
        <is>
          <t>否</t>
        </is>
      </c>
      <c r="M1626" t="inlineStr">
        <is>
          <t>是</t>
        </is>
      </c>
      <c r="N1626" t="inlineStr">
        <is>
          <t>010-62272250</t>
        </is>
      </c>
      <c r="O1626" t="inlineStr">
        <is>
          <t>["10:00/21:00"]</t>
        </is>
      </c>
      <c r="P1626" t="inlineStr">
        <is>
          <t>1444</t>
        </is>
      </c>
      <c r="Q1626" t="inlineStr">
        <is>
          <t>https://www.ele.me/shop/E17455758596275038597</t>
        </is>
      </c>
      <c r="R1626" t="inlineStr">
        <is>
          <t>4.8</t>
        </is>
      </c>
      <c r="S1626" t="inlineStr">
        <is>
          <t>4.8</t>
        </is>
      </c>
      <c r="T1626" t="inlineStr">
        <is>
          <t>4.8</t>
        </is>
      </c>
      <c r="U1626" t="inlineStr">
        <is>
          <t>321</t>
        </is>
      </c>
      <c r="V1626" t="inlineStr">
        <is>
          <t>[{"pid":"21530628722","desc":"满30减3，满100减10","name":"渝是乎S档满减","type":"减"},{"pid":"2117781403","desc":"特价商品1元起","name":"新用户1元吃","type":"特"},{"pid":"2133041499","desc":"新用户下单立减25元","name":"华北ka直营城市25-17","type":"首"}]</t>
        </is>
      </c>
      <c r="W1626" t="inlineStr">
        <is>
          <t>[]</t>
        </is>
      </c>
      <c r="X1626" t="inlineStr">
        <is>
          <t>蜂鸟专送</t>
        </is>
      </c>
      <c r="Y1626" t="inlineStr">
        <is>
          <t>23</t>
        </is>
      </c>
      <c r="Z1626" t="inlineStr">
        <is>
          <t>20</t>
        </is>
      </c>
      <c r="AA1626" t="inlineStr">
        <is>
          <t>5</t>
        </is>
      </c>
      <c r="AB1626" t="inlineStr">
        <is>
          <t>[{"sid":"4","desc":"该商家支持开发票，请在下单时填写好发票抬头","name":"开发票"}]</t>
        </is>
      </c>
    </row>
    <row r="1627">
      <c r="A1627" t="inlineStr">
        <is>
          <t>2019-03-30 11:30:22</t>
        </is>
      </c>
      <c r="B1627" t="inlineStr">
        <is>
          <t>https://www.ele.me/shop/E4256672420823348446</t>
        </is>
      </c>
      <c r="C1627" t="inlineStr">
        <is>
          <t>E4256672420823348446</t>
        </is>
      </c>
      <c r="D1627" t="inlineStr">
        <is>
          <t>天兴居(东四十条店)</t>
        </is>
      </c>
      <c r="E1627" t="inlineStr">
        <is>
          <t>https://fuss10.elemecdn.com/f/13/dfaf2080844237b8d83de90f980a0jpeg.jpeg</t>
        </is>
      </c>
      <c r="F1627" t="inlineStr">
        <is>
          <t>北京市</t>
        </is>
      </c>
      <c r="G1627" t="inlineStr">
        <is>
          <t>北京市</t>
        </is>
      </c>
      <c r="H1627" t="inlineStr">
        <is>
          <t>北京市东城区东四北大街168号内2113号</t>
        </is>
      </c>
      <c r="I1627" t="inlineStr">
        <is>
          <t>39.93427</t>
        </is>
      </c>
      <c r="J1627" t="inlineStr">
        <is>
          <t>116.417296</t>
        </is>
      </c>
      <c r="K1627" t="inlineStr">
        <is>
          <t>[{"sub_cat":"简餐","parent_cat":"快餐便当"},{"sub_cat":"简餐","parent_cat":"美食"}]</t>
        </is>
      </c>
      <c r="L1627" t="inlineStr">
        <is>
          <t>否</t>
        </is>
      </c>
      <c r="M1627" t="inlineStr">
        <is>
          <t>否</t>
        </is>
      </c>
      <c r="N1627" t="inlineStr">
        <is>
          <t>010-64087099</t>
        </is>
      </c>
      <c r="O1627" t="inlineStr">
        <is>
          <t>["07:00/20:00"]</t>
        </is>
      </c>
      <c r="P1627" t="inlineStr">
        <is>
          <t>644</t>
        </is>
      </c>
      <c r="Q1627" t="inlineStr">
        <is>
          <t>https://www.ele.me/shop/E4256672420823348446</t>
        </is>
      </c>
      <c r="R1627" t="inlineStr">
        <is>
          <t>4.7</t>
        </is>
      </c>
      <c r="S1627" t="inlineStr">
        <is>
          <t>4.8</t>
        </is>
      </c>
      <c r="T1627" t="inlineStr">
        <is>
          <t>4.7</t>
        </is>
      </c>
      <c r="U1627" t="inlineStr">
        <is>
          <t>235</t>
        </is>
      </c>
      <c r="V1627" t="inlineStr">
        <is>
          <t>[{"pid":"2087910779","desc":"新用户下单立减17元","name":"新用户立减(不与其他活动共享)","type":"首"}]</t>
        </is>
      </c>
      <c r="W1627" t="inlineStr">
        <is>
          <t>[]</t>
        </is>
      </c>
      <c r="X1627" t="inlineStr">
        <is>
          <t>蜂鸟专送</t>
        </is>
      </c>
      <c r="Y1627" t="inlineStr">
        <is>
          <t>20</t>
        </is>
      </c>
      <c r="Z1627" t="inlineStr">
        <is>
          <t>20</t>
        </is>
      </c>
      <c r="AA1627" t="inlineStr">
        <is>
          <t>5</t>
        </is>
      </c>
      <c r="AB1627" t="inlineStr">
        <is>
          <t>[]</t>
        </is>
      </c>
    </row>
    <row r="1628">
      <c r="A1628" t="inlineStr">
        <is>
          <t>2019-03-30 11:30:19</t>
        </is>
      </c>
      <c r="B1628" t="inlineStr">
        <is>
          <t>https://www.ele.me/shop/E10099205194907005335</t>
        </is>
      </c>
      <c r="C1628" t="inlineStr">
        <is>
          <t>E10099205194907005335</t>
        </is>
      </c>
      <c r="D1628" t="inlineStr">
        <is>
          <t>争鲜回转寿司（财富中心店）</t>
        </is>
      </c>
      <c r="E1628" t="inlineStr">
        <is>
          <t>https://fuss10.elemecdn.com/6/7b/2c703762f3bca8a49e9b635ba6a7bpng.png</t>
        </is>
      </c>
      <c r="F1628" t="inlineStr">
        <is>
          <t>北京市</t>
        </is>
      </c>
      <c r="G1628" t="inlineStr">
        <is>
          <t>北京市</t>
        </is>
      </c>
      <c r="H1628" t="inlineStr">
        <is>
          <t>北京市朝阳区东三环中路7号院7楼-1层-18-1号铺</t>
        </is>
      </c>
      <c r="I1628" t="inlineStr">
        <is>
          <t>39.917443</t>
        </is>
      </c>
      <c r="J1628" t="inlineStr">
        <is>
          <t>116.45915</t>
        </is>
      </c>
      <c r="K1628" t="inlineStr">
        <is>
          <t>[{"sub_cat":"日韩料理","parent_cat":"异国料理"},{"sub_cat":"日韩料理","parent_cat":"美食"},{"sub_cat":"海鲜","parent_cat":"特色菜系"},{"sub_cat":"海鲜","parent_cat":"美食"}]</t>
        </is>
      </c>
      <c r="L1628" t="inlineStr">
        <is>
          <t>否</t>
        </is>
      </c>
      <c r="M1628" t="inlineStr">
        <is>
          <t>否</t>
        </is>
      </c>
      <c r="N1628" t="inlineStr">
        <is>
          <t>17610860918 010-65330906</t>
        </is>
      </c>
      <c r="O1628" t="inlineStr">
        <is>
          <t>["11:20/19:00"]</t>
        </is>
      </c>
      <c r="P1628" t="inlineStr">
        <is>
          <t>152</t>
        </is>
      </c>
      <c r="Q1628" t="inlineStr">
        <is>
          <t>https://www.ele.me/shop/E10099205194907005335</t>
        </is>
      </c>
      <c r="R1628" t="inlineStr">
        <is>
          <t>4.7</t>
        </is>
      </c>
      <c r="S1628" t="inlineStr">
        <is>
          <t>4.8</t>
        </is>
      </c>
      <c r="T1628" t="inlineStr">
        <is>
          <t>4.7</t>
        </is>
      </c>
      <c r="U1628" t="inlineStr">
        <is>
          <t>39</t>
        </is>
      </c>
      <c r="V1628" t="inlineStr">
        <is>
          <t>[{"pid":"21520353890","desc":"满60减6，满120减12","name":"争鲜","type":"减"},{"pid":"21480938243","desc":"特价商品54元起","name":"单品定价","type":"特"}]</t>
        </is>
      </c>
      <c r="W1628" t="inlineStr">
        <is>
          <t>[]</t>
        </is>
      </c>
      <c r="X1628" t="inlineStr">
        <is>
          <t>蜂鸟专送</t>
        </is>
      </c>
      <c r="Y1628" t="inlineStr">
        <is>
          <t>20</t>
        </is>
      </c>
      <c r="Z1628" t="inlineStr">
        <is>
          <t>20</t>
        </is>
      </c>
      <c r="AA1628" t="inlineStr">
        <is>
          <t>5</t>
        </is>
      </c>
      <c r="AB1628" t="inlineStr">
        <is>
          <t>[{"sid":"10","desc":"商家原因导致订单取消，赔付代金券","name":"拒单赔"}]</t>
        </is>
      </c>
    </row>
    <row r="1629">
      <c r="A1629" t="inlineStr">
        <is>
          <t>2019-03-30 11:30:12</t>
        </is>
      </c>
      <c r="B1629" t="inlineStr">
        <is>
          <t>https://www.ele.me/shop/E16165793653069094545</t>
        </is>
      </c>
      <c r="C1629" t="inlineStr">
        <is>
          <t>E16165793653069094545</t>
        </is>
      </c>
      <c r="D1629" t="inlineStr">
        <is>
          <t>拿渡麻辣香锅(第A1档口金百万美食城店)</t>
        </is>
      </c>
      <c r="E1629" t="inlineStr">
        <is>
          <t>https://fuss10.elemecdn.com/0/f9/f21a81e36dd604b1a68e325416272jpeg.jpeg</t>
        </is>
      </c>
      <c r="F1629" t="inlineStr">
        <is>
          <t>北京市</t>
        </is>
      </c>
      <c r="G1629" t="inlineStr">
        <is>
          <t>北京市</t>
        </is>
      </c>
      <c r="H1629" t="inlineStr">
        <is>
          <t>北京市海淀区花园路甲2号院4号楼2层201-08号、201-09号、201-10号</t>
        </is>
      </c>
      <c r="I1629" t="inlineStr">
        <is>
          <t>39.979986</t>
        </is>
      </c>
      <c r="J1629" t="inlineStr">
        <is>
          <t>116.366772</t>
        </is>
      </c>
      <c r="K1629" t="inlineStr">
        <is>
          <t>[{"sub_cat":"香锅砂锅","parent_cat":"快餐便当"},{"sub_cat":"香锅砂锅","parent_cat":"美食"},{"sub_cat":"简餐","parent_cat":"快餐便当"},{"sub_cat":"简餐","parent_cat":"美食"}]</t>
        </is>
      </c>
      <c r="L1629" t="inlineStr">
        <is>
          <t>否</t>
        </is>
      </c>
      <c r="M1629" t="inlineStr">
        <is>
          <t>是</t>
        </is>
      </c>
      <c r="N1629" t="inlineStr">
        <is>
          <t>15911099255</t>
        </is>
      </c>
      <c r="O1629" t="inlineStr">
        <is>
          <t>["10:00/21:00"]</t>
        </is>
      </c>
      <c r="P1629" t="inlineStr">
        <is>
          <t>3404</t>
        </is>
      </c>
      <c r="Q1629" t="inlineStr">
        <is>
          <t>https://www.ele.me/shop/E16165793653069094545</t>
        </is>
      </c>
      <c r="R1629" t="inlineStr">
        <is>
          <t>4.6</t>
        </is>
      </c>
      <c r="S1629" t="inlineStr">
        <is>
          <t/>
        </is>
      </c>
      <c r="T1629" t="inlineStr">
        <is>
          <t/>
        </is>
      </c>
      <c r="U1629" t="inlineStr">
        <is>
          <t>2019</t>
        </is>
      </c>
      <c r="V1629" t="inlineStr">
        <is>
          <t>[{"pid":"21524054138","desc":"满30减12，满60减25，满100减45，满120减50","name":"拿渡牡丹园店","type":"减"},{"pid":"21515870851","desc":"特价商品3元起","name":"超值换购","type":"换"},{"pid":"2087926387","desc":"新用户下单立减17元","name":"新用户立减(不与其他活动共享)","type":"首"}]</t>
        </is>
      </c>
      <c r="W1629" t="inlineStr">
        <is>
          <t>[]</t>
        </is>
      </c>
      <c r="X1629" t="inlineStr">
        <is>
          <t>蜂鸟专送</t>
        </is>
      </c>
      <c r="Y1629" t="inlineStr">
        <is>
          <t>26</t>
        </is>
      </c>
      <c r="Z1629" t="inlineStr">
        <is>
          <t>20</t>
        </is>
      </c>
      <c r="AA1629" t="inlineStr">
        <is>
          <t>5</t>
        </is>
      </c>
      <c r="AB1629" t="inlineStr">
        <is>
          <t>[{"sid":"10","desc":"商家原因导致订单取消，赔付代金券","name":"拒单赔"},{"sid":"7","desc":"该商户食品安全已由国泰产险承担，食品安全有保障","name":"食安保"}]</t>
        </is>
      </c>
    </row>
    <row r="1630">
      <c r="A1630" t="inlineStr">
        <is>
          <t>2019-03-30 11:30:08</t>
        </is>
      </c>
      <c r="B1630" t="inlineStr">
        <is>
          <t>https://www.ele.me/shop/E12015064635259312608</t>
        </is>
      </c>
      <c r="C1630" t="inlineStr">
        <is>
          <t>E12015064635259312608</t>
        </is>
      </c>
      <c r="D1630" t="inlineStr">
        <is>
          <t>生煎君生煎包(望京店)</t>
        </is>
      </c>
      <c r="E1630" t="inlineStr">
        <is>
          <t>https://fuss10.elemecdn.com/8/32/c75a42ffed6703c837b38dab6781apng.png</t>
        </is>
      </c>
      <c r="F1630" t="inlineStr">
        <is>
          <t>北京市</t>
        </is>
      </c>
      <c r="G1630" t="inlineStr">
        <is>
          <t>北京市</t>
        </is>
      </c>
      <c r="H1630" t="inlineStr">
        <is>
          <t>北京市朝阳区广顺南大街16号院1号楼地下一层-101内051号</t>
        </is>
      </c>
      <c r="I1630" t="inlineStr">
        <is>
          <t>39.986642</t>
        </is>
      </c>
      <c r="J1630" t="inlineStr">
        <is>
          <t>116.480591</t>
        </is>
      </c>
      <c r="K1630" t="inlineStr">
        <is>
          <t>[{"sub_cat":"简餐","parent_cat":"快餐便当"},{"sub_cat":"简餐","parent_cat":"美食"}]</t>
        </is>
      </c>
      <c r="L1630" t="inlineStr">
        <is>
          <t>否</t>
        </is>
      </c>
      <c r="M1630" t="inlineStr">
        <is>
          <t>否</t>
        </is>
      </c>
      <c r="N1630" t="inlineStr">
        <is>
          <t>18710088152</t>
        </is>
      </c>
      <c r="O1630" t="inlineStr">
        <is>
          <t>["10:00/21:00"]</t>
        </is>
      </c>
      <c r="P1630" t="inlineStr">
        <is>
          <t>1298</t>
        </is>
      </c>
      <c r="Q1630" t="inlineStr">
        <is>
          <t>https://www.ele.me/shop/E12015064635259312608</t>
        </is>
      </c>
      <c r="R1630" t="inlineStr">
        <is>
          <t>4.6</t>
        </is>
      </c>
      <c r="S1630" t="inlineStr">
        <is>
          <t/>
        </is>
      </c>
      <c r="T1630" t="inlineStr">
        <is>
          <t/>
        </is>
      </c>
      <c r="U1630" t="inlineStr">
        <is>
          <t>261</t>
        </is>
      </c>
      <c r="V1630" t="inlineStr">
        <is>
          <t>[{"pid":"21523160874","desc":"满29减8，满39减10，满66减19，满100减30","name":"生煎君","type":"减"},{"pid":"2027342683","desc":"特价商品14元起","name":"超值换购","type":"换"},{"pid":"815798770","desc":"本店新用户立减3元","name":"门店新客立减","type":"新"}]</t>
        </is>
      </c>
      <c r="W1630" t="inlineStr">
        <is>
          <t>[]</t>
        </is>
      </c>
      <c r="X1630" t="inlineStr">
        <is>
          <t/>
        </is>
      </c>
      <c r="Y1630" t="inlineStr">
        <is>
          <t>29</t>
        </is>
      </c>
      <c r="Z1630" t="inlineStr">
        <is>
          <t>20</t>
        </is>
      </c>
      <c r="AA1630" t="inlineStr">
        <is>
          <t>3</t>
        </is>
      </c>
      <c r="AB1630" t="inlineStr">
        <is>
          <t>[{"sid":"7","desc":"该商户食品安全已由国泰产险承担，食品安全有保障","name":"食安保"},{"sid":"4","desc":"该商家支持开发票，请在下单时填写好发票抬头","name":"开发票"}]</t>
        </is>
      </c>
    </row>
    <row r="1631">
      <c r="A1631" t="inlineStr">
        <is>
          <t>2019-03-30 11:30:01</t>
        </is>
      </c>
      <c r="B1631" t="inlineStr">
        <is>
          <t>https://www.ele.me/shop/E1443631558417950617</t>
        </is>
      </c>
      <c r="C1631" t="inlineStr">
        <is>
          <t>E1443631558417950617</t>
        </is>
      </c>
      <c r="D1631" t="inlineStr">
        <is>
          <t>老北京冰糖葫芦</t>
        </is>
      </c>
      <c r="E1631" t="inlineStr">
        <is>
          <t>https://fuss10.elemecdn.com/a/ab/aa047e82610eaa319af272e3c546fpng.png</t>
        </is>
      </c>
      <c r="F1631" t="inlineStr">
        <is>
          <t>北京市</t>
        </is>
      </c>
      <c r="G1631" t="inlineStr">
        <is>
          <t>北京市</t>
        </is>
      </c>
      <c r="H1631" t="inlineStr">
        <is>
          <t>北京市朝阳区广顺南大街16号院1号楼地下一层101内-10500A</t>
        </is>
      </c>
      <c r="I1631" t="inlineStr">
        <is>
          <t>39.986642</t>
        </is>
      </c>
      <c r="J1631" t="inlineStr">
        <is>
          <t>116.480591</t>
        </is>
      </c>
      <c r="K1631" t="inlineStr">
        <is>
          <t>[{"sub_cat":"地方小吃","parent_cat":"小吃夜宵"},{"sub_cat":"地方小吃","parent_cat":"美食"},{"sub_cat":"甜品","parent_cat":"甜品饮品"},{"sub_cat":"甜品","parent_cat":"美食"}]</t>
        </is>
      </c>
      <c r="L1631" t="inlineStr">
        <is>
          <t>否</t>
        </is>
      </c>
      <c r="M1631" t="inlineStr">
        <is>
          <t>否</t>
        </is>
      </c>
      <c r="N1631" t="inlineStr">
        <is>
          <t>13231739286</t>
        </is>
      </c>
      <c r="O1631" t="inlineStr">
        <is>
          <t>["09:30/21:00"]</t>
        </is>
      </c>
      <c r="P1631" t="inlineStr">
        <is>
          <t>133</t>
        </is>
      </c>
      <c r="Q1631" t="inlineStr">
        <is>
          <t>https://www.ele.me/shop/E1443631558417950617</t>
        </is>
      </c>
      <c r="R1631" t="inlineStr">
        <is>
          <t>4.7</t>
        </is>
      </c>
      <c r="S1631" t="inlineStr">
        <is>
          <t>4.7</t>
        </is>
      </c>
      <c r="T1631" t="inlineStr">
        <is>
          <t>4.6</t>
        </is>
      </c>
      <c r="U1631" t="inlineStr">
        <is>
          <t>21</t>
        </is>
      </c>
      <c r="V1631" t="inlineStr">
        <is>
          <t>[{"pid":"1895928266","desc":"满30减2，满60减5","name":"自营销复杂满减活动","type":"减"}]</t>
        </is>
      </c>
      <c r="W1631" t="inlineStr">
        <is>
          <t>[]</t>
        </is>
      </c>
      <c r="X1631" t="inlineStr">
        <is>
          <t>蜂鸟专送</t>
        </is>
      </c>
      <c r="Y1631" t="inlineStr">
        <is>
          <t>20</t>
        </is>
      </c>
      <c r="Z1631" t="inlineStr">
        <is>
          <t>25</t>
        </is>
      </c>
      <c r="AA1631" t="inlineStr">
        <is>
          <t>4.7</t>
        </is>
      </c>
      <c r="AB1631" t="inlineStr">
        <is>
          <t>[]</t>
        </is>
      </c>
    </row>
    <row r="1632">
      <c r="A1632" t="inlineStr">
        <is>
          <t>2019-03-30 11:29:55</t>
        </is>
      </c>
      <c r="B1632" t="inlineStr">
        <is>
          <t>https://www.ele.me/shop/E14312348730516638535</t>
        </is>
      </c>
      <c r="C1632" t="inlineStr">
        <is>
          <t>E14312348730516638535</t>
        </is>
      </c>
      <c r="D1632" t="inlineStr">
        <is>
          <t>方翔斋鸭血粉丝汤（望京店）</t>
        </is>
      </c>
      <c r="E1632" t="inlineStr">
        <is>
          <t>https://fuss10.elemecdn.com/8/62/85175a7f5baed73690924b49268f7png.png</t>
        </is>
      </c>
      <c r="F1632" t="inlineStr">
        <is>
          <t>北京市</t>
        </is>
      </c>
      <c r="G1632" t="inlineStr">
        <is>
          <t>北京市</t>
        </is>
      </c>
      <c r="H1632" t="inlineStr">
        <is>
          <t>北京市朝阳区广顺南大街16号院1号楼-1层-101内B01F069号</t>
        </is>
      </c>
      <c r="I1632" t="inlineStr">
        <is>
          <t>39.986642</t>
        </is>
      </c>
      <c r="J1632" t="inlineStr">
        <is>
          <t>116.480591</t>
        </is>
      </c>
      <c r="K1632" t="inlineStr">
        <is>
          <t>[{"sub_cat":"地方小吃","parent_cat":"小吃夜宵"},{"sub_cat":"地方小吃","parent_cat":"美食"}]</t>
        </is>
      </c>
      <c r="L1632" t="inlineStr">
        <is>
          <t>否</t>
        </is>
      </c>
      <c r="M1632" t="inlineStr">
        <is>
          <t>否</t>
        </is>
      </c>
      <c r="N1632" t="inlineStr">
        <is>
          <t>13521560445</t>
        </is>
      </c>
      <c r="O1632" t="inlineStr">
        <is>
          <t>["10:00/21:00"]</t>
        </is>
      </c>
      <c r="P1632" t="inlineStr">
        <is>
          <t>131</t>
        </is>
      </c>
      <c r="Q1632" t="inlineStr">
        <is>
          <t>https://www.ele.me/shop/E14312348730516638535</t>
        </is>
      </c>
      <c r="R1632" t="inlineStr">
        <is>
          <t>4.6</t>
        </is>
      </c>
      <c r="S1632" t="inlineStr">
        <is>
          <t>4.6</t>
        </is>
      </c>
      <c r="T1632" t="inlineStr">
        <is>
          <t>4.6</t>
        </is>
      </c>
      <c r="U1632" t="inlineStr">
        <is>
          <t>14</t>
        </is>
      </c>
      <c r="V1632" t="inlineStr">
        <is>
          <t>[{"pid":"1742721689","desc":"满6减3，满30减6，满50减10，满70减15","name":"满减活动","type":"减"}]</t>
        </is>
      </c>
      <c r="W1632" t="inlineStr">
        <is>
          <t>[]</t>
        </is>
      </c>
      <c r="X1632" t="inlineStr">
        <is>
          <t>蜂鸟专送</t>
        </is>
      </c>
      <c r="Y1632" t="inlineStr">
        <is>
          <t>20</t>
        </is>
      </c>
      <c r="Z1632" t="inlineStr">
        <is>
          <t>20</t>
        </is>
      </c>
      <c r="AA1632" t="inlineStr">
        <is>
          <t>5</t>
        </is>
      </c>
      <c r="AB1632" t="inlineStr">
        <is>
          <t>[{"sid":"7","desc":"该商户食品安全已由国泰产险承担，食品安全有保障","name":"食安保"}]</t>
        </is>
      </c>
    </row>
    <row r="1633">
      <c r="A1633" t="inlineStr">
        <is>
          <t>2019-03-30 11:29:52</t>
        </is>
      </c>
      <c r="B1633" t="inlineStr">
        <is>
          <t>https://www.ele.me/shop/E8658743520875489439</t>
        </is>
      </c>
      <c r="C1633" t="inlineStr">
        <is>
          <t>E8658743520875489439</t>
        </is>
      </c>
      <c r="D1633" t="inlineStr">
        <is>
          <t>素虎素食（牡丹园店）</t>
        </is>
      </c>
      <c r="E1633" t="inlineStr">
        <is>
          <t>https://fuss10.elemecdn.com/0/ac/c8b8b5bd2a8711bb6bf0bc8145900jpeg.jpeg</t>
        </is>
      </c>
      <c r="F1633" t="inlineStr">
        <is>
          <t>北京市</t>
        </is>
      </c>
      <c r="G1633" t="inlineStr">
        <is>
          <t>北京市</t>
        </is>
      </c>
      <c r="H1633" t="inlineStr">
        <is>
          <t>北京市海淀区花园路甲2号院4号楼1层101-4</t>
        </is>
      </c>
      <c r="I1633" t="inlineStr">
        <is>
          <t>39.979986</t>
        </is>
      </c>
      <c r="J1633" t="inlineStr">
        <is>
          <t>116.366772</t>
        </is>
      </c>
      <c r="K1633" t="inlineStr">
        <is>
          <t>[{"sub_cat":"其他菜系","parent_cat":"特色菜系"},{"sub_cat":"其他菜系","parent_cat":"美食"}]</t>
        </is>
      </c>
      <c r="L1633" t="inlineStr">
        <is>
          <t>否</t>
        </is>
      </c>
      <c r="M1633" t="inlineStr">
        <is>
          <t>否</t>
        </is>
      </c>
      <c r="N1633" t="inlineStr">
        <is>
          <t>010-82247225</t>
        </is>
      </c>
      <c r="O1633" t="inlineStr">
        <is>
          <t>["10:20/21:00"]</t>
        </is>
      </c>
      <c r="P1633" t="inlineStr">
        <is>
          <t>230</t>
        </is>
      </c>
      <c r="Q1633" t="inlineStr">
        <is>
          <t>https://www.ele.me/shop/E8658743520875489439</t>
        </is>
      </c>
      <c r="R1633" t="inlineStr">
        <is>
          <t>4.9</t>
        </is>
      </c>
      <c r="S1633" t="inlineStr">
        <is>
          <t>4.9</t>
        </is>
      </c>
      <c r="T1633" t="inlineStr">
        <is>
          <t>4.9</t>
        </is>
      </c>
      <c r="U1633" t="inlineStr">
        <is>
          <t>72</t>
        </is>
      </c>
      <c r="V1633" t="inlineStr">
        <is>
          <t>[{"pid":"1797241705","desc":"满49减15，满80减20，满120减40","name":"自营销复杂满减活动","type":"减"},{"pid":"2088028579","desc":"新用户下单立减17元","name":"新用户立减(不与其他活动共享)","type":"首"}]</t>
        </is>
      </c>
      <c r="W1633" t="inlineStr">
        <is>
          <t>[]</t>
        </is>
      </c>
      <c r="X1633" t="inlineStr">
        <is>
          <t>蜂鸟专送</t>
        </is>
      </c>
      <c r="Y1633" t="inlineStr">
        <is>
          <t>21</t>
        </is>
      </c>
      <c r="Z1633" t="inlineStr">
        <is>
          <t>20</t>
        </is>
      </c>
      <c r="AA1633" t="inlineStr">
        <is>
          <t>5</t>
        </is>
      </c>
      <c r="AB1633" t="inlineStr">
        <is>
          <t>[{"sid":"4","desc":"该商家支持开发票，请在下单时填写好发票抬头","name":"开发票"}]</t>
        </is>
      </c>
    </row>
    <row r="1634">
      <c r="A1634" t="inlineStr">
        <is>
          <t>2019-03-30 11:29:46</t>
        </is>
      </c>
      <c r="B1634" t="inlineStr">
        <is>
          <t>https://www.ele.me/shop/E990093582462787906</t>
        </is>
      </c>
      <c r="C1634" t="inlineStr">
        <is>
          <t>E990093582462787906</t>
        </is>
      </c>
      <c r="D1634" t="inlineStr">
        <is>
          <t>嘉事堂药店（团结湖店）</t>
        </is>
      </c>
      <c r="E1634" t="inlineStr">
        <is>
          <t>https://fuss10.elemecdn.com/1/2c/925be9dff000eb877e7ca368d678djpeg.jpeg</t>
        </is>
      </c>
      <c r="F1634" t="inlineStr">
        <is>
          <t>北京市</t>
        </is>
      </c>
      <c r="G1634" t="inlineStr">
        <is>
          <t>北京市</t>
        </is>
      </c>
      <c r="H1634" t="inlineStr">
        <is>
          <t>北京市朝阳区团结湖路34号</t>
        </is>
      </c>
      <c r="I1634" t="inlineStr">
        <is>
          <t>39.925927</t>
        </is>
      </c>
      <c r="J1634" t="inlineStr">
        <is>
          <t>116.467135</t>
        </is>
      </c>
      <c r="K1634" t="inlineStr">
        <is>
          <t>[{"sub_cat":"药店","parent_cat":"医药健康"}]</t>
        </is>
      </c>
      <c r="L1634" t="inlineStr">
        <is>
          <t>否</t>
        </is>
      </c>
      <c r="M1634" t="inlineStr">
        <is>
          <t>否</t>
        </is>
      </c>
      <c r="N1634" t="inlineStr">
        <is>
          <t>18513796785</t>
        </is>
      </c>
      <c r="O1634" t="inlineStr">
        <is>
          <t>["08:30/19:30"]</t>
        </is>
      </c>
      <c r="P1634" t="inlineStr">
        <is>
          <t>69</t>
        </is>
      </c>
      <c r="Q1634" t="inlineStr">
        <is>
          <t>https://www.ele.me/shop/E990093582462787906</t>
        </is>
      </c>
      <c r="R1634" t="inlineStr">
        <is>
          <t>5</t>
        </is>
      </c>
      <c r="S1634" t="inlineStr">
        <is>
          <t>4.9</t>
        </is>
      </c>
      <c r="T1634" t="inlineStr">
        <is>
          <t>4.9</t>
        </is>
      </c>
      <c r="U1634" t="inlineStr">
        <is>
          <t>1</t>
        </is>
      </c>
      <c r="V1634" t="inlineStr">
        <is>
          <t>[]</t>
        </is>
      </c>
      <c r="W1634" t="inlineStr">
        <is>
          <t>[]</t>
        </is>
      </c>
      <c r="X1634" t="inlineStr">
        <is>
          <t>蜂鸟专送</t>
        </is>
      </c>
      <c r="Y1634" t="inlineStr">
        <is>
          <t>20</t>
        </is>
      </c>
      <c r="Z1634" t="inlineStr">
        <is>
          <t>20</t>
        </is>
      </c>
      <c r="AA1634" t="inlineStr">
        <is>
          <t>5</t>
        </is>
      </c>
      <c r="AB1634" t="inlineStr">
        <is>
          <t>[{"sid":"4","desc":"该商家支持开发票，请在下单时填写好发票抬头","name":"开发票"}]</t>
        </is>
      </c>
    </row>
    <row r="1635">
      <c r="A1635" t="inlineStr">
        <is>
          <t>2019-03-30 11:29:44</t>
        </is>
      </c>
      <c r="B1635" t="inlineStr">
        <is>
          <t>https://www.ele.me/shop/E4256944570020165327</t>
        </is>
      </c>
      <c r="C1635" t="inlineStr">
        <is>
          <t>E4256944570020165327</t>
        </is>
      </c>
      <c r="D1635" t="inlineStr">
        <is>
          <t>MINIMELTS冰淇淋</t>
        </is>
      </c>
      <c r="E1635" t="inlineStr">
        <is>
          <t>https://fuss10.elemecdn.com/6/79/74abb9d25455e8f9b6d4bc5427e4djpeg.jpeg</t>
        </is>
      </c>
      <c r="F1635" t="inlineStr">
        <is>
          <t>北京市</t>
        </is>
      </c>
      <c r="G1635" t="inlineStr">
        <is>
          <t>北京市</t>
        </is>
      </c>
      <c r="H1635" t="inlineStr">
        <is>
          <t>北京市东城区崇文门外大街l8号1幢G-K2</t>
        </is>
      </c>
      <c r="I1635" t="inlineStr">
        <is>
          <t>39.89818</t>
        </is>
      </c>
      <c r="J1635" t="inlineStr">
        <is>
          <t>116.41918</t>
        </is>
      </c>
      <c r="K1635" t="inlineStr">
        <is>
          <t>[{"sub_cat":"甜品","parent_cat":"甜品饮品"},{"sub_cat":"甜品","parent_cat":"美食"}]</t>
        </is>
      </c>
      <c r="L1635" t="inlineStr">
        <is>
          <t>否</t>
        </is>
      </c>
      <c r="M1635" t="inlineStr">
        <is>
          <t>否</t>
        </is>
      </c>
      <c r="N1635" t="inlineStr">
        <is>
          <t>13811762890</t>
        </is>
      </c>
      <c r="O1635" t="inlineStr">
        <is>
          <t>["10:00/22:00"]</t>
        </is>
      </c>
      <c r="P1635" t="inlineStr">
        <is>
          <t>23</t>
        </is>
      </c>
      <c r="Q1635" t="inlineStr">
        <is>
          <t>https://www.ele.me/shop/E4256944570020165327</t>
        </is>
      </c>
      <c r="R1635" t="inlineStr">
        <is>
          <t>5</t>
        </is>
      </c>
      <c r="S1635" t="inlineStr">
        <is>
          <t>5.0</t>
        </is>
      </c>
      <c r="T1635" t="inlineStr">
        <is>
          <t>4.8</t>
        </is>
      </c>
      <c r="U1635" t="inlineStr">
        <is>
          <t>6</t>
        </is>
      </c>
      <c r="V1635" t="inlineStr">
        <is>
          <t>[{"pid":"1938521547","desc":"满34减5","name":"自营销复杂满减活动","type":"减"},{"pid":"1331007865","desc":"折扣商品8折起","name":"单品折扣","type":"折"},{"pid":"2081375355","desc":"新用户下单立减17元","name":"新用户立减(不与其他活动共享)","type":"首"}]</t>
        </is>
      </c>
      <c r="W1635" t="inlineStr">
        <is>
          <t>[]</t>
        </is>
      </c>
      <c r="X1635" t="inlineStr">
        <is>
          <t/>
        </is>
      </c>
      <c r="Y1635" t="inlineStr">
        <is>
          <t>29</t>
        </is>
      </c>
      <c r="Z1635" t="inlineStr">
        <is>
          <t>20</t>
        </is>
      </c>
      <c r="AA1635" t="inlineStr">
        <is>
          <t>3</t>
        </is>
      </c>
      <c r="AB1635" t="inlineStr">
        <is>
          <t>[{"sid":"7","desc":"该商户食品安全已由国泰产险承担，食品安全有保障","name":"食安保"}]</t>
        </is>
      </c>
    </row>
    <row r="1636">
      <c r="A1636" t="inlineStr">
        <is>
          <t>2019-03-30 11:29:43</t>
        </is>
      </c>
      <c r="B1636" t="inlineStr">
        <is>
          <t>https://www.ele.me/shop/E8917232902142837052</t>
        </is>
      </c>
      <c r="C1636" t="inlineStr">
        <is>
          <t>E8917232902142837052</t>
        </is>
      </c>
      <c r="D1636" t="inlineStr">
        <is>
          <t>傻子烧鸡酱肉(团结湖店)</t>
        </is>
      </c>
      <c r="E1636" t="inlineStr">
        <is>
          <t>https://fuss10.elemecdn.com/5/20/56e9dc6085df7962914d5c43a7bfapng.png</t>
        </is>
      </c>
      <c r="F1636" t="inlineStr">
        <is>
          <t>北京市</t>
        </is>
      </c>
      <c r="G1636" t="inlineStr">
        <is>
          <t>北京市</t>
        </is>
      </c>
      <c r="H1636" t="inlineStr">
        <is>
          <t>北京市朝阳区团结湖东里10号9号楼1层005号</t>
        </is>
      </c>
      <c r="I1636" t="inlineStr">
        <is>
          <t>39.929468</t>
        </is>
      </c>
      <c r="J1636" t="inlineStr">
        <is>
          <t>116.468093</t>
        </is>
      </c>
      <c r="K1636" t="inlineStr">
        <is>
          <t>[]</t>
        </is>
      </c>
      <c r="L1636" t="inlineStr">
        <is>
          <t>否</t>
        </is>
      </c>
      <c r="M1636" t="inlineStr">
        <is>
          <t>否</t>
        </is>
      </c>
      <c r="N1636" t="inlineStr">
        <is>
          <t>13269831208 18518045650</t>
        </is>
      </c>
      <c r="O1636" t="inlineStr">
        <is>
          <t>["09:30/19:30"]</t>
        </is>
      </c>
      <c r="P1636" t="inlineStr">
        <is>
          <t>79</t>
        </is>
      </c>
      <c r="Q1636" t="inlineStr">
        <is>
          <t>https://www.ele.me/shop/E8917232902142837052</t>
        </is>
      </c>
      <c r="R1636" t="inlineStr">
        <is>
          <t>4.6</t>
        </is>
      </c>
      <c r="S1636" t="inlineStr">
        <is>
          <t>4.6</t>
        </is>
      </c>
      <c r="T1636" t="inlineStr">
        <is>
          <t>4.6</t>
        </is>
      </c>
      <c r="U1636" t="inlineStr">
        <is>
          <t>20</t>
        </is>
      </c>
      <c r="V1636" t="inlineStr">
        <is>
          <t>[{"pid":"21526256738","desc":"满49减5，满89减10","name":"满减","type":"减"},{"pid":"1176604529","desc":"特价商品4元起","name":"超值换购","type":"换"},{"pid":"2082202331","desc":"新用户下单立减15元","name":"新用户立减(不与其他活动共享)","type":"首"}]</t>
        </is>
      </c>
      <c r="W1636" t="inlineStr">
        <is>
          <t>[]</t>
        </is>
      </c>
      <c r="X1636" t="inlineStr">
        <is>
          <t>蜂鸟专送</t>
        </is>
      </c>
      <c r="Y1636" t="inlineStr">
        <is>
          <t>20</t>
        </is>
      </c>
      <c r="Z1636" t="inlineStr">
        <is>
          <t>20</t>
        </is>
      </c>
      <c r="AA1636" t="inlineStr">
        <is>
          <t>5</t>
        </is>
      </c>
      <c r="AB1636" t="inlineStr">
        <is>
          <t>[]</t>
        </is>
      </c>
    </row>
    <row r="1637">
      <c r="A1637" t="inlineStr">
        <is>
          <t>2019-03-30 11:29:41</t>
        </is>
      </c>
      <c r="B1637" t="inlineStr">
        <is>
          <t>https://www.ele.me/shop/E2362182319519693767</t>
        </is>
      </c>
      <c r="C1637" t="inlineStr">
        <is>
          <t>E2362182319519693767</t>
        </is>
      </c>
      <c r="D1637" t="inlineStr">
        <is>
          <t>庆丰包子铺(白家庄店)</t>
        </is>
      </c>
      <c r="E1637" t="inlineStr">
        <is>
          <t>https://fuss10.elemecdn.com/7/15/64174bc26d2b7196a7fa702e34a69png.png</t>
        </is>
      </c>
      <c r="F1637" t="inlineStr">
        <is>
          <t>北京市</t>
        </is>
      </c>
      <c r="G1637" t="inlineStr">
        <is>
          <t>北京市</t>
        </is>
      </c>
      <c r="H1637" t="inlineStr">
        <is>
          <t>北京市朝阳区白家庄东里42号3幢平房</t>
        </is>
      </c>
      <c r="I1637" t="inlineStr">
        <is>
          <t>39.929594</t>
        </is>
      </c>
      <c r="J1637" t="inlineStr">
        <is>
          <t>116.465129</t>
        </is>
      </c>
      <c r="K1637" t="inlineStr">
        <is>
          <t>[{"sub_cat":"包子粥店","parent_cat":"快餐便当"},{"sub_cat":"包子粥店","parent_cat":"美食"},{"sub_cat":"简餐","parent_cat":"快餐便当"},{"sub_cat":"简餐","parent_cat":"美食"}]</t>
        </is>
      </c>
      <c r="L1637" t="inlineStr">
        <is>
          <t>是</t>
        </is>
      </c>
      <c r="M1637" t="inlineStr">
        <is>
          <t>否</t>
        </is>
      </c>
      <c r="N1637" t="inlineStr">
        <is>
          <t>18838586968</t>
        </is>
      </c>
      <c r="O1637" t="inlineStr">
        <is>
          <t>["06:00/21:00"]</t>
        </is>
      </c>
      <c r="P1637" t="inlineStr">
        <is>
          <t>107</t>
        </is>
      </c>
      <c r="Q1637" t="inlineStr">
        <is>
          <t>https://www.ele.me/shop/E2362182319519693767</t>
        </is>
      </c>
      <c r="R1637" t="inlineStr">
        <is>
          <t>5</t>
        </is>
      </c>
      <c r="S1637" t="inlineStr">
        <is>
          <t/>
        </is>
      </c>
      <c r="T1637" t="inlineStr">
        <is>
          <t/>
        </is>
      </c>
      <c r="U1637" t="inlineStr">
        <is>
          <t>22</t>
        </is>
      </c>
      <c r="V1637" t="inlineStr">
        <is>
          <t>[{"pid":"21491458227","desc":"新用户下单立减17元","name":"新用户立减(不与其他活动共享)","type":"首"}]</t>
        </is>
      </c>
      <c r="W1637" t="inlineStr">
        <is>
          <t>[]</t>
        </is>
      </c>
      <c r="X1637" t="inlineStr">
        <is>
          <t>蜂鸟专送</t>
        </is>
      </c>
      <c r="Y1637" t="inlineStr">
        <is>
          <t>20</t>
        </is>
      </c>
      <c r="Z1637" t="inlineStr">
        <is>
          <t>15</t>
        </is>
      </c>
      <c r="AA1637" t="inlineStr">
        <is>
          <t>5</t>
        </is>
      </c>
      <c r="AB1637" t="inlineStr">
        <is>
          <t>[{"sid":"7","desc":"该商户食品安全已由国泰产险承担，食品安全有保障","name":"食安保"}]</t>
        </is>
      </c>
    </row>
    <row r="1638">
      <c r="A1638" t="inlineStr">
        <is>
          <t>2019-03-30 11:29:40</t>
        </is>
      </c>
      <c r="B1638" t="inlineStr">
        <is>
          <t>https://www.ele.me/shop/E16541258096319992384</t>
        </is>
      </c>
      <c r="C1638" t="inlineStr">
        <is>
          <t>E16541258096319992384</t>
        </is>
      </c>
      <c r="D1638" t="inlineStr">
        <is>
          <t>面包新语(国瑞店)</t>
        </is>
      </c>
      <c r="E1638" t="inlineStr">
        <is>
          <t>https://fuss10.elemecdn.com/1/f6/11aa9eac671e1b68a9d4c1e160493png.png</t>
        </is>
      </c>
      <c r="F1638" t="inlineStr">
        <is>
          <t>北京市</t>
        </is>
      </c>
      <c r="G1638" t="inlineStr">
        <is>
          <t>北京市</t>
        </is>
      </c>
      <c r="H1638" t="inlineStr">
        <is>
          <t>北京市崇文区崇文门外大街18号B1-20号</t>
        </is>
      </c>
      <c r="I1638" t="inlineStr">
        <is>
          <t>39.898223</t>
        </is>
      </c>
      <c r="J1638" t="inlineStr">
        <is>
          <t>116.419872</t>
        </is>
      </c>
      <c r="K1638" t="inlineStr">
        <is>
          <t>[{"sub_cat":"甜品","parent_cat":"甜品饮品"},{"sub_cat":"甜品","parent_cat":"美食"},{"sub_cat":"面包","parent_cat":"面包蛋糕"},{"sub_cat":"面包","parent_cat":"美食"}]</t>
        </is>
      </c>
      <c r="L1638" t="inlineStr">
        <is>
          <t>否</t>
        </is>
      </c>
      <c r="M1638" t="inlineStr">
        <is>
          <t>是</t>
        </is>
      </c>
      <c r="N1638" t="inlineStr">
        <is>
          <t>40000000</t>
        </is>
      </c>
      <c r="O1638" t="inlineStr">
        <is>
          <t>["10:00/20:30"]</t>
        </is>
      </c>
      <c r="P1638" t="inlineStr">
        <is>
          <t>260</t>
        </is>
      </c>
      <c r="Q1638" t="inlineStr">
        <is>
          <t>https://www.ele.me/shop/E16541258096319992384</t>
        </is>
      </c>
      <c r="R1638" t="inlineStr">
        <is>
          <t>4.9</t>
        </is>
      </c>
      <c r="S1638" t="inlineStr">
        <is>
          <t>4.9</t>
        </is>
      </c>
      <c r="T1638" t="inlineStr">
        <is>
          <t>4.8</t>
        </is>
      </c>
      <c r="U1638" t="inlineStr">
        <is>
          <t>118</t>
        </is>
      </c>
      <c r="V1638" t="inlineStr">
        <is>
          <t>[{"pid":"2070422131","desc":"满40减8，满60减12，满80减16","name":"自营销复杂满减活动","type":"减"}]</t>
        </is>
      </c>
      <c r="W1638" t="inlineStr">
        <is>
          <t>[]</t>
        </is>
      </c>
      <c r="X1638" t="inlineStr">
        <is>
          <t>蜂鸟专送</t>
        </is>
      </c>
      <c r="Y1638" t="inlineStr">
        <is>
          <t>20</t>
        </is>
      </c>
      <c r="Z1638" t="inlineStr">
        <is>
          <t>20</t>
        </is>
      </c>
      <c r="AA1638" t="inlineStr">
        <is>
          <t>5</t>
        </is>
      </c>
      <c r="AB1638" t="inlineStr">
        <is>
          <t>[]</t>
        </is>
      </c>
    </row>
    <row r="1639">
      <c r="A1639" t="inlineStr">
        <is>
          <t>2019-03-30 11:29:38</t>
        </is>
      </c>
      <c r="B1639" t="inlineStr">
        <is>
          <t>https://www.ele.me/shop/E15270031093224950825</t>
        </is>
      </c>
      <c r="C1639" t="inlineStr">
        <is>
          <t>E15270031093224950825</t>
        </is>
      </c>
      <c r="D1639" t="inlineStr">
        <is>
          <t>甘兔庵(北京国瑞店)</t>
        </is>
      </c>
      <c r="E1639" t="inlineStr">
        <is>
          <t>https://fuss10.elemecdn.com/5/49/cc739c0fae5d41bae76a54a7a2bb7png.png</t>
        </is>
      </c>
      <c r="F1639" t="inlineStr">
        <is>
          <t>北京市</t>
        </is>
      </c>
      <c r="G1639" t="inlineStr">
        <is>
          <t>北京市</t>
        </is>
      </c>
      <c r="H1639" t="inlineStr">
        <is>
          <t>北京市东城区崇文门外大街181幢G-35a</t>
        </is>
      </c>
      <c r="I1639" t="inlineStr">
        <is>
          <t>39.898223</t>
        </is>
      </c>
      <c r="J1639" t="inlineStr">
        <is>
          <t>116.419872</t>
        </is>
      </c>
      <c r="K1639" t="inlineStr">
        <is>
          <t>[{"sub_cat":"奶茶果汁","parent_cat":"甜品饮品"},{"sub_cat":"奶茶果汁","parent_cat":"美食"},{"sub_cat":"甜品","parent_cat":"甜品饮品"},{"sub_cat":"甜品","parent_cat":"美食"}]</t>
        </is>
      </c>
      <c r="L1639" t="inlineStr">
        <is>
          <t>否</t>
        </is>
      </c>
      <c r="M1639" t="inlineStr">
        <is>
          <t>否</t>
        </is>
      </c>
      <c r="N1639" t="inlineStr">
        <is>
          <t>13121363906</t>
        </is>
      </c>
      <c r="O1639" t="inlineStr">
        <is>
          <t>["10:00/21:30"]</t>
        </is>
      </c>
      <c r="P1639" t="inlineStr">
        <is>
          <t>49</t>
        </is>
      </c>
      <c r="Q1639" t="inlineStr">
        <is>
          <t>https://www.ele.me/shop/E15270031093224950825</t>
        </is>
      </c>
      <c r="R1639" t="inlineStr">
        <is>
          <t>4.4</t>
        </is>
      </c>
      <c r="S1639" t="inlineStr">
        <is>
          <t>4.7</t>
        </is>
      </c>
      <c r="T1639" t="inlineStr">
        <is>
          <t>4.6</t>
        </is>
      </c>
      <c r="U1639" t="inlineStr">
        <is>
          <t>5</t>
        </is>
      </c>
      <c r="V1639" t="inlineStr">
        <is>
          <t>[{"pid":"21490186371","desc":"满50减10，满110减23","name":"自营销复杂满减活动","type":"减"},{"pid":"21482848435","desc":"特价商品0.01元起","name":"甘兔庵折扣","type":"特"},{"pid":"2082452699","desc":"新用户下单立减17元","name":"新用户立减(不与其他活动共享)","type":"首"}]</t>
        </is>
      </c>
      <c r="W1639" t="inlineStr">
        <is>
          <t>[]</t>
        </is>
      </c>
      <c r="X1639" t="inlineStr">
        <is>
          <t>蜂鸟专送</t>
        </is>
      </c>
      <c r="Y1639" t="inlineStr">
        <is>
          <t>20</t>
        </is>
      </c>
      <c r="Z1639" t="inlineStr">
        <is>
          <t>20</t>
        </is>
      </c>
      <c r="AA1639" t="inlineStr">
        <is>
          <t>5</t>
        </is>
      </c>
      <c r="AB1639" t="inlineStr">
        <is>
          <t>[{"sid":"10","desc":"商家原因导致订单取消，赔付代金券","name":"拒单赔"}]</t>
        </is>
      </c>
    </row>
    <row r="1640">
      <c r="A1640" t="inlineStr">
        <is>
          <t>2019-03-30 11:29:37</t>
        </is>
      </c>
      <c r="B1640" t="inlineStr">
        <is>
          <t>https://www.ele.me/shop/E6051251604089367549</t>
        </is>
      </c>
      <c r="C1640" t="inlineStr">
        <is>
          <t>E6051251604089367549</t>
        </is>
      </c>
      <c r="D1640" t="inlineStr">
        <is>
          <t>菜鸟食材（团结湖店）</t>
        </is>
      </c>
      <c r="E1640" t="inlineStr">
        <is>
          <t>https://fuss10.elemecdn.com/e/0a/b36b6003acd9611907bae267385fdjpeg.jpeg</t>
        </is>
      </c>
      <c r="F1640" t="inlineStr">
        <is>
          <t>北京市</t>
        </is>
      </c>
      <c r="G1640" t="inlineStr">
        <is>
          <t>北京市</t>
        </is>
      </c>
      <c r="H1640" t="inlineStr">
        <is>
          <t>北京市朝阳区团结湖东里10号北京金源食品经营部</t>
        </is>
      </c>
      <c r="I1640" t="inlineStr">
        <is>
          <t>39.928258</t>
        </is>
      </c>
      <c r="J1640" t="inlineStr">
        <is>
          <t>116.469037</t>
        </is>
      </c>
      <c r="K1640" t="inlineStr">
        <is>
          <t>[{"sub_cat":"蔬菜豆品","parent_cat":"果蔬生鲜"}]</t>
        </is>
      </c>
      <c r="L1640" t="inlineStr">
        <is>
          <t>否</t>
        </is>
      </c>
      <c r="M1640" t="inlineStr">
        <is>
          <t>否</t>
        </is>
      </c>
      <c r="N1640" t="inlineStr">
        <is>
          <t>400-018-6069</t>
        </is>
      </c>
      <c r="O1640" t="inlineStr">
        <is>
          <t>["07:00/19:00"]</t>
        </is>
      </c>
      <c r="P1640" t="inlineStr">
        <is>
          <t>218</t>
        </is>
      </c>
      <c r="Q1640" t="inlineStr">
        <is>
          <t>https://www.ele.me/shop/E6051251604089367549</t>
        </is>
      </c>
      <c r="R1640" t="inlineStr">
        <is>
          <t>4.7</t>
        </is>
      </c>
      <c r="S1640" t="inlineStr">
        <is>
          <t/>
        </is>
      </c>
      <c r="T1640" t="inlineStr">
        <is>
          <t/>
        </is>
      </c>
      <c r="U1640" t="inlineStr">
        <is>
          <t>84</t>
        </is>
      </c>
      <c r="V1640" t="inlineStr">
        <is>
          <t>[{"pid":"1000000000144798","desc":"满39减15，满49减25，满79减30","name":"全店满减","type":"减"},{"pid":"6000144737","desc":"折扣商品4折起","name":"(不与其它活动同享)时令鲜果","type":"折"},{"pid":"1000000000190024","desc":"特价商品0.99元起","name":"(不与其它活动同享)菜鸟食材新客0.","type":"特"}]</t>
        </is>
      </c>
      <c r="W1640" t="inlineStr">
        <is>
          <t>[]</t>
        </is>
      </c>
      <c r="X1640" t="inlineStr">
        <is>
          <t/>
        </is>
      </c>
      <c r="Y1640" t="inlineStr">
        <is>
          <t>37</t>
        </is>
      </c>
      <c r="Z1640" t="inlineStr">
        <is>
          <t>20</t>
        </is>
      </c>
      <c r="AA1640" t="inlineStr">
        <is>
          <t>5</t>
        </is>
      </c>
      <c r="AB1640" t="inlineStr">
        <is>
          <t>[{"sid":"4","desc":"该商家支持开发票，请在下单时填写好发票抬头","name":"开发票"}]</t>
        </is>
      </c>
    </row>
    <row r="1641">
      <c r="A1641" t="inlineStr">
        <is>
          <t>2019-03-30 11:29:37</t>
        </is>
      </c>
      <c r="B1641" t="inlineStr">
        <is>
          <t>https://www.ele.me/shop/E10613640095319230759</t>
        </is>
      </c>
      <c r="C1641" t="inlineStr">
        <is>
          <t>E10613640095319230759</t>
        </is>
      </c>
      <c r="D1641" t="inlineStr">
        <is>
          <t>小月半秘制骨汤麻辣烫</t>
        </is>
      </c>
      <c r="E1641" t="inlineStr">
        <is>
          <t>https://fuss10.elemecdn.com/9/95/c6ae3476fee6ddd3d1404c666a4f5png.png</t>
        </is>
      </c>
      <c r="F1641" t="inlineStr">
        <is>
          <t>北京市</t>
        </is>
      </c>
      <c r="G1641" t="inlineStr">
        <is>
          <t>北京市</t>
        </is>
      </c>
      <c r="H1641" t="inlineStr">
        <is>
          <t>北京市海淀区农大南路一号院1号楼-1层B102-1室</t>
        </is>
      </c>
      <c r="I1641" t="inlineStr">
        <is>
          <t>40.027631</t>
        </is>
      </c>
      <c r="J1641" t="inlineStr">
        <is>
          <t>116.31151</t>
        </is>
      </c>
      <c r="K1641" t="inlineStr">
        <is>
          <t>[{"sub_cat":"麻辣烫","parent_cat":"快餐便当"},{"sub_cat":"麻辣烫","parent_cat":"美食"}]</t>
        </is>
      </c>
      <c r="L1641" t="inlineStr">
        <is>
          <t>是</t>
        </is>
      </c>
      <c r="M1641" t="inlineStr">
        <is>
          <t>否</t>
        </is>
      </c>
      <c r="N1641" t="inlineStr">
        <is>
          <t>13031138332</t>
        </is>
      </c>
      <c r="O1641" t="inlineStr">
        <is>
          <t>["10:30/20:00"]</t>
        </is>
      </c>
      <c r="P1641" t="inlineStr">
        <is>
          <t>7</t>
        </is>
      </c>
      <c r="Q1641" t="inlineStr">
        <is>
          <t>https://www.ele.me/shop/E10613640095319230759</t>
        </is>
      </c>
      <c r="R1641" t="inlineStr">
        <is>
          <t>5</t>
        </is>
      </c>
      <c r="S1641" t="inlineStr">
        <is>
          <t>5.0</t>
        </is>
      </c>
      <c r="T1641" t="inlineStr">
        <is>
          <t>5.0</t>
        </is>
      </c>
      <c r="U1641" t="inlineStr">
        <is>
          <t>12</t>
        </is>
      </c>
      <c r="V1641" t="inlineStr">
        <is>
          <t>[{"pid":"2109783779","desc":"新用户下单立减17元","name":"新用户立减(不与其他活动共享)","type":"首"},{"pid":"21536052075","desc":"满25减3，满30减8，满48减15，满88减25","name":"自营销复杂满减活动","type":"减"},{"pid":"21519128011","desc":"折扣商品7折起","name":"单品折扣","type":"折"},{"pid":"21519139259","desc":"特价商品0.1元起","name":"超值换购","type":"换"}]</t>
        </is>
      </c>
      <c r="W1641" t="inlineStr">
        <is>
          <t>[]</t>
        </is>
      </c>
      <c r="X1641" t="inlineStr">
        <is>
          <t/>
        </is>
      </c>
      <c r="Y1641" t="inlineStr">
        <is>
          <t>29</t>
        </is>
      </c>
      <c r="Z1641" t="inlineStr">
        <is>
          <t>20</t>
        </is>
      </c>
      <c r="AA1641" t="inlineStr">
        <is>
          <t>2</t>
        </is>
      </c>
      <c r="AB1641" t="inlineStr">
        <is>
          <t>[]</t>
        </is>
      </c>
    </row>
    <row r="1642">
      <c r="A1642" t="inlineStr">
        <is>
          <t>2019-03-30 11:29:36</t>
        </is>
      </c>
      <c r="B1642" t="inlineStr">
        <is>
          <t>https://www.ele.me/shop/E10232294224279783202</t>
        </is>
      </c>
      <c r="C1642" t="inlineStr">
        <is>
          <t>E10232294224279783202</t>
        </is>
      </c>
      <c r="D1642" t="inlineStr">
        <is>
          <t>田归农快送水果（中关村店）</t>
        </is>
      </c>
      <c r="E1642" t="inlineStr">
        <is>
          <t>https://fuss10.elemecdn.com/a/b4/0eb55fa538f4cc3780bd67d2d8af0jpeg.jpeg</t>
        </is>
      </c>
      <c r="F1642" t="inlineStr">
        <is>
          <t>北京市</t>
        </is>
      </c>
      <c r="G1642" t="inlineStr">
        <is>
          <t>北京市</t>
        </is>
      </c>
      <c r="H1642" t="inlineStr">
        <is>
          <t>北京市海淀区中关村南大街甲6号3层312</t>
        </is>
      </c>
      <c r="I1642" t="inlineStr">
        <is>
          <t>39.967233</t>
        </is>
      </c>
      <c r="J1642" t="inlineStr">
        <is>
          <t>116.308081</t>
        </is>
      </c>
      <c r="K1642" t="inlineStr">
        <is>
          <t>[{"sub_cat":"水果","parent_cat":"果蔬生鲜"}]</t>
        </is>
      </c>
      <c r="L1642" t="inlineStr">
        <is>
          <t>否</t>
        </is>
      </c>
      <c r="M1642" t="inlineStr">
        <is>
          <t>是</t>
        </is>
      </c>
      <c r="N1642" t="inlineStr">
        <is>
          <t>4000009917</t>
        </is>
      </c>
      <c r="O1642" t="inlineStr">
        <is>
          <t>["09:00/21:00"]</t>
        </is>
      </c>
      <c r="P1642" t="inlineStr">
        <is>
          <t>898</t>
        </is>
      </c>
      <c r="Q1642" t="inlineStr">
        <is>
          <t>https://www.ele.me/shop/E10232294224279783202</t>
        </is>
      </c>
      <c r="R1642" t="inlineStr">
        <is>
          <t>4.7</t>
        </is>
      </c>
      <c r="S1642" t="inlineStr">
        <is>
          <t>4.8</t>
        </is>
      </c>
      <c r="T1642" t="inlineStr">
        <is>
          <t>4.7</t>
        </is>
      </c>
      <c r="U1642" t="inlineStr">
        <is>
          <t>232</t>
        </is>
      </c>
      <c r="V1642" t="inlineStr">
        <is>
          <t>[{"pid":"1000000000153369","desc":"满49减5，满69减7，满268减20","name":"全店满减","type":"减"},{"pid":"6000181455","desc":"折扣商品8折起","name":"(不与其它活动同享)8折水果","type":"折"},{"pid":"6000150340","desc":"特价商品9.9元起","name":"(不与其它活动同享)凤梨切9..9","type":"特"}]</t>
        </is>
      </c>
      <c r="W1642" t="inlineStr">
        <is>
          <t>[]</t>
        </is>
      </c>
      <c r="X1642" t="inlineStr">
        <is>
          <t/>
        </is>
      </c>
      <c r="Y1642" t="inlineStr">
        <is>
          <t>37</t>
        </is>
      </c>
      <c r="Z1642" t="inlineStr">
        <is>
          <t>29</t>
        </is>
      </c>
      <c r="AA1642" t="inlineStr">
        <is>
          <t>0</t>
        </is>
      </c>
      <c r="AB1642" t="inlineStr">
        <is>
          <t>[{"sid":"10","desc":"商家原因导致订单取消，赔付代金券","name":"拒单赔"},{"sid":"4","desc":"该商家支持开发票，请在下单时填写好发票抬头","name":"开发票"}]</t>
        </is>
      </c>
    </row>
    <row r="1643">
      <c r="A1643" t="inlineStr">
        <is>
          <t>2019-03-30 11:29:35</t>
        </is>
      </c>
      <c r="B1643" t="inlineStr">
        <is>
          <t>https://www.ele.me/shop/E16617892267599612780</t>
        </is>
      </c>
      <c r="C1643" t="inlineStr">
        <is>
          <t>E16617892267599612780</t>
        </is>
      </c>
      <c r="D1643" t="inlineStr">
        <is>
          <t>遇见奶牛</t>
        </is>
      </c>
      <c r="E1643" t="inlineStr">
        <is>
          <t>https://fuss10.elemecdn.com/1/71/92f9dbeb7975d11fbe86931f2b9cepng.png</t>
        </is>
      </c>
      <c r="F1643" t="inlineStr">
        <is>
          <t>北京市</t>
        </is>
      </c>
      <c r="G1643" t="inlineStr">
        <is>
          <t>北京市</t>
        </is>
      </c>
      <c r="H1643" t="inlineStr">
        <is>
          <t>北京市西城区宜武门外大街8号6层601-11</t>
        </is>
      </c>
      <c r="I1643" t="inlineStr">
        <is>
          <t>39.896514</t>
        </is>
      </c>
      <c r="J1643" t="inlineStr">
        <is>
          <t>116.375354</t>
        </is>
      </c>
      <c r="K1643" t="inlineStr">
        <is>
          <t>[{"sub_cat":"奶茶果汁","parent_cat":"甜品饮品"},{"sub_cat":"奶茶果汁","parent_cat":"美食"}]</t>
        </is>
      </c>
      <c r="L1643" t="inlineStr">
        <is>
          <t>否</t>
        </is>
      </c>
      <c r="M1643" t="inlineStr">
        <is>
          <t>否</t>
        </is>
      </c>
      <c r="N1643" t="inlineStr">
        <is>
          <t>18515469696</t>
        </is>
      </c>
      <c r="O1643" t="inlineStr">
        <is>
          <t>["10:30/20:30"]</t>
        </is>
      </c>
      <c r="P1643" t="inlineStr">
        <is>
          <t>72</t>
        </is>
      </c>
      <c r="Q1643" t="inlineStr">
        <is>
          <t>https://www.ele.me/shop/E16617892267599612780</t>
        </is>
      </c>
      <c r="R1643" t="inlineStr">
        <is>
          <t>4.9</t>
        </is>
      </c>
      <c r="S1643" t="inlineStr">
        <is>
          <t/>
        </is>
      </c>
      <c r="T1643" t="inlineStr">
        <is>
          <t/>
        </is>
      </c>
      <c r="U1643" t="inlineStr">
        <is>
          <t>10</t>
        </is>
      </c>
      <c r="V1643" t="inlineStr">
        <is>
          <t>[{"pid":"21502092563","desc":"满20减3，满50减6，满70减12，满100减15","name":"自营销复杂满减活动","type":"减"},{"pid":"21502093219","desc":"折扣商品7折起","name":"单品折扣","type":"折"},{"pid":"642914434","desc":"本店新用户立减3元","name":"门店新客立减","type":"新"},{"pid":"2019326443","desc":"特价商品14.99元起","name":"超值换购","type":"换"}]</t>
        </is>
      </c>
      <c r="W1643" t="inlineStr">
        <is>
          <t>[]</t>
        </is>
      </c>
      <c r="X1643" t="inlineStr">
        <is>
          <t/>
        </is>
      </c>
      <c r="Y1643" t="inlineStr">
        <is>
          <t>34</t>
        </is>
      </c>
      <c r="Z1643" t="inlineStr">
        <is>
          <t>20</t>
        </is>
      </c>
      <c r="AA1643" t="inlineStr">
        <is>
          <t>3</t>
        </is>
      </c>
      <c r="AB1643" t="inlineStr">
        <is>
          <t>[{"sid":"7","desc":"该商户食品安全已由国泰产险承担，食品安全有保障","name":"食安保"}]</t>
        </is>
      </c>
    </row>
    <row r="1644">
      <c r="A1644" t="inlineStr">
        <is>
          <t>2019-03-30 11:29:32</t>
        </is>
      </c>
      <c r="B1644" t="inlineStr">
        <is>
          <t>https://www.ele.me/shop/E16394322846264203038</t>
        </is>
      </c>
      <c r="C1644" t="inlineStr">
        <is>
          <t>E16394322846264203038</t>
        </is>
      </c>
      <c r="D1644" t="inlineStr">
        <is>
          <t>渝之香重庆小面(团结湖店)</t>
        </is>
      </c>
      <c r="E1644" t="inlineStr">
        <is>
          <t>https://fuss10.elemecdn.com/f/da/4891e68b30d70a877fcb76980dcd3jpeg.jpeg</t>
        </is>
      </c>
      <c r="F1644" t="inlineStr">
        <is>
          <t>北京市</t>
        </is>
      </c>
      <c r="G1644" t="inlineStr">
        <is>
          <t>北京市</t>
        </is>
      </c>
      <c r="H1644" t="inlineStr">
        <is>
          <t>北京市朝阳区团结湖路14号</t>
        </is>
      </c>
      <c r="I1644" t="inlineStr">
        <is>
          <t>39.929711</t>
        </is>
      </c>
      <c r="J1644" t="inlineStr">
        <is>
          <t>116.467217</t>
        </is>
      </c>
      <c r="K1644" t="inlineStr">
        <is>
          <t>[]</t>
        </is>
      </c>
      <c r="L1644" t="inlineStr">
        <is>
          <t>否</t>
        </is>
      </c>
      <c r="M1644" t="inlineStr">
        <is>
          <t>否</t>
        </is>
      </c>
      <c r="N1644" t="inlineStr">
        <is>
          <t>18457217645 15701344268</t>
        </is>
      </c>
      <c r="O1644" t="inlineStr">
        <is>
          <t>["09:20/15:00","16:00/21:00"]</t>
        </is>
      </c>
      <c r="P1644" t="inlineStr">
        <is>
          <t>260</t>
        </is>
      </c>
      <c r="Q1644" t="inlineStr">
        <is>
          <t>https://www.ele.me/shop/E16394322846264203038</t>
        </is>
      </c>
      <c r="R1644" t="inlineStr">
        <is>
          <t>4.7</t>
        </is>
      </c>
      <c r="S1644" t="inlineStr">
        <is>
          <t>4.7</t>
        </is>
      </c>
      <c r="T1644" t="inlineStr">
        <is>
          <t>4.7</t>
        </is>
      </c>
      <c r="U1644" t="inlineStr">
        <is>
          <t>78</t>
        </is>
      </c>
      <c r="V1644" t="inlineStr">
        <is>
          <t>[{"pid":"2106901923","desc":"满30减4，满40减7，满50减11","name":"自营销复杂满减活动","type":"减"},{"pid":"1307247665","desc":"特价商品3元起","name":"超值换购","type":"换"}]</t>
        </is>
      </c>
      <c r="W1644" t="inlineStr">
        <is>
          <t>[]</t>
        </is>
      </c>
      <c r="X1644" t="inlineStr">
        <is>
          <t>蜂鸟专送</t>
        </is>
      </c>
      <c r="Y1644" t="inlineStr">
        <is>
          <t>20</t>
        </is>
      </c>
      <c r="Z1644" t="inlineStr">
        <is>
          <t>20</t>
        </is>
      </c>
      <c r="AA1644" t="inlineStr">
        <is>
          <t>5</t>
        </is>
      </c>
      <c r="AB1644" t="inlineStr">
        <is>
          <t>[{"sid":"7","desc":"该商户食品安全已由国泰产险承担，食品安全有保障","name":"食安保"}]</t>
        </is>
      </c>
    </row>
    <row r="1645">
      <c r="A1645" t="inlineStr">
        <is>
          <t>2019-03-30 11:29:25</t>
        </is>
      </c>
      <c r="B1645" t="inlineStr">
        <is>
          <t>https://www.ele.me/shop/E13569935942920696670</t>
        </is>
      </c>
      <c r="C1645" t="inlineStr">
        <is>
          <t>E13569935942920696670</t>
        </is>
      </c>
      <c r="D1645" t="inlineStr">
        <is>
          <t>东北农家小院</t>
        </is>
      </c>
      <c r="E1645" t="inlineStr">
        <is>
          <t>https://fuss10.elemecdn.com/5/d0/5ff3aba7d01980408c48e410265f1png.png</t>
        </is>
      </c>
      <c r="F1645" t="inlineStr">
        <is>
          <t>北京市</t>
        </is>
      </c>
      <c r="G1645" t="inlineStr">
        <is>
          <t>北京市</t>
        </is>
      </c>
      <c r="H1645" t="inlineStr">
        <is>
          <t>北京市丰台区顺六条七号1号楼一层103</t>
        </is>
      </c>
      <c r="I1645" t="inlineStr">
        <is>
          <t>39.851542</t>
        </is>
      </c>
      <c r="J1645" t="inlineStr">
        <is>
          <t>116.429273</t>
        </is>
      </c>
      <c r="K1645" t="inlineStr">
        <is>
          <t>[{"sub_cat":"东北菜","parent_cat":"特色菜系"},{"sub_cat":"东北菜","parent_cat":"美食"},{"sub_cat":"简餐","parent_cat":"快餐便当"},{"sub_cat":"简餐","parent_cat":"美食"}]</t>
        </is>
      </c>
      <c r="L1645" t="inlineStr">
        <is>
          <t>否</t>
        </is>
      </c>
      <c r="M1645" t="inlineStr">
        <is>
          <t>否</t>
        </is>
      </c>
      <c r="N1645" t="inlineStr">
        <is>
          <t>18245576333</t>
        </is>
      </c>
      <c r="O1645" t="inlineStr">
        <is>
          <t>["10:00/22:00"]</t>
        </is>
      </c>
      <c r="P1645" t="inlineStr">
        <is>
          <t>87</t>
        </is>
      </c>
      <c r="Q1645" t="inlineStr">
        <is>
          <t>https://www.ele.me/shop/E13569935942920696670</t>
        </is>
      </c>
      <c r="R1645" t="inlineStr">
        <is>
          <t>5</t>
        </is>
      </c>
      <c r="S1645" t="inlineStr">
        <is>
          <t>5.0</t>
        </is>
      </c>
      <c r="T1645" t="inlineStr">
        <is>
          <t>4.9</t>
        </is>
      </c>
      <c r="U1645" t="inlineStr">
        <is>
          <t>23</t>
        </is>
      </c>
      <c r="V1645" t="inlineStr">
        <is>
          <t>[{"pid":"21501636947","desc":"特价商品4.8元起","name":"超值换购","type":"换"},{"pid":"1804609217","desc":"折扣商品9.5折起","name":"9.5","type":"折"}]</t>
        </is>
      </c>
      <c r="W1645" t="inlineStr">
        <is>
          <t>[]</t>
        </is>
      </c>
      <c r="X1645" t="inlineStr">
        <is>
          <t>蜂鸟专送</t>
        </is>
      </c>
      <c r="Y1645" t="inlineStr">
        <is>
          <t>20</t>
        </is>
      </c>
      <c r="Z1645" t="inlineStr">
        <is>
          <t>20</t>
        </is>
      </c>
      <c r="AA1645" t="inlineStr">
        <is>
          <t>6</t>
        </is>
      </c>
      <c r="AB1645" t="inlineStr">
        <is>
          <t>[{"sid":"7","desc":"该商户食品安全已由国泰产险承担，食品安全有保障","name":"食安保"}]</t>
        </is>
      </c>
    </row>
    <row r="1646">
      <c r="A1646" t="inlineStr">
        <is>
          <t>2019-03-30 11:29:25</t>
        </is>
      </c>
      <c r="B1646" t="inlineStr">
        <is>
          <t>https://www.ele.me/shop/E15902036722667896947</t>
        </is>
      </c>
      <c r="C1646" t="inlineStr">
        <is>
          <t>E15902036722667896947</t>
        </is>
      </c>
      <c r="D1646" t="inlineStr">
        <is>
          <t>江南炒饭(15档口聚天香美食城店)</t>
        </is>
      </c>
      <c r="E1646" t="inlineStr">
        <is>
          <t>https://fuss10.elemecdn.com/c/57/b3c02e7f58d2f7c87b83dd26adc1djpeg.jpeg</t>
        </is>
      </c>
      <c r="F1646" t="inlineStr">
        <is>
          <t>北京市</t>
        </is>
      </c>
      <c r="G1646" t="inlineStr">
        <is>
          <t>北京市</t>
        </is>
      </c>
      <c r="H1646" t="inlineStr">
        <is>
          <t>北京市海淀区农大南路一号院1号楼-1层B102-1室</t>
        </is>
      </c>
      <c r="I1646" t="inlineStr">
        <is>
          <t>40.02739</t>
        </is>
      </c>
      <c r="J1646" t="inlineStr">
        <is>
          <t>116.31114</t>
        </is>
      </c>
      <c r="K1646" t="inlineStr">
        <is>
          <t>[{"sub_cat":"简餐","parent_cat":"快餐便当"},{"sub_cat":"简餐","parent_cat":"美食"}]</t>
        </is>
      </c>
      <c r="L1646" t="inlineStr">
        <is>
          <t>否</t>
        </is>
      </c>
      <c r="M1646" t="inlineStr">
        <is>
          <t>否</t>
        </is>
      </c>
      <c r="N1646" t="inlineStr">
        <is>
          <t>18519738273 18519738273 17744585750</t>
        </is>
      </c>
      <c r="O1646" t="inlineStr">
        <is>
          <t>["08:40/20:25"]</t>
        </is>
      </c>
      <c r="P1646" t="inlineStr">
        <is>
          <t>1998</t>
        </is>
      </c>
      <c r="Q1646" t="inlineStr">
        <is>
          <t>https://www.ele.me/shop/E15902036722667896947</t>
        </is>
      </c>
      <c r="R1646" t="inlineStr">
        <is>
          <t>4.6</t>
        </is>
      </c>
      <c r="S1646" t="inlineStr">
        <is>
          <t>4.7</t>
        </is>
      </c>
      <c r="T1646" t="inlineStr">
        <is>
          <t>4.6</t>
        </is>
      </c>
      <c r="U1646" t="inlineStr">
        <is>
          <t>474</t>
        </is>
      </c>
      <c r="V1646" t="inlineStr">
        <is>
          <t>[{"pid":"2081283579","desc":"新用户下单立减17元","name":"新用户立减(不与其他活动共享)","type":"首"},{"pid":"21509210706","desc":"满25减9，满35减13，满50减19，满100减30","name":"炒饭","type":"减"},{"pid":"2107951403","desc":"特价商品1元起","name":"新客1元吃大牌","type":"特"}]</t>
        </is>
      </c>
      <c r="W1646" t="inlineStr">
        <is>
          <t>[]</t>
        </is>
      </c>
      <c r="X1646" t="inlineStr">
        <is>
          <t/>
        </is>
      </c>
      <c r="Y1646" t="inlineStr">
        <is>
          <t>30</t>
        </is>
      </c>
      <c r="Z1646" t="inlineStr">
        <is>
          <t>15</t>
        </is>
      </c>
      <c r="AA1646" t="inlineStr">
        <is>
          <t>0</t>
        </is>
      </c>
      <c r="AB1646" t="inlineStr">
        <is>
          <t>[{"sid":"10","desc":"商家原因导致订单取消，赔付代金券","name":"拒单赔"},{"sid":"7","desc":"该商户食品安全已由国泰产险承担，食品安全有保障","name":"食安保"},{"sid":"4","desc":"该商家支持开发票，请在下单时填写好发票抬头","name":"开发票"}]</t>
        </is>
      </c>
    </row>
    <row r="1647">
      <c r="A1647" t="inlineStr">
        <is>
          <t>2019-03-30 11:29:25</t>
        </is>
      </c>
      <c r="B1647" t="inlineStr">
        <is>
          <t>https://www.ele.me/shop/E7450006565574185690</t>
        </is>
      </c>
      <c r="C1647" t="inlineStr">
        <is>
          <t>E7450006565574185690</t>
        </is>
      </c>
      <c r="D1647" t="inlineStr">
        <is>
          <t>花甲爱上粉(21档口聚天香美食城店)</t>
        </is>
      </c>
      <c r="E1647" t="inlineStr">
        <is>
          <t>https://fuss10.elemecdn.com/9/63/b0aeb77a04d9212ab8ffe62ac4806jpeg.jpeg</t>
        </is>
      </c>
      <c r="F1647" t="inlineStr">
        <is>
          <t>北京市</t>
        </is>
      </c>
      <c r="G1647" t="inlineStr">
        <is>
          <t>北京市</t>
        </is>
      </c>
      <c r="H1647" t="inlineStr">
        <is>
          <t>北京市海淀区农大南路一号院1号楼-1层B102-1室</t>
        </is>
      </c>
      <c r="I1647" t="inlineStr">
        <is>
          <t>40.027631</t>
        </is>
      </c>
      <c r="J1647" t="inlineStr">
        <is>
          <t>116.31151</t>
        </is>
      </c>
      <c r="K1647" t="inlineStr">
        <is>
          <t>[{"sub_cat":"米粉面馆","parent_cat":"快餐便当"},{"sub_cat":"米粉面馆","parent_cat":"美食"},{"sub_cat":"简餐","parent_cat":"快餐便当"},{"sub_cat":"简餐","parent_cat":"美食"}]</t>
        </is>
      </c>
      <c r="L1647" t="inlineStr">
        <is>
          <t>否</t>
        </is>
      </c>
      <c r="M1647" t="inlineStr">
        <is>
          <t>否</t>
        </is>
      </c>
      <c r="N1647" t="inlineStr">
        <is>
          <t>18301127291 18210633183</t>
        </is>
      </c>
      <c r="O1647" t="inlineStr">
        <is>
          <t>["08:00/20:30"]</t>
        </is>
      </c>
      <c r="P1647" t="inlineStr">
        <is>
          <t>612</t>
        </is>
      </c>
      <c r="Q1647" t="inlineStr">
        <is>
          <t>https://www.ele.me/shop/E7450006565574185690</t>
        </is>
      </c>
      <c r="R1647" t="inlineStr">
        <is>
          <t>4.7</t>
        </is>
      </c>
      <c r="S1647" t="inlineStr">
        <is>
          <t>4.7</t>
        </is>
      </c>
      <c r="T1647" t="inlineStr">
        <is>
          <t>4.7</t>
        </is>
      </c>
      <c r="U1647" t="inlineStr">
        <is>
          <t>97</t>
        </is>
      </c>
      <c r="V1647" t="inlineStr">
        <is>
          <t>[{"pid":"21509210322","desc":"满30减15，满50减20，满90减23","name":"花甲","type":"减"},{"pid":"21514856579","desc":"折扣商品5折起","name":"超会特价5折起","type":"折"},{"pid":"2120081979","desc":"特价商品5.5元起","name":"超值换购","type":"换"}]</t>
        </is>
      </c>
      <c r="W1647" t="inlineStr">
        <is>
          <t>[]</t>
        </is>
      </c>
      <c r="X1647" t="inlineStr">
        <is>
          <t>蜂鸟专送</t>
        </is>
      </c>
      <c r="Y1647" t="inlineStr">
        <is>
          <t>20</t>
        </is>
      </c>
      <c r="Z1647" t="inlineStr">
        <is>
          <t>15</t>
        </is>
      </c>
      <c r="AA1647" t="inlineStr">
        <is>
          <t>2</t>
        </is>
      </c>
      <c r="AB1647" t="inlineStr">
        <is>
          <t>[{"sid":"10","desc":"商家原因导致订单取消，赔付代金券","name":"拒单赔"},{"sid":"7","desc":"该商户食品安全已由国泰产险承担，食品安全有保障","name":"食安保"}]</t>
        </is>
      </c>
    </row>
    <row r="1648">
      <c r="A1648" t="inlineStr">
        <is>
          <t>2019-03-30 11:29:22</t>
        </is>
      </c>
      <c r="B1648" t="inlineStr">
        <is>
          <t>https://www.ele.me/shop/E7652821774361075579</t>
        </is>
      </c>
      <c r="C1648" t="inlineStr">
        <is>
          <t>E7652821774361075579</t>
        </is>
      </c>
      <c r="D1648" t="inlineStr">
        <is>
          <t>金豆角焖面北京菜(人大店)</t>
        </is>
      </c>
      <c r="E1648" t="inlineStr">
        <is>
          <t>https://fuss10.elemecdn.com/9/18/eab7d4fcef1587c31b5f562dce631png.png</t>
        </is>
      </c>
      <c r="F1648" t="inlineStr">
        <is>
          <t>北京市</t>
        </is>
      </c>
      <c r="G1648" t="inlineStr">
        <is>
          <t>北京市</t>
        </is>
      </c>
      <c r="H1648" t="inlineStr">
        <is>
          <t>北京市海淀区万泉河路68号紫金庄园9号楼东1门1门1-4层101-104</t>
        </is>
      </c>
      <c r="I1648" t="inlineStr">
        <is>
          <t>39.967237</t>
        </is>
      </c>
      <c r="J1648" t="inlineStr">
        <is>
          <t>116.308081</t>
        </is>
      </c>
      <c r="K1648" t="inlineStr">
        <is>
          <t>[{"sub_cat":"简餐","parent_cat":"快餐便当"},{"sub_cat":"简餐","parent_cat":"美食"},{"sub_cat":"川湘菜","parent_cat":"特色菜系"},{"sub_cat":"川湘菜","parent_cat":"美食"}]</t>
        </is>
      </c>
      <c r="L1648" t="inlineStr">
        <is>
          <t>否</t>
        </is>
      </c>
      <c r="M1648" t="inlineStr">
        <is>
          <t>是</t>
        </is>
      </c>
      <c r="N1648" t="inlineStr">
        <is>
          <t>17812081182 010-82650004</t>
        </is>
      </c>
      <c r="O1648" t="inlineStr">
        <is>
          <t>["10:00/14:00","17:00/21:30"]</t>
        </is>
      </c>
      <c r="P1648" t="inlineStr">
        <is>
          <t>2780</t>
        </is>
      </c>
      <c r="Q1648" t="inlineStr">
        <is>
          <t>https://www.ele.me/shop/E7652821774361075579</t>
        </is>
      </c>
      <c r="R1648" t="inlineStr">
        <is>
          <t>4.6</t>
        </is>
      </c>
      <c r="S1648" t="inlineStr">
        <is>
          <t>4.7</t>
        </is>
      </c>
      <c r="T1648" t="inlineStr">
        <is>
          <t>4.6</t>
        </is>
      </c>
      <c r="U1648" t="inlineStr">
        <is>
          <t>718</t>
        </is>
      </c>
      <c r="V1648" t="inlineStr">
        <is>
          <t>[{"pid":"21520287578","desc":"满30减15，满60减32，满100减40，满150减55","name":"金豆角","type":"减"},{"pid":"21504307499","desc":"折扣商品5折起","name":"单品折扣","type":"折"},{"pid":"2088026827","desc":"新用户下单立减17元","name":"新用户立减(不与其他活动共享)","type":"首"},{"pid":"1639537217","desc":"特价商品9.9元起","name":"单品定价","type":"特"}]</t>
        </is>
      </c>
      <c r="W1648" t="inlineStr">
        <is>
          <t>[]</t>
        </is>
      </c>
      <c r="X1648" t="inlineStr">
        <is>
          <t>蜂鸟专送</t>
        </is>
      </c>
      <c r="Y1648" t="inlineStr">
        <is>
          <t>25</t>
        </is>
      </c>
      <c r="Z1648" t="inlineStr">
        <is>
          <t>20</t>
        </is>
      </c>
      <c r="AA1648" t="inlineStr">
        <is>
          <t>2</t>
        </is>
      </c>
      <c r="AB1648" t="inlineStr">
        <is>
          <t>[{"sid":"10","desc":"商家原因导致订单取消，赔付代金券","name":"拒单赔"},{"sid":"7","desc":"该商户食品安全已由国泰产险承担，食品安全有保障","name":"食安保"}]</t>
        </is>
      </c>
    </row>
    <row r="1649">
      <c r="A1649" t="inlineStr">
        <is>
          <t>2019-03-30 11:29:21</t>
        </is>
      </c>
      <c r="B1649" t="inlineStr">
        <is>
          <t>https://www.ele.me/shop/E14755904930472420645</t>
        </is>
      </c>
      <c r="C1649" t="inlineStr">
        <is>
          <t>E14755904930472420645</t>
        </is>
      </c>
      <c r="D1649" t="inlineStr">
        <is>
          <t>京满堂烤鸭家常菜(安宁庄店)</t>
        </is>
      </c>
      <c r="E1649" t="inlineStr">
        <is>
          <t>https://fuss10.elemecdn.com/f/d5/ff8112b3c57a832ee83d6954b08b7jpeg.jpeg</t>
        </is>
      </c>
      <c r="F1649" t="inlineStr">
        <is>
          <t>北京市</t>
        </is>
      </c>
      <c r="G1649" t="inlineStr">
        <is>
          <t>北京市</t>
        </is>
      </c>
      <c r="H1649" t="inlineStr">
        <is>
          <t>北京市海淀区清河三街72号19号楼2层201</t>
        </is>
      </c>
      <c r="I1649" t="inlineStr">
        <is>
          <t>40.040376</t>
        </is>
      </c>
      <c r="J1649" t="inlineStr">
        <is>
          <t>116.331964</t>
        </is>
      </c>
      <c r="K1649" t="inlineStr">
        <is>
          <t>[{"sub_cat":"其他菜系","parent_cat":"特色菜系"},{"sub_cat":"其他菜系","parent_cat":"美食"}]</t>
        </is>
      </c>
      <c r="L1649" t="inlineStr">
        <is>
          <t>否</t>
        </is>
      </c>
      <c r="M1649" t="inlineStr">
        <is>
          <t>否</t>
        </is>
      </c>
      <c r="N1649" t="inlineStr">
        <is>
          <t>13716275584</t>
        </is>
      </c>
      <c r="O1649" t="inlineStr">
        <is>
          <t>["10:00/22:00"]</t>
        </is>
      </c>
      <c r="P1649" t="inlineStr">
        <is>
          <t>166</t>
        </is>
      </c>
      <c r="Q1649" t="inlineStr">
        <is>
          <t>https://www.ele.me/shop/E14755904930472420645</t>
        </is>
      </c>
      <c r="R1649" t="inlineStr">
        <is>
          <t>4.6</t>
        </is>
      </c>
      <c r="S1649" t="inlineStr">
        <is>
          <t/>
        </is>
      </c>
      <c r="T1649" t="inlineStr">
        <is>
          <t/>
        </is>
      </c>
      <c r="U1649" t="inlineStr">
        <is>
          <t>46</t>
        </is>
      </c>
      <c r="V1649" t="inlineStr">
        <is>
          <t>[{"pid":"2122937083","desc":"折扣商品6.5折起","name":"单品折扣","type":"折"},{"pid":"2058210051","desc":"特价商品4元起","name":"超值换购","type":"换"}]</t>
        </is>
      </c>
      <c r="W1649" t="inlineStr">
        <is>
          <t>[]</t>
        </is>
      </c>
      <c r="X1649" t="inlineStr">
        <is>
          <t/>
        </is>
      </c>
      <c r="Y1649" t="inlineStr">
        <is>
          <t>34</t>
        </is>
      </c>
      <c r="Z1649" t="inlineStr">
        <is>
          <t>20</t>
        </is>
      </c>
      <c r="AA1649" t="inlineStr">
        <is>
          <t>3</t>
        </is>
      </c>
      <c r="AB1649" t="inlineStr">
        <is>
          <t>[{"sid":"7","desc":"该商户食品安全已由国泰产险承担，食品安全有保障","name":"食安保"}]</t>
        </is>
      </c>
    </row>
    <row r="1650">
      <c r="A1650" t="inlineStr">
        <is>
          <t>2019-03-30 11:29:17</t>
        </is>
      </c>
      <c r="B1650" t="inlineStr">
        <is>
          <t>https://www.ele.me/shop/E16188685747222514758</t>
        </is>
      </c>
      <c r="C1650" t="inlineStr">
        <is>
          <t>E16188685747222514758</t>
        </is>
      </c>
      <c r="D1650" t="inlineStr">
        <is>
          <t>驴小二驴肉火烧(一号店)</t>
        </is>
      </c>
      <c r="E1650" t="inlineStr">
        <is>
          <t>https://fuss10.elemecdn.com/7/64/7c810340f5f8ce3562ee3fc1e1f28jpeg.jpeg</t>
        </is>
      </c>
      <c r="F1650" t="inlineStr">
        <is>
          <t>北京市</t>
        </is>
      </c>
      <c r="G1650" t="inlineStr">
        <is>
          <t>北京市</t>
        </is>
      </c>
      <c r="H1650" t="inlineStr">
        <is>
          <t>北京市海淀区紫竹院路31号统杰法宝超市地下一层</t>
        </is>
      </c>
      <c r="I1650" t="inlineStr">
        <is>
          <t>39.944492</t>
        </is>
      </c>
      <c r="J1650" t="inlineStr">
        <is>
          <t>116.305835</t>
        </is>
      </c>
      <c r="K1650" t="inlineStr">
        <is>
          <t>[]</t>
        </is>
      </c>
      <c r="L1650" t="inlineStr">
        <is>
          <t>否</t>
        </is>
      </c>
      <c r="M1650" t="inlineStr">
        <is>
          <t>否</t>
        </is>
      </c>
      <c r="N1650" t="inlineStr">
        <is>
          <t>18613390340 15116946757</t>
        </is>
      </c>
      <c r="O1650" t="inlineStr">
        <is>
          <t>["08:55/20:00"]</t>
        </is>
      </c>
      <c r="P1650" t="inlineStr">
        <is>
          <t>878</t>
        </is>
      </c>
      <c r="Q1650" t="inlineStr">
        <is>
          <t>https://www.ele.me/shop/E16188685747222514758</t>
        </is>
      </c>
      <c r="R1650" t="inlineStr">
        <is>
          <t>4.7</t>
        </is>
      </c>
      <c r="S1650" t="inlineStr">
        <is>
          <t/>
        </is>
      </c>
      <c r="T1650" t="inlineStr">
        <is>
          <t/>
        </is>
      </c>
      <c r="U1650" t="inlineStr">
        <is>
          <t>157</t>
        </is>
      </c>
      <c r="V1650" t="inlineStr">
        <is>
          <t>[{"pid":"21515646195","desc":"满25减17，满49减23，满80减35，满100减47","name":"自营销复杂满减活动","type":"减"},{"pid":"21534909458","desc":"折扣商品5折起","name":"周末大牌日","type":"折"},{"pid":"1230133681","desc":"特价商品2元起","name":"单品定价","type":"特"}]</t>
        </is>
      </c>
      <c r="W1650" t="inlineStr">
        <is>
          <t>[]</t>
        </is>
      </c>
      <c r="X1650" t="inlineStr">
        <is>
          <t/>
        </is>
      </c>
      <c r="Y1650" t="inlineStr">
        <is>
          <t>32</t>
        </is>
      </c>
      <c r="Z1650" t="inlineStr">
        <is>
          <t>15</t>
        </is>
      </c>
      <c r="AA1650" t="inlineStr">
        <is>
          <t>0</t>
        </is>
      </c>
      <c r="AB1650" t="inlineStr">
        <is>
          <t>[{"sid":"10","desc":"商家原因导致订单取消，赔付代金券","name":"拒单赔"},{"sid":"7","desc":"该商户食品安全已由国泰产险承担，食品安全有保障","name":"食安保"}]</t>
        </is>
      </c>
    </row>
    <row r="1651">
      <c r="A1651" t="inlineStr">
        <is>
          <t>2019-03-30 11:29:17</t>
        </is>
      </c>
      <c r="B1651" t="inlineStr">
        <is>
          <t>https://www.ele.me/shop/E17130743770143424702</t>
        </is>
      </c>
      <c r="C1651" t="inlineStr">
        <is>
          <t>E17130743770143424702</t>
        </is>
      </c>
      <c r="D1651" t="inlineStr">
        <is>
          <t>小山城麻辣烫</t>
        </is>
      </c>
      <c r="E1651" t="inlineStr">
        <is>
          <t>https://fuss10.elemecdn.com/1/49/61e11b4f405919f1d49618155afcepng.png</t>
        </is>
      </c>
      <c r="F1651" t="inlineStr">
        <is>
          <t>北京市</t>
        </is>
      </c>
      <c r="G1651" t="inlineStr">
        <is>
          <t>北京市</t>
        </is>
      </c>
      <c r="H1651" t="inlineStr">
        <is>
          <t>北京市海淀区紫竹院路31号统杰法宝超市地下一层</t>
        </is>
      </c>
      <c r="I1651" t="inlineStr">
        <is>
          <t>39.944492</t>
        </is>
      </c>
      <c r="J1651" t="inlineStr">
        <is>
          <t>116.305835</t>
        </is>
      </c>
      <c r="K1651" t="inlineStr">
        <is>
          <t>[{"sub_cat":"麻辣烫","parent_cat":"快餐便当"},{"sub_cat":"麻辣烫","parent_cat":"美食"},{"sub_cat":"米粉面馆","parent_cat":"快餐便当"},{"sub_cat":"米粉面馆","parent_cat":"美食"}]</t>
        </is>
      </c>
      <c r="L1651" t="inlineStr">
        <is>
          <t>否</t>
        </is>
      </c>
      <c r="M1651" t="inlineStr">
        <is>
          <t>否</t>
        </is>
      </c>
      <c r="N1651" t="inlineStr">
        <is>
          <t>13718506396</t>
        </is>
      </c>
      <c r="O1651" t="inlineStr">
        <is>
          <t>["09:00/21:00"]</t>
        </is>
      </c>
      <c r="P1651" t="inlineStr">
        <is>
          <t>64</t>
        </is>
      </c>
      <c r="Q1651" t="inlineStr">
        <is>
          <t>https://www.ele.me/shop/E17130743770143424702</t>
        </is>
      </c>
      <c r="R1651" t="inlineStr">
        <is>
          <t>4.8</t>
        </is>
      </c>
      <c r="S1651" t="inlineStr">
        <is>
          <t>4.7</t>
        </is>
      </c>
      <c r="T1651" t="inlineStr">
        <is>
          <t>4.8</t>
        </is>
      </c>
      <c r="U1651" t="inlineStr">
        <is>
          <t>11</t>
        </is>
      </c>
      <c r="V1651" t="inlineStr">
        <is>
          <t>[{"pid":"1989505683","desc":"满25减5，满38减8，满58减10","name":"自营销复杂满减活动","type":"减"},{"pid":"1619558770","desc":"特价商品2.5元起","name":"超值换购","type":"换"},{"pid":"629375226","desc":"本店新用户立减3元","name":"门店新客立减","type":"新"}]</t>
        </is>
      </c>
      <c r="W1651" t="inlineStr">
        <is>
          <t>[]</t>
        </is>
      </c>
      <c r="X1651" t="inlineStr">
        <is>
          <t>蜂鸟专送</t>
        </is>
      </c>
      <c r="Y1651" t="inlineStr">
        <is>
          <t>20</t>
        </is>
      </c>
      <c r="Z1651" t="inlineStr">
        <is>
          <t>20</t>
        </is>
      </c>
      <c r="AA1651" t="inlineStr">
        <is>
          <t>5</t>
        </is>
      </c>
      <c r="AB1651" t="inlineStr">
        <is>
          <t>[{"sid":"4","desc":"该商家支持开发票，请在下单时填写好发票抬头","name":"开发票"}]</t>
        </is>
      </c>
    </row>
    <row r="1652">
      <c r="A1652" t="inlineStr">
        <is>
          <t>2019-03-30 11:29:16</t>
        </is>
      </c>
      <c r="B1652" t="inlineStr">
        <is>
          <t>https://www.ele.me/shop/E866131978505150680</t>
        </is>
      </c>
      <c r="C1652" t="inlineStr">
        <is>
          <t>E866131978505150680</t>
        </is>
      </c>
      <c r="D1652" t="inlineStr">
        <is>
          <t>正一味石锅拌饭(天通苑华联店)</t>
        </is>
      </c>
      <c r="E1652" t="inlineStr">
        <is>
          <t>https://fuss10.elemecdn.com/e/87/9d6e48534a5ca0aeb2fc17952ad35png.png</t>
        </is>
      </c>
      <c r="F1652" t="inlineStr">
        <is>
          <t>北京市</t>
        </is>
      </c>
      <c r="G1652" t="inlineStr">
        <is>
          <t>北京市</t>
        </is>
      </c>
      <c r="H1652" t="inlineStr">
        <is>
          <t>北京市昌平区东小口镇天通中苑二区39号楼-2-4层101地下一层B1-18a/18c</t>
        </is>
      </c>
      <c r="I1652" t="inlineStr">
        <is>
          <t>40.070785</t>
        </is>
      </c>
      <c r="J1652" t="inlineStr">
        <is>
          <t>116.414869</t>
        </is>
      </c>
      <c r="K1652" t="inlineStr">
        <is>
          <t>[{"sub_cat":"日韩料理","parent_cat":"异国料理"},{"sub_cat":"日韩料理","parent_cat":"美食"},{"sub_cat":"简餐","parent_cat":"快餐便当"},{"sub_cat":"简餐","parent_cat":"美食"}]</t>
        </is>
      </c>
      <c r="L1652" t="inlineStr">
        <is>
          <t>否</t>
        </is>
      </c>
      <c r="M1652" t="inlineStr">
        <is>
          <t>是</t>
        </is>
      </c>
      <c r="N1652" t="inlineStr">
        <is>
          <t>4008917917 010-57859956</t>
        </is>
      </c>
      <c r="O1652" t="inlineStr">
        <is>
          <t>["10:00/21:00"]</t>
        </is>
      </c>
      <c r="P1652" t="inlineStr">
        <is>
          <t>1532</t>
        </is>
      </c>
      <c r="Q1652" t="inlineStr">
        <is>
          <t>https://www.ele.me/shop/E866131978505150680</t>
        </is>
      </c>
      <c r="R1652" t="inlineStr">
        <is>
          <t>4.6</t>
        </is>
      </c>
      <c r="S1652" t="inlineStr">
        <is>
          <t>4.7</t>
        </is>
      </c>
      <c r="T1652" t="inlineStr">
        <is>
          <t>4.6</t>
        </is>
      </c>
      <c r="U1652" t="inlineStr">
        <is>
          <t>405</t>
        </is>
      </c>
      <c r="V1652" t="inlineStr">
        <is>
          <t>[{"pid":"2133028027","desc":"新用户下单立减25元","name":"华北ka直营城市25-17","type":"首"},{"pid":"21535313866","desc":"满50减18，满70减30","name":"正一味30日","type":"减"},{"pid":"21527451739","desc":"折扣商品5折起","name":"周四套餐日","type":"折"},{"pid":"21518673571","desc":"特价商品5元起","name":"周一特价日","type":"折"}]</t>
        </is>
      </c>
      <c r="W1652" t="inlineStr">
        <is>
          <t>[]</t>
        </is>
      </c>
      <c r="X1652" t="inlineStr">
        <is>
          <t>蜂鸟专送</t>
        </is>
      </c>
      <c r="Y1652" t="inlineStr">
        <is>
          <t>22</t>
        </is>
      </c>
      <c r="Z1652" t="inlineStr">
        <is>
          <t>20</t>
        </is>
      </c>
      <c r="AA1652" t="inlineStr">
        <is>
          <t>2</t>
        </is>
      </c>
      <c r="AB1652" t="inlineStr">
        <is>
          <t>[{"sid":"4","desc":"该商家支持开发票，请在下单时填写好发票抬头","name":"开发票"}]</t>
        </is>
      </c>
    </row>
    <row r="1653">
      <c r="A1653" t="inlineStr">
        <is>
          <t>2019-03-30 11:29:13</t>
        </is>
      </c>
      <c r="B1653" t="inlineStr">
        <is>
          <t>https://www.ele.me/shop/E3045344360651688446</t>
        </is>
      </c>
      <c r="C1653" t="inlineStr">
        <is>
          <t>E3045344360651688446</t>
        </is>
      </c>
      <c r="D1653" t="inlineStr">
        <is>
          <t>武圣羊杂割(万泉庄店)</t>
        </is>
      </c>
      <c r="E1653" t="inlineStr">
        <is>
          <t>https://fuss10.elemecdn.com/4/33/072a9e57887ba684a1b812b4d44f0jpeg.jpeg</t>
        </is>
      </c>
      <c r="F1653" t="inlineStr">
        <is>
          <t>北京市</t>
        </is>
      </c>
      <c r="G1653" t="inlineStr">
        <is>
          <t>北京市</t>
        </is>
      </c>
      <c r="H1653" t="inlineStr">
        <is>
          <t>北京市海淀区万泉路68号紫金庄园9号楼5单元1层</t>
        </is>
      </c>
      <c r="I1653" t="inlineStr">
        <is>
          <t>39.967237</t>
        </is>
      </c>
      <c r="J1653" t="inlineStr">
        <is>
          <t>116.308081</t>
        </is>
      </c>
      <c r="K1653" t="inlineStr">
        <is>
          <t>[{"sub_cat":"米粉面馆","parent_cat":"快餐便当"},{"sub_cat":"米粉面馆","parent_cat":"美食"},{"sub_cat":"地方小吃","parent_cat":"小吃夜宵"},{"sub_cat":"地方小吃","parent_cat":"美食"}]</t>
        </is>
      </c>
      <c r="L1653" t="inlineStr">
        <is>
          <t>否</t>
        </is>
      </c>
      <c r="M1653" t="inlineStr">
        <is>
          <t>是</t>
        </is>
      </c>
      <c r="N1653" t="inlineStr">
        <is>
          <t>13521841892</t>
        </is>
      </c>
      <c r="O1653" t="inlineStr">
        <is>
          <t>["09:30/21:30"]</t>
        </is>
      </c>
      <c r="P1653" t="inlineStr">
        <is>
          <t>209</t>
        </is>
      </c>
      <c r="Q1653" t="inlineStr">
        <is>
          <t>https://www.ele.me/shop/E3045344360651688446</t>
        </is>
      </c>
      <c r="R1653" t="inlineStr">
        <is>
          <t>4.7</t>
        </is>
      </c>
      <c r="S1653" t="inlineStr">
        <is>
          <t/>
        </is>
      </c>
      <c r="T1653" t="inlineStr">
        <is>
          <t/>
        </is>
      </c>
      <c r="U1653" t="inlineStr">
        <is>
          <t>71</t>
        </is>
      </c>
      <c r="V1653" t="inlineStr">
        <is>
          <t>[{"pid":"21503030098","desc":"满35减3，满55减5","name":"3月武圣(到家)","type":"减"},{"pid":"21488135971","desc":"特价商品1.9元起","name":"超值换购","type":"换"}]</t>
        </is>
      </c>
      <c r="W1653" t="inlineStr">
        <is>
          <t>[]</t>
        </is>
      </c>
      <c r="X1653" t="inlineStr">
        <is>
          <t/>
        </is>
      </c>
      <c r="Y1653" t="inlineStr">
        <is>
          <t>26</t>
        </is>
      </c>
      <c r="Z1653" t="inlineStr">
        <is>
          <t>20</t>
        </is>
      </c>
      <c r="AA1653" t="inlineStr">
        <is>
          <t>3</t>
        </is>
      </c>
      <c r="AB1653" t="inlineStr">
        <is>
          <t>[]</t>
        </is>
      </c>
    </row>
    <row r="1654">
      <c r="A1654" t="inlineStr">
        <is>
          <t>2019-03-30 11:29:12</t>
        </is>
      </c>
      <c r="B1654" t="inlineStr">
        <is>
          <t>https://www.ele.me/shop/E13356687023288685275</t>
        </is>
      </c>
      <c r="C1654" t="inlineStr">
        <is>
          <t>E13356687023288685275</t>
        </is>
      </c>
      <c r="D1654" t="inlineStr">
        <is>
          <t>桥头排骨(人大店)</t>
        </is>
      </c>
      <c r="E1654" t="inlineStr">
        <is>
          <t>https://fuss10.elemecdn.com/5/45/d7a7beab4803f1632957aeacfc270jpeg.jpeg</t>
        </is>
      </c>
      <c r="F1654" t="inlineStr">
        <is>
          <t>北京市</t>
        </is>
      </c>
      <c r="G1654" t="inlineStr">
        <is>
          <t>北京市</t>
        </is>
      </c>
      <c r="H1654" t="inlineStr">
        <is>
          <t>北京市海淀区万泉河路68号</t>
        </is>
      </c>
      <c r="I1654" t="inlineStr">
        <is>
          <t>39.966924</t>
        </is>
      </c>
      <c r="J1654" t="inlineStr">
        <is>
          <t>116.308019</t>
        </is>
      </c>
      <c r="K1654" t="inlineStr">
        <is>
          <t>[{"sub_cat":"炸鸡炸串","parent_cat":"小吃夜宵"},{"sub_cat":"炸鸡炸串","parent_cat":"美食"},{"sub_cat":"地方小吃","parent_cat":"小吃夜宵"},{"sub_cat":"地方小吃","parent_cat":"美食"}]</t>
        </is>
      </c>
      <c r="L1654" t="inlineStr">
        <is>
          <t>否</t>
        </is>
      </c>
      <c r="M1654" t="inlineStr">
        <is>
          <t>否</t>
        </is>
      </c>
      <c r="N1654" t="inlineStr">
        <is>
          <t>18010176791</t>
        </is>
      </c>
      <c r="O1654" t="inlineStr">
        <is>
          <t>["10:00/24:00"]</t>
        </is>
      </c>
      <c r="P1654" t="inlineStr">
        <is>
          <t>827</t>
        </is>
      </c>
      <c r="Q1654" t="inlineStr">
        <is>
          <t>https://www.ele.me/shop/E13356687023288685275</t>
        </is>
      </c>
      <c r="R1654" t="inlineStr">
        <is>
          <t>4.9</t>
        </is>
      </c>
      <c r="S1654" t="inlineStr">
        <is>
          <t>4.9</t>
        </is>
      </c>
      <c r="T1654" t="inlineStr">
        <is>
          <t>4.8</t>
        </is>
      </c>
      <c r="U1654" t="inlineStr">
        <is>
          <t>123</t>
        </is>
      </c>
      <c r="V1654" t="inlineStr">
        <is>
          <t>[{"pid":"1886509585","desc":"满35减5，满50减8，满62减10","name":"自营销复杂满减活动","type":"减"},{"pid":"2107970051","desc":"满72元赠送可乐一瓶1份","name":"赠品活动","type":"赠"},{"pid":"2090859947","desc":"折扣商品8.5折起","name":"单品折扣","type":"折"},{"pid":"2038568507","desc":"特价商品5.99元起","name":"超值换购","type":"换"}]</t>
        </is>
      </c>
      <c r="W1654" t="inlineStr">
        <is>
          <t>[]</t>
        </is>
      </c>
      <c r="X1654" t="inlineStr">
        <is>
          <t/>
        </is>
      </c>
      <c r="Y1654" t="inlineStr">
        <is>
          <t>35</t>
        </is>
      </c>
      <c r="Z1654" t="inlineStr">
        <is>
          <t>15</t>
        </is>
      </c>
      <c r="AA1654" t="inlineStr">
        <is>
          <t>3</t>
        </is>
      </c>
      <c r="AB1654" t="inlineStr">
        <is>
          <t>[{"sid":"7","desc":"该商户食品安全已由国泰产险承担，食品安全有保障","name":"食安保"}]</t>
        </is>
      </c>
    </row>
    <row r="1655">
      <c r="A1655" t="inlineStr">
        <is>
          <t>2019-03-30 11:29:11</t>
        </is>
      </c>
      <c r="B1655" t="inlineStr">
        <is>
          <t>https://www.ele.me/shop/E7686442024865461946</t>
        </is>
      </c>
      <c r="C1655" t="inlineStr">
        <is>
          <t>E7686442024865461946</t>
        </is>
      </c>
      <c r="D1655" t="inlineStr">
        <is>
          <t>虾吃虾涮(万泉庄店)</t>
        </is>
      </c>
      <c r="E1655" t="inlineStr">
        <is>
          <t>https://fuss10.elemecdn.com/8/03/e07b00951fbf8c7cf2ff4675988f5jpeg.jpeg</t>
        </is>
      </c>
      <c r="F1655" t="inlineStr">
        <is>
          <t>北京市</t>
        </is>
      </c>
      <c r="G1655" t="inlineStr">
        <is>
          <t>北京市</t>
        </is>
      </c>
      <c r="H1655" t="inlineStr">
        <is>
          <t>北京市海淀区万泉河路68号紫金庄园9号楼东5门一层－5</t>
        </is>
      </c>
      <c r="I1655" t="inlineStr">
        <is>
          <t>39.967078</t>
        </is>
      </c>
      <c r="J1655" t="inlineStr">
        <is>
          <t>116.30805</t>
        </is>
      </c>
      <c r="K1655" t="inlineStr">
        <is>
          <t>[{"sub_cat":"火锅烤鱼","parent_cat":"特色菜系"},{"sub_cat":"火锅烤鱼","parent_cat":"美食"}]</t>
        </is>
      </c>
      <c r="L1655" t="inlineStr">
        <is>
          <t>否</t>
        </is>
      </c>
      <c r="M1655" t="inlineStr">
        <is>
          <t>否</t>
        </is>
      </c>
      <c r="N1655" t="inlineStr">
        <is>
          <t>010-87009958</t>
        </is>
      </c>
      <c r="O1655" t="inlineStr">
        <is>
          <t>["10:00/21:30"]</t>
        </is>
      </c>
      <c r="P1655" t="inlineStr">
        <is>
          <t>60</t>
        </is>
      </c>
      <c r="Q1655" t="inlineStr">
        <is>
          <t>https://www.ele.me/shop/E7686442024865461946</t>
        </is>
      </c>
      <c r="R1655" t="inlineStr">
        <is>
          <t>4</t>
        </is>
      </c>
      <c r="S1655" t="inlineStr">
        <is>
          <t>3.9</t>
        </is>
      </c>
      <c r="T1655" t="inlineStr">
        <is>
          <t>4.0</t>
        </is>
      </c>
      <c r="U1655" t="inlineStr">
        <is>
          <t>15</t>
        </is>
      </c>
      <c r="V1655" t="inlineStr">
        <is>
          <t>[{"pid":"1937259203","desc":"满38减12，满68减20，满88减28，满108减35，满138减38","name":"自营销复杂满减活动","type":"减"},{"pid":"1616077865","desc":"特价商品2.99元起","name":"超值换购","type":"换"},{"pid":"2081388387","desc":"新用户下单立减17元","name":"新用户立减(不与其他活动共享)","type":"首"}]</t>
        </is>
      </c>
      <c r="W1655" t="inlineStr">
        <is>
          <t>[]</t>
        </is>
      </c>
      <c r="X1655" t="inlineStr">
        <is>
          <t/>
        </is>
      </c>
      <c r="Y1655" t="inlineStr">
        <is>
          <t>36</t>
        </is>
      </c>
      <c r="Z1655" t="inlineStr">
        <is>
          <t>20</t>
        </is>
      </c>
      <c r="AA1655" t="inlineStr">
        <is>
          <t>3</t>
        </is>
      </c>
      <c r="AB1655" t="inlineStr">
        <is>
          <t>[{"sid":"7","desc":"该商户食品安全已由国泰产险承担，食品安全有保障","name":"食安保"}]</t>
        </is>
      </c>
    </row>
    <row r="1656">
      <c r="A1656" t="inlineStr">
        <is>
          <t>2019-03-30 11:29:10</t>
        </is>
      </c>
      <c r="B1656" t="inlineStr">
        <is>
          <t>https://www.ele.me/shop/E6048610758864143205</t>
        </is>
      </c>
      <c r="C1656" t="inlineStr">
        <is>
          <t>E6048610758864143205</t>
        </is>
      </c>
      <c r="D1656" t="inlineStr">
        <is>
          <t>首迩紫菜包饭(第1号档口美食汇店)</t>
        </is>
      </c>
      <c r="E1656" t="inlineStr">
        <is>
          <t>https://fuss10.elemecdn.com/e/66/731ea9ae69cbb648e661ff70eab52jpeg.jpeg</t>
        </is>
      </c>
      <c r="F1656" t="inlineStr">
        <is>
          <t>北京市</t>
        </is>
      </c>
      <c r="G1656" t="inlineStr">
        <is>
          <t>北京市</t>
        </is>
      </c>
      <c r="H1656" t="inlineStr">
        <is>
          <t>北京市海淀区紫竹院路31号统杰法宝超市地下一层</t>
        </is>
      </c>
      <c r="I1656" t="inlineStr">
        <is>
          <t>39.944492</t>
        </is>
      </c>
      <c r="J1656" t="inlineStr">
        <is>
          <t>116.305835</t>
        </is>
      </c>
      <c r="K1656" t="inlineStr">
        <is>
          <t>[{"sub_cat":"日韩料理","parent_cat":"异国料理"},{"sub_cat":"日韩料理","parent_cat":"美食"},{"sub_cat":"简餐","parent_cat":"快餐便当"},{"sub_cat":"简餐","parent_cat":"美食"}]</t>
        </is>
      </c>
      <c r="L1656" t="inlineStr">
        <is>
          <t>否</t>
        </is>
      </c>
      <c r="M1656" t="inlineStr">
        <is>
          <t>否</t>
        </is>
      </c>
      <c r="N1656" t="inlineStr">
        <is>
          <t>18610178865</t>
        </is>
      </c>
      <c r="O1656" t="inlineStr">
        <is>
          <t>["09:30/19:30"]</t>
        </is>
      </c>
      <c r="P1656" t="inlineStr">
        <is>
          <t>579</t>
        </is>
      </c>
      <c r="Q1656" t="inlineStr">
        <is>
          <t>https://www.ele.me/shop/E6048610758864143205</t>
        </is>
      </c>
      <c r="R1656" t="inlineStr">
        <is>
          <t>4.7</t>
        </is>
      </c>
      <c r="S1656" t="inlineStr">
        <is>
          <t>4.8</t>
        </is>
      </c>
      <c r="T1656" t="inlineStr">
        <is>
          <t>4.7</t>
        </is>
      </c>
      <c r="U1656" t="inlineStr">
        <is>
          <t>119</t>
        </is>
      </c>
      <c r="V1656" t="inlineStr">
        <is>
          <t>[{"pid":"2035729907","desc":"满25减3，满40减7，满60减10","name":"自营销复杂满减活动","type":"减"},{"pid":"21492654499","desc":"特价商品19.9元起","name":"限时秒杀-19.9晚餐","type":"折"},{"pid":"2092948795","desc":"折扣商品7折起","name":"元气福利餐（7折特价菜）","type":"折"}]</t>
        </is>
      </c>
      <c r="W1656" t="inlineStr">
        <is>
          <t>[]</t>
        </is>
      </c>
      <c r="X1656" t="inlineStr">
        <is>
          <t/>
        </is>
      </c>
      <c r="Y1656" t="inlineStr">
        <is>
          <t>33</t>
        </is>
      </c>
      <c r="Z1656" t="inlineStr">
        <is>
          <t>20</t>
        </is>
      </c>
      <c r="AA1656" t="inlineStr">
        <is>
          <t>3</t>
        </is>
      </c>
      <c r="AB1656" t="inlineStr">
        <is>
          <t>[{"sid":"10","desc":"商家原因导致订单取消，赔付代金券","name":"拒单赔"},{"sid":"7","desc":"该商户食品安全已由国泰产险承担，食品安全有保障","name":"食安保"},{"sid":"4","desc":"该商家支持开发票，请在下单时填写好发票抬头","name":"开发票"}]</t>
        </is>
      </c>
    </row>
    <row r="1657">
      <c r="A1657" t="inlineStr">
        <is>
          <t>2019-03-30 11:29:03</t>
        </is>
      </c>
      <c r="B1657" t="inlineStr">
        <is>
          <t>https://www.ele.me/shop/E17691232270819491452</t>
        </is>
      </c>
      <c r="C1657" t="inlineStr">
        <is>
          <t>E17691232270819491452</t>
        </is>
      </c>
      <c r="D1657" t="inlineStr">
        <is>
          <t>四环烤冷面王</t>
        </is>
      </c>
      <c r="E1657" t="inlineStr">
        <is>
          <t>https://fuss10.elemecdn.com/0/77/9c0c24a9f201489b29e5a2540bfddpng.png</t>
        </is>
      </c>
      <c r="F1657" t="inlineStr">
        <is>
          <t>北京市</t>
        </is>
      </c>
      <c r="G1657" t="inlineStr">
        <is>
          <t>北京市</t>
        </is>
      </c>
      <c r="H1657" t="inlineStr">
        <is>
          <t>北京市西城区西单北大街130号7层711号</t>
        </is>
      </c>
      <c r="I1657" t="inlineStr">
        <is>
          <t>39.912089</t>
        </is>
      </c>
      <c r="J1657" t="inlineStr">
        <is>
          <t>116.374248</t>
        </is>
      </c>
      <c r="K1657" t="inlineStr">
        <is>
          <t>[{"sub_cat":"地方小吃","parent_cat":"小吃夜宵"},{"sub_cat":"地方小吃","parent_cat":"美食"},{"sub_cat":"简餐","parent_cat":"快餐便当"},{"sub_cat":"简餐","parent_cat":"美食"}]</t>
        </is>
      </c>
      <c r="L1657" t="inlineStr">
        <is>
          <t>否</t>
        </is>
      </c>
      <c r="M1657" t="inlineStr">
        <is>
          <t>否</t>
        </is>
      </c>
      <c r="N1657" t="inlineStr">
        <is>
          <t>18612931856 18401676264</t>
        </is>
      </c>
      <c r="O1657" t="inlineStr">
        <is>
          <t>["10:00/21:30"]</t>
        </is>
      </c>
      <c r="P1657" t="inlineStr">
        <is>
          <t>547</t>
        </is>
      </c>
      <c r="Q1657" t="inlineStr">
        <is>
          <t>https://www.ele.me/shop/E17691232270819491452</t>
        </is>
      </c>
      <c r="R1657" t="inlineStr">
        <is>
          <t>4.8</t>
        </is>
      </c>
      <c r="S1657" t="inlineStr">
        <is>
          <t>4.9</t>
        </is>
      </c>
      <c r="T1657" t="inlineStr">
        <is>
          <t>4.8</t>
        </is>
      </c>
      <c r="U1657" t="inlineStr">
        <is>
          <t>116</t>
        </is>
      </c>
      <c r="V1657" t="inlineStr">
        <is>
          <t>[{"pid":"21524080683","desc":"特价商品0元起","name":"单品定价","type":"特"}]</t>
        </is>
      </c>
      <c r="W1657" t="inlineStr">
        <is>
          <t>[]</t>
        </is>
      </c>
      <c r="X1657" t="inlineStr">
        <is>
          <t/>
        </is>
      </c>
      <c r="Y1657" t="inlineStr">
        <is>
          <t>33</t>
        </is>
      </c>
      <c r="Z1657" t="inlineStr">
        <is>
          <t>20</t>
        </is>
      </c>
      <c r="AA1657" t="inlineStr">
        <is>
          <t>3</t>
        </is>
      </c>
      <c r="AB1657" t="inlineStr">
        <is>
          <t>[]</t>
        </is>
      </c>
    </row>
    <row r="1658">
      <c r="A1658" t="inlineStr">
        <is>
          <t>2019-03-30 11:29:02</t>
        </is>
      </c>
      <c r="B1658" t="inlineStr">
        <is>
          <t>https://www.ele.me/shop/E13273767806325721416</t>
        </is>
      </c>
      <c r="C1658" t="inlineStr">
        <is>
          <t>E13273767806325721416</t>
        </is>
      </c>
      <c r="D1658" t="inlineStr">
        <is>
          <t>金米兰咖啡体验馆</t>
        </is>
      </c>
      <c r="E1658" t="inlineStr">
        <is>
          <t>https://fuss10.elemecdn.com/8/26/ef5f5f138cee8d0de5c5baa278e97png.png</t>
        </is>
      </c>
      <c r="F1658" t="inlineStr">
        <is>
          <t>北京市</t>
        </is>
      </c>
      <c r="G1658" t="inlineStr">
        <is>
          <t>北京市</t>
        </is>
      </c>
      <c r="H1658" t="inlineStr">
        <is>
          <t>北京市海淀区中关村大街40号1幢地下一层B8号</t>
        </is>
      </c>
      <c r="I1658" t="inlineStr">
        <is>
          <t>39.970511</t>
        </is>
      </c>
      <c r="J1658" t="inlineStr">
        <is>
          <t>116.321091</t>
        </is>
      </c>
      <c r="K1658" t="inlineStr">
        <is>
          <t>[{"sub_cat":"咖啡","parent_cat":"甜品饮品"},{"sub_cat":"咖啡","parent_cat":"美食"}]</t>
        </is>
      </c>
      <c r="L1658" t="inlineStr">
        <is>
          <t>否</t>
        </is>
      </c>
      <c r="M1658" t="inlineStr">
        <is>
          <t>否</t>
        </is>
      </c>
      <c r="N1658" t="inlineStr">
        <is>
          <t>15955543120</t>
        </is>
      </c>
      <c r="O1658" t="inlineStr">
        <is>
          <t>["10:20/20:30"]</t>
        </is>
      </c>
      <c r="P1658" t="inlineStr">
        <is>
          <t>5</t>
        </is>
      </c>
      <c r="Q1658" t="inlineStr">
        <is>
          <t>https://www.ele.me/shop/E13273767806325721416</t>
        </is>
      </c>
      <c r="R1658" t="inlineStr">
        <is>
          <t>5</t>
        </is>
      </c>
      <c r="S1658" t="inlineStr">
        <is>
          <t>5.0</t>
        </is>
      </c>
      <c r="T1658" t="inlineStr">
        <is>
          <t>5.0</t>
        </is>
      </c>
      <c r="U1658" t="inlineStr">
        <is>
          <t>2</t>
        </is>
      </c>
      <c r="V1658" t="inlineStr">
        <is>
          <t>[{"pid":"1908267753","desc":"满30减3，满50减5，满70减7，满100减10，满120减12","name":"自营销复杂满减活动","type":"减"},{"pid":"1804957601","desc":"特价商品15元起","name":"超值换购","type":"换"},{"pid":"2081414635","desc":"新用户下单立减17元","name":"新用户立减(不与其他活动共享)","type":"首"}]</t>
        </is>
      </c>
      <c r="W1658" t="inlineStr">
        <is>
          <t>[]</t>
        </is>
      </c>
      <c r="X1658" t="inlineStr">
        <is>
          <t>蜂鸟专送</t>
        </is>
      </c>
      <c r="Y1658" t="inlineStr">
        <is>
          <t>20</t>
        </is>
      </c>
      <c r="Z1658" t="inlineStr">
        <is>
          <t>20</t>
        </is>
      </c>
      <c r="AA1658" t="inlineStr">
        <is>
          <t>6</t>
        </is>
      </c>
      <c r="AB1658" t="inlineStr">
        <is>
          <t>[]</t>
        </is>
      </c>
    </row>
    <row r="1659">
      <c r="A1659" t="inlineStr">
        <is>
          <t>2019-03-30 11:28:56</t>
        </is>
      </c>
      <c r="B1659" t="inlineStr">
        <is>
          <t>https://www.ele.me/shop/E4465098635440167644</t>
        </is>
      </c>
      <c r="C1659" t="inlineStr">
        <is>
          <t>E4465098635440167644</t>
        </is>
      </c>
      <c r="D1659" t="inlineStr">
        <is>
          <t>马玉涛麻辣烫(安宁庄店)</t>
        </is>
      </c>
      <c r="E1659" t="inlineStr">
        <is>
          <t>https://fuss10.elemecdn.com/d/db/a99222e159acc48a1638e5194e563jpeg.jpeg</t>
        </is>
      </c>
      <c r="F1659" t="inlineStr">
        <is>
          <t>北京市</t>
        </is>
      </c>
      <c r="G1659" t="inlineStr">
        <is>
          <t>北京市</t>
        </is>
      </c>
      <c r="H1659" t="inlineStr">
        <is>
          <t>北京市海淀区清河三街72号2号楼1层东起第3间</t>
        </is>
      </c>
      <c r="I1659" t="inlineStr">
        <is>
          <t>40.04035</t>
        </is>
      </c>
      <c r="J1659" t="inlineStr">
        <is>
          <t>116.332852</t>
        </is>
      </c>
      <c r="K1659" t="inlineStr">
        <is>
          <t>[{"sub_cat":"麻辣烫","parent_cat":"快餐便当"},{"sub_cat":"麻辣烫","parent_cat":"美食"}]</t>
        </is>
      </c>
      <c r="L1659" t="inlineStr">
        <is>
          <t>否</t>
        </is>
      </c>
      <c r="M1659" t="inlineStr">
        <is>
          <t>否</t>
        </is>
      </c>
      <c r="N1659" t="inlineStr">
        <is>
          <t>13621221123</t>
        </is>
      </c>
      <c r="O1659" t="inlineStr">
        <is>
          <t>["10:00/21:00"]</t>
        </is>
      </c>
      <c r="P1659" t="inlineStr">
        <is>
          <t>394</t>
        </is>
      </c>
      <c r="Q1659" t="inlineStr">
        <is>
          <t>https://www.ele.me/shop/E4465098635440167644</t>
        </is>
      </c>
      <c r="R1659" t="inlineStr">
        <is>
          <t>4.5</t>
        </is>
      </c>
      <c r="S1659" t="inlineStr">
        <is>
          <t>4.7</t>
        </is>
      </c>
      <c r="T1659" t="inlineStr">
        <is>
          <t>4.6</t>
        </is>
      </c>
      <c r="U1659" t="inlineStr">
        <is>
          <t>664</t>
        </is>
      </c>
      <c r="V1659" t="inlineStr">
        <is>
          <t>[{"pid":"1955973467","desc":"满28减14，满40减18，满60减20","name":"自营销复杂满减活动","type":"减"},{"pid":"21480592699","desc":"特价商品1元起","name":"超值换购","type":"换"}]</t>
        </is>
      </c>
      <c r="W1659" t="inlineStr">
        <is>
          <t>[]</t>
        </is>
      </c>
      <c r="X1659" t="inlineStr">
        <is>
          <t/>
        </is>
      </c>
      <c r="Y1659" t="inlineStr">
        <is>
          <t>32</t>
        </is>
      </c>
      <c r="Z1659" t="inlineStr">
        <is>
          <t>20</t>
        </is>
      </c>
      <c r="AA1659" t="inlineStr">
        <is>
          <t>3</t>
        </is>
      </c>
      <c r="AB1659" t="inlineStr">
        <is>
          <t>[{"sid":"7","desc":"该商户食品安全已由国泰产险承担，食品安全有保障","name":"食安保"}]</t>
        </is>
      </c>
    </row>
    <row r="1660">
      <c r="A1660" t="inlineStr">
        <is>
          <t>2019-03-30 11:28:52</t>
        </is>
      </c>
      <c r="B1660" t="inlineStr">
        <is>
          <t>https://www.ele.me/shop/E6266151799887923214</t>
        </is>
      </c>
      <c r="C1660" t="inlineStr">
        <is>
          <t>E6266151799887923214</t>
        </is>
      </c>
      <c r="D1660" t="inlineStr">
        <is>
          <t>赫赫小厨麻辣香锅(钓鱼台店)</t>
        </is>
      </c>
      <c r="E1660" t="inlineStr">
        <is>
          <t>https://fuss10.elemecdn.com/7/a0/269e4b04159d0d04010c97bba7ec0png.png</t>
        </is>
      </c>
      <c r="F1660" t="inlineStr">
        <is>
          <t>北京市</t>
        </is>
      </c>
      <c r="G1660" t="inlineStr">
        <is>
          <t>北京市</t>
        </is>
      </c>
      <c r="H1660" t="inlineStr">
        <is>
          <t>北京市海淀区阜成路61号</t>
        </is>
      </c>
      <c r="I1660" t="inlineStr">
        <is>
          <t>39.924374</t>
        </is>
      </c>
      <c r="J1660" t="inlineStr">
        <is>
          <t>116.301876</t>
        </is>
      </c>
      <c r="K1660" t="inlineStr">
        <is>
          <t>[{"sub_cat":"香锅砂锅","parent_cat":"快餐便当"},{"sub_cat":"香锅砂锅","parent_cat":"美食"},{"sub_cat":"盖浇饭","parent_cat":"快餐便当"},{"sub_cat":"盖浇饭","parent_cat":"美食"}]</t>
        </is>
      </c>
      <c r="L1660" t="inlineStr">
        <is>
          <t>否</t>
        </is>
      </c>
      <c r="M1660" t="inlineStr">
        <is>
          <t>是</t>
        </is>
      </c>
      <c r="N1660" t="inlineStr">
        <is>
          <t>18301134537</t>
        </is>
      </c>
      <c r="O1660" t="inlineStr">
        <is>
          <t>["09:00/19:50"]</t>
        </is>
      </c>
      <c r="P1660" t="inlineStr">
        <is>
          <t>4480</t>
        </is>
      </c>
      <c r="Q1660" t="inlineStr">
        <is>
          <t>https://www.ele.me/shop/E6266151799887923214</t>
        </is>
      </c>
      <c r="R1660" t="inlineStr">
        <is>
          <t>4.6</t>
        </is>
      </c>
      <c r="S1660" t="inlineStr">
        <is>
          <t>4.6</t>
        </is>
      </c>
      <c r="T1660" t="inlineStr">
        <is>
          <t>4.6</t>
        </is>
      </c>
      <c r="U1660" t="inlineStr">
        <is>
          <t>3935</t>
        </is>
      </c>
      <c r="V1660" t="inlineStr">
        <is>
          <t>[{"pid":"2082546155","desc":"新用户下单立减17元","name":"新用户立减(不与其他活动共享)","type":"首"},{"pid":"21523099354","desc":"满35减21，满45减25，满60减33，满80减44","name":"赫赫小厨","type":"减"},{"pid":"2074071395","desc":"折扣商品5折起","name":"元气福利餐（5折特价菜）","type":"折"},{"pid":"1534964321","desc":"特价商品2元起","name":"超值换购","type":"换"}]</t>
        </is>
      </c>
      <c r="W1660" t="inlineStr">
        <is>
          <t>[]</t>
        </is>
      </c>
      <c r="X1660" t="inlineStr">
        <is>
          <t/>
        </is>
      </c>
      <c r="Y1660" t="inlineStr">
        <is>
          <t>33</t>
        </is>
      </c>
      <c r="Z1660" t="inlineStr">
        <is>
          <t>20</t>
        </is>
      </c>
      <c r="AA1660" t="inlineStr">
        <is>
          <t>3</t>
        </is>
      </c>
      <c r="AB1660" t="inlineStr">
        <is>
          <t>[{"sid":"10","desc":"商家原因导致订单取消，赔付代金券","name":"拒单赔"}]</t>
        </is>
      </c>
    </row>
    <row r="1661">
      <c r="A1661" t="inlineStr">
        <is>
          <t>2019-03-30 11:28:36</t>
        </is>
      </c>
      <c r="B1661" t="inlineStr">
        <is>
          <t>https://www.ele.me/shop/E11127688418441604985</t>
        </is>
      </c>
      <c r="C1661" t="inlineStr">
        <is>
          <t>E11127688418441604985</t>
        </is>
      </c>
      <c r="D1661" t="inlineStr">
        <is>
          <t>四有青年米粉·面(航天桥店)</t>
        </is>
      </c>
      <c r="E1661" t="inlineStr">
        <is>
          <t>https://fuss10.elemecdn.com/6/a8/0adb3db0cdec68b7f96d88440e9fdpng.png</t>
        </is>
      </c>
      <c r="F1661" t="inlineStr">
        <is>
          <t>北京市</t>
        </is>
      </c>
      <c r="G1661" t="inlineStr">
        <is>
          <t>北京市</t>
        </is>
      </c>
      <c r="H1661" t="inlineStr">
        <is>
          <t>北京市海淀区岭南路36号8幢1-3层</t>
        </is>
      </c>
      <c r="I1661" t="inlineStr">
        <is>
          <t>39.927408</t>
        </is>
      </c>
      <c r="J1661" t="inlineStr">
        <is>
          <t>116.301788</t>
        </is>
      </c>
      <c r="K1661" t="inlineStr">
        <is>
          <t>[{"sub_cat":"米粉面馆","parent_cat":"快餐便当"},{"sub_cat":"米粉面馆","parent_cat":"美食"},{"sub_cat":"奶茶果汁","parent_cat":"甜品饮品"},{"sub_cat":"奶茶果汁","parent_cat":"美食"}]</t>
        </is>
      </c>
      <c r="L1661" t="inlineStr">
        <is>
          <t>否</t>
        </is>
      </c>
      <c r="M1661" t="inlineStr">
        <is>
          <t>是</t>
        </is>
      </c>
      <c r="N1661" t="inlineStr">
        <is>
          <t>13552677562</t>
        </is>
      </c>
      <c r="O1661" t="inlineStr">
        <is>
          <t>["10:00/21:00"]</t>
        </is>
      </c>
      <c r="P1661" t="inlineStr">
        <is>
          <t>3078</t>
        </is>
      </c>
      <c r="Q1661" t="inlineStr">
        <is>
          <t>https://www.ele.me/shop/E11127688418441604985</t>
        </is>
      </c>
      <c r="R1661" t="inlineStr">
        <is>
          <t>4.8</t>
        </is>
      </c>
      <c r="S1661" t="inlineStr">
        <is>
          <t>4.9</t>
        </is>
      </c>
      <c r="T1661" t="inlineStr">
        <is>
          <t>4.8</t>
        </is>
      </c>
      <c r="U1661" t="inlineStr">
        <is>
          <t>1094</t>
        </is>
      </c>
      <c r="V1661" t="inlineStr">
        <is>
          <t>[{"pid":"21477274131","desc":"新用户下单立减30元","name":"北京ka30-20","type":"首"},{"pid":"21530229698","desc":"满22减11，满45减16，满80减28","name":"四有北京满减","type":"减"},{"pid":"21527346451","desc":"折扣商品5折起","name":"周四套餐日","type":"折"},{"pid":"2094592531","desc":"特价商品1元起","name":"新用户1元吃","type":"特"}]</t>
        </is>
      </c>
      <c r="W1661" t="inlineStr">
        <is>
          <t>[]</t>
        </is>
      </c>
      <c r="X1661" t="inlineStr">
        <is>
          <t>蜂鸟专送</t>
        </is>
      </c>
      <c r="Y1661" t="inlineStr">
        <is>
          <t>20</t>
        </is>
      </c>
      <c r="Z1661" t="inlineStr">
        <is>
          <t>20</t>
        </is>
      </c>
      <c r="AA1661" t="inlineStr">
        <is>
          <t>5</t>
        </is>
      </c>
      <c r="AB1661" t="inlineStr">
        <is>
          <t>[{"sid":"10","desc":"商家原因导致订单取消，赔付代金券","name":"拒单赔"},{"sid":"4","desc":"该商家支持开发票，请在下单时填写好发票抬头","name":"开发票"}]</t>
        </is>
      </c>
    </row>
    <row r="1662">
      <c r="A1662" t="inlineStr">
        <is>
          <t>2019-03-30 11:28:35</t>
        </is>
      </c>
      <c r="B1662" t="inlineStr">
        <is>
          <t>https://www.ele.me/shop/E12950920767388387931</t>
        </is>
      </c>
      <c r="C1662" t="inlineStr">
        <is>
          <t>E12950920767388387931</t>
        </is>
      </c>
      <c r="D1662" t="inlineStr">
        <is>
          <t>赛百味（凯晨世贸中心店）</t>
        </is>
      </c>
      <c r="E1662" t="inlineStr">
        <is>
          <t>https://fuss10.elemecdn.com/6/37/fa77d438db2048a744bbbe35f63a2jpeg.jpeg</t>
        </is>
      </c>
      <c r="F1662" t="inlineStr">
        <is>
          <t>北京市</t>
        </is>
      </c>
      <c r="G1662" t="inlineStr">
        <is>
          <t>北京市</t>
        </is>
      </c>
      <c r="H1662" t="inlineStr">
        <is>
          <t>北京市西城区复兴门内大街28号凯晨世贸中心地下一层55号</t>
        </is>
      </c>
      <c r="I1662" t="inlineStr">
        <is>
          <t>39.906514</t>
        </is>
      </c>
      <c r="J1662" t="inlineStr">
        <is>
          <t>116.365991</t>
        </is>
      </c>
      <c r="K1662" t="inlineStr">
        <is>
          <t>[{"sub_cat":"汉堡","parent_cat":"快餐便当"},{"sub_cat":"汉堡","parent_cat":"美食"},{"sub_cat":"奶茶果汁","parent_cat":"甜品饮品"},{"sub_cat":"奶茶果汁","parent_cat":"美食"}]</t>
        </is>
      </c>
      <c r="L1662" t="inlineStr">
        <is>
          <t>否</t>
        </is>
      </c>
      <c r="M1662" t="inlineStr">
        <is>
          <t>是</t>
        </is>
      </c>
      <c r="N1662" t="inlineStr">
        <is>
          <t>66018526</t>
        </is>
      </c>
      <c r="O1662" t="inlineStr">
        <is>
          <t>["07:30/19:30"]</t>
        </is>
      </c>
      <c r="P1662" t="inlineStr">
        <is>
          <t>1358</t>
        </is>
      </c>
      <c r="Q1662" t="inlineStr">
        <is>
          <t>https://www.ele.me/shop/E12950920767388387931</t>
        </is>
      </c>
      <c r="R1662" t="inlineStr">
        <is>
          <t>4.8</t>
        </is>
      </c>
      <c r="S1662" t="inlineStr">
        <is>
          <t>4.8</t>
        </is>
      </c>
      <c r="T1662" t="inlineStr">
        <is>
          <t>4.8</t>
        </is>
      </c>
      <c r="U1662" t="inlineStr">
        <is>
          <t>371</t>
        </is>
      </c>
      <c r="V1662" t="inlineStr">
        <is>
          <t>[{"pid":"2054856499","desc":"满43减5，满72减10，满94减15","name":"自营销复杂满减活动","type":"减"},{"pid":"2082541667","desc":"新用户下单立减17元","name":"新用户立减(不与其他活动共享)","type":"首"}]</t>
        </is>
      </c>
      <c r="W1662" t="inlineStr">
        <is>
          <t>[]</t>
        </is>
      </c>
      <c r="X1662" t="inlineStr">
        <is>
          <t/>
        </is>
      </c>
      <c r="Y1662" t="inlineStr">
        <is>
          <t>27</t>
        </is>
      </c>
      <c r="Z1662" t="inlineStr">
        <is>
          <t>25</t>
        </is>
      </c>
      <c r="AA1662" t="inlineStr">
        <is>
          <t>3</t>
        </is>
      </c>
      <c r="AB1662" t="inlineStr">
        <is>
          <t>[{"sid":"4","desc":"该商家支持开发票，请在下单时填写好发票抬头","name":"开发票"}]</t>
        </is>
      </c>
    </row>
    <row r="1663">
      <c r="A1663" t="inlineStr">
        <is>
          <t>2019-03-30 11:28:29</t>
        </is>
      </c>
      <c r="B1663" t="inlineStr">
        <is>
          <t>https://www.ele.me/shop/E16983555567187861385</t>
        </is>
      </c>
      <c r="C1663" t="inlineStr">
        <is>
          <t>E16983555567187861385</t>
        </is>
      </c>
      <c r="D1663" t="inlineStr">
        <is>
          <t>上海锅贴生煎(第2档口华光商厦美食城店)</t>
        </is>
      </c>
      <c r="E1663" t="inlineStr">
        <is>
          <t>https://fuss10.elemecdn.com/5/a1/a7cd53bdc19bd5e1f4908194e39b0png.png</t>
        </is>
      </c>
      <c r="F1663" t="inlineStr">
        <is>
          <t>北京市</t>
        </is>
      </c>
      <c r="G1663" t="inlineStr">
        <is>
          <t>北京市</t>
        </is>
      </c>
      <c r="H1663" t="inlineStr">
        <is>
          <t>北京市海淀区阜成路61号</t>
        </is>
      </c>
      <c r="I1663" t="inlineStr">
        <is>
          <t>39.924374</t>
        </is>
      </c>
      <c r="J1663" t="inlineStr">
        <is>
          <t>116.301876</t>
        </is>
      </c>
      <c r="K1663" t="inlineStr">
        <is>
          <t>[{"sub_cat":"包子粥店","parent_cat":"快餐便当"},{"sub_cat":"包子粥店","parent_cat":"美食"}]</t>
        </is>
      </c>
      <c r="L1663" t="inlineStr">
        <is>
          <t>否</t>
        </is>
      </c>
      <c r="M1663" t="inlineStr">
        <is>
          <t>否</t>
        </is>
      </c>
      <c r="N1663" t="inlineStr">
        <is>
          <t>17301139986 18801021681 13521259746</t>
        </is>
      </c>
      <c r="O1663" t="inlineStr">
        <is>
          <t>["08:30/19:45"]</t>
        </is>
      </c>
      <c r="P1663" t="inlineStr">
        <is>
          <t>169</t>
        </is>
      </c>
      <c r="Q1663" t="inlineStr">
        <is>
          <t>https://www.ele.me/shop/E16983555567187861385</t>
        </is>
      </c>
      <c r="R1663" t="inlineStr">
        <is>
          <t>4.7</t>
        </is>
      </c>
      <c r="S1663" t="inlineStr">
        <is>
          <t/>
        </is>
      </c>
      <c r="T1663" t="inlineStr">
        <is>
          <t/>
        </is>
      </c>
      <c r="U1663" t="inlineStr">
        <is>
          <t>37</t>
        </is>
      </c>
      <c r="V1663" t="inlineStr">
        <is>
          <t>[{"pid":"1944498131","desc":"满35减19，满50减23，满70减32，满100减40，满200减85","name":"自营销复杂满减活动","type":"减"},{"pid":"793694314","desc":"本店新用户立减1元","name":"门店新客立减","type":"新"},{"pid":"1887530289","desc":"特价商品0.4元起","name":"单品定价","type":"特"}]</t>
        </is>
      </c>
      <c r="W1663" t="inlineStr">
        <is>
          <t>[]</t>
        </is>
      </c>
      <c r="X1663" t="inlineStr">
        <is>
          <t/>
        </is>
      </c>
      <c r="Y1663" t="inlineStr">
        <is>
          <t>36</t>
        </is>
      </c>
      <c r="Z1663" t="inlineStr">
        <is>
          <t>20</t>
        </is>
      </c>
      <c r="AA1663" t="inlineStr">
        <is>
          <t>3</t>
        </is>
      </c>
      <c r="AB1663" t="inlineStr">
        <is>
          <t>[{"sid":"7","desc":"该商户食品安全已由国泰产险承担，食品安全有保障","name":"食安保"}]</t>
        </is>
      </c>
    </row>
    <row r="1664">
      <c r="A1664" t="inlineStr">
        <is>
          <t>2019-03-30 11:28:28</t>
        </is>
      </c>
      <c r="B1664" t="inlineStr">
        <is>
          <t>https://www.ele.me/shop/E9406167954365232844</t>
        </is>
      </c>
      <c r="C1664" t="inlineStr">
        <is>
          <t>E9406167954365232844</t>
        </is>
      </c>
      <c r="D1664" t="inlineStr">
        <is>
          <t>主食厨房(华光商厦店)</t>
        </is>
      </c>
      <c r="E1664" t="inlineStr">
        <is>
          <t>https://fuss10.elemecdn.com/4/5c/66eea6c9dca92b7fb570b682dd765jpeg.jpeg</t>
        </is>
      </c>
      <c r="F1664" t="inlineStr">
        <is>
          <t>北京市</t>
        </is>
      </c>
      <c r="G1664" t="inlineStr">
        <is>
          <t>北京市</t>
        </is>
      </c>
      <c r="H1664" t="inlineStr">
        <is>
          <t>北京市海淀区阜成路61号</t>
        </is>
      </c>
      <c r="I1664" t="inlineStr">
        <is>
          <t>39.924397</t>
        </is>
      </c>
      <c r="J1664" t="inlineStr">
        <is>
          <t>116.301597</t>
        </is>
      </c>
      <c r="K1664" t="inlineStr">
        <is>
          <t>[{"sub_cat":"简餐","parent_cat":"快餐便当"},{"sub_cat":"简餐","parent_cat":"美食"},{"sub_cat":"包子粥店","parent_cat":"快餐便当"},{"sub_cat":"包子粥店","parent_cat":"美食"}]</t>
        </is>
      </c>
      <c r="L1664" t="inlineStr">
        <is>
          <t>是</t>
        </is>
      </c>
      <c r="M1664" t="inlineStr">
        <is>
          <t>否</t>
        </is>
      </c>
      <c r="N1664" t="inlineStr">
        <is>
          <t>13718325062</t>
        </is>
      </c>
      <c r="O1664" t="inlineStr">
        <is>
          <t>["08:50/19:30"]</t>
        </is>
      </c>
      <c r="P1664" t="inlineStr">
        <is>
          <t>30</t>
        </is>
      </c>
      <c r="Q1664" t="inlineStr">
        <is>
          <t>https://www.ele.me/shop/E9406167954365232844</t>
        </is>
      </c>
      <c r="R1664" t="inlineStr">
        <is>
          <t>4.3</t>
        </is>
      </c>
      <c r="S1664" t="inlineStr">
        <is>
          <t/>
        </is>
      </c>
      <c r="T1664" t="inlineStr">
        <is>
          <t/>
        </is>
      </c>
      <c r="U1664" t="inlineStr">
        <is>
          <t>14</t>
        </is>
      </c>
      <c r="V1664" t="inlineStr">
        <is>
          <t>[{"pid":"2120608739","desc":"新用户下单立减17元","name":"新用户立减(不与其他活动共享)","type":"首"},{"pid":"21523572515","desc":"满25减2，满50减3","name":"自营销复杂满减活动","type":"减"}]</t>
        </is>
      </c>
      <c r="W1664" t="inlineStr">
        <is>
          <t>[]</t>
        </is>
      </c>
      <c r="X1664" t="inlineStr">
        <is>
          <t/>
        </is>
      </c>
      <c r="Y1664" t="inlineStr">
        <is>
          <t>33</t>
        </is>
      </c>
      <c r="Z1664" t="inlineStr">
        <is>
          <t>20</t>
        </is>
      </c>
      <c r="AA1664" t="inlineStr">
        <is>
          <t>3</t>
        </is>
      </c>
      <c r="AB1664" t="inlineStr">
        <is>
          <t>[{"sid":"7","desc":"该商户食品安全已由国泰产险承担，食品安全有保障","name":"食安保"}]</t>
        </is>
      </c>
    </row>
    <row r="1665">
      <c r="A1665" t="inlineStr">
        <is>
          <t>2019-03-30 11:28:27</t>
        </is>
      </c>
      <c r="B1665" t="inlineStr">
        <is>
          <t>https://www.ele.me/shop/E1247068363792547861</t>
        </is>
      </c>
      <c r="C1665" t="inlineStr">
        <is>
          <t>E1247068363792547861</t>
        </is>
      </c>
      <c r="D1665" t="inlineStr">
        <is>
          <t>张亮麻辣烫(第1档口华光商厦美食城店)</t>
        </is>
      </c>
      <c r="E1665" t="inlineStr">
        <is>
          <t>https://fuss10.elemecdn.com/2/22/a407725362c289cf187ebcffc9b14jpeg.jpeg</t>
        </is>
      </c>
      <c r="F1665" t="inlineStr">
        <is>
          <t>北京市</t>
        </is>
      </c>
      <c r="G1665" t="inlineStr">
        <is>
          <t>北京市</t>
        </is>
      </c>
      <c r="H1665" t="inlineStr">
        <is>
          <t>北京市海淀区阜成路61号</t>
        </is>
      </c>
      <c r="I1665" t="inlineStr">
        <is>
          <t>39.924374</t>
        </is>
      </c>
      <c r="J1665" t="inlineStr">
        <is>
          <t>116.301876</t>
        </is>
      </c>
      <c r="K1665" t="inlineStr">
        <is>
          <t>[{"sub_cat":"麻辣烫","parent_cat":"快餐便当"},{"sub_cat":"麻辣烫","parent_cat":"美食"}]</t>
        </is>
      </c>
      <c r="L1665" t="inlineStr">
        <is>
          <t>否</t>
        </is>
      </c>
      <c r="M1665" t="inlineStr">
        <is>
          <t>否</t>
        </is>
      </c>
      <c r="N1665" t="inlineStr">
        <is>
          <t>13341151211</t>
        </is>
      </c>
      <c r="O1665" t="inlineStr">
        <is>
          <t>["09:00/19:30"]</t>
        </is>
      </c>
      <c r="P1665" t="inlineStr">
        <is>
          <t>357</t>
        </is>
      </c>
      <c r="Q1665" t="inlineStr">
        <is>
          <t>https://www.ele.me/shop/E1247068363792547861</t>
        </is>
      </c>
      <c r="R1665" t="inlineStr">
        <is>
          <t>4.7</t>
        </is>
      </c>
      <c r="S1665" t="inlineStr">
        <is>
          <t/>
        </is>
      </c>
      <c r="T1665" t="inlineStr">
        <is>
          <t/>
        </is>
      </c>
      <c r="U1665" t="inlineStr">
        <is>
          <t>489</t>
        </is>
      </c>
      <c r="V1665" t="inlineStr">
        <is>
          <t>[{"pid":"2056416795","desc":"满28减9，满40减12，满60减16，满80减19","name":"自营销复杂满减活动","type":"减"},{"pid":"2124761971","desc":"特价商品2元起","name":"超值换购","type":"换"}]</t>
        </is>
      </c>
      <c r="W1665" t="inlineStr">
        <is>
          <t>[]</t>
        </is>
      </c>
      <c r="X1665" t="inlineStr">
        <is>
          <t/>
        </is>
      </c>
      <c r="Y1665" t="inlineStr">
        <is>
          <t>37</t>
        </is>
      </c>
      <c r="Z1665" t="inlineStr">
        <is>
          <t>20</t>
        </is>
      </c>
      <c r="AA1665" t="inlineStr">
        <is>
          <t>3</t>
        </is>
      </c>
      <c r="AB1665" t="inlineStr">
        <is>
          <t>[{"sid":"7","desc":"该商户食品安全已由国泰产险承担，食品安全有保障","name":"食安保"}]</t>
        </is>
      </c>
    </row>
    <row r="1666">
      <c r="A1666" t="inlineStr">
        <is>
          <t>2019-03-30 11:28:26</t>
        </is>
      </c>
      <c r="B1666" t="inlineStr">
        <is>
          <t>https://www.ele.me/shop/E10756793127857160694</t>
        </is>
      </c>
      <c r="C1666" t="inlineStr">
        <is>
          <t>E10756793127857160694</t>
        </is>
      </c>
      <c r="D1666" t="inlineStr">
        <is>
          <t>杨国福麻辣烫（会城门店）</t>
        </is>
      </c>
      <c r="E1666" t="inlineStr">
        <is>
          <t>https://fuss10.elemecdn.com/8/9e/f1a541a26cf0d98ad4907854ccd0fjpeg.jpeg</t>
        </is>
      </c>
      <c r="F1666" t="inlineStr">
        <is>
          <t>北京市</t>
        </is>
      </c>
      <c r="G1666" t="inlineStr">
        <is>
          <t>北京市</t>
        </is>
      </c>
      <c r="H1666" t="inlineStr">
        <is>
          <t>北京是西城区莲花池东路106号（汇融大厦）东侧负一层103号G区</t>
        </is>
      </c>
      <c r="I1666" t="inlineStr">
        <is>
          <t>39.896476</t>
        </is>
      </c>
      <c r="J1666" t="inlineStr">
        <is>
          <t>116.328886</t>
        </is>
      </c>
      <c r="K1666" t="inlineStr">
        <is>
          <t>[{"sub_cat":"麻辣烫","parent_cat":"快餐便当"},{"sub_cat":"麻辣烫","parent_cat":"美食"}]</t>
        </is>
      </c>
      <c r="L1666" t="inlineStr">
        <is>
          <t>否</t>
        </is>
      </c>
      <c r="M1666" t="inlineStr">
        <is>
          <t>否</t>
        </is>
      </c>
      <c r="N1666" t="inlineStr">
        <is>
          <t>01057531581</t>
        </is>
      </c>
      <c r="O1666" t="inlineStr">
        <is>
          <t>["09:00/22:30"]</t>
        </is>
      </c>
      <c r="P1666" t="inlineStr">
        <is>
          <t>2689</t>
        </is>
      </c>
      <c r="Q1666" t="inlineStr">
        <is>
          <t>https://www.ele.me/shop/E10756793127857160694</t>
        </is>
      </c>
      <c r="R1666" t="inlineStr">
        <is>
          <t>4.6</t>
        </is>
      </c>
      <c r="S1666" t="inlineStr">
        <is>
          <t/>
        </is>
      </c>
      <c r="T1666" t="inlineStr">
        <is>
          <t/>
        </is>
      </c>
      <c r="U1666" t="inlineStr">
        <is>
          <t>3649</t>
        </is>
      </c>
      <c r="V1666" t="inlineStr">
        <is>
          <t>[{"pid":"2067395411","desc":"满25减12，满38减13，满50减15","name":"自营销复杂满减活动","type":"减"},{"pid":"21517342347","desc":"折扣商品5折起","name":"超会特价5折起","type":"折"},{"pid":"2081277867","desc":"新用户下单立减17元","name":"新用户立减(不与其他活动共享)","type":"首"},{"pid":"2123264219","desc":"特价商品1元起","name":"新客1元吃大牌","type":"特"},{"pid":"2118832323","desc":"满38元赠送宏宝莱汽水330ml/罐1份","name":"赠品活动","type":"赠"}]</t>
        </is>
      </c>
      <c r="W1666" t="inlineStr">
        <is>
          <t>[]</t>
        </is>
      </c>
      <c r="X1666" t="inlineStr">
        <is>
          <t/>
        </is>
      </c>
      <c r="Y1666" t="inlineStr">
        <is>
          <t>26</t>
        </is>
      </c>
      <c r="Z1666" t="inlineStr">
        <is>
          <t>20</t>
        </is>
      </c>
      <c r="AA1666" t="inlineStr">
        <is>
          <t>3</t>
        </is>
      </c>
      <c r="AB1666" t="inlineStr">
        <is>
          <t>[{"sid":"4","desc":"该商家支持开发票，请在下单时填写好发票抬头","name":"开发票"}]</t>
        </is>
      </c>
    </row>
    <row r="1667">
      <c r="A1667" t="inlineStr">
        <is>
          <t>2019-03-30 11:28:24</t>
        </is>
      </c>
      <c r="B1667" t="inlineStr">
        <is>
          <t>https://www.ele.me/shop/E2223512990619461519</t>
        </is>
      </c>
      <c r="C1667" t="inlineStr">
        <is>
          <t>E2223512990619461519</t>
        </is>
      </c>
      <c r="D1667" t="inlineStr">
        <is>
          <t>致爱丽丝饮品店(华光商厦店)</t>
        </is>
      </c>
      <c r="E1667" t="inlineStr">
        <is>
          <t>https://fuss10.elemecdn.com/e/7b/c906e62c962975212767185b773f7jpeg.jpeg</t>
        </is>
      </c>
      <c r="F1667" t="inlineStr">
        <is>
          <t>北京市</t>
        </is>
      </c>
      <c r="G1667" t="inlineStr">
        <is>
          <t>北京市</t>
        </is>
      </c>
      <c r="H1667" t="inlineStr">
        <is>
          <t>北京市海淀区八里庄街道北洼路10号12幢102室</t>
        </is>
      </c>
      <c r="I1667" t="inlineStr">
        <is>
          <t>39.924261</t>
        </is>
      </c>
      <c r="J1667" t="inlineStr">
        <is>
          <t>116.302236</t>
        </is>
      </c>
      <c r="K1667" t="inlineStr">
        <is>
          <t>[{"sub_cat":"奶茶果汁","parent_cat":"甜品饮品"},{"sub_cat":"奶茶果汁","parent_cat":"美食"},{"sub_cat":"咖啡","parent_cat":"甜品饮品"},{"sub_cat":"咖啡","parent_cat":"美食"}]</t>
        </is>
      </c>
      <c r="L1667" t="inlineStr">
        <is>
          <t>是</t>
        </is>
      </c>
      <c r="M1667" t="inlineStr">
        <is>
          <t>否</t>
        </is>
      </c>
      <c r="N1667" t="inlineStr">
        <is>
          <t>18310026195</t>
        </is>
      </c>
      <c r="O1667" t="inlineStr">
        <is>
          <t>["10:00/19:30"]</t>
        </is>
      </c>
      <c r="P1667" t="inlineStr">
        <is>
          <t>9</t>
        </is>
      </c>
      <c r="Q1667" t="inlineStr">
        <is>
          <t>https://www.ele.me/shop/E2223512990619461519</t>
        </is>
      </c>
      <c r="R1667" t="inlineStr">
        <is>
          <t>4</t>
        </is>
      </c>
      <c r="S1667" t="inlineStr">
        <is>
          <t/>
        </is>
      </c>
      <c r="T1667" t="inlineStr">
        <is>
          <t/>
        </is>
      </c>
      <c r="U1667" t="inlineStr">
        <is>
          <t>2</t>
        </is>
      </c>
      <c r="V1667" t="inlineStr">
        <is>
          <t>[{"pid":"21511653067","desc":"新用户下单立减17元","name":"新用户立减(不与其他活动共享)","type":"首"},{"pid":"21512964682","desc":"满10减9，满35减20，满75减35","name":"买就减","type":"减"},{"pid":"21513378923","desc":"特价商品9.9元起","name":"单品定价","type":"特"}]</t>
        </is>
      </c>
      <c r="W1667" t="inlineStr">
        <is>
          <t>[]</t>
        </is>
      </c>
      <c r="X1667" t="inlineStr">
        <is>
          <t/>
        </is>
      </c>
      <c r="Y1667" t="inlineStr">
        <is>
          <t>26</t>
        </is>
      </c>
      <c r="Z1667" t="inlineStr">
        <is>
          <t>20</t>
        </is>
      </c>
      <c r="AA1667" t="inlineStr">
        <is>
          <t>0</t>
        </is>
      </c>
      <c r="AB1667" t="inlineStr">
        <is>
          <t>[]</t>
        </is>
      </c>
    </row>
    <row r="1668">
      <c r="A1668" t="inlineStr">
        <is>
          <t>2019-03-30 11:28:23</t>
        </is>
      </c>
      <c r="B1668" t="inlineStr">
        <is>
          <t>https://www.ele.me/shop/E13502421174160800469</t>
        </is>
      </c>
      <c r="C1668" t="inlineStr">
        <is>
          <t>E13502421174160800469</t>
        </is>
      </c>
      <c r="D1668" t="inlineStr">
        <is>
          <t>厅外恋花甲粉</t>
        </is>
      </c>
      <c r="E1668" t="inlineStr">
        <is>
          <t>https://fuss10.elemecdn.com/2/23/791a77ef8540eb877de602016bcf0png.png</t>
        </is>
      </c>
      <c r="F1668" t="inlineStr">
        <is>
          <t>北京市</t>
        </is>
      </c>
      <c r="G1668" t="inlineStr">
        <is>
          <t>北京市</t>
        </is>
      </c>
      <c r="H1668" t="inlineStr">
        <is>
          <t>北京市北京经济技术开发区天华北街11号院2号楼1层1-15-B</t>
        </is>
      </c>
      <c r="I1668" t="inlineStr">
        <is>
          <t>39.802811</t>
        </is>
      </c>
      <c r="J1668" t="inlineStr">
        <is>
          <t>116.500779</t>
        </is>
      </c>
      <c r="K1668" t="inlineStr">
        <is>
          <t>[{"sub_cat":"包子粥店","parent_cat":"快餐便当"},{"sub_cat":"包子粥店","parent_cat":"美食"},{"sub_cat":"简餐","parent_cat":"快餐便当"},{"sub_cat":"简餐","parent_cat":"美食"}]</t>
        </is>
      </c>
      <c r="L1668" t="inlineStr">
        <is>
          <t>否</t>
        </is>
      </c>
      <c r="M1668" t="inlineStr">
        <is>
          <t>否</t>
        </is>
      </c>
      <c r="N1668" t="inlineStr">
        <is>
          <t>13910696596</t>
        </is>
      </c>
      <c r="O1668" t="inlineStr">
        <is>
          <t>["10:00/21:00"]</t>
        </is>
      </c>
      <c r="P1668" t="inlineStr">
        <is>
          <t>91</t>
        </is>
      </c>
      <c r="Q1668" t="inlineStr">
        <is>
          <t>https://www.ele.me/shop/E13502421174160800469</t>
        </is>
      </c>
      <c r="R1668" t="inlineStr">
        <is>
          <t>4</t>
        </is>
      </c>
      <c r="S1668" t="inlineStr">
        <is>
          <t/>
        </is>
      </c>
      <c r="T1668" t="inlineStr">
        <is>
          <t/>
        </is>
      </c>
      <c r="U1668" t="inlineStr">
        <is>
          <t>1</t>
        </is>
      </c>
      <c r="V1668" t="inlineStr">
        <is>
          <t>[{"pid":"1668649873","desc":"满25减5，满35减8，满45减12，满60减15，满70减18","name":"自营销复杂满减活动","type":"减"},{"pid":"21507614819","desc":"满20元赠送手工发面茴香包子1份","name":"赠品活动","type":"赠"},{"pid":"2099976611","desc":"折扣商品8折起","name":"单品折扣","type":"折"},{"pid":"2024652667","desc":"特价商品7.9元起","name":"超值换购","type":"换"}]</t>
        </is>
      </c>
      <c r="W1668" t="inlineStr">
        <is>
          <t>[]</t>
        </is>
      </c>
      <c r="X1668" t="inlineStr">
        <is>
          <t/>
        </is>
      </c>
      <c r="Y1668" t="inlineStr">
        <is>
          <t>26</t>
        </is>
      </c>
      <c r="Z1668" t="inlineStr">
        <is>
          <t>15</t>
        </is>
      </c>
      <c r="AA1668" t="inlineStr">
        <is>
          <t>3</t>
        </is>
      </c>
      <c r="AB1668" t="inlineStr">
        <is>
          <t>[{"sid":"7","desc":"该商户食品安全已由国泰产险承担，食品安全有保障","name":"食安保"}]</t>
        </is>
      </c>
    </row>
    <row r="1669">
      <c r="A1669" t="inlineStr">
        <is>
          <t>2019-03-30 11:28:23</t>
        </is>
      </c>
      <c r="B1669" t="inlineStr">
        <is>
          <t>https://www.ele.me/shop/E9540441938977668533</t>
        </is>
      </c>
      <c r="C1669" t="inlineStr">
        <is>
          <t>E9540441938977668533</t>
        </is>
      </c>
      <c r="D1669" t="inlineStr">
        <is>
          <t>面道粥品</t>
        </is>
      </c>
      <c r="E1669" t="inlineStr">
        <is>
          <t>https://fuss10.elemecdn.com/6/fc/de3683b0e5a1c171b34c8b6d5b37cjpeg.jpeg</t>
        </is>
      </c>
      <c r="F1669" t="inlineStr">
        <is>
          <t>北京市</t>
        </is>
      </c>
      <c r="G1669" t="inlineStr">
        <is>
          <t>北京市</t>
        </is>
      </c>
      <c r="H1669" t="inlineStr">
        <is>
          <t>北京市海淀区阜成路63号21幢1层</t>
        </is>
      </c>
      <c r="I1669" t="inlineStr">
        <is>
          <t>39.924374</t>
        </is>
      </c>
      <c r="J1669" t="inlineStr">
        <is>
          <t>116.301876</t>
        </is>
      </c>
      <c r="K1669" t="inlineStr">
        <is>
          <t>[{"sub_cat":"包子粥店","parent_cat":"快餐便当"},{"sub_cat":"包子粥店","parent_cat":"美食"},{"sub_cat":"简餐","parent_cat":"快餐便当"},{"sub_cat":"简餐","parent_cat":"美食"}]</t>
        </is>
      </c>
      <c r="L1669" t="inlineStr">
        <is>
          <t>否</t>
        </is>
      </c>
      <c r="M1669" t="inlineStr">
        <is>
          <t>否</t>
        </is>
      </c>
      <c r="N1669" t="inlineStr">
        <is>
          <t>15313693080</t>
        </is>
      </c>
      <c r="O1669" t="inlineStr">
        <is>
          <t>["10:00/21:00"]</t>
        </is>
      </c>
      <c r="P1669" t="inlineStr">
        <is>
          <t>77</t>
        </is>
      </c>
      <c r="Q1669" t="inlineStr">
        <is>
          <t>https://www.ele.me/shop/E9540441938977668533</t>
        </is>
      </c>
      <c r="R1669" t="inlineStr">
        <is>
          <t>4.8</t>
        </is>
      </c>
      <c r="S1669" t="inlineStr">
        <is>
          <t>4.8</t>
        </is>
      </c>
      <c r="T1669" t="inlineStr">
        <is>
          <t>4.8</t>
        </is>
      </c>
      <c r="U1669" t="inlineStr">
        <is>
          <t>13</t>
        </is>
      </c>
      <c r="V1669" t="inlineStr">
        <is>
          <t>[{"pid":"1672415721","desc":"满30减13，满50减15，满60减20","name":"自营销复杂满减活动","type":"减"},{"pid":"793698994","desc":"本店新用户立减1元","name":"门店新客立减","type":"新"},{"pid":"2019788835","desc":"特价商品3元起","name":"超值换购","type":"换"}]</t>
        </is>
      </c>
      <c r="W1669" t="inlineStr">
        <is>
          <t>[]</t>
        </is>
      </c>
      <c r="X1669" t="inlineStr">
        <is>
          <t/>
        </is>
      </c>
      <c r="Y1669" t="inlineStr">
        <is>
          <t>26</t>
        </is>
      </c>
      <c r="Z1669" t="inlineStr">
        <is>
          <t>20</t>
        </is>
      </c>
      <c r="AA1669" t="inlineStr">
        <is>
          <t>3</t>
        </is>
      </c>
      <c r="AB1669" t="inlineStr">
        <is>
          <t>[]</t>
        </is>
      </c>
    </row>
    <row r="1670">
      <c r="A1670" t="inlineStr">
        <is>
          <t>2019-03-30 11:28:21</t>
        </is>
      </c>
      <c r="B1670" t="inlineStr">
        <is>
          <t>https://www.ele.me/shop/E4119354835517229418</t>
        </is>
      </c>
      <c r="C1670" t="inlineStr">
        <is>
          <t>E4119354835517229418</t>
        </is>
      </c>
      <c r="D1670" t="inlineStr">
        <is>
          <t>味相识川小馆</t>
        </is>
      </c>
      <c r="E1670" t="inlineStr">
        <is>
          <t>https://fuss10.elemecdn.com/d/56/a0fe124d5cea0fd94e5e4bfcc09d9jpeg.jpeg</t>
        </is>
      </c>
      <c r="F1670" t="inlineStr">
        <is>
          <t>北京市</t>
        </is>
      </c>
      <c r="G1670" t="inlineStr">
        <is>
          <t>北京市</t>
        </is>
      </c>
      <c r="H1670" t="inlineStr">
        <is>
          <t>北京市西城区莲花池东路106号负104D</t>
        </is>
      </c>
      <c r="I1670" t="inlineStr">
        <is>
          <t>39.89627</t>
        </is>
      </c>
      <c r="J1670" t="inlineStr">
        <is>
          <t>116.32872</t>
        </is>
      </c>
      <c r="K1670" t="inlineStr">
        <is>
          <t>[{"sub_cat":"川湘菜","parent_cat":"特色菜系"},{"sub_cat":"川湘菜","parent_cat":"美食"}]</t>
        </is>
      </c>
      <c r="L1670" t="inlineStr">
        <is>
          <t>否</t>
        </is>
      </c>
      <c r="M1670" t="inlineStr">
        <is>
          <t>否</t>
        </is>
      </c>
      <c r="N1670" t="inlineStr">
        <is>
          <t>17611125577</t>
        </is>
      </c>
      <c r="O1670" t="inlineStr">
        <is>
          <t>["10:00/22:00"]</t>
        </is>
      </c>
      <c r="P1670" t="inlineStr">
        <is>
          <t>61</t>
        </is>
      </c>
      <c r="Q1670" t="inlineStr">
        <is>
          <t>https://www.ele.me/shop/E4119354835517229418</t>
        </is>
      </c>
      <c r="R1670" t="inlineStr">
        <is>
          <t>4.6</t>
        </is>
      </c>
      <c r="S1670" t="inlineStr">
        <is>
          <t>4.5</t>
        </is>
      </c>
      <c r="T1670" t="inlineStr">
        <is>
          <t>4.6</t>
        </is>
      </c>
      <c r="U1670" t="inlineStr">
        <is>
          <t>8</t>
        </is>
      </c>
      <c r="V1670" t="inlineStr">
        <is>
          <t>[{"pid":"1895461985","desc":"满50减10，满100减15","name":"自营销复杂满减活动","type":"减"},{"pid":"21502906619","desc":"特价商品3元起","name":"超值换购","type":"换"}]</t>
        </is>
      </c>
      <c r="W1670" t="inlineStr">
        <is>
          <t>[]</t>
        </is>
      </c>
      <c r="X1670" t="inlineStr">
        <is>
          <t/>
        </is>
      </c>
      <c r="Y1670" t="inlineStr">
        <is>
          <t>31</t>
        </is>
      </c>
      <c r="Z1670" t="inlineStr">
        <is>
          <t>20</t>
        </is>
      </c>
      <c r="AA1670" t="inlineStr">
        <is>
          <t>3</t>
        </is>
      </c>
      <c r="AB1670" t="inlineStr">
        <is>
          <t>[{"sid":"7","desc":"该商户食品安全已由国泰产险承担，食品安全有保障","name":"食安保"}]</t>
        </is>
      </c>
    </row>
    <row r="1671">
      <c r="A1671" t="inlineStr">
        <is>
          <t>2019-03-30 11:28:20</t>
        </is>
      </c>
      <c r="B1671" t="inlineStr">
        <is>
          <t>https://www.ele.me/shop/E18178703118765043107</t>
        </is>
      </c>
      <c r="C1671" t="inlineStr">
        <is>
          <t>E18178703118765043107</t>
        </is>
      </c>
      <c r="D1671" t="inlineStr">
        <is>
          <t>优鲜菜场（亦庄店）</t>
        </is>
      </c>
      <c r="E1671" t="inlineStr">
        <is>
          <t>https://fuss10.elemecdn.com/1/87/d9ff7841726a94574b3a1618b7430jpeg.jpeg</t>
        </is>
      </c>
      <c r="F1671" t="inlineStr">
        <is>
          <t>北京市</t>
        </is>
      </c>
      <c r="G1671" t="inlineStr">
        <is>
          <t>北京市</t>
        </is>
      </c>
      <c r="H1671" t="inlineStr">
        <is>
          <t>北京市朝阳区望京东园四区11号楼12层1201室</t>
        </is>
      </c>
      <c r="I1671" t="inlineStr">
        <is>
          <t>39.801911</t>
        </is>
      </c>
      <c r="J1671" t="inlineStr">
        <is>
          <t>116.497388</t>
        </is>
      </c>
      <c r="K1671" t="inlineStr">
        <is>
          <t>[{"sub_cat":"蔬菜豆品","parent_cat":"果蔬生鲜"}]</t>
        </is>
      </c>
      <c r="L1671" t="inlineStr">
        <is>
          <t>是</t>
        </is>
      </c>
      <c r="M1671" t="inlineStr">
        <is>
          <t>否</t>
        </is>
      </c>
      <c r="N1671" t="inlineStr">
        <is>
          <t>10106066</t>
        </is>
      </c>
      <c r="O1671" t="inlineStr">
        <is>
          <t>["09:00/21:00"]</t>
        </is>
      </c>
      <c r="P1671" t="inlineStr">
        <is>
          <t>13</t>
        </is>
      </c>
      <c r="Q1671" t="inlineStr">
        <is>
          <t>https://www.ele.me/shop/E18178703118765043107</t>
        </is>
      </c>
      <c r="R1671" t="inlineStr">
        <is>
          <t>5</t>
        </is>
      </c>
      <c r="S1671" t="inlineStr">
        <is>
          <t>5.0</t>
        </is>
      </c>
      <c r="T1671" t="inlineStr">
        <is>
          <t>5.0</t>
        </is>
      </c>
      <c r="U1671" t="inlineStr">
        <is>
          <t>7</t>
        </is>
      </c>
      <c r="V1671" t="inlineStr">
        <is>
          <t>[{"pid":"6000072512","desc":"满39减15，满59减30，满79减40，满139减70","name":"全店满减","type":"减"},{"pid":"6000145606","desc":"特价商品0.1元起","name":"鸡蛋0.1","type":"特"}]</t>
        </is>
      </c>
      <c r="W1671" t="inlineStr">
        <is>
          <t>[]</t>
        </is>
      </c>
      <c r="X1671" t="inlineStr">
        <is>
          <t>蜂鸟专送</t>
        </is>
      </c>
      <c r="Y1671" t="inlineStr">
        <is>
          <t>20</t>
        </is>
      </c>
      <c r="Z1671" t="inlineStr">
        <is>
          <t>20</t>
        </is>
      </c>
      <c r="AA1671" t="inlineStr">
        <is>
          <t>2.5</t>
        </is>
      </c>
      <c r="AB1671" t="inlineStr">
        <is>
          <t>[{"sid":"4","desc":"该商家支持开发票，请在下单时填写好发票抬头","name":"开发票"}]</t>
        </is>
      </c>
    </row>
    <row r="1672">
      <c r="A1672" t="inlineStr">
        <is>
          <t>2019-03-30 11:28:19</t>
        </is>
      </c>
      <c r="B1672" t="inlineStr">
        <is>
          <t>https://www.ele.me/shop/E10411446881412776254</t>
        </is>
      </c>
      <c r="C1672" t="inlineStr">
        <is>
          <t>E10411446881412776254</t>
        </is>
      </c>
      <c r="D1672" t="inlineStr">
        <is>
          <t>小郝生鲜超市</t>
        </is>
      </c>
      <c r="E1672" t="inlineStr">
        <is>
          <t>https://fuss10.elemecdn.com/2/2c/85307ddb2618856ea92cd8a42065ejpeg.jpeg</t>
        </is>
      </c>
      <c r="F1672" t="inlineStr">
        <is>
          <t>北京市</t>
        </is>
      </c>
      <c r="G1672" t="inlineStr">
        <is>
          <t>北京市</t>
        </is>
      </c>
      <c r="H1672" t="inlineStr">
        <is>
          <t>北京市北京经济技术开发区天华东路5号院2号楼1层126</t>
        </is>
      </c>
      <c r="I1672" t="inlineStr">
        <is>
          <t>39.801911</t>
        </is>
      </c>
      <c r="J1672" t="inlineStr">
        <is>
          <t>116.497388</t>
        </is>
      </c>
      <c r="K1672" t="inlineStr">
        <is>
          <t>[{"sub_cat":"大型超市","parent_cat":"商店超市"}]</t>
        </is>
      </c>
      <c r="L1672" t="inlineStr">
        <is>
          <t>是</t>
        </is>
      </c>
      <c r="M1672" t="inlineStr">
        <is>
          <t>否</t>
        </is>
      </c>
      <c r="N1672" t="inlineStr">
        <is>
          <t>18501919313</t>
        </is>
      </c>
      <c r="O1672" t="inlineStr">
        <is>
          <t>["10:00/22:00"]</t>
        </is>
      </c>
      <c r="P1672" t="inlineStr">
        <is>
          <t>0</t>
        </is>
      </c>
      <c r="Q1672" t="inlineStr">
        <is>
          <t>https://www.ele.me/shop/E10411446881412776254</t>
        </is>
      </c>
      <c r="R1672" t="inlineStr">
        <is>
          <t>0</t>
        </is>
      </c>
      <c r="S1672" t="inlineStr">
        <is>
          <t/>
        </is>
      </c>
      <c r="T1672" t="inlineStr">
        <is>
          <t/>
        </is>
      </c>
      <c r="U1672" t="inlineStr">
        <is>
          <t>0</t>
        </is>
      </c>
      <c r="V1672" t="inlineStr">
        <is>
          <t>[{"pid":"21507109635","desc":"满35减10，满55减15","name":"新店满减","type":"减"},{"pid":"2124826531","desc":"特价商品1.9元起","name":"单品定价","type":"特"},{"pid":"2125160507","desc":"新用户下单立减15元","name":"新用户立减(不与其他活动共享)","type":"首"}]</t>
        </is>
      </c>
      <c r="W1672" t="inlineStr">
        <is>
          <t>[]</t>
        </is>
      </c>
      <c r="X1672" t="inlineStr">
        <is>
          <t/>
        </is>
      </c>
      <c r="Y1672" t="inlineStr">
        <is>
          <t>29</t>
        </is>
      </c>
      <c r="Z1672" t="inlineStr">
        <is>
          <t>20</t>
        </is>
      </c>
      <c r="AA1672" t="inlineStr">
        <is>
          <t>3</t>
        </is>
      </c>
      <c r="AB1672" t="inlineStr">
        <is>
          <t>[]</t>
        </is>
      </c>
    </row>
    <row r="1673">
      <c r="A1673" t="inlineStr">
        <is>
          <t>2019-03-30 11:28:19</t>
        </is>
      </c>
      <c r="B1673" t="inlineStr">
        <is>
          <t>https://www.ele.me/shop/E17358121542420045692</t>
        </is>
      </c>
      <c r="C1673" t="inlineStr">
        <is>
          <t>E17358121542420045692</t>
        </is>
      </c>
      <c r="D1673" t="inlineStr">
        <is>
          <t>来相会饺子宴(西客站店)</t>
        </is>
      </c>
      <c r="E1673" t="inlineStr">
        <is>
          <t>https://fuss10.elemecdn.com/d/45/0a374d1906695f066e1aed70a097fpng.png</t>
        </is>
      </c>
      <c r="F1673" t="inlineStr">
        <is>
          <t>北京市</t>
        </is>
      </c>
      <c r="G1673" t="inlineStr">
        <is>
          <t>北京市</t>
        </is>
      </c>
      <c r="H1673" t="inlineStr">
        <is>
          <t>北京市西城区莲花池东路106号负一层104号E区</t>
        </is>
      </c>
      <c r="I1673" t="inlineStr">
        <is>
          <t>39.896476</t>
        </is>
      </c>
      <c r="J1673" t="inlineStr">
        <is>
          <t>116.328886</t>
        </is>
      </c>
      <c r="K1673" t="inlineStr">
        <is>
          <t>[{"sub_cat":"饺子馄饨","parent_cat":"快餐便当"},{"sub_cat":"饺子馄饨","parent_cat":"美食"},{"sub_cat":"东北菜","parent_cat":"特色菜系"},{"sub_cat":"东北菜","parent_cat":"美食"}]</t>
        </is>
      </c>
      <c r="L1673" t="inlineStr">
        <is>
          <t>否</t>
        </is>
      </c>
      <c r="M1673" t="inlineStr">
        <is>
          <t>是</t>
        </is>
      </c>
      <c r="N1673" t="inlineStr">
        <is>
          <t>15726611272 18610640900 57531588</t>
        </is>
      </c>
      <c r="O1673" t="inlineStr">
        <is>
          <t>["09:30/22:00"]</t>
        </is>
      </c>
      <c r="P1673" t="inlineStr">
        <is>
          <t>1404</t>
        </is>
      </c>
      <c r="Q1673" t="inlineStr">
        <is>
          <t>https://www.ele.me/shop/E17358121542420045692</t>
        </is>
      </c>
      <c r="R1673" t="inlineStr">
        <is>
          <t>4.7</t>
        </is>
      </c>
      <c r="S1673" t="inlineStr">
        <is>
          <t/>
        </is>
      </c>
      <c r="T1673" t="inlineStr">
        <is>
          <t/>
        </is>
      </c>
      <c r="U1673" t="inlineStr">
        <is>
          <t>464</t>
        </is>
      </c>
      <c r="V1673" t="inlineStr">
        <is>
          <t>[{"pid":"2124553866","desc":"满30减10，满40减14，满60减23，满80减30，满120减40","name":"来相会饿了么3.8","type":"减"},{"pid":"21482158563","desc":"特价商品9.9元起","name":"单品定价","type":"特"},{"pid":"2088020227","desc":"新用户下单立减17元","name":"新用户立减(不与其他活动共享)","type":"首"},{"pid":"2008223451","desc":"折扣商品3折起","name":"单品折扣","type":"折"}]</t>
        </is>
      </c>
      <c r="W1673" t="inlineStr">
        <is>
          <t>[]</t>
        </is>
      </c>
      <c r="X1673" t="inlineStr">
        <is>
          <t>蜂鸟专送</t>
        </is>
      </c>
      <c r="Y1673" t="inlineStr">
        <is>
          <t>20</t>
        </is>
      </c>
      <c r="Z1673" t="inlineStr">
        <is>
          <t>20</t>
        </is>
      </c>
      <c r="AA1673" t="inlineStr">
        <is>
          <t>5</t>
        </is>
      </c>
      <c r="AB1673" t="inlineStr">
        <is>
          <t>[{"sid":"10","desc":"商家原因导致订单取消，赔付代金券","name":"拒单赔"},{"sid":"4","desc":"该商家支持开发票，请在下单时填写好发票抬头","name":"开发票"}]</t>
        </is>
      </c>
    </row>
    <row r="1674">
      <c r="A1674" t="inlineStr">
        <is>
          <t>2019-03-30 11:28:19</t>
        </is>
      </c>
      <c r="B1674" t="inlineStr">
        <is>
          <t>https://www.ele.me/shop/E4795491125417989733</t>
        </is>
      </c>
      <c r="C1674" t="inlineStr">
        <is>
          <t>E4795491125417989733</t>
        </is>
      </c>
      <c r="D1674" t="inlineStr">
        <is>
          <t>老诚一锅羊蝎子(西站店)</t>
        </is>
      </c>
      <c r="E1674" t="inlineStr">
        <is>
          <t>https://fuss10.elemecdn.com/c/36/9c7dcfba4e817518d97c0438e415fjpeg.jpeg</t>
        </is>
      </c>
      <c r="F1674" t="inlineStr">
        <is>
          <t>北京市</t>
        </is>
      </c>
      <c r="G1674" t="inlineStr">
        <is>
          <t>北京市</t>
        </is>
      </c>
      <c r="H1674" t="inlineStr">
        <is>
          <t>北京市西城区莲花池东路106号负一层104房间B区</t>
        </is>
      </c>
      <c r="I1674" t="inlineStr">
        <is>
          <t>39.896476</t>
        </is>
      </c>
      <c r="J1674" t="inlineStr">
        <is>
          <t>116.328886</t>
        </is>
      </c>
      <c r="K1674" t="inlineStr">
        <is>
          <t>[{"sub_cat":"火锅烤鱼","parent_cat":"特色菜系"},{"sub_cat":"火锅烤鱼","parent_cat":"美食"}]</t>
        </is>
      </c>
      <c r="L1674" t="inlineStr">
        <is>
          <t>否</t>
        </is>
      </c>
      <c r="M1674" t="inlineStr">
        <is>
          <t>否</t>
        </is>
      </c>
      <c r="N1674" t="inlineStr">
        <is>
          <t>15330011456</t>
        </is>
      </c>
      <c r="O1674" t="inlineStr">
        <is>
          <t>["10:00/22:00"]</t>
        </is>
      </c>
      <c r="P1674" t="inlineStr">
        <is>
          <t>57</t>
        </is>
      </c>
      <c r="Q1674" t="inlineStr">
        <is>
          <t>https://www.ele.me/shop/E4795491125417989733</t>
        </is>
      </c>
      <c r="R1674" t="inlineStr">
        <is>
          <t>4.5</t>
        </is>
      </c>
      <c r="S1674" t="inlineStr">
        <is>
          <t>4.4</t>
        </is>
      </c>
      <c r="T1674" t="inlineStr">
        <is>
          <t>4.3</t>
        </is>
      </c>
      <c r="U1674" t="inlineStr">
        <is>
          <t>7</t>
        </is>
      </c>
      <c r="V1674" t="inlineStr">
        <is>
          <t>[{"pid":"1895316377","desc":"满100减5，满150减10，满200减20，满300减30","name":"满减","type":"减"},{"pid":"1704186473","desc":"特价商品2元起","name":"超值换购","type":"换"}]</t>
        </is>
      </c>
      <c r="W1674" t="inlineStr">
        <is>
          <t>[]</t>
        </is>
      </c>
      <c r="X1674" t="inlineStr">
        <is>
          <t>蜂鸟专送</t>
        </is>
      </c>
      <c r="Y1674" t="inlineStr">
        <is>
          <t>20</t>
        </is>
      </c>
      <c r="Z1674" t="inlineStr">
        <is>
          <t>20</t>
        </is>
      </c>
      <c r="AA1674" t="inlineStr">
        <is>
          <t>5</t>
        </is>
      </c>
      <c r="AB1674" t="inlineStr">
        <is>
          <t>[{"sid":"7","desc":"该商户食品安全已由国泰产险承担，食品安全有保障","name":"食安保"}]</t>
        </is>
      </c>
    </row>
    <row r="1675">
      <c r="A1675" t="inlineStr">
        <is>
          <t>2019-03-30 11:28:14</t>
        </is>
      </c>
      <c r="B1675" t="inlineStr">
        <is>
          <t>https://www.ele.me/shop/E3899726030225828787</t>
        </is>
      </c>
      <c r="C1675" t="inlineStr">
        <is>
          <t>E3899726030225828787</t>
        </is>
      </c>
      <c r="D1675" t="inlineStr">
        <is>
          <t>煎饼炸鸡懒龙京嘴儿饺子</t>
        </is>
      </c>
      <c r="E1675" t="inlineStr">
        <is>
          <t>https://fuss10.elemecdn.com/8/c4/b74bb4aa53f0d200eb3258feb78eejpeg.jpeg</t>
        </is>
      </c>
      <c r="F1675" t="inlineStr">
        <is>
          <t>北京市</t>
        </is>
      </c>
      <c r="G1675" t="inlineStr">
        <is>
          <t>北京市</t>
        </is>
      </c>
      <c r="H1675" t="inlineStr">
        <is>
          <t>北京市海淀区阜成路23号经营用房翻建116号</t>
        </is>
      </c>
      <c r="I1675" t="inlineStr">
        <is>
          <t>39.925372</t>
        </is>
      </c>
      <c r="J1675" t="inlineStr">
        <is>
          <t>116.316393</t>
        </is>
      </c>
      <c r="K1675" t="inlineStr">
        <is>
          <t>[]</t>
        </is>
      </c>
      <c r="L1675" t="inlineStr">
        <is>
          <t>否</t>
        </is>
      </c>
      <c r="M1675" t="inlineStr">
        <is>
          <t>否</t>
        </is>
      </c>
      <c r="N1675" t="inlineStr">
        <is>
          <t>18911714341</t>
        </is>
      </c>
      <c r="O1675" t="inlineStr">
        <is>
          <t>["10:00/20:45"]</t>
        </is>
      </c>
      <c r="P1675" t="inlineStr">
        <is>
          <t>691</t>
        </is>
      </c>
      <c r="Q1675" t="inlineStr">
        <is>
          <t>https://www.ele.me/shop/E3899726030225828787</t>
        </is>
      </c>
      <c r="R1675" t="inlineStr">
        <is>
          <t>4.7</t>
        </is>
      </c>
      <c r="S1675" t="inlineStr">
        <is>
          <t/>
        </is>
      </c>
      <c r="T1675" t="inlineStr">
        <is>
          <t/>
        </is>
      </c>
      <c r="U1675" t="inlineStr">
        <is>
          <t>216</t>
        </is>
      </c>
      <c r="V1675" t="inlineStr">
        <is>
          <t>[{"pid":"1763684289","desc":"满20减6，满35减11，满50减15，满80减25","name":"自营销复杂满减活动","type":"减"},{"pid":"21519262483","desc":"折扣商品5折起","name":"超会特价5折起","type":"折"},{"pid":"711496202","desc":"本店新用户立减1元","name":"门店新客立减","type":"新"},{"pid":"1989217747","desc":"特价商品3元起","name":"超值换购","type":"换"}]</t>
        </is>
      </c>
      <c r="W1675" t="inlineStr">
        <is>
          <t>[]</t>
        </is>
      </c>
      <c r="X1675" t="inlineStr">
        <is>
          <t/>
        </is>
      </c>
      <c r="Y1675" t="inlineStr">
        <is>
          <t>26</t>
        </is>
      </c>
      <c r="Z1675" t="inlineStr">
        <is>
          <t>20</t>
        </is>
      </c>
      <c r="AA1675" t="inlineStr">
        <is>
          <t>2</t>
        </is>
      </c>
      <c r="AB1675" t="inlineStr">
        <is>
          <t>[{"sid":"7","desc":"该商户食品安全已由国泰产险承担，食品安全有保障","name":"食安保"}]</t>
        </is>
      </c>
    </row>
    <row r="1676">
      <c r="A1676" t="inlineStr">
        <is>
          <t>2019-03-30 11:28:13</t>
        </is>
      </c>
      <c r="B1676" t="inlineStr">
        <is>
          <t>https://www.ele.me/shop/E8457734046118778157</t>
        </is>
      </c>
      <c r="C1676" t="inlineStr">
        <is>
          <t>E8457734046118778157</t>
        </is>
      </c>
      <c r="D1676" t="inlineStr">
        <is>
          <t>八喜冰淇淋蛋糕(全城送店)</t>
        </is>
      </c>
      <c r="E1676" t="inlineStr">
        <is>
          <t>https://fuss10.elemecdn.com/9/cd/aeaf1f4e08ef0b8cbb91e0b4590c7png.png</t>
        </is>
      </c>
      <c r="F1676" t="inlineStr">
        <is>
          <t>北京市</t>
        </is>
      </c>
      <c r="G1676" t="inlineStr">
        <is>
          <t>北京市</t>
        </is>
      </c>
      <c r="H1676" t="inlineStr">
        <is>
          <t>北京市朝阳区武圣东里48号楼2层-1</t>
        </is>
      </c>
      <c r="I1676" t="inlineStr">
        <is>
          <t>39.879123</t>
        </is>
      </c>
      <c r="J1676" t="inlineStr">
        <is>
          <t>116.467879</t>
        </is>
      </c>
      <c r="K1676" t="inlineStr">
        <is>
          <t>[{"sub_cat":"甜品","parent_cat":"甜品饮品"},{"sub_cat":"甜品","parent_cat":"美食"},{"sub_cat":"蛋糕","parent_cat":"面包蛋糕"},{"sub_cat":"蛋糕","parent_cat":"美食"}]</t>
        </is>
      </c>
      <c r="L1676" t="inlineStr">
        <is>
          <t>否</t>
        </is>
      </c>
      <c r="M1676" t="inlineStr">
        <is>
          <t>否</t>
        </is>
      </c>
      <c r="N1676" t="inlineStr">
        <is>
          <t>18600325077</t>
        </is>
      </c>
      <c r="O1676" t="inlineStr">
        <is>
          <t>["09:00/21:00"]</t>
        </is>
      </c>
      <c r="P1676" t="inlineStr">
        <is>
          <t>290</t>
        </is>
      </c>
      <c r="Q1676" t="inlineStr">
        <is>
          <t>https://www.ele.me/shop/E8457734046118778157</t>
        </is>
      </c>
      <c r="R1676" t="inlineStr">
        <is>
          <t>5</t>
        </is>
      </c>
      <c r="S1676" t="inlineStr">
        <is>
          <t>5.0</t>
        </is>
      </c>
      <c r="T1676" t="inlineStr">
        <is>
          <t>5.0</t>
        </is>
      </c>
      <c r="U1676" t="inlineStr">
        <is>
          <t>274</t>
        </is>
      </c>
      <c r="V1676" t="inlineStr">
        <is>
          <t>[{"pid":"1175089417","desc":"满100减50，满300减65，满499减75","name":"自营销复杂满减活动","type":"减"},{"pid":"1934002833","desc":"特价商品4元起","name":"超值换购","type":"换"},{"pid":"1385493673","desc":"折扣商品4.5折起","name":"单品折扣","type":"折"}]</t>
        </is>
      </c>
      <c r="W1676" t="inlineStr">
        <is>
          <t>[]</t>
        </is>
      </c>
      <c r="X1676" t="inlineStr">
        <is>
          <t/>
        </is>
      </c>
      <c r="Y1676" t="inlineStr">
        <is>
          <t>38</t>
        </is>
      </c>
      <c r="Z1676" t="inlineStr">
        <is>
          <t>50</t>
        </is>
      </c>
      <c r="AA1676" t="inlineStr">
        <is>
          <t>0</t>
        </is>
      </c>
      <c r="AB1676" t="inlineStr">
        <is>
          <t>[{"sid":"10","desc":"商家原因导致订单取消，赔付代金券","name":"拒单赔"},{"sid":"7","desc":"该商户食品安全已由国泰产险承担，食品安全有保障","name":"食安保"}]</t>
        </is>
      </c>
    </row>
    <row r="1677">
      <c r="A1677" t="inlineStr">
        <is>
          <t>2019-03-30 11:28:12</t>
        </is>
      </c>
      <c r="B1677" t="inlineStr">
        <is>
          <t>https://www.ele.me/shop/E5441663664920313509</t>
        </is>
      </c>
      <c r="C1677" t="inlineStr">
        <is>
          <t>E5441663664920313509</t>
        </is>
      </c>
      <c r="D1677" t="inlineStr">
        <is>
          <t>大碗居(武圣路店店)</t>
        </is>
      </c>
      <c r="E1677" t="inlineStr">
        <is>
          <t>https://fuss10.elemecdn.com/d/3a/9d05feab36a88ab2acf32279a482dpng.png</t>
        </is>
      </c>
      <c r="F1677" t="inlineStr">
        <is>
          <t>北京市</t>
        </is>
      </c>
      <c r="G1677" t="inlineStr">
        <is>
          <t>北京市</t>
        </is>
      </c>
      <c r="H1677" t="inlineStr">
        <is>
          <t>北京市朝阳区武圣东里48号楼48-1-4、48-2-4</t>
        </is>
      </c>
      <c r="I1677" t="inlineStr">
        <is>
          <t>39.879123</t>
        </is>
      </c>
      <c r="J1677" t="inlineStr">
        <is>
          <t>116.467879</t>
        </is>
      </c>
      <c r="K1677" t="inlineStr">
        <is>
          <t>[{"sub_cat":"东北菜","parent_cat":"特色菜系"},{"sub_cat":"东北菜","parent_cat":"美食"},{"sub_cat":"其他菜系","parent_cat":"特色菜系"},{"sub_cat":"其他菜系","parent_cat":"美食"}]</t>
        </is>
      </c>
      <c r="L1677" t="inlineStr">
        <is>
          <t>否</t>
        </is>
      </c>
      <c r="M1677" t="inlineStr">
        <is>
          <t>否</t>
        </is>
      </c>
      <c r="N1677" t="inlineStr">
        <is>
          <t>18710181602 010-67339088</t>
        </is>
      </c>
      <c r="O1677" t="inlineStr">
        <is>
          <t>["10:30/22:00"]</t>
        </is>
      </c>
      <c r="P1677" t="inlineStr">
        <is>
          <t>548</t>
        </is>
      </c>
      <c r="Q1677" t="inlineStr">
        <is>
          <t>https://www.ele.me/shop/E5441663664920313509</t>
        </is>
      </c>
      <c r="R1677" t="inlineStr">
        <is>
          <t>4.7</t>
        </is>
      </c>
      <c r="S1677" t="inlineStr">
        <is>
          <t>4.7</t>
        </is>
      </c>
      <c r="T1677" t="inlineStr">
        <is>
          <t>4.6</t>
        </is>
      </c>
      <c r="U1677" t="inlineStr">
        <is>
          <t>187</t>
        </is>
      </c>
      <c r="V1677" t="inlineStr">
        <is>
          <t>[{"pid":"2087893363","desc":"新用户下单立减17元","name":"新用户立减(不与其他活动共享)","type":"首"}]</t>
        </is>
      </c>
      <c r="W1677" t="inlineStr">
        <is>
          <t>[]</t>
        </is>
      </c>
      <c r="X1677" t="inlineStr">
        <is>
          <t>蜂鸟专送</t>
        </is>
      </c>
      <c r="Y1677" t="inlineStr">
        <is>
          <t>25</t>
        </is>
      </c>
      <c r="Z1677" t="inlineStr">
        <is>
          <t>20</t>
        </is>
      </c>
      <c r="AA1677" t="inlineStr">
        <is>
          <t>5</t>
        </is>
      </c>
      <c r="AB1677" t="inlineStr">
        <is>
          <t>[]</t>
        </is>
      </c>
    </row>
    <row r="1678">
      <c r="A1678" t="inlineStr">
        <is>
          <t>2019-03-30 11:28:12</t>
        </is>
      </c>
      <c r="B1678" t="inlineStr">
        <is>
          <t>https://www.ele.me/shop/E17495117025487975073</t>
        </is>
      </c>
      <c r="C1678" t="inlineStr">
        <is>
          <t>E17495117025487975073</t>
        </is>
      </c>
      <c r="D1678" t="inlineStr">
        <is>
          <t>万家快餐烤鱼</t>
        </is>
      </c>
      <c r="E1678" t="inlineStr">
        <is>
          <t>https://fuss10.elemecdn.com/a/d9/cabc4bd40259e8f5e3a65cf68b626jpeg.jpeg</t>
        </is>
      </c>
      <c r="F1678" t="inlineStr">
        <is>
          <t>北京市</t>
        </is>
      </c>
      <c r="G1678" t="inlineStr">
        <is>
          <t>北京市</t>
        </is>
      </c>
      <c r="H1678" t="inlineStr">
        <is>
          <t>北京市海淀区成府路27号临街商用楼3层及地下1层</t>
        </is>
      </c>
      <c r="I1678" t="inlineStr">
        <is>
          <t>39.993324</t>
        </is>
      </c>
      <c r="J1678" t="inlineStr">
        <is>
          <t>116.339048</t>
        </is>
      </c>
      <c r="K1678" t="inlineStr">
        <is>
          <t>[{"sub_cat":"简餐","parent_cat":"快餐便当"},{"sub_cat":"简餐","parent_cat":"美食"},{"sub_cat":"火锅烤鱼","parent_cat":"特色菜系"},{"sub_cat":"火锅烤鱼","parent_cat":"美食"}]</t>
        </is>
      </c>
      <c r="L1678" t="inlineStr">
        <is>
          <t>是</t>
        </is>
      </c>
      <c r="M1678" t="inlineStr">
        <is>
          <t>否</t>
        </is>
      </c>
      <c r="N1678" t="inlineStr">
        <is>
          <t>13683084195</t>
        </is>
      </c>
      <c r="O1678" t="inlineStr">
        <is>
          <t>["10:00/12:00","13:00/20:15"]</t>
        </is>
      </c>
      <c r="P1678" t="inlineStr">
        <is>
          <t>98</t>
        </is>
      </c>
      <c r="Q1678" t="inlineStr">
        <is>
          <t>https://www.ele.me/shop/E17495117025487975073</t>
        </is>
      </c>
      <c r="R1678" t="inlineStr">
        <is>
          <t>4.8</t>
        </is>
      </c>
      <c r="S1678" t="inlineStr">
        <is>
          <t>4.8</t>
        </is>
      </c>
      <c r="T1678" t="inlineStr">
        <is>
          <t>4.8</t>
        </is>
      </c>
      <c r="U1678" t="inlineStr">
        <is>
          <t>43</t>
        </is>
      </c>
      <c r="V1678" t="inlineStr">
        <is>
          <t>[{"pid":"21483354667","desc":"满26减14，满36减20，满50减26，满70减35，满100减50","name":"自营销复杂满减活动","type":"减"},{"pid":"21487061475","desc":"新用户下单立减17元","name":"新用户立减(不与其他活动共享)","type":"首"}]</t>
        </is>
      </c>
      <c r="W1678" t="inlineStr">
        <is>
          <t>[]</t>
        </is>
      </c>
      <c r="X1678" t="inlineStr">
        <is>
          <t/>
        </is>
      </c>
      <c r="Y1678" t="inlineStr">
        <is>
          <t>29</t>
        </is>
      </c>
      <c r="Z1678" t="inlineStr">
        <is>
          <t>20</t>
        </is>
      </c>
      <c r="AA1678" t="inlineStr">
        <is>
          <t>0</t>
        </is>
      </c>
      <c r="AB1678" t="inlineStr">
        <is>
          <t>[{"sid":"7","desc":"该商户食品安全已由国泰产险承担，食品安全有保障","name":"食安保"}]</t>
        </is>
      </c>
    </row>
    <row r="1679">
      <c r="A1679" t="inlineStr">
        <is>
          <t>2019-03-30 11:28:10</t>
        </is>
      </c>
      <c r="B1679" t="inlineStr">
        <is>
          <t>https://www.ele.me/shop/E8273700707871323921</t>
        </is>
      </c>
      <c r="C1679" t="inlineStr">
        <is>
          <t>E8273700707871323921</t>
        </is>
      </c>
      <c r="D1679" t="inlineStr">
        <is>
          <t>横食儿面馆</t>
        </is>
      </c>
      <c r="E1679" t="inlineStr">
        <is>
          <t>https://fuss10.elemecdn.com/2/a2/3df8c5338a4c9eb1319feadeb716djpeg.jpeg</t>
        </is>
      </c>
      <c r="F1679" t="inlineStr">
        <is>
          <t>北京市</t>
        </is>
      </c>
      <c r="G1679" t="inlineStr">
        <is>
          <t>北京市</t>
        </is>
      </c>
      <c r="H1679" t="inlineStr">
        <is>
          <t>北京市海淀区成府路27号临街商用楼3层及地下1层</t>
        </is>
      </c>
      <c r="I1679" t="inlineStr">
        <is>
          <t>39.993324</t>
        </is>
      </c>
      <c r="J1679" t="inlineStr">
        <is>
          <t>116.339048</t>
        </is>
      </c>
      <c r="K1679" t="inlineStr">
        <is>
          <t>[{"sub_cat":"米粉面馆","parent_cat":"快餐便当"},{"sub_cat":"米粉面馆","parent_cat":"美食"}]</t>
        </is>
      </c>
      <c r="L1679" t="inlineStr">
        <is>
          <t>是</t>
        </is>
      </c>
      <c r="M1679" t="inlineStr">
        <is>
          <t>否</t>
        </is>
      </c>
      <c r="N1679" t="inlineStr">
        <is>
          <t>18810751780</t>
        </is>
      </c>
      <c r="O1679" t="inlineStr">
        <is>
          <t>["10:00/21:30"]</t>
        </is>
      </c>
      <c r="P1679" t="inlineStr">
        <is>
          <t>5</t>
        </is>
      </c>
      <c r="Q1679" t="inlineStr">
        <is>
          <t>https://www.ele.me/shop/E8273700707871323921</t>
        </is>
      </c>
      <c r="R1679" t="inlineStr">
        <is>
          <t>1</t>
        </is>
      </c>
      <c r="S1679" t="inlineStr">
        <is>
          <t>3.0</t>
        </is>
      </c>
      <c r="T1679" t="inlineStr">
        <is>
          <t>1.0</t>
        </is>
      </c>
      <c r="U1679" t="inlineStr">
        <is>
          <t>1</t>
        </is>
      </c>
      <c r="V1679" t="inlineStr">
        <is>
          <t>[{"pid":"21532619906","desc":"满30减10，满50减12，满80减16","name":"满减","type":"减"},{"pid":"21508830691","desc":"特价商品3元起","name":"超值换购","type":"换"},{"pid":"21508313051","desc":"新用户下单立减17元","name":"新用户立减(不与其他活动共享)","type":"首"}]</t>
        </is>
      </c>
      <c r="W1679" t="inlineStr">
        <is>
          <t>[]</t>
        </is>
      </c>
      <c r="X1679" t="inlineStr">
        <is>
          <t/>
        </is>
      </c>
      <c r="Y1679" t="inlineStr">
        <is>
          <t>33</t>
        </is>
      </c>
      <c r="Z1679" t="inlineStr">
        <is>
          <t>20</t>
        </is>
      </c>
      <c r="AA1679" t="inlineStr">
        <is>
          <t>0</t>
        </is>
      </c>
      <c r="AB1679" t="inlineStr">
        <is>
          <t>[{"sid":"7","desc":"该商户食品安全已由国泰产险承担，食品安全有保障","name":"食安保"}]</t>
        </is>
      </c>
    </row>
    <row r="1680">
      <c r="A1680" t="inlineStr">
        <is>
          <t>2019-03-30 11:28:07</t>
        </is>
      </c>
      <c r="B1680" t="inlineStr">
        <is>
          <t>https://www.ele.me/shop/E2707939244453517542</t>
        </is>
      </c>
      <c r="C1680" t="inlineStr">
        <is>
          <t>E2707939244453517542</t>
        </is>
      </c>
      <c r="D1680" t="inlineStr">
        <is>
          <t>果然汁己</t>
        </is>
      </c>
      <c r="E1680" t="inlineStr">
        <is>
          <t>https://fuss10.elemecdn.com/8/1c/00e9bbd10becf6ab6a13c827d90e8jpeg.jpeg</t>
        </is>
      </c>
      <c r="F1680" t="inlineStr">
        <is>
          <t>北京市</t>
        </is>
      </c>
      <c r="G1680" t="inlineStr">
        <is>
          <t>北京市</t>
        </is>
      </c>
      <c r="H1680" t="inlineStr">
        <is>
          <t>北京市西城区赵登禹路168号1幢1层</t>
        </is>
      </c>
      <c r="I1680" t="inlineStr">
        <is>
          <t>39.927984</t>
        </is>
      </c>
      <c r="J1680" t="inlineStr">
        <is>
          <t>116.367133</t>
        </is>
      </c>
      <c r="K1680" t="inlineStr">
        <is>
          <t>[{"sub_cat":"奶茶果汁","parent_cat":"甜品饮品"},{"sub_cat":"奶茶果汁","parent_cat":"美食"},{"sub_cat":"甜品","parent_cat":"甜品饮品"},{"sub_cat":"甜品","parent_cat":"美食"}]</t>
        </is>
      </c>
      <c r="L1680" t="inlineStr">
        <is>
          <t>否</t>
        </is>
      </c>
      <c r="M1680" t="inlineStr">
        <is>
          <t>否</t>
        </is>
      </c>
      <c r="N1680" t="inlineStr">
        <is>
          <t>15910994788</t>
        </is>
      </c>
      <c r="O1680" t="inlineStr">
        <is>
          <t>["10:00/22:30"]</t>
        </is>
      </c>
      <c r="P1680" t="inlineStr">
        <is>
          <t>229</t>
        </is>
      </c>
      <c r="Q1680" t="inlineStr">
        <is>
          <t>https://www.ele.me/shop/E2707939244453517542</t>
        </is>
      </c>
      <c r="R1680" t="inlineStr">
        <is>
          <t>4.9</t>
        </is>
      </c>
      <c r="S1680" t="inlineStr">
        <is>
          <t>4.8</t>
        </is>
      </c>
      <c r="T1680" t="inlineStr">
        <is>
          <t>4.8</t>
        </is>
      </c>
      <c r="U1680" t="inlineStr">
        <is>
          <t>69</t>
        </is>
      </c>
      <c r="V1680" t="inlineStr">
        <is>
          <t>[{"pid":"2116163042","desc":"满35减9，满68减19，满88减28，满98减35","name":"果然汁己","type":"减"},{"pid":"21516247723","desc":"满75元赠送原味双皮奶1份","name":"赠品活动","type":"赠"},{"pid":"783612698","desc":"本店新用户立减2元","name":"门店新客立减","type":"新"},{"pid":"21511012475","desc":"特价商品24元起","name":"单品定价","type":"特"}]</t>
        </is>
      </c>
      <c r="W1680" t="inlineStr">
        <is>
          <t>[]</t>
        </is>
      </c>
      <c r="X1680" t="inlineStr">
        <is>
          <t/>
        </is>
      </c>
      <c r="Y1680" t="inlineStr">
        <is>
          <t>32</t>
        </is>
      </c>
      <c r="Z1680" t="inlineStr">
        <is>
          <t>20</t>
        </is>
      </c>
      <c r="AA1680" t="inlineStr">
        <is>
          <t>0</t>
        </is>
      </c>
      <c r="AB1680" t="inlineStr">
        <is>
          <t>[{"sid":"7","desc":"该商户食品安全已由国泰产险承担，食品安全有保障","name":"食安保"}]</t>
        </is>
      </c>
    </row>
    <row r="1681">
      <c r="A1681" t="inlineStr">
        <is>
          <t>2019-03-30 11:28:05</t>
        </is>
      </c>
      <c r="B1681" t="inlineStr">
        <is>
          <t>https://www.ele.me/shop/E12023625078834408523</t>
        </is>
      </c>
      <c r="C1681" t="inlineStr">
        <is>
          <t>E12023625078834408523</t>
        </is>
      </c>
      <c r="D1681" t="inlineStr">
        <is>
          <t>喵喵米线</t>
        </is>
      </c>
      <c r="E1681" t="inlineStr">
        <is>
          <t>https://fuss10.elemecdn.com/9/45/15722dd3093c404869c60b1b386d0jpeg.jpeg</t>
        </is>
      </c>
      <c r="F1681" t="inlineStr">
        <is>
          <t>北京市</t>
        </is>
      </c>
      <c r="G1681" t="inlineStr">
        <is>
          <t>北京市</t>
        </is>
      </c>
      <c r="H1681" t="inlineStr">
        <is>
          <t>北京市海淀区阜成路23号经营用房翻建116号</t>
        </is>
      </c>
      <c r="I1681" t="inlineStr">
        <is>
          <t>39.925372</t>
        </is>
      </c>
      <c r="J1681" t="inlineStr">
        <is>
          <t>116.316393</t>
        </is>
      </c>
      <c r="K1681" t="inlineStr">
        <is>
          <t>[{"sub_cat":"米粉面馆","parent_cat":"快餐便当"},{"sub_cat":"米粉面馆","parent_cat":"美食"},{"sub_cat":"简餐","parent_cat":"快餐便当"},{"sub_cat":"简餐","parent_cat":"美食"}]</t>
        </is>
      </c>
      <c r="L1681" t="inlineStr">
        <is>
          <t>否</t>
        </is>
      </c>
      <c r="M1681" t="inlineStr">
        <is>
          <t>否</t>
        </is>
      </c>
      <c r="N1681" t="inlineStr">
        <is>
          <t>18911714341</t>
        </is>
      </c>
      <c r="O1681" t="inlineStr">
        <is>
          <t>["10:10/20:50"]</t>
        </is>
      </c>
      <c r="P1681" t="inlineStr">
        <is>
          <t>355</t>
        </is>
      </c>
      <c r="Q1681" t="inlineStr">
        <is>
          <t>https://www.ele.me/shop/E12023625078834408523</t>
        </is>
      </c>
      <c r="R1681" t="inlineStr">
        <is>
          <t>4.5</t>
        </is>
      </c>
      <c r="S1681" t="inlineStr">
        <is>
          <t>4.5</t>
        </is>
      </c>
      <c r="T1681" t="inlineStr">
        <is>
          <t>4.6</t>
        </is>
      </c>
      <c r="U1681" t="inlineStr">
        <is>
          <t>40</t>
        </is>
      </c>
      <c r="V1681" t="inlineStr">
        <is>
          <t>[{"pid":"21507783851","desc":"满25减10，满45减16，满60减24","name":"自营销复杂满减活动","type":"减"},{"pid":"1994369963","desc":"特价商品6元起","name":"超值换购","type":"换"},{"pid":"2081166811","desc":"新用户下单立减17元","name":"新用户立减(不与其他活动共享)","type":"首"},{"pid":"793695938","desc":"本店新用户立减1元","name":"门店新客立减","type":"新"}]</t>
        </is>
      </c>
      <c r="W1681" t="inlineStr">
        <is>
          <t>[]</t>
        </is>
      </c>
      <c r="X1681" t="inlineStr">
        <is>
          <t/>
        </is>
      </c>
      <c r="Y1681" t="inlineStr">
        <is>
          <t>24</t>
        </is>
      </c>
      <c r="Z1681" t="inlineStr">
        <is>
          <t>20</t>
        </is>
      </c>
      <c r="AA1681" t="inlineStr">
        <is>
          <t>1</t>
        </is>
      </c>
      <c r="AB1681" t="inlineStr">
        <is>
          <t>[{"sid":"7","desc":"该商户食品安全已由国泰产险承担，食品安全有保障","name":"食安保"}]</t>
        </is>
      </c>
    </row>
    <row r="1682">
      <c r="A1682" t="inlineStr">
        <is>
          <t>2019-03-30 11:28:04</t>
        </is>
      </c>
      <c r="B1682" t="inlineStr">
        <is>
          <t>https://www.ele.me/shop/E16669017882164148259</t>
        </is>
      </c>
      <c r="C1682" t="inlineStr">
        <is>
          <t>E16669017882164148259</t>
        </is>
      </c>
      <c r="D1682" t="inlineStr">
        <is>
          <t>甲乙饼(北京印象城店)</t>
        </is>
      </c>
      <c r="E1682" t="inlineStr">
        <is>
          <t>https://fuss10.elemecdn.com/9/fd/b2735362f5803223e6725a05150cepng.png</t>
        </is>
      </c>
      <c r="F1682" t="inlineStr">
        <is>
          <t>北京市</t>
        </is>
      </c>
      <c r="G1682" t="inlineStr">
        <is>
          <t>北京市</t>
        </is>
      </c>
      <c r="H1682" t="inlineStr">
        <is>
          <t>北京市海淀区翠微路12号-1层-101-04A号</t>
        </is>
      </c>
      <c r="I1682" t="inlineStr">
        <is>
          <t>39.912019</t>
        </is>
      </c>
      <c r="J1682" t="inlineStr">
        <is>
          <t>116.302357</t>
        </is>
      </c>
      <c r="K1682" t="inlineStr">
        <is>
          <t>[{"sub_cat":"地方小吃","parent_cat":"小吃夜宵"},{"sub_cat":"地方小吃","parent_cat":"美食"},{"sub_cat":"简餐","parent_cat":"快餐便当"},{"sub_cat":"简餐","parent_cat":"美食"}]</t>
        </is>
      </c>
      <c r="L1682" t="inlineStr">
        <is>
          <t>否</t>
        </is>
      </c>
      <c r="M1682" t="inlineStr">
        <is>
          <t>是</t>
        </is>
      </c>
      <c r="N1682" t="inlineStr">
        <is>
          <t>010-88633658</t>
        </is>
      </c>
      <c r="O1682" t="inlineStr">
        <is>
          <t>["10:00/20:40"]</t>
        </is>
      </c>
      <c r="P1682" t="inlineStr">
        <is>
          <t>427</t>
        </is>
      </c>
      <c r="Q1682" t="inlineStr">
        <is>
          <t>https://www.ele.me/shop/E16669017882164148259</t>
        </is>
      </c>
      <c r="R1682" t="inlineStr">
        <is>
          <t>4.7</t>
        </is>
      </c>
      <c r="S1682" t="inlineStr">
        <is>
          <t/>
        </is>
      </c>
      <c r="T1682" t="inlineStr">
        <is>
          <t/>
        </is>
      </c>
      <c r="U1682" t="inlineStr">
        <is>
          <t>159</t>
        </is>
      </c>
      <c r="V1682" t="inlineStr">
        <is>
          <t>[{"pid":"2103196562","desc":"满30减7，满42减10，满58减15，满72减22，满97减26","name":"甲乙饼活动大促","type":"减"},{"pid":"21530209123","desc":"特价商品1元起","name":"单品定价","type":"特"},{"pid":"2112701995","desc":"折扣商品5折起","name":"单品折扣","type":"折"}]</t>
        </is>
      </c>
      <c r="W1682" t="inlineStr">
        <is>
          <t>[]</t>
        </is>
      </c>
      <c r="X1682" t="inlineStr">
        <is>
          <t/>
        </is>
      </c>
      <c r="Y1682" t="inlineStr">
        <is>
          <t>29</t>
        </is>
      </c>
      <c r="Z1682" t="inlineStr">
        <is>
          <t>20</t>
        </is>
      </c>
      <c r="AA1682" t="inlineStr">
        <is>
          <t>1</t>
        </is>
      </c>
      <c r="AB1682" t="inlineStr">
        <is>
          <t>[]</t>
        </is>
      </c>
    </row>
    <row r="1683">
      <c r="A1683" t="inlineStr">
        <is>
          <t>2019-03-30 11:28:01</t>
        </is>
      </c>
      <c r="B1683" t="inlineStr">
        <is>
          <t>https://www.ele.me/shop/E16893764363216831238</t>
        </is>
      </c>
      <c r="C1683" t="inlineStr">
        <is>
          <t>E16893764363216831238</t>
        </is>
      </c>
      <c r="D1683" t="inlineStr">
        <is>
          <t>肯德基宅急送（立水桥店）</t>
        </is>
      </c>
      <c r="E1683" t="inlineStr">
        <is>
          <t>https://fuss10.elemecdn.com/e/f5/0a17a7cd8d400ff7e6a5006b344e0jpeg.jpeg</t>
        </is>
      </c>
      <c r="F1683" t="inlineStr">
        <is>
          <t>北京市</t>
        </is>
      </c>
      <c r="G1683" t="inlineStr">
        <is>
          <t>北京市</t>
        </is>
      </c>
      <c r="H1683" t="inlineStr">
        <is>
          <t>北京市朝阳区来广英明天第一城5号院E-1F-04/05</t>
        </is>
      </c>
      <c r="I1683" t="inlineStr">
        <is>
          <t>40.048729</t>
        </is>
      </c>
      <c r="J1683" t="inlineStr">
        <is>
          <t>116.407208</t>
        </is>
      </c>
      <c r="K1683" t="inlineStr">
        <is>
          <t>[{"sub_cat":"汉堡","parent_cat":"快餐便当"},{"sub_cat":"汉堡","parent_cat":"美食"},{"sub_cat":"炸鸡炸串","parent_cat":"小吃夜宵"},{"sub_cat":"炸鸡炸串","parent_cat":"美食"}]</t>
        </is>
      </c>
      <c r="L1683" t="inlineStr">
        <is>
          <t>否</t>
        </is>
      </c>
      <c r="M1683" t="inlineStr">
        <is>
          <t>是</t>
        </is>
      </c>
      <c r="N1683" t="inlineStr">
        <is>
          <t>4009208801</t>
        </is>
      </c>
      <c r="O1683" t="inlineStr">
        <is>
          <t>["08:00/21:55"]</t>
        </is>
      </c>
      <c r="P1683" t="inlineStr">
        <is>
          <t>928</t>
        </is>
      </c>
      <c r="Q1683" t="inlineStr">
        <is>
          <t>https://www.ele.me/shop/E16893764363216831238</t>
        </is>
      </c>
      <c r="R1683" t="inlineStr">
        <is>
          <t>4.7</t>
        </is>
      </c>
      <c r="S1683" t="inlineStr">
        <is>
          <t>4.8</t>
        </is>
      </c>
      <c r="T1683" t="inlineStr">
        <is>
          <t>4.7</t>
        </is>
      </c>
      <c r="U1683" t="inlineStr">
        <is>
          <t>124</t>
        </is>
      </c>
      <c r="V1683" t="inlineStr">
        <is>
          <t>[{"pid":"21534323514","desc":"满69减9，满89减20","name":"3.30~31大促","type":"减"},{"pid":"2123368963","desc":"特价商品1元起","name":"新用户1元吃","type":"特"},{"pid":"2092689107","desc":"新用户下单立减17元","name":"新用户立减","type":"首"},{"pid":"1288329569","desc":"折扣商品5折起","name":"5折观赛","type":"折"}]</t>
        </is>
      </c>
      <c r="W1683" t="inlineStr">
        <is>
          <t>[]</t>
        </is>
      </c>
      <c r="X1683" t="inlineStr">
        <is>
          <t/>
        </is>
      </c>
      <c r="Y1683" t="inlineStr">
        <is>
          <t>30</t>
        </is>
      </c>
      <c r="Z1683" t="inlineStr">
        <is>
          <t>0</t>
        </is>
      </c>
      <c r="AA1683" t="inlineStr">
        <is>
          <t>9</t>
        </is>
      </c>
      <c r="AB1683" t="inlineStr">
        <is>
          <t>[{"sid":"4","desc":"该商家支持开发票，请在下单时填写好发票抬头","name":"开发票"}]</t>
        </is>
      </c>
    </row>
    <row r="1684">
      <c r="A1684" t="inlineStr">
        <is>
          <t>2019-03-30 11:28:01</t>
        </is>
      </c>
      <c r="B1684" t="inlineStr">
        <is>
          <t>https://www.ele.me/shop/E2184454237861205528</t>
        </is>
      </c>
      <c r="C1684" t="inlineStr">
        <is>
          <t>E2184454237861205528</t>
        </is>
      </c>
      <c r="D1684" t="inlineStr">
        <is>
          <t>必胜客宅急送（金融大街店）</t>
        </is>
      </c>
      <c r="E1684" t="inlineStr">
        <is>
          <t>https://fuss10.elemecdn.com/1/72/3c54d8b5a9b582555bc9e97430acfpng.png</t>
        </is>
      </c>
      <c r="F1684" t="inlineStr">
        <is>
          <t>北京市</t>
        </is>
      </c>
      <c r="G1684" t="inlineStr">
        <is>
          <t>北京市</t>
        </is>
      </c>
      <c r="H1684" t="inlineStr">
        <is>
          <t>北京市西城区金融大街9号楼地下1层-105单元</t>
        </is>
      </c>
      <c r="I1684" t="inlineStr">
        <is>
          <t>39.918793</t>
        </is>
      </c>
      <c r="J1684" t="inlineStr">
        <is>
          <t>116.35903</t>
        </is>
      </c>
      <c r="K1684" t="inlineStr">
        <is>
          <t>[{"sub_cat":"披萨意面","parent_cat":"异国料理"},{"sub_cat":"披萨意面","parent_cat":"美食"},{"sub_cat":"简餐","parent_cat":"快餐便当"},{"sub_cat":"简餐","parent_cat":"美食"}]</t>
        </is>
      </c>
      <c r="L1684" t="inlineStr">
        <is>
          <t>否</t>
        </is>
      </c>
      <c r="M1684" t="inlineStr">
        <is>
          <t>是</t>
        </is>
      </c>
      <c r="N1684" t="inlineStr">
        <is>
          <t>4009208809</t>
        </is>
      </c>
      <c r="O1684" t="inlineStr">
        <is>
          <t>["10:00/22:00"]</t>
        </is>
      </c>
      <c r="P1684" t="inlineStr">
        <is>
          <t>1622</t>
        </is>
      </c>
      <c r="Q1684" t="inlineStr">
        <is>
          <t>https://www.ele.me/shop/E2184454237861205528</t>
        </is>
      </c>
      <c r="R1684" t="inlineStr">
        <is>
          <t>4.9</t>
        </is>
      </c>
      <c r="S1684" t="inlineStr">
        <is>
          <t/>
        </is>
      </c>
      <c r="T1684" t="inlineStr">
        <is>
          <t/>
        </is>
      </c>
      <c r="U1684" t="inlineStr">
        <is>
          <t>324</t>
        </is>
      </c>
      <c r="V1684" t="inlineStr">
        <is>
          <t>[{"pid":"2092679635","desc":"新用户下单立减17元","name":"新用户立减","type":"首"},{"pid":"21531675762","desc":"满110减50","name":"3月底周末大盘","type":"减"},{"pid":"2109037347","desc":"特价商品1元起","name":"新用户1元吃","type":"特"},{"pid":"1287863057","desc":"折扣商品5折起","name":"5折饿了么","type":"折"}]</t>
        </is>
      </c>
      <c r="W1684" t="inlineStr">
        <is>
          <t>[]</t>
        </is>
      </c>
      <c r="X1684" t="inlineStr">
        <is>
          <t/>
        </is>
      </c>
      <c r="Y1684" t="inlineStr">
        <is>
          <t>60</t>
        </is>
      </c>
      <c r="Z1684" t="inlineStr">
        <is>
          <t>20</t>
        </is>
      </c>
      <c r="AA1684" t="inlineStr">
        <is>
          <t>5</t>
        </is>
      </c>
      <c r="AB1684" t="inlineStr">
        <is>
          <t>[{"sid":"4","desc":"该商家支持开发票，请在下单时填写好发票抬头","name":"开发票"}]</t>
        </is>
      </c>
    </row>
    <row r="1685">
      <c r="A1685" t="inlineStr">
        <is>
          <t>2019-03-30 11:28:01</t>
        </is>
      </c>
      <c r="B1685" t="inlineStr">
        <is>
          <t>https://www.ele.me/shop/E11584381032657093028</t>
        </is>
      </c>
      <c r="C1685" t="inlineStr">
        <is>
          <t>E11584381032657093028</t>
        </is>
      </c>
      <c r="D1685" t="inlineStr">
        <is>
          <t>杨记专业麻辣烫</t>
        </is>
      </c>
      <c r="E1685" t="inlineStr">
        <is>
          <t>https://fuss10.elemecdn.com/6/76/82ddab1892210b7384c48faa784b4jpeg.jpeg</t>
        </is>
      </c>
      <c r="F1685" t="inlineStr">
        <is>
          <t>北京市</t>
        </is>
      </c>
      <c r="G1685" t="inlineStr">
        <is>
          <t>北京市</t>
        </is>
      </c>
      <c r="H1685" t="inlineStr">
        <is>
          <t>北京市朝阳区余生东里48号楼48-1、48-2部分</t>
        </is>
      </c>
      <c r="I1685" t="inlineStr">
        <is>
          <t>39.878837</t>
        </is>
      </c>
      <c r="J1685" t="inlineStr">
        <is>
          <t>116.467894</t>
        </is>
      </c>
      <c r="K1685" t="inlineStr">
        <is>
          <t>[{"sub_cat":"麻辣烫","parent_cat":"快餐便当"},{"sub_cat":"麻辣烫","parent_cat":"美食"}]</t>
        </is>
      </c>
      <c r="L1685" t="inlineStr">
        <is>
          <t>否</t>
        </is>
      </c>
      <c r="M1685" t="inlineStr">
        <is>
          <t>否</t>
        </is>
      </c>
      <c r="N1685" t="inlineStr">
        <is>
          <t>18500055188</t>
        </is>
      </c>
      <c r="O1685" t="inlineStr">
        <is>
          <t>["10:25/23:30"]</t>
        </is>
      </c>
      <c r="P1685" t="inlineStr">
        <is>
          <t>2773</t>
        </is>
      </c>
      <c r="Q1685" t="inlineStr">
        <is>
          <t>https://www.ele.me/shop/E11584381032657093028</t>
        </is>
      </c>
      <c r="R1685" t="inlineStr">
        <is>
          <t>4.8</t>
        </is>
      </c>
      <c r="S1685" t="inlineStr">
        <is>
          <t>4.8</t>
        </is>
      </c>
      <c r="T1685" t="inlineStr">
        <is>
          <t>4.8</t>
        </is>
      </c>
      <c r="U1685" t="inlineStr">
        <is>
          <t>3901</t>
        </is>
      </c>
      <c r="V1685" t="inlineStr">
        <is>
          <t>[{"pid":"21482227435","desc":"满50减3","name":"自营销复杂满减活动","type":"减"},{"pid":"21534233914","desc":"特价商品2.9元起","name":"超值换购","type":"换"}]</t>
        </is>
      </c>
      <c r="W1685" t="inlineStr">
        <is>
          <t>[]</t>
        </is>
      </c>
      <c r="X1685" t="inlineStr">
        <is>
          <t>蜂鸟专送</t>
        </is>
      </c>
      <c r="Y1685" t="inlineStr">
        <is>
          <t>20</t>
        </is>
      </c>
      <c r="Z1685" t="inlineStr">
        <is>
          <t>20</t>
        </is>
      </c>
      <c r="AA1685" t="inlineStr">
        <is>
          <t>5</t>
        </is>
      </c>
      <c r="AB1685" t="inlineStr">
        <is>
          <t>[]</t>
        </is>
      </c>
    </row>
    <row r="1686">
      <c r="A1686" t="inlineStr">
        <is>
          <t>2019-03-30 11:27:59</t>
        </is>
      </c>
      <c r="B1686" t="inlineStr">
        <is>
          <t>https://www.ele.me/shop/E4507918551080994693</t>
        </is>
      </c>
      <c r="C1686" t="inlineStr">
        <is>
          <t>E4507918551080994693</t>
        </is>
      </c>
      <c r="D1686" t="inlineStr">
        <is>
          <t>Oumuni韩式炸鸡(第27号档口花园美食城店)</t>
        </is>
      </c>
      <c r="E1686" t="inlineStr">
        <is>
          <t>https://fuss10.elemecdn.com/f/49/23af4da310b51aecb87dc4dad6250png.png</t>
        </is>
      </c>
      <c r="F1686" t="inlineStr">
        <is>
          <t>北京市</t>
        </is>
      </c>
      <c r="G1686" t="inlineStr">
        <is>
          <t>北京市</t>
        </is>
      </c>
      <c r="H1686" t="inlineStr">
        <is>
          <t>北京市海淀区成府路27号临街商用楼3层及地下1层</t>
        </is>
      </c>
      <c r="I1686" t="inlineStr">
        <is>
          <t>39.993529</t>
        </is>
      </c>
      <c r="J1686" t="inlineStr">
        <is>
          <t>116.338859</t>
        </is>
      </c>
      <c r="K1686" t="inlineStr">
        <is>
          <t>[{"sub_cat":"日韩料理","parent_cat":"异国料理"},{"sub_cat":"日韩料理","parent_cat":"美食"},{"sub_cat":"炸鸡炸串","parent_cat":"小吃夜宵"},{"sub_cat":"炸鸡炸串","parent_cat":"美食"}]</t>
        </is>
      </c>
      <c r="L1686" t="inlineStr">
        <is>
          <t>否</t>
        </is>
      </c>
      <c r="M1686" t="inlineStr">
        <is>
          <t>否</t>
        </is>
      </c>
      <c r="N1686" t="inlineStr">
        <is>
          <t>15910854027</t>
        </is>
      </c>
      <c r="O1686" t="inlineStr">
        <is>
          <t>["10:30/21:30"]</t>
        </is>
      </c>
      <c r="P1686" t="inlineStr">
        <is>
          <t>443</t>
        </is>
      </c>
      <c r="Q1686" t="inlineStr">
        <is>
          <t>https://www.ele.me/shop/E4507918551080994693</t>
        </is>
      </c>
      <c r="R1686" t="inlineStr">
        <is>
          <t>4.5</t>
        </is>
      </c>
      <c r="S1686" t="inlineStr">
        <is>
          <t>4.7</t>
        </is>
      </c>
      <c r="T1686" t="inlineStr">
        <is>
          <t>4.6</t>
        </is>
      </c>
      <c r="U1686" t="inlineStr">
        <is>
          <t>110</t>
        </is>
      </c>
      <c r="V1686" t="inlineStr">
        <is>
          <t>[{"pid":"2101986091","desc":"满38减15，满79减21，满129减41，满229减51，满299减61","name":"自营销复杂满减活动","type":"减"},{"pid":"2095077299","desc":"折扣商品6折起","name":"元气福利餐（6折特价菜）","type":"折"},{"pid":"1914166682","desc":"特价商品5元起","name":"超值换购","type":"换"}]</t>
        </is>
      </c>
      <c r="W1686" t="inlineStr">
        <is>
          <t>[]</t>
        </is>
      </c>
      <c r="X1686" t="inlineStr">
        <is>
          <t>蜂鸟专送</t>
        </is>
      </c>
      <c r="Y1686" t="inlineStr">
        <is>
          <t>20</t>
        </is>
      </c>
      <c r="Z1686" t="inlineStr">
        <is>
          <t>20</t>
        </is>
      </c>
      <c r="AA1686" t="inlineStr">
        <is>
          <t>2</t>
        </is>
      </c>
      <c r="AB1686" t="inlineStr">
        <is>
          <t>[{"sid":"10","desc":"商家原因导致订单取消，赔付代金券","name":"拒单赔"},{"sid":"4","desc":"该商家支持开发票，请在下单时填写好发票抬头","name":"开发票"}]</t>
        </is>
      </c>
    </row>
    <row r="1687">
      <c r="A1687" t="inlineStr">
        <is>
          <t>2019-03-30 11:27:57</t>
        </is>
      </c>
      <c r="B1687" t="inlineStr">
        <is>
          <t>https://www.ele.me/shop/E11539873744655352701</t>
        </is>
      </c>
      <c r="C1687" t="inlineStr">
        <is>
          <t>E11539873744655352701</t>
        </is>
      </c>
      <c r="D1687" t="inlineStr">
        <is>
          <t>和合谷(立水桥店)</t>
        </is>
      </c>
      <c r="E1687" t="inlineStr">
        <is>
          <t>https://fuss10.elemecdn.com/a/59/2c59fec18103cf2e622361c4ba706png.png</t>
        </is>
      </c>
      <c r="F1687" t="inlineStr">
        <is>
          <t>北京市</t>
        </is>
      </c>
      <c r="G1687" t="inlineStr">
        <is>
          <t>北京市</t>
        </is>
      </c>
      <c r="H1687" t="inlineStr">
        <is>
          <t>北京市朝阳区来广营明天第一城5号院一层E1F-02/E-1F-03</t>
        </is>
      </c>
      <c r="I1687" t="inlineStr">
        <is>
          <t>40.048729</t>
        </is>
      </c>
      <c r="J1687" t="inlineStr">
        <is>
          <t>116.407208</t>
        </is>
      </c>
      <c r="K1687" t="inlineStr">
        <is>
          <t>[{"sub_cat":"地方小吃","parent_cat":"小吃夜宵"},{"sub_cat":"地方小吃","parent_cat":"美食"},{"sub_cat":"盖浇饭","parent_cat":"快餐便当"},{"sub_cat":"盖浇饭","parent_cat":"美食"}]</t>
        </is>
      </c>
      <c r="L1687" t="inlineStr">
        <is>
          <t>否</t>
        </is>
      </c>
      <c r="M1687" t="inlineStr">
        <is>
          <t>是</t>
        </is>
      </c>
      <c r="N1687" t="inlineStr">
        <is>
          <t>010-84828650</t>
        </is>
      </c>
      <c r="O1687" t="inlineStr">
        <is>
          <t>["07:00/22:00"]</t>
        </is>
      </c>
      <c r="P1687" t="inlineStr">
        <is>
          <t>1183</t>
        </is>
      </c>
      <c r="Q1687" t="inlineStr">
        <is>
          <t>https://www.ele.me/shop/E11539873744655352701</t>
        </is>
      </c>
      <c r="R1687" t="inlineStr">
        <is>
          <t>4.8</t>
        </is>
      </c>
      <c r="S1687" t="inlineStr">
        <is>
          <t/>
        </is>
      </c>
      <c r="T1687" t="inlineStr">
        <is>
          <t/>
        </is>
      </c>
      <c r="U1687" t="inlineStr">
        <is>
          <t>388</t>
        </is>
      </c>
      <c r="V1687" t="inlineStr">
        <is>
          <t>[{"pid":"21531898898","desc":"满20减5，满40减15","name":"和合谷","type":"减"},{"pid":"21535011642","desc":"折扣商品5折起","name":"周末大牌日","type":"折"},{"pid":"2133034811","desc":"新用户下单立减25元","name":"华北ka直营城市25-17","type":"首"},{"pid":"2123284323","desc":"特价商品1元起","name":"新用户1元吃","type":"特"}]</t>
        </is>
      </c>
      <c r="W1687" t="inlineStr">
        <is>
          <t>[]</t>
        </is>
      </c>
      <c r="X1687" t="inlineStr">
        <is>
          <t>蜂鸟专送</t>
        </is>
      </c>
      <c r="Y1687" t="inlineStr">
        <is>
          <t>20</t>
        </is>
      </c>
      <c r="Z1687" t="inlineStr">
        <is>
          <t>20</t>
        </is>
      </c>
      <c r="AA1687" t="inlineStr">
        <is>
          <t>5</t>
        </is>
      </c>
      <c r="AB1687" t="inlineStr">
        <is>
          <t>[{"sid":"10","desc":"商家原因导致订单取消，赔付代金券","name":"拒单赔"},{"sid":"4","desc":"该商家支持开发票，请在下单时填写好发票抬头","name":"开发票"}]</t>
        </is>
      </c>
    </row>
    <row r="1688">
      <c r="A1688" t="inlineStr">
        <is>
          <t>2019-03-30 11:27:53</t>
        </is>
      </c>
      <c r="B1688" t="inlineStr">
        <is>
          <t>https://www.ele.me/shop/E592069501618215074</t>
        </is>
      </c>
      <c r="C1688" t="inlineStr">
        <is>
          <t>E592069501618215074</t>
        </is>
      </c>
      <c r="D1688" t="inlineStr">
        <is>
          <t>渝是乎(航天桥店)</t>
        </is>
      </c>
      <c r="E1688" t="inlineStr">
        <is>
          <t>https://fuss10.elemecdn.com/7/7e/6f27011bde5d1fccb32682b684d67png.png</t>
        </is>
      </c>
      <c r="F1688" t="inlineStr">
        <is>
          <t>北京市</t>
        </is>
      </c>
      <c r="G1688" t="inlineStr">
        <is>
          <t>北京市</t>
        </is>
      </c>
      <c r="H1688" t="inlineStr">
        <is>
          <t>北京市海淀区阜成路23号经营用房翻建110号</t>
        </is>
      </c>
      <c r="I1688" t="inlineStr">
        <is>
          <t>39.925738</t>
        </is>
      </c>
      <c r="J1688" t="inlineStr">
        <is>
          <t>116.316387</t>
        </is>
      </c>
      <c r="K1688" t="inlineStr">
        <is>
          <t>[{"sub_cat":"简餐","parent_cat":"快餐便当"},{"sub_cat":"简餐","parent_cat":"美食"},{"sub_cat":"川湘菜","parent_cat":"特色菜系"},{"sub_cat":"川湘菜","parent_cat":"美食"}]</t>
        </is>
      </c>
      <c r="L1688" t="inlineStr">
        <is>
          <t>否</t>
        </is>
      </c>
      <c r="M1688" t="inlineStr">
        <is>
          <t>是</t>
        </is>
      </c>
      <c r="N1688" t="inlineStr">
        <is>
          <t>13521131185 010-68989293</t>
        </is>
      </c>
      <c r="O1688" t="inlineStr">
        <is>
          <t>["10:00/21:00"]</t>
        </is>
      </c>
      <c r="P1688" t="inlineStr">
        <is>
          <t>1512</t>
        </is>
      </c>
      <c r="Q1688" t="inlineStr">
        <is>
          <t>https://www.ele.me/shop/E592069501618215074</t>
        </is>
      </c>
      <c r="R1688" t="inlineStr">
        <is>
          <t>4.9</t>
        </is>
      </c>
      <c r="S1688" t="inlineStr">
        <is>
          <t/>
        </is>
      </c>
      <c r="T1688" t="inlineStr">
        <is>
          <t/>
        </is>
      </c>
      <c r="U1688" t="inlineStr">
        <is>
          <t>322</t>
        </is>
      </c>
      <c r="V1688" t="inlineStr">
        <is>
          <t>[{"pid":"21530628810","desc":"满30减3，满100减10","name":"渝是乎S档满减","type":"减"},{"pid":"2117168091","desc":"特价商品1元起","name":"新用户1元吃","type":"特"},{"pid":"2133046067","desc":"新用户下单立减25元","name":"华北ka直营城市25-17","type":"首"}]</t>
        </is>
      </c>
      <c r="W1688" t="inlineStr">
        <is>
          <t>[]</t>
        </is>
      </c>
      <c r="X1688" t="inlineStr">
        <is>
          <t>蜂鸟专送</t>
        </is>
      </c>
      <c r="Y1688" t="inlineStr">
        <is>
          <t>20</t>
        </is>
      </c>
      <c r="Z1688" t="inlineStr">
        <is>
          <t>20</t>
        </is>
      </c>
      <c r="AA1688" t="inlineStr">
        <is>
          <t>5</t>
        </is>
      </c>
      <c r="AB1688" t="inlineStr">
        <is>
          <t>[{"sid":"4","desc":"该商家支持开发票，请在下单时填写好发票抬头","name":"开发票"}]</t>
        </is>
      </c>
    </row>
    <row r="1689">
      <c r="A1689" t="inlineStr">
        <is>
          <t>2019-03-30 11:27:49</t>
        </is>
      </c>
      <c r="B1689" t="inlineStr">
        <is>
          <t>https://www.ele.me/shop/E2403197668356319887</t>
        </is>
      </c>
      <c r="C1689" t="inlineStr">
        <is>
          <t>E2403197668356319887</t>
        </is>
      </c>
      <c r="D1689" t="inlineStr">
        <is>
          <t>吉祥馄饨（北京立水桥店）</t>
        </is>
      </c>
      <c r="E1689" t="inlineStr">
        <is>
          <t>https://fuss10.elemecdn.com/8/43/3dccc2f9257cfbebfc32705c1bd90png.png</t>
        </is>
      </c>
      <c r="F1689" t="inlineStr">
        <is>
          <t>北京市</t>
        </is>
      </c>
      <c r="G1689" t="inlineStr">
        <is>
          <t>北京市</t>
        </is>
      </c>
      <c r="H1689" t="inlineStr">
        <is>
          <t>北京市朝阳区来广营明天第一城5号院一层E-1F-11/12/19</t>
        </is>
      </c>
      <c r="I1689" t="inlineStr">
        <is>
          <t>40.048729</t>
        </is>
      </c>
      <c r="J1689" t="inlineStr">
        <is>
          <t>116.407208</t>
        </is>
      </c>
      <c r="K1689" t="inlineStr">
        <is>
          <t>[{"sub_cat":"简餐","parent_cat":"快餐便当"},{"sub_cat":"简餐","parent_cat":"美食"},{"sub_cat":"饺子馄饨","parent_cat":"快餐便当"},{"sub_cat":"饺子馄饨","parent_cat":"美食"}]</t>
        </is>
      </c>
      <c r="L1689" t="inlineStr">
        <is>
          <t>否</t>
        </is>
      </c>
      <c r="M1689" t="inlineStr">
        <is>
          <t>是</t>
        </is>
      </c>
      <c r="N1689" t="inlineStr">
        <is>
          <t>13167327148</t>
        </is>
      </c>
      <c r="O1689" t="inlineStr">
        <is>
          <t>["09:00/20:30"]</t>
        </is>
      </c>
      <c r="P1689" t="inlineStr">
        <is>
          <t>505</t>
        </is>
      </c>
      <c r="Q1689" t="inlineStr">
        <is>
          <t>https://www.ele.me/shop/E2403197668356319887</t>
        </is>
      </c>
      <c r="R1689" t="inlineStr">
        <is>
          <t>4.7</t>
        </is>
      </c>
      <c r="S1689" t="inlineStr">
        <is>
          <t>4.7</t>
        </is>
      </c>
      <c r="T1689" t="inlineStr">
        <is>
          <t>4.6</t>
        </is>
      </c>
      <c r="U1689" t="inlineStr">
        <is>
          <t>95</t>
        </is>
      </c>
      <c r="V1689" t="inlineStr">
        <is>
          <t>[{"pid":"21494798731","desc":"满30减14，满40减20，满48减22，满80减33","name":"满减活动","type":"减"},{"pid":"21503403907","desc":"折扣商品5折起","name":"单品折扣","type":"折"},{"pid":"2087998003","desc":"新用户下单立减17元","name":"新用户立减(不与其他活动共享)","type":"首"}]</t>
        </is>
      </c>
      <c r="W1689" t="inlineStr">
        <is>
          <t>[]</t>
        </is>
      </c>
      <c r="X1689" t="inlineStr">
        <is>
          <t>蜂鸟专送</t>
        </is>
      </c>
      <c r="Y1689" t="inlineStr">
        <is>
          <t>20</t>
        </is>
      </c>
      <c r="Z1689" t="inlineStr">
        <is>
          <t>20</t>
        </is>
      </c>
      <c r="AA1689" t="inlineStr">
        <is>
          <t>3</t>
        </is>
      </c>
      <c r="AB1689" t="inlineStr">
        <is>
          <t>[{"sid":"10","desc":"商家原因导致订单取消，赔付代金券","name":"拒单赔"}]</t>
        </is>
      </c>
    </row>
    <row r="1690">
      <c r="A1690" t="inlineStr">
        <is>
          <t>2019-03-30 11:27:35</t>
        </is>
      </c>
      <c r="B1690" t="inlineStr">
        <is>
          <t>https://www.ele.me/shop/E15492451153294356153</t>
        </is>
      </c>
      <c r="C1690" t="inlineStr">
        <is>
          <t>E15492451153294356153</t>
        </is>
      </c>
      <c r="D1690" t="inlineStr">
        <is>
          <t>贡茶</t>
        </is>
      </c>
      <c r="E1690" t="inlineStr">
        <is>
          <t>https://fuss10.elemecdn.com/c/28/2440376844c51d917cf67c0d73dd7jpeg.jpeg</t>
        </is>
      </c>
      <c r="F1690" t="inlineStr">
        <is>
          <t>北京市</t>
        </is>
      </c>
      <c r="G1690" t="inlineStr">
        <is>
          <t>北京市</t>
        </is>
      </c>
      <c r="H1690" t="inlineStr">
        <is>
          <t>北京市通州区兴华中街北侧(潼关三区)9号F区04号</t>
        </is>
      </c>
      <c r="I1690" t="inlineStr">
        <is>
          <t>39.752819</t>
        </is>
      </c>
      <c r="J1690" t="inlineStr">
        <is>
          <t>116.545211</t>
        </is>
      </c>
      <c r="K1690" t="inlineStr">
        <is>
          <t>[{"sub_cat":"奶茶果汁","parent_cat":"甜品饮品"},{"sub_cat":"奶茶果汁","parent_cat":"美食"},{"sub_cat":"零食","parent_cat":"小吃夜宵"},{"sub_cat":"零食","parent_cat":"美食"}]</t>
        </is>
      </c>
      <c r="L1690" t="inlineStr">
        <is>
          <t>是</t>
        </is>
      </c>
      <c r="M1690" t="inlineStr">
        <is>
          <t>否</t>
        </is>
      </c>
      <c r="N1690" t="inlineStr">
        <is>
          <t>15555663340</t>
        </is>
      </c>
      <c r="O1690" t="inlineStr">
        <is>
          <t>["09:30/20:30"]</t>
        </is>
      </c>
      <c r="P1690" t="inlineStr">
        <is>
          <t>2</t>
        </is>
      </c>
      <c r="Q1690" t="inlineStr">
        <is>
          <t>https://www.ele.me/shop/E15492451153294356153</t>
        </is>
      </c>
      <c r="R1690" t="inlineStr">
        <is>
          <t>0</t>
        </is>
      </c>
      <c r="S1690" t="inlineStr">
        <is>
          <t/>
        </is>
      </c>
      <c r="T1690" t="inlineStr">
        <is>
          <t/>
        </is>
      </c>
      <c r="U1690" t="inlineStr">
        <is>
          <t>0</t>
        </is>
      </c>
      <c r="V1690" t="inlineStr">
        <is>
          <t>[{"pid":"21531198475","desc":"满30减6，满52减8，满68减10","name":"自营销复杂满减活动","type":"减"},{"pid":"21535486626","desc":"新用户下单立减17元","name":"新用户立减(不与其他活动共享)","type":"首"}]</t>
        </is>
      </c>
      <c r="W1690" t="inlineStr">
        <is>
          <t>[]</t>
        </is>
      </c>
      <c r="X1690" t="inlineStr">
        <is>
          <t/>
        </is>
      </c>
      <c r="Y1690" t="inlineStr">
        <is>
          <t>23</t>
        </is>
      </c>
      <c r="Z1690" t="inlineStr">
        <is>
          <t>20</t>
        </is>
      </c>
      <c r="AA1690" t="inlineStr">
        <is>
          <t>3</t>
        </is>
      </c>
      <c r="AB1690" t="inlineStr">
        <is>
          <t>[]</t>
        </is>
      </c>
    </row>
    <row r="1691">
      <c r="A1691" t="inlineStr">
        <is>
          <t>2019-03-30 11:27:31</t>
        </is>
      </c>
      <c r="B1691" t="inlineStr">
        <is>
          <t>https://www.ele.me/shop/E6487923312656781386</t>
        </is>
      </c>
      <c r="C1691" t="inlineStr">
        <is>
          <t>E6487923312656781386</t>
        </is>
      </c>
      <c r="D1691" t="inlineStr">
        <is>
          <t>杨国福麻辣烫(第13号档口百尚美食店)</t>
        </is>
      </c>
      <c r="E1691" t="inlineStr">
        <is>
          <t>https://fuss10.elemecdn.com/c/c9/e706e3d5e2fc952ebb090c1d6049fpng.png</t>
        </is>
      </c>
      <c r="F1691" t="inlineStr">
        <is>
          <t>北京市</t>
        </is>
      </c>
      <c r="G1691" t="inlineStr">
        <is>
          <t>北京市</t>
        </is>
      </c>
      <c r="H1691" t="inlineStr">
        <is>
          <t>北京市通州区马驹桥镇兴华中街北侧潼关三区9号</t>
        </is>
      </c>
      <c r="I1691" t="inlineStr">
        <is>
          <t>39.752819</t>
        </is>
      </c>
      <c r="J1691" t="inlineStr">
        <is>
          <t>116.545211</t>
        </is>
      </c>
      <c r="K1691" t="inlineStr">
        <is>
          <t>[{"sub_cat":"麻辣烫","parent_cat":"快餐便当"},{"sub_cat":"麻辣烫","parent_cat":"美食"}]</t>
        </is>
      </c>
      <c r="L1691" t="inlineStr">
        <is>
          <t>否</t>
        </is>
      </c>
      <c r="M1691" t="inlineStr">
        <is>
          <t>否</t>
        </is>
      </c>
      <c r="N1691" t="inlineStr">
        <is>
          <t>13611078499</t>
        </is>
      </c>
      <c r="O1691" t="inlineStr">
        <is>
          <t>["10:00/20:10"]</t>
        </is>
      </c>
      <c r="P1691" t="inlineStr">
        <is>
          <t>237</t>
        </is>
      </c>
      <c r="Q1691" t="inlineStr">
        <is>
          <t>https://www.ele.me/shop/E6487923312656781386</t>
        </is>
      </c>
      <c r="R1691" t="inlineStr">
        <is>
          <t>4.5</t>
        </is>
      </c>
      <c r="S1691" t="inlineStr">
        <is>
          <t>4.5</t>
        </is>
      </c>
      <c r="T1691" t="inlineStr">
        <is>
          <t>4.5</t>
        </is>
      </c>
      <c r="U1691" t="inlineStr">
        <is>
          <t>434</t>
        </is>
      </c>
      <c r="V1691" t="inlineStr">
        <is>
          <t>[{"pid":"2091813563","desc":"满28减12，满38减16，满58减20","name":"自营销复杂满减活动","type":"减"},{"pid":"2023273491","desc":"特价商品1.99元起","name":"超值换购","type":"换"}]</t>
        </is>
      </c>
      <c r="W1691" t="inlineStr">
        <is>
          <t>[]</t>
        </is>
      </c>
      <c r="X1691" t="inlineStr">
        <is>
          <t/>
        </is>
      </c>
      <c r="Y1691" t="inlineStr">
        <is>
          <t>27</t>
        </is>
      </c>
      <c r="Z1691" t="inlineStr">
        <is>
          <t>20</t>
        </is>
      </c>
      <c r="AA1691" t="inlineStr">
        <is>
          <t>0</t>
        </is>
      </c>
      <c r="AB1691" t="inlineStr">
        <is>
          <t>[{"sid":"7","desc":"该商户食品安全已由国泰产险承担，食品安全有保障","name":"食安保"}]</t>
        </is>
      </c>
    </row>
    <row r="1692">
      <c r="A1692" t="inlineStr">
        <is>
          <t>2019-03-30 11:27:28</t>
        </is>
      </c>
      <c r="B1692" t="inlineStr">
        <is>
          <t>https://www.ele.me/shop/E1718587405424134485</t>
        </is>
      </c>
      <c r="C1692" t="inlineStr">
        <is>
          <t>E1718587405424134485</t>
        </is>
      </c>
      <c r="D1692" t="inlineStr">
        <is>
          <t>晓蕊家凉皮</t>
        </is>
      </c>
      <c r="E1692" t="inlineStr">
        <is>
          <t>https://fuss10.elemecdn.com/6/6d/cb67c50dfe538df1d7e0754144b11png.png</t>
        </is>
      </c>
      <c r="F1692" t="inlineStr">
        <is>
          <t>北京市</t>
        </is>
      </c>
      <c r="G1692" t="inlineStr">
        <is>
          <t>北京市</t>
        </is>
      </c>
      <c r="H1692" t="inlineStr">
        <is>
          <t>北京市昌平区回龙观镇风雅园二区西侧配套大建南段首层4-7轴</t>
        </is>
      </c>
      <c r="I1692" t="inlineStr">
        <is>
          <t>40.082395</t>
        </is>
      </c>
      <c r="J1692" t="inlineStr">
        <is>
          <t>116.321239</t>
        </is>
      </c>
      <c r="K1692" t="inlineStr">
        <is>
          <t>[{"sub_cat":"其他菜系","parent_cat":"特色菜系"},{"sub_cat":"其他菜系","parent_cat":"美食"}]</t>
        </is>
      </c>
      <c r="L1692" t="inlineStr">
        <is>
          <t>否</t>
        </is>
      </c>
      <c r="M1692" t="inlineStr">
        <is>
          <t>否</t>
        </is>
      </c>
      <c r="N1692" t="inlineStr">
        <is>
          <t>15710001233 15911068215</t>
        </is>
      </c>
      <c r="O1692" t="inlineStr">
        <is>
          <t>["10:00/23:00"]</t>
        </is>
      </c>
      <c r="P1692" t="inlineStr">
        <is>
          <t>43</t>
        </is>
      </c>
      <c r="Q1692" t="inlineStr">
        <is>
          <t>https://www.ele.me/shop/E1718587405424134485</t>
        </is>
      </c>
      <c r="R1692" t="inlineStr">
        <is>
          <t>4.2</t>
        </is>
      </c>
      <c r="S1692" t="inlineStr">
        <is>
          <t>4.4</t>
        </is>
      </c>
      <c r="T1692" t="inlineStr">
        <is>
          <t>4.1</t>
        </is>
      </c>
      <c r="U1692" t="inlineStr">
        <is>
          <t>27</t>
        </is>
      </c>
      <c r="V1692" t="inlineStr">
        <is>
          <t>[{"pid":"2104478371","desc":"满30减5，满50减10，满80减15，满100减20","name":"自营销复杂满减活动","type":"减"},{"pid":"2135215859","desc":"特价商品3元起","name":"超值换购","type":"换"}]</t>
        </is>
      </c>
      <c r="W1692" t="inlineStr">
        <is>
          <t>[]</t>
        </is>
      </c>
      <c r="X1692" t="inlineStr">
        <is>
          <t>蜂鸟专送</t>
        </is>
      </c>
      <c r="Y1692" t="inlineStr">
        <is>
          <t>24</t>
        </is>
      </c>
      <c r="Z1692" t="inlineStr">
        <is>
          <t>20</t>
        </is>
      </c>
      <c r="AA1692" t="inlineStr">
        <is>
          <t>6</t>
        </is>
      </c>
      <c r="AB1692" t="inlineStr">
        <is>
          <t>[{"sid":"7","desc":"该商户食品安全已由国泰产险承担，食品安全有保障","name":"食安保"}]</t>
        </is>
      </c>
    </row>
    <row r="1693">
      <c r="A1693" t="inlineStr">
        <is>
          <t>2019-03-30 11:27:28</t>
        </is>
      </c>
      <c r="B1693" t="inlineStr">
        <is>
          <t>https://www.ele.me/shop/E5853287972692323850</t>
        </is>
      </c>
      <c r="C1693" t="inlineStr">
        <is>
          <t>E5853287972692323850</t>
        </is>
      </c>
      <c r="D1693" t="inlineStr">
        <is>
          <t>比格比萨（五棵松店）</t>
        </is>
      </c>
      <c r="E1693" t="inlineStr">
        <is>
          <t>https://fuss10.elemecdn.com/6/bc/14652d567c80ab6430aa020024f95png.png</t>
        </is>
      </c>
      <c r="F1693" t="inlineStr">
        <is>
          <t>北京市</t>
        </is>
      </c>
      <c r="G1693" t="inlineStr">
        <is>
          <t>北京市</t>
        </is>
      </c>
      <c r="H1693" t="inlineStr">
        <is>
          <t>北京市海淀区复兴路69号4号楼2层209</t>
        </is>
      </c>
      <c r="I1693" t="inlineStr">
        <is>
          <t>39.913177</t>
        </is>
      </c>
      <c r="J1693" t="inlineStr">
        <is>
          <t>116.280341</t>
        </is>
      </c>
      <c r="K1693" t="inlineStr">
        <is>
          <t>[{"sub_cat":"简餐","parent_cat":"快餐便当"},{"sub_cat":"简餐","parent_cat":"美食"},{"sub_cat":"披萨意面","parent_cat":"异国料理"},{"sub_cat":"披萨意面","parent_cat":"美食"}]</t>
        </is>
      </c>
      <c r="L1693" t="inlineStr">
        <is>
          <t>否</t>
        </is>
      </c>
      <c r="M1693" t="inlineStr">
        <is>
          <t>是</t>
        </is>
      </c>
      <c r="N1693" t="inlineStr">
        <is>
          <t>68177900</t>
        </is>
      </c>
      <c r="O1693" t="inlineStr">
        <is>
          <t>["10:00/21:00"]</t>
        </is>
      </c>
      <c r="P1693" t="inlineStr">
        <is>
          <t>316</t>
        </is>
      </c>
      <c r="Q1693" t="inlineStr">
        <is>
          <t>https://www.ele.me/shop/E5853287972692323850</t>
        </is>
      </c>
      <c r="R1693" t="inlineStr">
        <is>
          <t>4.8</t>
        </is>
      </c>
      <c r="S1693" t="inlineStr">
        <is>
          <t/>
        </is>
      </c>
      <c r="T1693" t="inlineStr">
        <is>
          <t/>
        </is>
      </c>
      <c r="U1693" t="inlineStr">
        <is>
          <t>47</t>
        </is>
      </c>
      <c r="V1693" t="inlineStr">
        <is>
          <t>[{"pid":"21531763498","desc":"满30减8，满60减24，满110减35，满150减42，满210减50","name":"比格满减","type":"减"},{"pid":"21523719987","desc":"特价商品5.5元起","name":"超值换购","type":"换"},{"pid":"2102293931","desc":"折扣商品5折起","name":"单品折扣","type":"折"}]</t>
        </is>
      </c>
      <c r="W1693" t="inlineStr">
        <is>
          <t>[]</t>
        </is>
      </c>
      <c r="X1693" t="inlineStr">
        <is>
          <t>蜂鸟专送</t>
        </is>
      </c>
      <c r="Y1693" t="inlineStr">
        <is>
          <t>23</t>
        </is>
      </c>
      <c r="Z1693" t="inlineStr">
        <is>
          <t>20</t>
        </is>
      </c>
      <c r="AA1693" t="inlineStr">
        <is>
          <t>0</t>
        </is>
      </c>
      <c r="AB1693" t="inlineStr">
        <is>
          <t>[{"sid":"4","desc":"该商家支持开发票，请在下单时填写好发票抬头","name":"开发票"}]</t>
        </is>
      </c>
    </row>
    <row r="1694">
      <c r="A1694" t="inlineStr">
        <is>
          <t>2019-03-30 11:27:27</t>
        </is>
      </c>
      <c r="B1694" t="inlineStr">
        <is>
          <t>https://www.ele.me/shop/E11004502746416176069</t>
        </is>
      </c>
      <c r="C1694" t="inlineStr">
        <is>
          <t>E11004502746416176069</t>
        </is>
      </c>
      <c r="D1694" t="inlineStr">
        <is>
          <t>必胜客宅急送（马驹桥店）</t>
        </is>
      </c>
      <c r="E1694" t="inlineStr">
        <is>
          <t>https://fuss10.elemecdn.com/4/eb/b0c1fdc0945ffa0e575a3383e135dpng.png</t>
        </is>
      </c>
      <c r="F1694" t="inlineStr">
        <is>
          <t>北京市</t>
        </is>
      </c>
      <c r="G1694" t="inlineStr">
        <is>
          <t>北京市</t>
        </is>
      </c>
      <c r="H1694" t="inlineStr">
        <is>
          <t>北京市通州区马驹桥镇百尚生活广场一层</t>
        </is>
      </c>
      <c r="I1694" t="inlineStr">
        <is>
          <t>39.752819</t>
        </is>
      </c>
      <c r="J1694" t="inlineStr">
        <is>
          <t>116.545211</t>
        </is>
      </c>
      <c r="K1694" t="inlineStr">
        <is>
          <t>[{"sub_cat":"披萨意面","parent_cat":"异国料理"},{"sub_cat":"披萨意面","parent_cat":"美食"},{"sub_cat":"西餐","parent_cat":"异国料理"},{"sub_cat":"西餐","parent_cat":"美食"}]</t>
        </is>
      </c>
      <c r="L1694" t="inlineStr">
        <is>
          <t>否</t>
        </is>
      </c>
      <c r="M1694" t="inlineStr">
        <is>
          <t>是</t>
        </is>
      </c>
      <c r="N1694" t="inlineStr">
        <is>
          <t>4009208809</t>
        </is>
      </c>
      <c r="O1694" t="inlineStr">
        <is>
          <t>["10:00/22:00"]</t>
        </is>
      </c>
      <c r="P1694" t="inlineStr">
        <is>
          <t>778</t>
        </is>
      </c>
      <c r="Q1694" t="inlineStr">
        <is>
          <t>https://www.ele.me/shop/E11004502746416176069</t>
        </is>
      </c>
      <c r="R1694" t="inlineStr">
        <is>
          <t>4.6</t>
        </is>
      </c>
      <c r="S1694" t="inlineStr">
        <is>
          <t>4.7</t>
        </is>
      </c>
      <c r="T1694" t="inlineStr">
        <is>
          <t>4.7</t>
        </is>
      </c>
      <c r="U1694" t="inlineStr">
        <is>
          <t>176</t>
        </is>
      </c>
      <c r="V1694" t="inlineStr">
        <is>
          <t>[{"pid":"21531680298","desc":"满110减50","name":"3月底周末大盘","type":"减"},{"pid":"2117245387","desc":"特价商品1元起","name":"新用户1元吃","type":"特"},{"pid":"2092690331","desc":"新用户下单立减17元","name":"新用户立减","type":"首"}]</t>
        </is>
      </c>
      <c r="W1694" t="inlineStr">
        <is>
          <t>[]</t>
        </is>
      </c>
      <c r="X1694" t="inlineStr">
        <is>
          <t/>
        </is>
      </c>
      <c r="Y1694" t="inlineStr">
        <is>
          <t>40</t>
        </is>
      </c>
      <c r="Z1694" t="inlineStr">
        <is>
          <t>20</t>
        </is>
      </c>
      <c r="AA1694" t="inlineStr">
        <is>
          <t>5</t>
        </is>
      </c>
      <c r="AB1694" t="inlineStr">
        <is>
          <t>[]</t>
        </is>
      </c>
    </row>
    <row r="1695">
      <c r="A1695" t="inlineStr">
        <is>
          <t>2019-03-30 11:27:27</t>
        </is>
      </c>
      <c r="B1695" t="inlineStr">
        <is>
          <t>https://www.ele.me/shop/E9528291442249758511</t>
        </is>
      </c>
      <c r="C1695" t="inlineStr">
        <is>
          <t>E9528291442249758511</t>
        </is>
      </c>
      <c r="D1695" t="inlineStr">
        <is>
          <t>金榜烤猪蹄(马驹桥店)</t>
        </is>
      </c>
      <c r="E1695" t="inlineStr">
        <is>
          <t>https://fuss10.elemecdn.com/f/6d/253f10a03729e3b375c22a84fb088jpeg.jpeg</t>
        </is>
      </c>
      <c r="F1695" t="inlineStr">
        <is>
          <t>北京市</t>
        </is>
      </c>
      <c r="G1695" t="inlineStr">
        <is>
          <t>北京市</t>
        </is>
      </c>
      <c r="H1695" t="inlineStr">
        <is>
          <t>北京市通州区马驹桥镇兴华中街北侧潼关三区9号</t>
        </is>
      </c>
      <c r="I1695" t="inlineStr">
        <is>
          <t>39.752819</t>
        </is>
      </c>
      <c r="J1695" t="inlineStr">
        <is>
          <t>116.545211</t>
        </is>
      </c>
      <c r="K1695" t="inlineStr">
        <is>
          <t>[{"sub_cat":"烧烤","parent_cat":"小吃夜宵"},{"sub_cat":"烧烤","parent_cat":"美食"},{"sub_cat":"地方小吃","parent_cat":"小吃夜宵"},{"sub_cat":"地方小吃","parent_cat":"美食"}]</t>
        </is>
      </c>
      <c r="L1695" t="inlineStr">
        <is>
          <t>否</t>
        </is>
      </c>
      <c r="M1695" t="inlineStr">
        <is>
          <t>否</t>
        </is>
      </c>
      <c r="N1695" t="inlineStr">
        <is>
          <t>15083259903</t>
        </is>
      </c>
      <c r="O1695" t="inlineStr">
        <is>
          <t>["10:00/23:00"]</t>
        </is>
      </c>
      <c r="P1695" t="inlineStr">
        <is>
          <t>168</t>
        </is>
      </c>
      <c r="Q1695" t="inlineStr">
        <is>
          <t>https://www.ele.me/shop/E9528291442249758511</t>
        </is>
      </c>
      <c r="R1695" t="inlineStr">
        <is>
          <t>4.9</t>
        </is>
      </c>
      <c r="S1695" t="inlineStr">
        <is>
          <t>4.9</t>
        </is>
      </c>
      <c r="T1695" t="inlineStr">
        <is>
          <t>4.9</t>
        </is>
      </c>
      <c r="U1695" t="inlineStr">
        <is>
          <t>55</t>
        </is>
      </c>
      <c r="V1695" t="inlineStr">
        <is>
          <t>[{"pid":"1908623721","desc":"满30减5，满60减7，满80减10","name":"自营销复杂满减活动","type":"减"},{"pid":"2111667651","desc":"满60元赠送送蜂蜜柠檬1份","name":"赠品活动","type":"赠"}]</t>
        </is>
      </c>
      <c r="W1695" t="inlineStr">
        <is>
          <t>[]</t>
        </is>
      </c>
      <c r="X1695" t="inlineStr">
        <is>
          <t/>
        </is>
      </c>
      <c r="Y1695" t="inlineStr">
        <is>
          <t>30</t>
        </is>
      </c>
      <c r="Z1695" t="inlineStr">
        <is>
          <t>15</t>
        </is>
      </c>
      <c r="AA1695" t="inlineStr">
        <is>
          <t>3</t>
        </is>
      </c>
      <c r="AB1695" t="inlineStr">
        <is>
          <t>[{"sid":"7","desc":"该商户食品安全已由国泰产险承担，食品安全有保障","name":"食安保"}]</t>
        </is>
      </c>
    </row>
    <row r="1696">
      <c r="A1696" t="inlineStr">
        <is>
          <t>2019-03-30 11:27:25</t>
        </is>
      </c>
      <c r="B1696" t="inlineStr">
        <is>
          <t>https://www.ele.me/shop/E6964920210910380649</t>
        </is>
      </c>
      <c r="C1696" t="inlineStr">
        <is>
          <t>E6964920210910380649</t>
        </is>
      </c>
      <c r="D1696" t="inlineStr">
        <is>
          <t>鑫华快餐(第6号档口上可味美食城店)</t>
        </is>
      </c>
      <c r="E1696" t="inlineStr">
        <is>
          <t>https://fuss10.elemecdn.com/a/64/ff8e9122a2566d5b120fde984cf3ajpeg.jpeg</t>
        </is>
      </c>
      <c r="F1696" t="inlineStr">
        <is>
          <t>北京市</t>
        </is>
      </c>
      <c r="G1696" t="inlineStr">
        <is>
          <t>北京市</t>
        </is>
      </c>
      <c r="H1696" t="inlineStr">
        <is>
          <t>北京市朝阳区阜通东大街1号院8幢-1层1027</t>
        </is>
      </c>
      <c r="I1696" t="inlineStr">
        <is>
          <t>39.996898</t>
        </is>
      </c>
      <c r="J1696" t="inlineStr">
        <is>
          <t>116.48016</t>
        </is>
      </c>
      <c r="K1696" t="inlineStr">
        <is>
          <t>[{"sub_cat":"简餐","parent_cat":"快餐便当"},{"sub_cat":"简餐","parent_cat":"美食"},{"sub_cat":"盖浇饭","parent_cat":"快餐便当"},{"sub_cat":"盖浇饭","parent_cat":"美食"}]</t>
        </is>
      </c>
      <c r="L1696" t="inlineStr">
        <is>
          <t>否</t>
        </is>
      </c>
      <c r="M1696" t="inlineStr">
        <is>
          <t>否</t>
        </is>
      </c>
      <c r="N1696" t="inlineStr">
        <is>
          <t>13810203805</t>
        </is>
      </c>
      <c r="O1696" t="inlineStr">
        <is>
          <t>["10:25/19:00"]</t>
        </is>
      </c>
      <c r="P1696" t="inlineStr">
        <is>
          <t>74</t>
        </is>
      </c>
      <c r="Q1696" t="inlineStr">
        <is>
          <t>https://www.ele.me/shop/E6964920210910380649</t>
        </is>
      </c>
      <c r="R1696" t="inlineStr">
        <is>
          <t>4.9</t>
        </is>
      </c>
      <c r="S1696" t="inlineStr">
        <is>
          <t/>
        </is>
      </c>
      <c r="T1696" t="inlineStr">
        <is>
          <t/>
        </is>
      </c>
      <c r="U1696" t="inlineStr">
        <is>
          <t>0</t>
        </is>
      </c>
      <c r="V1696" t="inlineStr">
        <is>
          <t>[{"pid":"21526028123","desc":"满30减3，满50减5","name":"自营销复杂满减活动","type":"减"},{"pid":"2134312939","desc":"特价商品3元起","name":"超值换购","type":"换"},{"pid":"2081509235","desc":"新用户下单立减17元","name":"新用户立减(不与其他活动共享)","type":"首"}]</t>
        </is>
      </c>
      <c r="W1696" t="inlineStr">
        <is>
          <t>[]</t>
        </is>
      </c>
      <c r="X1696" t="inlineStr">
        <is>
          <t>蜂鸟专送</t>
        </is>
      </c>
      <c r="Y1696" t="inlineStr">
        <is>
          <t>20</t>
        </is>
      </c>
      <c r="Z1696" t="inlineStr">
        <is>
          <t>20</t>
        </is>
      </c>
      <c r="AA1696" t="inlineStr">
        <is>
          <t>5</t>
        </is>
      </c>
      <c r="AB1696" t="inlineStr">
        <is>
          <t>[{"sid":"7","desc":"该商户食品安全已由国泰产险承担，食品安全有保障","name":"食安保"}]</t>
        </is>
      </c>
    </row>
    <row r="1697">
      <c r="A1697" t="inlineStr">
        <is>
          <t>2019-03-30 11:27:23</t>
        </is>
      </c>
      <c r="B1697" t="inlineStr">
        <is>
          <t>https://www.ele.me/shop/E9242261632647290042</t>
        </is>
      </c>
      <c r="C1697" t="inlineStr">
        <is>
          <t>E9242261632647290042</t>
        </is>
      </c>
      <c r="D1697" t="inlineStr">
        <is>
          <t>多乐之日(望京SOHO)</t>
        </is>
      </c>
      <c r="E1697" t="inlineStr">
        <is>
          <t>https://fuss10.elemecdn.com/6/c9/dfa397a9fc967880f81c298dd0c6epng.png</t>
        </is>
      </c>
      <c r="F1697" t="inlineStr">
        <is>
          <t>北京市</t>
        </is>
      </c>
      <c r="G1697" t="inlineStr">
        <is>
          <t>北京市</t>
        </is>
      </c>
      <c r="H1697" t="inlineStr">
        <is>
          <t>北京市朝阳区阜通东大街1号院7号楼一层6102（部分）、6103、6105</t>
        </is>
      </c>
      <c r="I1697" t="inlineStr">
        <is>
          <t>39.996898</t>
        </is>
      </c>
      <c r="J1697" t="inlineStr">
        <is>
          <t>116.48016</t>
        </is>
      </c>
      <c r="K1697" t="inlineStr">
        <is>
          <t>[{"sub_cat":"蛋糕","parent_cat":"面包蛋糕"},{"sub_cat":"蛋糕","parent_cat":"美食"},{"sub_cat":"甜品","parent_cat":"甜品饮品"},{"sub_cat":"甜品","parent_cat":"美食"}]</t>
        </is>
      </c>
      <c r="L1697" t="inlineStr">
        <is>
          <t>否</t>
        </is>
      </c>
      <c r="M1697" t="inlineStr">
        <is>
          <t>是</t>
        </is>
      </c>
      <c r="N1697" t="inlineStr">
        <is>
          <t>64733788</t>
        </is>
      </c>
      <c r="O1697" t="inlineStr">
        <is>
          <t>["07:30/22:30"]</t>
        </is>
      </c>
      <c r="P1697" t="inlineStr">
        <is>
          <t>205</t>
        </is>
      </c>
      <c r="Q1697" t="inlineStr">
        <is>
          <t>https://www.ele.me/shop/E9242261632647290042</t>
        </is>
      </c>
      <c r="R1697" t="inlineStr">
        <is>
          <t>4.8</t>
        </is>
      </c>
      <c r="S1697" t="inlineStr">
        <is>
          <t/>
        </is>
      </c>
      <c r="T1697" t="inlineStr">
        <is>
          <t/>
        </is>
      </c>
      <c r="U1697" t="inlineStr">
        <is>
          <t>89</t>
        </is>
      </c>
      <c r="V1697" t="inlineStr">
        <is>
          <t>[{"pid":"21536068242","desc":"满25减4，满40减7，满75减13，满100减20","name":"多乐3月","type":"减"},{"pid":"2074351586","desc":"折扣商品8.5折起","name":"单品折扣","type":"折"}]</t>
        </is>
      </c>
      <c r="W1697" t="inlineStr">
        <is>
          <t>[]</t>
        </is>
      </c>
      <c r="X1697" t="inlineStr">
        <is>
          <t>蜂鸟专送</t>
        </is>
      </c>
      <c r="Y1697" t="inlineStr">
        <is>
          <t>20</t>
        </is>
      </c>
      <c r="Z1697" t="inlineStr">
        <is>
          <t>20</t>
        </is>
      </c>
      <c r="AA1697" t="inlineStr">
        <is>
          <t>5</t>
        </is>
      </c>
      <c r="AB1697" t="inlineStr">
        <is>
          <t>[{"sid":"4","desc":"该商家支持开发票，请在下单时填写好发票抬头","name":"开发票"}]</t>
        </is>
      </c>
    </row>
    <row r="1698">
      <c r="A1698" t="inlineStr">
        <is>
          <t>2019-03-30 11:27:23</t>
        </is>
      </c>
      <c r="B1698" t="inlineStr">
        <is>
          <t>https://www.ele.me/shop/E15310977477844716929</t>
        </is>
      </c>
      <c r="C1698" t="inlineStr">
        <is>
          <t>E15310977477844716929</t>
        </is>
      </c>
      <c r="D1698" t="inlineStr">
        <is>
          <t>辣天等桂林米粉(马家堡店)</t>
        </is>
      </c>
      <c r="E1698" t="inlineStr">
        <is>
          <t>https://fuss10.elemecdn.com/1/ee/34ab779d857ea54e787d9f028dc2apng.png</t>
        </is>
      </c>
      <c r="F1698" t="inlineStr">
        <is>
          <t>北京市</t>
        </is>
      </c>
      <c r="G1698" t="inlineStr">
        <is>
          <t>北京市</t>
        </is>
      </c>
      <c r="H1698" t="inlineStr">
        <is>
          <t>北京市丰台区马家堡西里56号</t>
        </is>
      </c>
      <c r="I1698" t="inlineStr">
        <is>
          <t>39.850867</t>
        </is>
      </c>
      <c r="J1698" t="inlineStr">
        <is>
          <t>116.373732</t>
        </is>
      </c>
      <c r="K1698" t="inlineStr">
        <is>
          <t>[{"sub_cat":"米粉面馆","parent_cat":"快餐便当"},{"sub_cat":"米粉面馆","parent_cat":"美食"},{"sub_cat":"烧腊饭","parent_cat":"快餐便当"},{"sub_cat":"烧腊饭","parent_cat":"美食"}]</t>
        </is>
      </c>
      <c r="L1698" t="inlineStr">
        <is>
          <t>否</t>
        </is>
      </c>
      <c r="M1698" t="inlineStr">
        <is>
          <t>否</t>
        </is>
      </c>
      <c r="N1698" t="inlineStr">
        <is>
          <t>15801165168</t>
        </is>
      </c>
      <c r="O1698" t="inlineStr">
        <is>
          <t>["10:00/22:50"]</t>
        </is>
      </c>
      <c r="P1698" t="inlineStr">
        <is>
          <t>480</t>
        </is>
      </c>
      <c r="Q1698" t="inlineStr">
        <is>
          <t>https://www.ele.me/shop/E15310977477844716929</t>
        </is>
      </c>
      <c r="R1698" t="inlineStr">
        <is>
          <t>4.7</t>
        </is>
      </c>
      <c r="S1698" t="inlineStr">
        <is>
          <t>4.8</t>
        </is>
      </c>
      <c r="T1698" t="inlineStr">
        <is>
          <t>4.7</t>
        </is>
      </c>
      <c r="U1698" t="inlineStr">
        <is>
          <t>119</t>
        </is>
      </c>
      <c r="V1698" t="inlineStr">
        <is>
          <t>[{"pid":"21503951883","desc":"满15减4，满35减8，满55减12，满75减18，满95减24","name":"自营销复杂满减活动","type":"减"},{"pid":"21499705307","desc":"特价商品5元起","name":"超值换购","type":"换"},{"pid":"755357346","desc":"满100元赠送酸辣笋尖1份","name":"自营销赠品活动","type":"赠"}]</t>
        </is>
      </c>
      <c r="W1698" t="inlineStr">
        <is>
          <t>[]</t>
        </is>
      </c>
      <c r="X1698" t="inlineStr">
        <is>
          <t/>
        </is>
      </c>
      <c r="Y1698" t="inlineStr">
        <is>
          <t>21</t>
        </is>
      </c>
      <c r="Z1698" t="inlineStr">
        <is>
          <t>20</t>
        </is>
      </c>
      <c r="AA1698" t="inlineStr">
        <is>
          <t>3</t>
        </is>
      </c>
      <c r="AB1698" t="inlineStr">
        <is>
          <t>[{"sid":"10","desc":"商家原因导致订单取消，赔付代金券","name":"拒单赔"},{"sid":"7","desc":"该商户食品安全已由国泰产险承担，食品安全有保障","name":"食安保"}]</t>
        </is>
      </c>
    </row>
    <row r="1699">
      <c r="A1699" t="inlineStr">
        <is>
          <t>2019-03-30 11:27:19</t>
        </is>
      </c>
      <c r="B1699" t="inlineStr">
        <is>
          <t>https://www.ele.me/shop/E10256062611528418178</t>
        </is>
      </c>
      <c r="C1699" t="inlineStr">
        <is>
          <t>E10256062611528418178</t>
        </is>
      </c>
      <c r="D1699" t="inlineStr">
        <is>
          <t>顺源一品粥(马家堡店)</t>
        </is>
      </c>
      <c r="E1699" t="inlineStr">
        <is>
          <t>https://fuss10.elemecdn.com/f/14/1b0550f40369c47cc284b5211bf66jpeg.jpeg</t>
        </is>
      </c>
      <c r="F1699" t="inlineStr">
        <is>
          <t>北京市</t>
        </is>
      </c>
      <c r="G1699" t="inlineStr">
        <is>
          <t>北京市</t>
        </is>
      </c>
      <c r="H1699" t="inlineStr">
        <is>
          <t>北京市丰台区角门北路5号</t>
        </is>
      </c>
      <c r="I1699" t="inlineStr">
        <is>
          <t>39.850392</t>
        </is>
      </c>
      <c r="J1699" t="inlineStr">
        <is>
          <t>116.376408</t>
        </is>
      </c>
      <c r="K1699" t="inlineStr">
        <is>
          <t>[{"sub_cat":"包子粥店","parent_cat":"快餐便当"},{"sub_cat":"包子粥店","parent_cat":"美食"},{"sub_cat":"简餐","parent_cat":"快餐便当"},{"sub_cat":"简餐","parent_cat":"美食"}]</t>
        </is>
      </c>
      <c r="L1699" t="inlineStr">
        <is>
          <t>否</t>
        </is>
      </c>
      <c r="M1699" t="inlineStr">
        <is>
          <t>否</t>
        </is>
      </c>
      <c r="N1699" t="inlineStr">
        <is>
          <t>13671309929</t>
        </is>
      </c>
      <c r="O1699" t="inlineStr">
        <is>
          <t>["07:00/13:30","16:50/22:20"]</t>
        </is>
      </c>
      <c r="P1699" t="inlineStr">
        <is>
          <t>53</t>
        </is>
      </c>
      <c r="Q1699" t="inlineStr">
        <is>
          <t>https://www.ele.me/shop/E10256062611528418178</t>
        </is>
      </c>
      <c r="R1699" t="inlineStr">
        <is>
          <t>4.9</t>
        </is>
      </c>
      <c r="S1699" t="inlineStr">
        <is>
          <t>5.0</t>
        </is>
      </c>
      <c r="T1699" t="inlineStr">
        <is>
          <t>4.9</t>
        </is>
      </c>
      <c r="U1699" t="inlineStr">
        <is>
          <t>6</t>
        </is>
      </c>
      <c r="V1699" t="inlineStr">
        <is>
          <t>[{"pid":"21494314843","desc":"满25减3，满60减12","name":"自营销复杂满减活动","type":"减"},{"pid":"2081315995","desc":"新用户下单立减17元","name":"新用户立减(不与其他活动共享)","type":"首"}]</t>
        </is>
      </c>
      <c r="W1699" t="inlineStr">
        <is>
          <t>[]</t>
        </is>
      </c>
      <c r="X1699" t="inlineStr">
        <is>
          <t>蜂鸟专送</t>
        </is>
      </c>
      <c r="Y1699" t="inlineStr">
        <is>
          <t>20</t>
        </is>
      </c>
      <c r="Z1699" t="inlineStr">
        <is>
          <t>20</t>
        </is>
      </c>
      <c r="AA1699" t="inlineStr">
        <is>
          <t>5</t>
        </is>
      </c>
      <c r="AB1699" t="inlineStr">
        <is>
          <t>[{"sid":"7","desc":"该商户食品安全已由国泰产险承担，食品安全有保障","name":"食安保"}]</t>
        </is>
      </c>
    </row>
    <row r="1700">
      <c r="A1700" t="inlineStr">
        <is>
          <t>2019-03-30 11:27:19</t>
        </is>
      </c>
      <c r="B1700" t="inlineStr">
        <is>
          <t>https://www.ele.me/shop/E4528916360159837636</t>
        </is>
      </c>
      <c r="C1700" t="inlineStr">
        <is>
          <t>E4528916360159837636</t>
        </is>
      </c>
      <c r="D1700" t="inlineStr">
        <is>
          <t>贵州米粉(民大店)</t>
        </is>
      </c>
      <c r="E1700" t="inlineStr">
        <is>
          <t>https://fuss10.elemecdn.com/c/04/98eb9da6ab5d65edfe56a89aa876bjpeg.jpeg</t>
        </is>
      </c>
      <c r="F1700" t="inlineStr">
        <is>
          <t>北京市</t>
        </is>
      </c>
      <c r="G1700" t="inlineStr">
        <is>
          <t>北京市</t>
        </is>
      </c>
      <c r="H1700" t="inlineStr">
        <is>
          <t>北京市海淀区法华寺8号平房</t>
        </is>
      </c>
      <c r="I1700" t="inlineStr">
        <is>
          <t>39.950932</t>
        </is>
      </c>
      <c r="J1700" t="inlineStr">
        <is>
          <t>116.317135</t>
        </is>
      </c>
      <c r="K1700" t="inlineStr">
        <is>
          <t>[{"sub_cat":"米粉面馆","parent_cat":"快餐便当"},{"sub_cat":"米粉面馆","parent_cat":"美食"}]</t>
        </is>
      </c>
      <c r="L1700" t="inlineStr">
        <is>
          <t>否</t>
        </is>
      </c>
      <c r="M1700" t="inlineStr">
        <is>
          <t>否</t>
        </is>
      </c>
      <c r="N1700" t="inlineStr">
        <is>
          <t>13260125676</t>
        </is>
      </c>
      <c r="O1700" t="inlineStr">
        <is>
          <t>["09:40/20:50"]</t>
        </is>
      </c>
      <c r="P1700" t="inlineStr">
        <is>
          <t>909</t>
        </is>
      </c>
      <c r="Q1700" t="inlineStr">
        <is>
          <t>https://www.ele.me/shop/E4528916360159837636</t>
        </is>
      </c>
      <c r="R1700" t="inlineStr">
        <is>
          <t>4.8</t>
        </is>
      </c>
      <c r="S1700" t="inlineStr">
        <is>
          <t/>
        </is>
      </c>
      <c r="T1700" t="inlineStr">
        <is>
          <t/>
        </is>
      </c>
      <c r="U1700" t="inlineStr">
        <is>
          <t>164</t>
        </is>
      </c>
      <c r="V1700" t="inlineStr">
        <is>
          <t>[{"pid":"1843057659","desc":"满25减2，满40减3，满50减4","name":"自营销复杂满减活动","type":"减"},{"pid":"2108328435","desc":"特价商品1.8元起","name":"超值换购","type":"换"}]</t>
        </is>
      </c>
      <c r="W1700" t="inlineStr">
        <is>
          <t>[]</t>
        </is>
      </c>
      <c r="X1700" t="inlineStr">
        <is>
          <t>蜂鸟专送</t>
        </is>
      </c>
      <c r="Y1700" t="inlineStr">
        <is>
          <t>20</t>
        </is>
      </c>
      <c r="Z1700" t="inlineStr">
        <is>
          <t>20</t>
        </is>
      </c>
      <c r="AA1700" t="inlineStr">
        <is>
          <t>2</t>
        </is>
      </c>
      <c r="AB1700" t="inlineStr">
        <is>
          <t>[]</t>
        </is>
      </c>
    </row>
    <row r="1701">
      <c r="A1701" t="inlineStr">
        <is>
          <t>2019-03-30 11:27:19</t>
        </is>
      </c>
      <c r="B1701" t="inlineStr">
        <is>
          <t>https://www.ele.me/shop/E1093423735078440579</t>
        </is>
      </c>
      <c r="C1701" t="inlineStr">
        <is>
          <t>E1093423735078440579</t>
        </is>
      </c>
      <c r="D1701" t="inlineStr">
        <is>
          <t>万膳楼家常菜</t>
        </is>
      </c>
      <c r="E1701" t="inlineStr">
        <is>
          <t>https://fuss10.elemecdn.com/c/6f/1c440d82187bbc022fbd2fb29d8dajpeg.jpeg</t>
        </is>
      </c>
      <c r="F1701" t="inlineStr">
        <is>
          <t>北京市</t>
        </is>
      </c>
      <c r="G1701" t="inlineStr">
        <is>
          <t>北京市</t>
        </is>
      </c>
      <c r="H1701" t="inlineStr">
        <is>
          <t>北京市海淀区万寿寺110号</t>
        </is>
      </c>
      <c r="I1701" t="inlineStr">
        <is>
          <t>39.945769</t>
        </is>
      </c>
      <c r="J1701" t="inlineStr">
        <is>
          <t>116.312375</t>
        </is>
      </c>
      <c r="K1701" t="inlineStr">
        <is>
          <t>[{"sub_cat":"川湘菜","parent_cat":"特色菜系"},{"sub_cat":"川湘菜","parent_cat":"美食"},{"sub_cat":"火锅烤鱼","parent_cat":"特色菜系"},{"sub_cat":"火锅烤鱼","parent_cat":"美食"}]</t>
        </is>
      </c>
      <c r="L1701" t="inlineStr">
        <is>
          <t>否</t>
        </is>
      </c>
      <c r="M1701" t="inlineStr">
        <is>
          <t>否</t>
        </is>
      </c>
      <c r="N1701" t="inlineStr">
        <is>
          <t>13520273202</t>
        </is>
      </c>
      <c r="O1701" t="inlineStr">
        <is>
          <t>["09:00/22:00"]</t>
        </is>
      </c>
      <c r="P1701" t="inlineStr">
        <is>
          <t>91</t>
        </is>
      </c>
      <c r="Q1701" t="inlineStr">
        <is>
          <t>https://www.ele.me/shop/E1093423735078440579</t>
        </is>
      </c>
      <c r="R1701" t="inlineStr">
        <is>
          <t>4.5</t>
        </is>
      </c>
      <c r="S1701" t="inlineStr">
        <is>
          <t/>
        </is>
      </c>
      <c r="T1701" t="inlineStr">
        <is>
          <t/>
        </is>
      </c>
      <c r="U1701" t="inlineStr">
        <is>
          <t>35</t>
        </is>
      </c>
      <c r="V1701" t="inlineStr">
        <is>
          <t>[{"pid":"1289005713","desc":"满30减5，满50减8，满80减12，满110减16，满130减20","name":"自营销复杂满减活动","type":"减"},{"pid":"2056355067","desc":"折扣商品5折起","name":"开学季-5折菜","type":"折"},{"pid":"2083175859","desc":"新用户下单立减17元","name":"新用户立减(不与其他活动共享)","type":"首"},{"pid":"1742898425","desc":"特价商品4元起","name":"超值换购","type":"换"}]</t>
        </is>
      </c>
      <c r="W1701" t="inlineStr">
        <is>
          <t>[]</t>
        </is>
      </c>
      <c r="X1701" t="inlineStr">
        <is>
          <t>蜂鸟专送</t>
        </is>
      </c>
      <c r="Y1701" t="inlineStr">
        <is>
          <t>22</t>
        </is>
      </c>
      <c r="Z1701" t="inlineStr">
        <is>
          <t>20</t>
        </is>
      </c>
      <c r="AA1701" t="inlineStr">
        <is>
          <t>5</t>
        </is>
      </c>
      <c r="AB1701" t="inlineStr">
        <is>
          <t>[{"sid":"4","desc":"该商家支持开发票，请在下单时填写好发票抬头","name":"开发票"}]</t>
        </is>
      </c>
    </row>
    <row r="1702">
      <c r="A1702" t="inlineStr">
        <is>
          <t>2019-03-30 11:27:18</t>
        </is>
      </c>
      <c r="B1702" t="inlineStr">
        <is>
          <t>https://www.ele.me/shop/E17286419683330388663</t>
        </is>
      </c>
      <c r="C1702" t="inlineStr">
        <is>
          <t>E17286419683330388663</t>
        </is>
      </c>
      <c r="D1702" t="inlineStr">
        <is>
          <t>康佰馨大药房（民族大学店）</t>
        </is>
      </c>
      <c r="E1702" t="inlineStr">
        <is>
          <t>https://fuss10.elemecdn.com/6/d6/603d72a3ed52a12edb799d316811bjpeg.jpeg</t>
        </is>
      </c>
      <c r="F1702" t="inlineStr">
        <is>
          <t>北京市</t>
        </is>
      </c>
      <c r="G1702" t="inlineStr">
        <is>
          <t>北京市</t>
        </is>
      </c>
      <c r="H1702" t="inlineStr">
        <is>
          <t>北京市海淀区民族大学西路66号院1号楼1层A04</t>
        </is>
      </c>
      <c r="I1702" t="inlineStr">
        <is>
          <t>39.949422</t>
        </is>
      </c>
      <c r="J1702" t="inlineStr">
        <is>
          <t>116.317317</t>
        </is>
      </c>
      <c r="K1702" t="inlineStr">
        <is>
          <t>[{"sub_cat":"药店","parent_cat":"医药健康"}]</t>
        </is>
      </c>
      <c r="L1702" t="inlineStr">
        <is>
          <t>否</t>
        </is>
      </c>
      <c r="M1702" t="inlineStr">
        <is>
          <t>否</t>
        </is>
      </c>
      <c r="N1702" t="inlineStr">
        <is>
          <t>68937566</t>
        </is>
      </c>
      <c r="O1702" t="inlineStr">
        <is>
          <t>["08:30/20:30"]</t>
        </is>
      </c>
      <c r="P1702" t="inlineStr">
        <is>
          <t>237</t>
        </is>
      </c>
      <c r="Q1702" t="inlineStr">
        <is>
          <t>https://www.ele.me/shop/E17286419683330388663</t>
        </is>
      </c>
      <c r="R1702" t="inlineStr">
        <is>
          <t>4.9</t>
        </is>
      </c>
      <c r="S1702" t="inlineStr">
        <is>
          <t/>
        </is>
      </c>
      <c r="T1702" t="inlineStr">
        <is>
          <t/>
        </is>
      </c>
      <c r="U1702" t="inlineStr">
        <is>
          <t>82</t>
        </is>
      </c>
      <c r="V1702" t="inlineStr">
        <is>
          <t>[{"pid":"1000000000138966","desc":"满49减15，满79减20，满129减30","name":"全店满减","type":"减"},{"pid":"6000120922","desc":"特价商品0.99元起","name":"(不与其它活动同享)特价0.99","type":"特"}]</t>
        </is>
      </c>
      <c r="W1702" t="inlineStr">
        <is>
          <t>[]</t>
        </is>
      </c>
      <c r="X1702" t="inlineStr">
        <is>
          <t>蜂鸟专送</t>
        </is>
      </c>
      <c r="Y1702" t="inlineStr">
        <is>
          <t>20</t>
        </is>
      </c>
      <c r="Z1702" t="inlineStr">
        <is>
          <t>20</t>
        </is>
      </c>
      <c r="AA1702" t="inlineStr">
        <is>
          <t>0</t>
        </is>
      </c>
      <c r="AB1702" t="inlineStr">
        <is>
          <t>[{"sid":"4","desc":"该商家支持开发票，请在下单时填写好发票抬头","name":"开发票"}]</t>
        </is>
      </c>
    </row>
    <row r="1703">
      <c r="A1703" t="inlineStr">
        <is>
          <t>2019-03-30 11:27:18</t>
        </is>
      </c>
      <c r="B1703" t="inlineStr">
        <is>
          <t>https://www.ele.me/shop/E12534948339333542210</t>
        </is>
      </c>
      <c r="C1703" t="inlineStr">
        <is>
          <t>E12534948339333542210</t>
        </is>
      </c>
      <c r="D1703" t="inlineStr">
        <is>
          <t>丽华快餐（首体店）</t>
        </is>
      </c>
      <c r="E1703" t="inlineStr">
        <is>
          <t>https://fuss10.elemecdn.com/7/b1/56a13d655f5a09b28e5bdfd2a5362jpeg.jpeg</t>
        </is>
      </c>
      <c r="F1703" t="inlineStr">
        <is>
          <t>北京市</t>
        </is>
      </c>
      <c r="G1703" t="inlineStr">
        <is>
          <t>北京市</t>
        </is>
      </c>
      <c r="H1703" t="inlineStr">
        <is>
          <t>北京市海淀区民族学院南路5、7号院5号楼一层</t>
        </is>
      </c>
      <c r="I1703" t="inlineStr">
        <is>
          <t>39.947432</t>
        </is>
      </c>
      <c r="J1703" t="inlineStr">
        <is>
          <t>116.315486</t>
        </is>
      </c>
      <c r="K1703" t="inlineStr">
        <is>
          <t>[{"sub_cat":"简餐","parent_cat":"快餐便当"},{"sub_cat":"简餐","parent_cat":"美食"},{"sub_cat":"盖浇饭","parent_cat":"快餐便当"},{"sub_cat":"盖浇饭","parent_cat":"美食"}]</t>
        </is>
      </c>
      <c r="L1703" t="inlineStr">
        <is>
          <t>否</t>
        </is>
      </c>
      <c r="M1703" t="inlineStr">
        <is>
          <t>是</t>
        </is>
      </c>
      <c r="N1703" t="inlineStr">
        <is>
          <t>4008800400 67781234</t>
        </is>
      </c>
      <c r="O1703" t="inlineStr">
        <is>
          <t>["10:30/13:30","16:30/19:45"]</t>
        </is>
      </c>
      <c r="P1703" t="inlineStr">
        <is>
          <t>823</t>
        </is>
      </c>
      <c r="Q1703" t="inlineStr">
        <is>
          <t>https://www.ele.me/shop/E12534948339333542210</t>
        </is>
      </c>
      <c r="R1703" t="inlineStr">
        <is>
          <t>4.9</t>
        </is>
      </c>
      <c r="S1703" t="inlineStr">
        <is>
          <t/>
        </is>
      </c>
      <c r="T1703" t="inlineStr">
        <is>
          <t/>
        </is>
      </c>
      <c r="U1703" t="inlineStr">
        <is>
          <t>146</t>
        </is>
      </c>
      <c r="V1703" t="inlineStr">
        <is>
          <t>[{"pid":"21524426010","desc":"满25减6，满50减10，满100减18","name":"丽华快餐满减","type":"减"}]</t>
        </is>
      </c>
      <c r="W1703" t="inlineStr">
        <is>
          <t>[]</t>
        </is>
      </c>
      <c r="X1703" t="inlineStr">
        <is>
          <t/>
        </is>
      </c>
      <c r="Y1703" t="inlineStr">
        <is>
          <t>38</t>
        </is>
      </c>
      <c r="Z1703" t="inlineStr">
        <is>
          <t>18</t>
        </is>
      </c>
      <c r="AA1703" t="inlineStr">
        <is>
          <t>7</t>
        </is>
      </c>
      <c r="AB1703" t="inlineStr">
        <is>
          <t>[{"sid":"4","desc":"该商家支持开发票，请在下单时填写好发票抬头","name":"开发票"}]</t>
        </is>
      </c>
    </row>
    <row r="1704">
      <c r="A1704" t="inlineStr">
        <is>
          <t>2019-03-30 11:27:18</t>
        </is>
      </c>
      <c r="B1704" t="inlineStr">
        <is>
          <t>https://www.ele.me/shop/E13049517864611279293</t>
        </is>
      </c>
      <c r="C1704" t="inlineStr">
        <is>
          <t>E13049517864611279293</t>
        </is>
      </c>
      <c r="D1704" t="inlineStr">
        <is>
          <t>面呈牛王</t>
        </is>
      </c>
      <c r="E1704" t="inlineStr">
        <is>
          <t>https://fuss10.elemecdn.com/1/5a/337da2b30bbe275a178381e16e526png.png</t>
        </is>
      </c>
      <c r="F1704" t="inlineStr">
        <is>
          <t>北京市</t>
        </is>
      </c>
      <c r="G1704" t="inlineStr">
        <is>
          <t>北京市</t>
        </is>
      </c>
      <c r="H1704" t="inlineStr">
        <is>
          <t>北京市朝阳区阜通东大街1号院6号楼4层2503</t>
        </is>
      </c>
      <c r="I1704" t="inlineStr">
        <is>
          <t>39.996898</t>
        </is>
      </c>
      <c r="J1704" t="inlineStr">
        <is>
          <t>116.48016</t>
        </is>
      </c>
      <c r="K1704" t="inlineStr">
        <is>
          <t>[{"sub_cat":"米粉面馆","parent_cat":"快餐便当"},{"sub_cat":"米粉面馆","parent_cat":"美食"}]</t>
        </is>
      </c>
      <c r="L1704" t="inlineStr">
        <is>
          <t>否</t>
        </is>
      </c>
      <c r="M1704" t="inlineStr">
        <is>
          <t>否</t>
        </is>
      </c>
      <c r="N1704" t="inlineStr">
        <is>
          <t>15600055689</t>
        </is>
      </c>
      <c r="O1704" t="inlineStr">
        <is>
          <t>["09:50/20:50"]</t>
        </is>
      </c>
      <c r="P1704" t="inlineStr">
        <is>
          <t>53</t>
        </is>
      </c>
      <c r="Q1704" t="inlineStr">
        <is>
          <t>https://www.ele.me/shop/E13049517864611279293</t>
        </is>
      </c>
      <c r="R1704" t="inlineStr">
        <is>
          <t>4.5</t>
        </is>
      </c>
      <c r="S1704" t="inlineStr">
        <is>
          <t>4.9</t>
        </is>
      </c>
      <c r="T1704" t="inlineStr">
        <is>
          <t>4.5</t>
        </is>
      </c>
      <c r="U1704" t="inlineStr">
        <is>
          <t>14</t>
        </is>
      </c>
      <c r="V1704" t="inlineStr">
        <is>
          <t>[{"pid":"2019912835","desc":"满44减16","name":"自营销复杂满减活动","type":"减"},{"pid":"2025338579","desc":"特价商品5元起","name":"超值换购","type":"换"},{"pid":"2081508931","desc":"新用户下单立减17元","name":"新用户立减(不与其他活动共享)","type":"首"}]</t>
        </is>
      </c>
      <c r="W1704" t="inlineStr">
        <is>
          <t>[]</t>
        </is>
      </c>
      <c r="X1704" t="inlineStr">
        <is>
          <t>蜂鸟专送</t>
        </is>
      </c>
      <c r="Y1704" t="inlineStr">
        <is>
          <t>20</t>
        </is>
      </c>
      <c r="Z1704" t="inlineStr">
        <is>
          <t>20</t>
        </is>
      </c>
      <c r="AA1704" t="inlineStr">
        <is>
          <t>5</t>
        </is>
      </c>
      <c r="AB1704" t="inlineStr">
        <is>
          <t>[{"sid":"7","desc":"该商户食品安全已由国泰产险承担，食品安全有保障","name":"食安保"}]</t>
        </is>
      </c>
    </row>
    <row r="1705">
      <c r="A1705" t="inlineStr">
        <is>
          <t>2019-03-30 11:27:18</t>
        </is>
      </c>
      <c r="B1705" t="inlineStr">
        <is>
          <t>https://www.ele.me/shop/E11712049940255053232</t>
        </is>
      </c>
      <c r="C1705" t="inlineStr">
        <is>
          <t>E11712049940255053232</t>
        </is>
      </c>
      <c r="D1705" t="inlineStr">
        <is>
          <t>张妈妈特色川味馆(魏公村店)</t>
        </is>
      </c>
      <c r="E1705" t="inlineStr">
        <is>
          <t>https://fuss10.elemecdn.com/6/99/61d79e7355922fa3930f567f68bc7png.png</t>
        </is>
      </c>
      <c r="F1705" t="inlineStr">
        <is>
          <t>北京市</t>
        </is>
      </c>
      <c r="G1705" t="inlineStr">
        <is>
          <t>北京市</t>
        </is>
      </c>
      <c r="H1705" t="inlineStr">
        <is>
          <t>北京市海淀区民族大学西路58号</t>
        </is>
      </c>
      <c r="I1705" t="inlineStr">
        <is>
          <t>39.950619</t>
        </is>
      </c>
      <c r="J1705" t="inlineStr">
        <is>
          <t>116.317232</t>
        </is>
      </c>
      <c r="K1705" t="inlineStr">
        <is>
          <t>[{"sub_cat":"川湘菜","parent_cat":"特色菜系"},{"sub_cat":"川湘菜","parent_cat":"美食"}]</t>
        </is>
      </c>
      <c r="L1705" t="inlineStr">
        <is>
          <t>否</t>
        </is>
      </c>
      <c r="M1705" t="inlineStr">
        <is>
          <t>否</t>
        </is>
      </c>
      <c r="N1705" t="inlineStr">
        <is>
          <t>13161727778 010-68937218</t>
        </is>
      </c>
      <c r="O1705" t="inlineStr">
        <is>
          <t>["11:00/14:00","14:30/22:00"]</t>
        </is>
      </c>
      <c r="P1705" t="inlineStr">
        <is>
          <t>1415</t>
        </is>
      </c>
      <c r="Q1705" t="inlineStr">
        <is>
          <t>https://www.ele.me/shop/E11712049940255053232</t>
        </is>
      </c>
      <c r="R1705" t="inlineStr">
        <is>
          <t>4.5</t>
        </is>
      </c>
      <c r="S1705" t="inlineStr">
        <is>
          <t>4.6</t>
        </is>
      </c>
      <c r="T1705" t="inlineStr">
        <is>
          <t>4.6</t>
        </is>
      </c>
      <c r="U1705" t="inlineStr">
        <is>
          <t>516</t>
        </is>
      </c>
      <c r="V1705" t="inlineStr">
        <is>
          <t>[{"pid":"21510070490","desc":"满30减7，满60减15，满90减25，满110减35","name":"张妈妈满减活动","type":"减"},{"pid":"2134553467","desc":"折扣商品5折起","name":"单品折扣","type":"折"},{"pid":"802174578","desc":"本店新用户立减1元","name":"门店新客立减","type":"新"},{"pid":"2134817699","desc":"特价商品5元起","name":"超值换购","type":"换"}]</t>
        </is>
      </c>
      <c r="W1705" t="inlineStr">
        <is>
          <t>[]</t>
        </is>
      </c>
      <c r="X1705" t="inlineStr">
        <is>
          <t/>
        </is>
      </c>
      <c r="Y1705" t="inlineStr">
        <is>
          <t>36</t>
        </is>
      </c>
      <c r="Z1705" t="inlineStr">
        <is>
          <t>20</t>
        </is>
      </c>
      <c r="AA1705" t="inlineStr">
        <is>
          <t>3</t>
        </is>
      </c>
      <c r="AB1705" t="inlineStr">
        <is>
          <t>[{"sid":"7","desc":"该商户食品安全已由国泰产险承担，食品安全有保障","name":"食安保"}]</t>
        </is>
      </c>
    </row>
    <row r="1706">
      <c r="A1706" t="inlineStr">
        <is>
          <t>2019-03-30 11:27:18</t>
        </is>
      </c>
      <c r="B1706" t="inlineStr">
        <is>
          <t>https://www.ele.me/shop/E13683127062096725651</t>
        </is>
      </c>
      <c r="C1706" t="inlineStr">
        <is>
          <t>E13683127062096725651</t>
        </is>
      </c>
      <c r="D1706" t="inlineStr">
        <is>
          <t>田老师红烧肉(魏公村法华寺店)</t>
        </is>
      </c>
      <c r="E1706" t="inlineStr">
        <is>
          <t>https://fuss10.elemecdn.com/f/8c/a0243ff6b05f952b127524b5bf99ajpeg.jpeg</t>
        </is>
      </c>
      <c r="F1706" t="inlineStr">
        <is>
          <t>北京市</t>
        </is>
      </c>
      <c r="G1706" t="inlineStr">
        <is>
          <t>北京市</t>
        </is>
      </c>
      <c r="H1706" t="inlineStr">
        <is>
          <t>北京市海淀区法华寺村八号平房</t>
        </is>
      </c>
      <c r="I1706" t="inlineStr">
        <is>
          <t>39.951065</t>
        </is>
      </c>
      <c r="J1706" t="inlineStr">
        <is>
          <t>116.317188</t>
        </is>
      </c>
      <c r="K1706" t="inlineStr">
        <is>
          <t>[{"sub_cat":"简餐","parent_cat":"快餐便当"},{"sub_cat":"简餐","parent_cat":"美食"},{"sub_cat":"地方小吃","parent_cat":"小吃夜宵"},{"sub_cat":"地方小吃","parent_cat":"美食"}]</t>
        </is>
      </c>
      <c r="L1706" t="inlineStr">
        <is>
          <t>否</t>
        </is>
      </c>
      <c r="M1706" t="inlineStr">
        <is>
          <t>是</t>
        </is>
      </c>
      <c r="N1706" t="inlineStr">
        <is>
          <t>68461497 4001003109</t>
        </is>
      </c>
      <c r="O1706" t="inlineStr">
        <is>
          <t>["09:00/09:40","09:45/22:00"]</t>
        </is>
      </c>
      <c r="P1706" t="inlineStr">
        <is>
          <t>3199</t>
        </is>
      </c>
      <c r="Q1706" t="inlineStr">
        <is>
          <t>https://www.ele.me/shop/E13683127062096725651</t>
        </is>
      </c>
      <c r="R1706" t="inlineStr">
        <is>
          <t>4.7</t>
        </is>
      </c>
      <c r="S1706" t="inlineStr">
        <is>
          <t>4.8</t>
        </is>
      </c>
      <c r="T1706" t="inlineStr">
        <is>
          <t>4.7</t>
        </is>
      </c>
      <c r="U1706" t="inlineStr">
        <is>
          <t>1008</t>
        </is>
      </c>
      <c r="V1706" t="inlineStr">
        <is>
          <t>[{"pid":"21530207178","desc":"满30减10，满45减17","name":"田老师北京满减","type":"减"},{"pid":"2103425611","desc":"特价商品1元起","name":"新用户1元吃","type":"特"},{"pid":"21477274347","desc":"新用户下单立减30元","name":"北京ka30-20","type":"首"}]</t>
        </is>
      </c>
      <c r="W1706" t="inlineStr">
        <is>
          <t>[]</t>
        </is>
      </c>
      <c r="X1706" t="inlineStr">
        <is>
          <t>蜂鸟专送</t>
        </is>
      </c>
      <c r="Y1706" t="inlineStr">
        <is>
          <t>20</t>
        </is>
      </c>
      <c r="Z1706" t="inlineStr">
        <is>
          <t>20</t>
        </is>
      </c>
      <c r="AA1706" t="inlineStr">
        <is>
          <t>5</t>
        </is>
      </c>
      <c r="AB1706" t="inlineStr">
        <is>
          <t>[{"sid":"4","desc":"该商家支持开发票，请在下单时填写好发票抬头","name":"开发票"}]</t>
        </is>
      </c>
    </row>
    <row r="1707">
      <c r="A1707" t="inlineStr">
        <is>
          <t>2019-03-30 11:27:14</t>
        </is>
      </c>
      <c r="B1707" t="inlineStr">
        <is>
          <t>https://www.ele.me/shop/E6170677576905449513</t>
        </is>
      </c>
      <c r="C1707" t="inlineStr">
        <is>
          <t>E6170677576905449513</t>
        </is>
      </c>
      <c r="D1707" t="inlineStr">
        <is>
          <t>湘西人家</t>
        </is>
      </c>
      <c r="E1707" t="inlineStr">
        <is>
          <t>https://fuss10.elemecdn.com/7/97/f2e1c1b9b66debb8b6ebe613bb01apng.png</t>
        </is>
      </c>
      <c r="F1707" t="inlineStr">
        <is>
          <t>北京市</t>
        </is>
      </c>
      <c r="G1707" t="inlineStr">
        <is>
          <t>北京市</t>
        </is>
      </c>
      <c r="H1707" t="inlineStr">
        <is>
          <t>北京市丰台区马家堡56号楼西平房</t>
        </is>
      </c>
      <c r="I1707" t="inlineStr">
        <is>
          <t>39.85076</t>
        </is>
      </c>
      <c r="J1707" t="inlineStr">
        <is>
          <t>116.373908</t>
        </is>
      </c>
      <c r="K1707" t="inlineStr">
        <is>
          <t>[{"sub_cat":"川湘菜","parent_cat":"特色菜系"},{"sub_cat":"川湘菜","parent_cat":"美食"}]</t>
        </is>
      </c>
      <c r="L1707" t="inlineStr">
        <is>
          <t>否</t>
        </is>
      </c>
      <c r="M1707" t="inlineStr">
        <is>
          <t>否</t>
        </is>
      </c>
      <c r="N1707" t="inlineStr">
        <is>
          <t>13911340628 13671071585</t>
        </is>
      </c>
      <c r="O1707" t="inlineStr">
        <is>
          <t>["10:00/22:30"]</t>
        </is>
      </c>
      <c r="P1707" t="inlineStr">
        <is>
          <t>311</t>
        </is>
      </c>
      <c r="Q1707" t="inlineStr">
        <is>
          <t>https://www.ele.me/shop/E6170677576905449513</t>
        </is>
      </c>
      <c r="R1707" t="inlineStr">
        <is>
          <t>4.6</t>
        </is>
      </c>
      <c r="S1707" t="inlineStr">
        <is>
          <t>4.7</t>
        </is>
      </c>
      <c r="T1707" t="inlineStr">
        <is>
          <t>4.6</t>
        </is>
      </c>
      <c r="U1707" t="inlineStr">
        <is>
          <t>40</t>
        </is>
      </c>
      <c r="V1707" t="inlineStr">
        <is>
          <t>[{"pid":"1899019089","desc":"满38减3，满59减5，满89减8，满119减11","name":"自营销复杂满减活动","type":"减"},{"pid":"21502950403","desc":"特价商品2.9元起","name":"超值换购","type":"换"}]</t>
        </is>
      </c>
      <c r="W1707" t="inlineStr">
        <is>
          <t>[]</t>
        </is>
      </c>
      <c r="X1707" t="inlineStr">
        <is>
          <t/>
        </is>
      </c>
      <c r="Y1707" t="inlineStr">
        <is>
          <t>27</t>
        </is>
      </c>
      <c r="Z1707" t="inlineStr">
        <is>
          <t>20</t>
        </is>
      </c>
      <c r="AA1707" t="inlineStr">
        <is>
          <t>3</t>
        </is>
      </c>
      <c r="AB1707" t="inlineStr">
        <is>
          <t>[{"sid":"7","desc":"该商户食品安全已由国泰产险承担，食品安全有保障","name":"食安保"}]</t>
        </is>
      </c>
    </row>
    <row r="1708">
      <c r="A1708" t="inlineStr">
        <is>
          <t>2019-03-30 11:27:14</t>
        </is>
      </c>
      <c r="B1708" t="inlineStr">
        <is>
          <t>https://www.ele.me/shop/E17947672879252292024</t>
        </is>
      </c>
      <c r="C1708" t="inlineStr">
        <is>
          <t>E17947672879252292024</t>
        </is>
      </c>
      <c r="D1708" t="inlineStr">
        <is>
          <t>蒸美食(第4号档口可味美食城店)</t>
        </is>
      </c>
      <c r="E1708" t="inlineStr">
        <is>
          <t>https://fuss10.elemecdn.com/c/cc/a0e70e92b62f9aaf61ce3f784acd3jpeg.jpeg</t>
        </is>
      </c>
      <c r="F1708" t="inlineStr">
        <is>
          <t>北京市</t>
        </is>
      </c>
      <c r="G1708" t="inlineStr">
        <is>
          <t>北京市</t>
        </is>
      </c>
      <c r="H1708" t="inlineStr">
        <is>
          <t>北京市朝阳区阜通东大街1号院8幢-1层1027</t>
        </is>
      </c>
      <c r="I1708" t="inlineStr">
        <is>
          <t>39.996898</t>
        </is>
      </c>
      <c r="J1708" t="inlineStr">
        <is>
          <t>116.48016</t>
        </is>
      </c>
      <c r="K1708" t="inlineStr">
        <is>
          <t>[{"sub_cat":"简餐","parent_cat":"快餐便当"},{"sub_cat":"简餐","parent_cat":"美食"},{"sub_cat":"盖浇饭","parent_cat":"快餐便当"},{"sub_cat":"盖浇饭","parent_cat":"美食"}]</t>
        </is>
      </c>
      <c r="L1708" t="inlineStr">
        <is>
          <t>否</t>
        </is>
      </c>
      <c r="M1708" t="inlineStr">
        <is>
          <t>否</t>
        </is>
      </c>
      <c r="N1708" t="inlineStr">
        <is>
          <t>15142895181</t>
        </is>
      </c>
      <c r="O1708" t="inlineStr">
        <is>
          <t>["10:00/13:30","17:00/19:40"]</t>
        </is>
      </c>
      <c r="P1708" t="inlineStr">
        <is>
          <t>20</t>
        </is>
      </c>
      <c r="Q1708" t="inlineStr">
        <is>
          <t>https://www.ele.me/shop/E17947672879252292024</t>
        </is>
      </c>
      <c r="R1708" t="inlineStr">
        <is>
          <t>5</t>
        </is>
      </c>
      <c r="S1708" t="inlineStr">
        <is>
          <t/>
        </is>
      </c>
      <c r="T1708" t="inlineStr">
        <is>
          <t/>
        </is>
      </c>
      <c r="U1708" t="inlineStr">
        <is>
          <t>0</t>
        </is>
      </c>
      <c r="V1708" t="inlineStr">
        <is>
          <t>[{"pid":"2081227427","desc":"新用户下单立减17元","name":"新用户立减(不与其他活动共享)","type":"首"}]</t>
        </is>
      </c>
      <c r="W1708" t="inlineStr">
        <is>
          <t>[]</t>
        </is>
      </c>
      <c r="X1708" t="inlineStr">
        <is>
          <t>蜂鸟专送</t>
        </is>
      </c>
      <c r="Y1708" t="inlineStr">
        <is>
          <t>20</t>
        </is>
      </c>
      <c r="Z1708" t="inlineStr">
        <is>
          <t>20</t>
        </is>
      </c>
      <c r="AA1708" t="inlineStr">
        <is>
          <t>2</t>
        </is>
      </c>
      <c r="AB1708" t="inlineStr">
        <is>
          <t>[{"sid":"7","desc":"该商户食品安全已由国泰产险承担，食品安全有保障","name":"食安保"}]</t>
        </is>
      </c>
    </row>
    <row r="1709">
      <c r="A1709" t="inlineStr">
        <is>
          <t>2019-03-30 11:27:13</t>
        </is>
      </c>
      <c r="B1709" t="inlineStr">
        <is>
          <t>https://www.ele.me/shop/E2436595810626796975</t>
        </is>
      </c>
      <c r="C1709" t="inlineStr">
        <is>
          <t>E2436595810626796975</t>
        </is>
      </c>
      <c r="D1709" t="inlineStr">
        <is>
          <t>口福居黄焖鸡米饭（风雅园店）</t>
        </is>
      </c>
      <c r="E1709" t="inlineStr">
        <is>
          <t>https://fuss10.elemecdn.com/5/22/d3887beb24b8a810080d0c7726657jpeg.jpeg</t>
        </is>
      </c>
      <c r="F1709" t="inlineStr">
        <is>
          <t>北京市</t>
        </is>
      </c>
      <c r="G1709" t="inlineStr">
        <is>
          <t>北京市</t>
        </is>
      </c>
      <c r="H1709" t="inlineStr">
        <is>
          <t>北京市昌平区回龙观镇风雅园二区3号楼1层11</t>
        </is>
      </c>
      <c r="I1709" t="inlineStr">
        <is>
          <t>40.082395</t>
        </is>
      </c>
      <c r="J1709" t="inlineStr">
        <is>
          <t>116.321239</t>
        </is>
      </c>
      <c r="K1709" t="inlineStr">
        <is>
          <t>[{"sub_cat":"黄焖鸡米饭","parent_cat":"快餐便当"},{"sub_cat":"黄焖鸡米饭","parent_cat":"美食"}]</t>
        </is>
      </c>
      <c r="L1709" t="inlineStr">
        <is>
          <t>否</t>
        </is>
      </c>
      <c r="M1709" t="inlineStr">
        <is>
          <t>否</t>
        </is>
      </c>
      <c r="N1709" t="inlineStr">
        <is>
          <t>18801273615</t>
        </is>
      </c>
      <c r="O1709" t="inlineStr">
        <is>
          <t>["09:30/22:30"]</t>
        </is>
      </c>
      <c r="P1709" t="inlineStr">
        <is>
          <t>2092</t>
        </is>
      </c>
      <c r="Q1709" t="inlineStr">
        <is>
          <t>https://www.ele.me/shop/E2436595810626796975</t>
        </is>
      </c>
      <c r="R1709" t="inlineStr">
        <is>
          <t>4.8</t>
        </is>
      </c>
      <c r="S1709" t="inlineStr">
        <is>
          <t>4.8</t>
        </is>
      </c>
      <c r="T1709" t="inlineStr">
        <is>
          <t>4.8</t>
        </is>
      </c>
      <c r="U1709" t="inlineStr">
        <is>
          <t>607</t>
        </is>
      </c>
      <c r="V1709" t="inlineStr">
        <is>
          <t>[{"pid":"21502657739","desc":"满25减10，满40减12，满60减15，满80减18，满100减25","name":"自营销复杂满减活动","type":"减"},{"pid":"2135138363","desc":"特价商品3元起","name":"超值换购","type":"换"}]</t>
        </is>
      </c>
      <c r="W1709" t="inlineStr">
        <is>
          <t>[]</t>
        </is>
      </c>
      <c r="X1709" t="inlineStr">
        <is>
          <t>蜂鸟专送</t>
        </is>
      </c>
      <c r="Y1709" t="inlineStr">
        <is>
          <t>20</t>
        </is>
      </c>
      <c r="Z1709" t="inlineStr">
        <is>
          <t>20</t>
        </is>
      </c>
      <c r="AA1709" t="inlineStr">
        <is>
          <t>0</t>
        </is>
      </c>
      <c r="AB1709" t="inlineStr">
        <is>
          <t>[]</t>
        </is>
      </c>
    </row>
    <row r="1710">
      <c r="A1710" t="inlineStr">
        <is>
          <t>2019-03-30 11:27:11</t>
        </is>
      </c>
      <c r="B1710" t="inlineStr">
        <is>
          <t>https://www.ele.me/shop/E4763619227864335178</t>
        </is>
      </c>
      <c r="C1710" t="inlineStr">
        <is>
          <t>E4763619227864335178</t>
        </is>
      </c>
      <c r="D1710" t="inlineStr">
        <is>
          <t>陈亨卤煮小肠</t>
        </is>
      </c>
      <c r="E1710" t="inlineStr">
        <is>
          <t>https://fuss10.elemecdn.com/e/21/12095c30e5cf934e704576fc1cedejpeg.jpeg</t>
        </is>
      </c>
      <c r="F1710" t="inlineStr">
        <is>
          <t>北京市</t>
        </is>
      </c>
      <c r="G1710" t="inlineStr">
        <is>
          <t>北京市</t>
        </is>
      </c>
      <c r="H1710" t="inlineStr">
        <is>
          <t>北京市昌平区回龙观镇风雅园二区A06号商业用房</t>
        </is>
      </c>
      <c r="I1710" t="inlineStr">
        <is>
          <t>40.082395</t>
        </is>
      </c>
      <c r="J1710" t="inlineStr">
        <is>
          <t>116.321239</t>
        </is>
      </c>
      <c r="K1710" t="inlineStr">
        <is>
          <t>[{"sub_cat":"简餐","parent_cat":"快餐便当"},{"sub_cat":"简餐","parent_cat":"美食"}]</t>
        </is>
      </c>
      <c r="L1710" t="inlineStr">
        <is>
          <t>否</t>
        </is>
      </c>
      <c r="M1710" t="inlineStr">
        <is>
          <t>否</t>
        </is>
      </c>
      <c r="N1710" t="inlineStr">
        <is>
          <t>15081577021</t>
        </is>
      </c>
      <c r="O1710" t="inlineStr">
        <is>
          <t>["11:00/22:50"]</t>
        </is>
      </c>
      <c r="P1710" t="inlineStr">
        <is>
          <t>66</t>
        </is>
      </c>
      <c r="Q1710" t="inlineStr">
        <is>
          <t>https://www.ele.me/shop/E4763619227864335178</t>
        </is>
      </c>
      <c r="R1710" t="inlineStr">
        <is>
          <t>4.6</t>
        </is>
      </c>
      <c r="S1710" t="inlineStr">
        <is>
          <t/>
        </is>
      </c>
      <c r="T1710" t="inlineStr">
        <is>
          <t/>
        </is>
      </c>
      <c r="U1710" t="inlineStr">
        <is>
          <t>6</t>
        </is>
      </c>
      <c r="V1710" t="inlineStr">
        <is>
          <t>[{"pid":"1484071353","desc":"满50减5","name":"自营销复杂满减活动","type":"减"},{"pid":"2067774395","desc":"特价商品4元起","name":"超值换购","type":"换"}]</t>
        </is>
      </c>
      <c r="W1710" t="inlineStr">
        <is>
          <t>[]</t>
        </is>
      </c>
      <c r="X1710" t="inlineStr">
        <is>
          <t>蜂鸟专送</t>
        </is>
      </c>
      <c r="Y1710" t="inlineStr">
        <is>
          <t>20</t>
        </is>
      </c>
      <c r="Z1710" t="inlineStr">
        <is>
          <t>20</t>
        </is>
      </c>
      <c r="AA1710" t="inlineStr">
        <is>
          <t>5</t>
        </is>
      </c>
      <c r="AB1710" t="inlineStr">
        <is>
          <t>[{"sid":"7","desc":"该商户食品安全已由国泰产险承担，食品安全有保障","name":"食安保"}]</t>
        </is>
      </c>
    </row>
    <row r="1711">
      <c r="A1711" t="inlineStr">
        <is>
          <t>2019-03-30 11:27:11</t>
        </is>
      </c>
      <c r="B1711" t="inlineStr">
        <is>
          <t>https://www.ele.me/shop/E1119955024385154988</t>
        </is>
      </c>
      <c r="C1711" t="inlineStr">
        <is>
          <t>E1119955024385154988</t>
        </is>
      </c>
      <c r="D1711" t="inlineStr">
        <is>
          <t>新隆嘉超市(通达店）</t>
        </is>
      </c>
      <c r="E1711" t="inlineStr">
        <is>
          <t>https://fuss10.elemecdn.com/c/42/aa1b52321bc36bca6646189ee89dcjpeg.jpeg</t>
        </is>
      </c>
      <c r="F1711" t="inlineStr">
        <is>
          <t>北京市</t>
        </is>
      </c>
      <c r="G1711" t="inlineStr">
        <is>
          <t>北京市</t>
        </is>
      </c>
      <c r="H1711" t="inlineStr">
        <is>
          <t>北京市昌平区回龙观镇通达园2号楼2-2号一层102室</t>
        </is>
      </c>
      <c r="I1711" t="inlineStr">
        <is>
          <t>40.080302</t>
        </is>
      </c>
      <c r="J1711" t="inlineStr">
        <is>
          <t>116.321625</t>
        </is>
      </c>
      <c r="K1711" t="inlineStr">
        <is>
          <t>[{"sub_cat":"水果","parent_cat":"果蔬生鲜"}]</t>
        </is>
      </c>
      <c r="L1711" t="inlineStr">
        <is>
          <t>否</t>
        </is>
      </c>
      <c r="M1711" t="inlineStr">
        <is>
          <t>否</t>
        </is>
      </c>
      <c r="N1711" t="inlineStr">
        <is>
          <t>18500458363</t>
        </is>
      </c>
      <c r="O1711" t="inlineStr">
        <is>
          <t>["08:30/20:30"]</t>
        </is>
      </c>
      <c r="P1711" t="inlineStr">
        <is>
          <t>1250</t>
        </is>
      </c>
      <c r="Q1711" t="inlineStr">
        <is>
          <t>https://www.ele.me/shop/E1119955024385154988</t>
        </is>
      </c>
      <c r="R1711" t="inlineStr">
        <is>
          <t>4.9</t>
        </is>
      </c>
      <c r="S1711" t="inlineStr">
        <is>
          <t>4.9</t>
        </is>
      </c>
      <c r="T1711" t="inlineStr">
        <is>
          <t>4.8</t>
        </is>
      </c>
      <c r="U1711" t="inlineStr">
        <is>
          <t>1488</t>
        </is>
      </c>
      <c r="V1711" t="inlineStr">
        <is>
          <t>[{"pid":"1000000000138140","desc":"满100减5，满200减9","name":"全店满减","type":"减"},{"pid":"1000000000233308","desc":"特价商品0.99元起","name":"11","type":"特"}]</t>
        </is>
      </c>
      <c r="W1711" t="inlineStr">
        <is>
          <t>[]</t>
        </is>
      </c>
      <c r="X1711" t="inlineStr">
        <is>
          <t>蜂鸟专送</t>
        </is>
      </c>
      <c r="Y1711" t="inlineStr">
        <is>
          <t>23</t>
        </is>
      </c>
      <c r="Z1711" t="inlineStr">
        <is>
          <t>20</t>
        </is>
      </c>
      <c r="AA1711" t="inlineStr">
        <is>
          <t>0</t>
        </is>
      </c>
      <c r="AB1711" t="inlineStr">
        <is>
          <t>[]</t>
        </is>
      </c>
    </row>
    <row r="1712">
      <c r="A1712" t="inlineStr">
        <is>
          <t>2019-03-30 11:27:09</t>
        </is>
      </c>
      <c r="B1712" t="inlineStr">
        <is>
          <t>https://www.ele.me/shop/E13563706105039333905</t>
        </is>
      </c>
      <c r="C1712" t="inlineStr">
        <is>
          <t>E13563706105039333905</t>
        </is>
      </c>
      <c r="D1712" t="inlineStr">
        <is>
          <t>重庆小面(嘉铭桐城店)</t>
        </is>
      </c>
      <c r="E1712" t="inlineStr">
        <is>
          <t>https://fuss10.elemecdn.com/4/5a/f4ef5bc73ae580b11deb032cd0ef0jpeg.jpeg</t>
        </is>
      </c>
      <c r="F1712" t="inlineStr">
        <is>
          <t>北京市</t>
        </is>
      </c>
      <c r="G1712" t="inlineStr">
        <is>
          <t>北京市</t>
        </is>
      </c>
      <c r="H1712" t="inlineStr">
        <is>
          <t>北京市朝阳区北苑路86号院甲209号楼1层101-4</t>
        </is>
      </c>
      <c r="I1712" t="inlineStr">
        <is>
          <t>40.002</t>
        </is>
      </c>
      <c r="J1712" t="inlineStr">
        <is>
          <t>116.428167</t>
        </is>
      </c>
      <c r="K1712" t="inlineStr">
        <is>
          <t>[]</t>
        </is>
      </c>
      <c r="L1712" t="inlineStr">
        <is>
          <t>否</t>
        </is>
      </c>
      <c r="M1712" t="inlineStr">
        <is>
          <t>否</t>
        </is>
      </c>
      <c r="N1712" t="inlineStr">
        <is>
          <t>13522178961</t>
        </is>
      </c>
      <c r="O1712" t="inlineStr">
        <is>
          <t>["10:25/22:30"]</t>
        </is>
      </c>
      <c r="P1712" t="inlineStr">
        <is>
          <t>107</t>
        </is>
      </c>
      <c r="Q1712" t="inlineStr">
        <is>
          <t>https://www.ele.me/shop/E13563706105039333905</t>
        </is>
      </c>
      <c r="R1712" t="inlineStr">
        <is>
          <t>4.5</t>
        </is>
      </c>
      <c r="S1712" t="inlineStr">
        <is>
          <t/>
        </is>
      </c>
      <c r="T1712" t="inlineStr">
        <is>
          <t/>
        </is>
      </c>
      <c r="U1712" t="inlineStr">
        <is>
          <t>24</t>
        </is>
      </c>
      <c r="V1712" t="inlineStr">
        <is>
          <t>[{"pid":"1901292889","desc":"满25减6，满50减12","name":"自营销复杂满减活动","type":"减"}]</t>
        </is>
      </c>
      <c r="W1712" t="inlineStr">
        <is>
          <t>[]</t>
        </is>
      </c>
      <c r="X1712" t="inlineStr">
        <is>
          <t>蜂鸟专送</t>
        </is>
      </c>
      <c r="Y1712" t="inlineStr">
        <is>
          <t>20</t>
        </is>
      </c>
      <c r="Z1712" t="inlineStr">
        <is>
          <t>20</t>
        </is>
      </c>
      <c r="AA1712" t="inlineStr">
        <is>
          <t>5</t>
        </is>
      </c>
      <c r="AB1712" t="inlineStr">
        <is>
          <t>[{"sid":"7","desc":"该商户食品安全已由国泰产险承担，食品安全有保障","name":"食安保"}]</t>
        </is>
      </c>
    </row>
    <row r="1713">
      <c r="A1713" t="inlineStr">
        <is>
          <t>2019-03-30 11:27:08</t>
        </is>
      </c>
      <c r="B1713" t="inlineStr">
        <is>
          <t>https://www.ele.me/shop/E7346632072389601502</t>
        </is>
      </c>
      <c r="C1713" t="inlineStr">
        <is>
          <t>E7346632072389601502</t>
        </is>
      </c>
      <c r="D1713" t="inlineStr">
        <is>
          <t>乐三里屯面馆(望京店)</t>
        </is>
      </c>
      <c r="E1713" t="inlineStr">
        <is>
          <t>https://fuss10.elemecdn.com/e/60/fb5f4edf831b3fbd319f076cb99aejpeg.jpeg</t>
        </is>
      </c>
      <c r="F1713" t="inlineStr">
        <is>
          <t>北京市</t>
        </is>
      </c>
      <c r="G1713" t="inlineStr">
        <is>
          <t>北京市</t>
        </is>
      </c>
      <c r="H1713" t="inlineStr">
        <is>
          <t>**</t>
        </is>
      </c>
      <c r="I1713" t="inlineStr">
        <is>
          <t>39.996898</t>
        </is>
      </c>
      <c r="J1713" t="inlineStr">
        <is>
          <t>116.48016</t>
        </is>
      </c>
      <c r="K1713" t="inlineStr">
        <is>
          <t>[{"sub_cat":"简餐","parent_cat":"快餐便当"},{"sub_cat":"简餐","parent_cat":"美食"}]</t>
        </is>
      </c>
      <c r="L1713" t="inlineStr">
        <is>
          <t>否</t>
        </is>
      </c>
      <c r="M1713" t="inlineStr">
        <is>
          <t>否</t>
        </is>
      </c>
      <c r="N1713" t="inlineStr">
        <is>
          <t>18500350693</t>
        </is>
      </c>
      <c r="O1713" t="inlineStr">
        <is>
          <t>["10:25/14:20","16:55/21:15"]</t>
        </is>
      </c>
      <c r="P1713" t="inlineStr">
        <is>
          <t>724</t>
        </is>
      </c>
      <c r="Q1713" t="inlineStr">
        <is>
          <t>https://www.ele.me/shop/E7346632072389601502</t>
        </is>
      </c>
      <c r="R1713" t="inlineStr">
        <is>
          <t>4.6</t>
        </is>
      </c>
      <c r="S1713" t="inlineStr">
        <is>
          <t>4.8</t>
        </is>
      </c>
      <c r="T1713" t="inlineStr">
        <is>
          <t>4.7</t>
        </is>
      </c>
      <c r="U1713" t="inlineStr">
        <is>
          <t>107</t>
        </is>
      </c>
      <c r="V1713" t="inlineStr">
        <is>
          <t>[]</t>
        </is>
      </c>
      <c r="W1713" t="inlineStr">
        <is>
          <t>[]</t>
        </is>
      </c>
      <c r="X1713" t="inlineStr">
        <is>
          <t>蜂鸟专送</t>
        </is>
      </c>
      <c r="Y1713" t="inlineStr">
        <is>
          <t>22</t>
        </is>
      </c>
      <c r="Z1713" t="inlineStr">
        <is>
          <t>20</t>
        </is>
      </c>
      <c r="AA1713" t="inlineStr">
        <is>
          <t>5</t>
        </is>
      </c>
      <c r="AB1713" t="inlineStr">
        <is>
          <t>[{"sid":"7","desc":"该商户食品安全已由国泰产险承担，食品安全有保障","name":"食安保"}]</t>
        </is>
      </c>
    </row>
    <row r="1714">
      <c r="A1714" t="inlineStr">
        <is>
          <t>2019-03-30 11:27:08</t>
        </is>
      </c>
      <c r="B1714" t="inlineStr">
        <is>
          <t>https://www.ele.me/shop/E10005593077292124429</t>
        </is>
      </c>
      <c r="C1714" t="inlineStr">
        <is>
          <t>E10005593077292124429</t>
        </is>
      </c>
      <c r="D1714" t="inlineStr">
        <is>
          <t>美味炸鸡汉堡</t>
        </is>
      </c>
      <c r="E1714" t="inlineStr">
        <is>
          <t>https://fuss10.elemecdn.com/5/a3/39b4e055ba251b2d524287f5877b0jpeg.jpeg</t>
        </is>
      </c>
      <c r="F1714" t="inlineStr">
        <is>
          <t>北京市</t>
        </is>
      </c>
      <c r="G1714" t="inlineStr">
        <is>
          <t>北京市</t>
        </is>
      </c>
      <c r="H1714" t="inlineStr">
        <is>
          <t>北京市朝阳区安外小营北路55号二层1号</t>
        </is>
      </c>
      <c r="I1714" t="inlineStr">
        <is>
          <t>39.999383</t>
        </is>
      </c>
      <c r="J1714" t="inlineStr">
        <is>
          <t>116.422564</t>
        </is>
      </c>
      <c r="K1714" t="inlineStr">
        <is>
          <t>[{"sub_cat":"炸鸡炸串","parent_cat":"小吃夜宵"},{"sub_cat":"炸鸡炸串","parent_cat":"美食"},{"sub_cat":"汉堡","parent_cat":"快餐便当"},{"sub_cat":"汉堡","parent_cat":"美食"}]</t>
        </is>
      </c>
      <c r="L1714" t="inlineStr">
        <is>
          <t>否</t>
        </is>
      </c>
      <c r="M1714" t="inlineStr">
        <is>
          <t>否</t>
        </is>
      </c>
      <c r="N1714" t="inlineStr">
        <is>
          <t>17604660982</t>
        </is>
      </c>
      <c r="O1714" t="inlineStr">
        <is>
          <t>["11:10/21:00"]</t>
        </is>
      </c>
      <c r="P1714" t="inlineStr">
        <is>
          <t>100</t>
        </is>
      </c>
      <c r="Q1714" t="inlineStr">
        <is>
          <t>https://www.ele.me/shop/E10005593077292124429</t>
        </is>
      </c>
      <c r="R1714" t="inlineStr">
        <is>
          <t>4.3</t>
        </is>
      </c>
      <c r="S1714" t="inlineStr">
        <is>
          <t>4.5</t>
        </is>
      </c>
      <c r="T1714" t="inlineStr">
        <is>
          <t>4.4</t>
        </is>
      </c>
      <c r="U1714" t="inlineStr">
        <is>
          <t>9</t>
        </is>
      </c>
      <c r="V1714" t="inlineStr">
        <is>
          <t>[{"pid":"21477443083","desc":"新用户下单立减30元","name":"北京白领30-19","type":"首"},{"pid":"2033321227","desc":"满20减10，满30减15，满40减20，满50减25","name":"自营销复杂满减活动","type":"减"},{"pid":"21476741947","desc":"满49元赠送听饮1份","name":"赠品活动","type":"赠"},{"pid":"2096760371","desc":"特价商品4元起","name":"超值换购","type":"换"},{"pid":"1934419937","desc":"折扣商品2折起","name":"单品折扣","type":"折"}]</t>
        </is>
      </c>
      <c r="W1714" t="inlineStr">
        <is>
          <t>[]</t>
        </is>
      </c>
      <c r="X1714" t="inlineStr">
        <is>
          <t/>
        </is>
      </c>
      <c r="Y1714" t="inlineStr">
        <is>
          <t>36</t>
        </is>
      </c>
      <c r="Z1714" t="inlineStr">
        <is>
          <t>20</t>
        </is>
      </c>
      <c r="AA1714" t="inlineStr">
        <is>
          <t>3</t>
        </is>
      </c>
      <c r="AB1714" t="inlineStr">
        <is>
          <t>[{"sid":"7","desc":"该商户食品安全已由国泰产险承担，食品安全有保障","name":"食安保"}]</t>
        </is>
      </c>
    </row>
    <row r="1715">
      <c r="A1715" t="inlineStr">
        <is>
          <t>2019-03-30 11:27:01</t>
        </is>
      </c>
      <c r="B1715" t="inlineStr">
        <is>
          <t>https://www.ele.me/shop/E5648191870768105957</t>
        </is>
      </c>
      <c r="C1715" t="inlineStr">
        <is>
          <t>E5648191870768105957</t>
        </is>
      </c>
      <c r="D1715" t="inlineStr">
        <is>
          <t>福袋包子铺(回龙观店)</t>
        </is>
      </c>
      <c r="E1715" t="inlineStr">
        <is>
          <t>https://fuss10.elemecdn.com/0/51/d70ede1582450992f9bf55f6dd8d5png.png</t>
        </is>
      </c>
      <c r="F1715" t="inlineStr">
        <is>
          <t>北京市</t>
        </is>
      </c>
      <c r="G1715" t="inlineStr">
        <is>
          <t>北京市</t>
        </is>
      </c>
      <c r="H1715" t="inlineStr">
        <is>
          <t>北京市昌平区回龙观镇凤雅园二区西侧配套大建南段首层4-7轴</t>
        </is>
      </c>
      <c r="I1715" t="inlineStr">
        <is>
          <t>40.082395</t>
        </is>
      </c>
      <c r="J1715" t="inlineStr">
        <is>
          <t>116.321239</t>
        </is>
      </c>
      <c r="K1715" t="inlineStr">
        <is>
          <t>[{"sub_cat":"包子粥店","parent_cat":"快餐便当"},{"sub_cat":"包子粥店","parent_cat":"美食"},{"sub_cat":"简餐","parent_cat":"快餐便当"},{"sub_cat":"简餐","parent_cat":"美食"}]</t>
        </is>
      </c>
      <c r="L1715" t="inlineStr">
        <is>
          <t>否</t>
        </is>
      </c>
      <c r="M1715" t="inlineStr">
        <is>
          <t>否</t>
        </is>
      </c>
      <c r="N1715" t="inlineStr">
        <is>
          <t>15011346735</t>
        </is>
      </c>
      <c r="O1715" t="inlineStr">
        <is>
          <t>["07:00/22:00"]</t>
        </is>
      </c>
      <c r="P1715" t="inlineStr">
        <is>
          <t>4796</t>
        </is>
      </c>
      <c r="Q1715" t="inlineStr">
        <is>
          <t>https://www.ele.me/shop/E5648191870768105957</t>
        </is>
      </c>
      <c r="R1715" t="inlineStr">
        <is>
          <t>4.8</t>
        </is>
      </c>
      <c r="S1715" t="inlineStr">
        <is>
          <t>4.8</t>
        </is>
      </c>
      <c r="T1715" t="inlineStr">
        <is>
          <t>4.8</t>
        </is>
      </c>
      <c r="U1715" t="inlineStr">
        <is>
          <t>2865</t>
        </is>
      </c>
      <c r="V1715" t="inlineStr">
        <is>
          <t>[{"pid":"21523129971","desc":"满25减5，满35减7，满50减12，满75减17，满100减22","name":"自营销复杂满减活动","type":"减"},{"pid":"21520237067","desc":"满28元赠送小菜1份","name":"赠品活动","type":"赠"},{"pid":"2135137539","desc":"特价商品2元起","name":"超值换购","type":"换"}]</t>
        </is>
      </c>
      <c r="W1715" t="inlineStr">
        <is>
          <t>[]</t>
        </is>
      </c>
      <c r="X1715" t="inlineStr">
        <is>
          <t>蜂鸟专送</t>
        </is>
      </c>
      <c r="Y1715" t="inlineStr">
        <is>
          <t>22</t>
        </is>
      </c>
      <c r="Z1715" t="inlineStr">
        <is>
          <t>15</t>
        </is>
      </c>
      <c r="AA1715" t="inlineStr">
        <is>
          <t>0</t>
        </is>
      </c>
      <c r="AB1715" t="inlineStr">
        <is>
          <t>[{"sid":"7","desc":"该商户食品安全已由国泰产险承担，食品安全有保障","name":"食安保"}]</t>
        </is>
      </c>
    </row>
    <row r="1716">
      <c r="A1716" t="inlineStr">
        <is>
          <t>2019-03-30 11:26:59</t>
        </is>
      </c>
      <c r="B1716" t="inlineStr">
        <is>
          <t>https://www.ele.me/shop/E15876200565348498729</t>
        </is>
      </c>
      <c r="C1716" t="inlineStr">
        <is>
          <t>E15876200565348498729</t>
        </is>
      </c>
      <c r="D1716" t="inlineStr">
        <is>
          <t>北平水饺</t>
        </is>
      </c>
      <c r="E1716" t="inlineStr">
        <is>
          <t>https://fuss10.elemecdn.com/0/85/d6ec22f0addbe589e70973e2f048apng.png</t>
        </is>
      </c>
      <c r="F1716" t="inlineStr">
        <is>
          <t>北京市</t>
        </is>
      </c>
      <c r="G1716" t="inlineStr">
        <is>
          <t>北京市</t>
        </is>
      </c>
      <c r="H1716" t="inlineStr">
        <is>
          <t>北京市朝阳区安外小营北路55号二层1号</t>
        </is>
      </c>
      <c r="I1716" t="inlineStr">
        <is>
          <t>39.999383</t>
        </is>
      </c>
      <c r="J1716" t="inlineStr">
        <is>
          <t>116.422564</t>
        </is>
      </c>
      <c r="K1716" t="inlineStr">
        <is>
          <t>[{"sub_cat":"饺子馄饨","parent_cat":"快餐便当"},{"sub_cat":"饺子馄饨","parent_cat":"美食"}]</t>
        </is>
      </c>
      <c r="L1716" t="inlineStr">
        <is>
          <t>否</t>
        </is>
      </c>
      <c r="M1716" t="inlineStr">
        <is>
          <t>否</t>
        </is>
      </c>
      <c r="N1716" t="inlineStr">
        <is>
          <t>18518162480</t>
        </is>
      </c>
      <c r="O1716" t="inlineStr">
        <is>
          <t>["10:00/22:00"]</t>
        </is>
      </c>
      <c r="P1716" t="inlineStr">
        <is>
          <t>59</t>
        </is>
      </c>
      <c r="Q1716" t="inlineStr">
        <is>
          <t>https://www.ele.me/shop/E15876200565348498729</t>
        </is>
      </c>
      <c r="R1716" t="inlineStr">
        <is>
          <t>4.4</t>
        </is>
      </c>
      <c r="S1716" t="inlineStr">
        <is>
          <t>4.7</t>
        </is>
      </c>
      <c r="T1716" t="inlineStr">
        <is>
          <t>4.9</t>
        </is>
      </c>
      <c r="U1716" t="inlineStr">
        <is>
          <t>4</t>
        </is>
      </c>
      <c r="V1716" t="inlineStr">
        <is>
          <t>[{"pid":"2081489667","desc":"新用户下单立减17元","name":"新用户立减(不与其他活动共享)","type":"首"},{"pid":"2098224499","desc":"满25减5，满48减12，满70减18，满100减25","name":"自营销复杂满减活动","type":"减"},{"pid":"2098221187","desc":"特价商品9.9元起","name":"单品定价","type":"特"},{"pid":"790452354","desc":"本店新用户立减1元","name":"门店新客立减","type":"新"}]</t>
        </is>
      </c>
      <c r="W1716" t="inlineStr">
        <is>
          <t>[]</t>
        </is>
      </c>
      <c r="X1716" t="inlineStr">
        <is>
          <t/>
        </is>
      </c>
      <c r="Y1716" t="inlineStr">
        <is>
          <t>32</t>
        </is>
      </c>
      <c r="Z1716" t="inlineStr">
        <is>
          <t>20</t>
        </is>
      </c>
      <c r="AA1716" t="inlineStr">
        <is>
          <t>2</t>
        </is>
      </c>
      <c r="AB1716" t="inlineStr">
        <is>
          <t>[{"sid":"7","desc":"该商户食品安全已由国泰产险承担，食品安全有保障","name":"食安保"}]</t>
        </is>
      </c>
    </row>
    <row r="1717">
      <c r="A1717" t="inlineStr">
        <is>
          <t>2019-03-30 11:26:59</t>
        </is>
      </c>
      <c r="B1717" t="inlineStr">
        <is>
          <t>https://www.ele.me/shop/E5754000450288383081</t>
        </is>
      </c>
      <c r="C1717" t="inlineStr">
        <is>
          <t>E5754000450288383081</t>
        </is>
      </c>
      <c r="D1717" t="inlineStr">
        <is>
          <t>百康药房（回龙观药店）</t>
        </is>
      </c>
      <c r="E1717" t="inlineStr">
        <is>
          <t>https://fuss10.elemecdn.com/0/d0/b5d8774b0aa57558c7f6e72e06a7cjpeg.jpeg</t>
        </is>
      </c>
      <c r="F1717" t="inlineStr">
        <is>
          <t>北京市</t>
        </is>
      </c>
      <c r="G1717" t="inlineStr">
        <is>
          <t>北京市</t>
        </is>
      </c>
      <c r="H1717" t="inlineStr">
        <is>
          <t>北京市昌平区回龙观镇风雅园二区3号楼1层04-2</t>
        </is>
      </c>
      <c r="I1717" t="inlineStr">
        <is>
          <t>40.08043</t>
        </is>
      </c>
      <c r="J1717" t="inlineStr">
        <is>
          <t>116.322122</t>
        </is>
      </c>
      <c r="K1717" t="inlineStr">
        <is>
          <t>[{"sub_cat":"药店","parent_cat":"医药健康"}]</t>
        </is>
      </c>
      <c r="L1717" t="inlineStr">
        <is>
          <t>否</t>
        </is>
      </c>
      <c r="M1717" t="inlineStr">
        <is>
          <t>否</t>
        </is>
      </c>
      <c r="N1717" t="inlineStr">
        <is>
          <t>010-57140081</t>
        </is>
      </c>
      <c r="O1717" t="inlineStr">
        <is>
          <t>["08:00/23:55"]</t>
        </is>
      </c>
      <c r="P1717" t="inlineStr">
        <is>
          <t>343</t>
        </is>
      </c>
      <c r="Q1717" t="inlineStr">
        <is>
          <t>https://www.ele.me/shop/E5754000450288383081</t>
        </is>
      </c>
      <c r="R1717" t="inlineStr">
        <is>
          <t>5</t>
        </is>
      </c>
      <c r="S1717" t="inlineStr">
        <is>
          <t>5.0</t>
        </is>
      </c>
      <c r="T1717" t="inlineStr">
        <is>
          <t>5.0</t>
        </is>
      </c>
      <c r="U1717" t="inlineStr">
        <is>
          <t>90</t>
        </is>
      </c>
      <c r="V1717" t="inlineStr">
        <is>
          <t>[{"pid":"6000087358","desc":"满49减12，满99减20，满129减30","name":"全店满减","type":"减"},{"pid":"6000228175","desc":"特价商品1元起","name":"(不与其它活动同享)医疗器械","type":"特"}]</t>
        </is>
      </c>
      <c r="W1717" t="inlineStr">
        <is>
          <t>[]</t>
        </is>
      </c>
      <c r="X1717" t="inlineStr">
        <is>
          <t>蜂鸟专送</t>
        </is>
      </c>
      <c r="Y1717" t="inlineStr">
        <is>
          <t>23</t>
        </is>
      </c>
      <c r="Z1717" t="inlineStr">
        <is>
          <t>20</t>
        </is>
      </c>
      <c r="AA1717" t="inlineStr">
        <is>
          <t>1</t>
        </is>
      </c>
      <c r="AB1717" t="inlineStr">
        <is>
          <t>[{"sid":"4","desc":"该商家支持开发票，请在下单时填写好发票抬头","name":"开发票"}]</t>
        </is>
      </c>
    </row>
    <row r="1718">
      <c r="A1718" t="inlineStr">
        <is>
          <t>2019-03-30 11:26:59</t>
        </is>
      </c>
      <c r="B1718" t="inlineStr">
        <is>
          <t>https://www.ele.me/shop/E14431323584391469673</t>
        </is>
      </c>
      <c r="C1718" t="inlineStr">
        <is>
          <t>E14431323584391469673</t>
        </is>
      </c>
      <c r="D1718" t="inlineStr">
        <is>
          <t>苏格兰打卤面烤肉饭</t>
        </is>
      </c>
      <c r="E1718" t="inlineStr">
        <is>
          <t>https://fuss10.elemecdn.com/5/0b/f3ed25a496c8abf9eaff50bedb025jpeg.jpeg</t>
        </is>
      </c>
      <c r="F1718" t="inlineStr">
        <is>
          <t>北京市</t>
        </is>
      </c>
      <c r="G1718" t="inlineStr">
        <is>
          <t>北京市</t>
        </is>
      </c>
      <c r="H1718" t="inlineStr">
        <is>
          <t>北京市朝阳区安外小营北路55号二层1号</t>
        </is>
      </c>
      <c r="I1718" t="inlineStr">
        <is>
          <t>39.999383</t>
        </is>
      </c>
      <c r="J1718" t="inlineStr">
        <is>
          <t>116.422564</t>
        </is>
      </c>
      <c r="K1718" t="inlineStr">
        <is>
          <t>[{"sub_cat":"米粉面馆","parent_cat":"快餐便当"},{"sub_cat":"米粉面馆","parent_cat":"美食"},{"sub_cat":"简餐","parent_cat":"快餐便当"},{"sub_cat":"简餐","parent_cat":"美食"}]</t>
        </is>
      </c>
      <c r="L1718" t="inlineStr">
        <is>
          <t>否</t>
        </is>
      </c>
      <c r="M1718" t="inlineStr">
        <is>
          <t>否</t>
        </is>
      </c>
      <c r="N1718" t="inlineStr">
        <is>
          <t>15901098857</t>
        </is>
      </c>
      <c r="O1718" t="inlineStr">
        <is>
          <t>["09:30/21:30"]</t>
        </is>
      </c>
      <c r="P1718" t="inlineStr">
        <is>
          <t>53</t>
        </is>
      </c>
      <c r="Q1718" t="inlineStr">
        <is>
          <t>https://www.ele.me/shop/E14431323584391469673</t>
        </is>
      </c>
      <c r="R1718" t="inlineStr">
        <is>
          <t>4.4</t>
        </is>
      </c>
      <c r="S1718" t="inlineStr">
        <is>
          <t>4.7</t>
        </is>
      </c>
      <c r="T1718" t="inlineStr">
        <is>
          <t>4.3</t>
        </is>
      </c>
      <c r="U1718" t="inlineStr">
        <is>
          <t>7</t>
        </is>
      </c>
      <c r="V1718" t="inlineStr">
        <is>
          <t>[{"pid":"2081377899","desc":"新用户下单立减17元","name":"新用户立减(不与其他活动共享)","type":"首"},{"pid":"2011125243","desc":"满25减7，满50减11，满75减15","name":"自营销复杂满减活动","type":"减"},{"pid":"1913464785","desc":"特价商品2元起","name":"超值换购","type":"换"}]</t>
        </is>
      </c>
      <c r="W1718" t="inlineStr">
        <is>
          <t>[]</t>
        </is>
      </c>
      <c r="X1718" t="inlineStr">
        <is>
          <t/>
        </is>
      </c>
      <c r="Y1718" t="inlineStr">
        <is>
          <t>28</t>
        </is>
      </c>
      <c r="Z1718" t="inlineStr">
        <is>
          <t>20</t>
        </is>
      </c>
      <c r="AA1718" t="inlineStr">
        <is>
          <t>3</t>
        </is>
      </c>
      <c r="AB1718" t="inlineStr">
        <is>
          <t>[{"sid":"7","desc":"该商户食品安全已由国泰产险承担，食品安全有保障","name":"食安保"}]</t>
        </is>
      </c>
    </row>
    <row r="1719">
      <c r="A1719" t="inlineStr">
        <is>
          <t>2019-03-30 11:26:59</t>
        </is>
      </c>
      <c r="B1719" t="inlineStr">
        <is>
          <t>https://www.ele.me/shop/E4599543800950988535</t>
        </is>
      </c>
      <c r="C1719" t="inlineStr">
        <is>
          <t>E4599543800950988535</t>
        </is>
      </c>
      <c r="D1719" t="inlineStr">
        <is>
          <t>来碗粉(回龙观店)</t>
        </is>
      </c>
      <c r="E1719" t="inlineStr">
        <is>
          <t>https://fuss10.elemecdn.com/c/07/b30713fd2c099909ff02379b40c77png.png</t>
        </is>
      </c>
      <c r="F1719" t="inlineStr">
        <is>
          <t>北京市</t>
        </is>
      </c>
      <c r="G1719" t="inlineStr">
        <is>
          <t>北京市</t>
        </is>
      </c>
      <c r="H1719" t="inlineStr">
        <is>
          <t>北京市昌平区回龙观镇风雅园二区西侧配套商业用房南段</t>
        </is>
      </c>
      <c r="I1719" t="inlineStr">
        <is>
          <t>40.080366</t>
        </is>
      </c>
      <c r="J1719" t="inlineStr">
        <is>
          <t>116.321874</t>
        </is>
      </c>
      <c r="K1719" t="inlineStr">
        <is>
          <t>[{"sub_cat":"米粉面馆","parent_cat":"快餐便当"},{"sub_cat":"米粉面馆","parent_cat":"美食"}]</t>
        </is>
      </c>
      <c r="L1719" t="inlineStr">
        <is>
          <t>否</t>
        </is>
      </c>
      <c r="M1719" t="inlineStr">
        <is>
          <t>否</t>
        </is>
      </c>
      <c r="N1719" t="inlineStr">
        <is>
          <t>010-56220571</t>
        </is>
      </c>
      <c r="O1719" t="inlineStr">
        <is>
          <t>["10:20/23:05"]</t>
        </is>
      </c>
      <c r="P1719" t="inlineStr">
        <is>
          <t>992</t>
        </is>
      </c>
      <c r="Q1719" t="inlineStr">
        <is>
          <t>https://www.ele.me/shop/E4599543800950988535</t>
        </is>
      </c>
      <c r="R1719" t="inlineStr">
        <is>
          <t>4.8</t>
        </is>
      </c>
      <c r="S1719" t="inlineStr">
        <is>
          <t>4.8</t>
        </is>
      </c>
      <c r="T1719" t="inlineStr">
        <is>
          <t>4.8</t>
        </is>
      </c>
      <c r="U1719" t="inlineStr">
        <is>
          <t>152</t>
        </is>
      </c>
      <c r="V1719" t="inlineStr">
        <is>
          <t>[{"pid":"1914536378","desc":"满30减1，满50减2","name":"自营销复杂满减活动","type":"减"}]</t>
        </is>
      </c>
      <c r="W1719" t="inlineStr">
        <is>
          <t>[]</t>
        </is>
      </c>
      <c r="X1719" t="inlineStr">
        <is>
          <t>蜂鸟专送</t>
        </is>
      </c>
      <c r="Y1719" t="inlineStr">
        <is>
          <t>22</t>
        </is>
      </c>
      <c r="Z1719" t="inlineStr">
        <is>
          <t>20</t>
        </is>
      </c>
      <c r="AA1719" t="inlineStr">
        <is>
          <t>4.5</t>
        </is>
      </c>
      <c r="AB1719" t="inlineStr">
        <is>
          <t>[{"sid":"7","desc":"该商户食品安全已由国泰产险承担，食品安全有保障","name":"食安保"}]</t>
        </is>
      </c>
    </row>
    <row r="1720">
      <c r="A1720" t="inlineStr">
        <is>
          <t>2019-03-30 11:26:59</t>
        </is>
      </c>
      <c r="B1720" t="inlineStr">
        <is>
          <t>https://www.ele.me/shop/E17065306078069401521</t>
        </is>
      </c>
      <c r="C1720" t="inlineStr">
        <is>
          <t>E17065306078069401521</t>
        </is>
      </c>
      <c r="D1720" t="inlineStr">
        <is>
          <t>重庆小面酸辣粉(小营美食广场店)</t>
        </is>
      </c>
      <c r="E1720" t="inlineStr">
        <is>
          <t>https://fuss10.elemecdn.com/7/4b/2d35bbbcef6e4e9b4e9eb5a94c35bpng.png</t>
        </is>
      </c>
      <c r="F1720" t="inlineStr">
        <is>
          <t>北京市</t>
        </is>
      </c>
      <c r="G1720" t="inlineStr">
        <is>
          <t>北京市</t>
        </is>
      </c>
      <c r="H1720" t="inlineStr">
        <is>
          <t>北京市朝阳区安外小营北路55号二层1号</t>
        </is>
      </c>
      <c r="I1720" t="inlineStr">
        <is>
          <t>39.999383</t>
        </is>
      </c>
      <c r="J1720" t="inlineStr">
        <is>
          <t>116.422564</t>
        </is>
      </c>
      <c r="K1720" t="inlineStr">
        <is>
          <t>[{"sub_cat":"米粉面馆","parent_cat":"快餐便当"},{"sub_cat":"米粉面馆","parent_cat":"美食"}]</t>
        </is>
      </c>
      <c r="L1720" t="inlineStr">
        <is>
          <t>否</t>
        </is>
      </c>
      <c r="M1720" t="inlineStr">
        <is>
          <t>否</t>
        </is>
      </c>
      <c r="N1720" t="inlineStr">
        <is>
          <t>18811516556</t>
        </is>
      </c>
      <c r="O1720" t="inlineStr">
        <is>
          <t>["10:30/20:30"]</t>
        </is>
      </c>
      <c r="P1720" t="inlineStr">
        <is>
          <t>79</t>
        </is>
      </c>
      <c r="Q1720" t="inlineStr">
        <is>
          <t>https://www.ele.me/shop/E17065306078069401521</t>
        </is>
      </c>
      <c r="R1720" t="inlineStr">
        <is>
          <t>3.7</t>
        </is>
      </c>
      <c r="S1720" t="inlineStr">
        <is>
          <t/>
        </is>
      </c>
      <c r="T1720" t="inlineStr">
        <is>
          <t/>
        </is>
      </c>
      <c r="U1720" t="inlineStr">
        <is>
          <t>4</t>
        </is>
      </c>
      <c r="V1720" t="inlineStr">
        <is>
          <t>[{"pid":"21477442827","desc":"新用户下单立减30元","name":"北京白领30-19","type":"首"},{"pid":"2030738171","desc":"满25减3","name":"自营销复杂满减活动","type":"减"}]</t>
        </is>
      </c>
      <c r="W1720" t="inlineStr">
        <is>
          <t>[]</t>
        </is>
      </c>
      <c r="X1720" t="inlineStr">
        <is>
          <t/>
        </is>
      </c>
      <c r="Y1720" t="inlineStr">
        <is>
          <t>26</t>
        </is>
      </c>
      <c r="Z1720" t="inlineStr">
        <is>
          <t>20</t>
        </is>
      </c>
      <c r="AA1720" t="inlineStr">
        <is>
          <t>3</t>
        </is>
      </c>
      <c r="AB1720" t="inlineStr">
        <is>
          <t>[]</t>
        </is>
      </c>
    </row>
    <row r="1721">
      <c r="A1721" t="inlineStr">
        <is>
          <t>2019-03-30 11:26:57</t>
        </is>
      </c>
      <c r="B1721" t="inlineStr">
        <is>
          <t>https://www.ele.me/shop/E12236563988539769573</t>
        </is>
      </c>
      <c r="C1721" t="inlineStr">
        <is>
          <t>E12236563988539769573</t>
        </is>
      </c>
      <c r="D1721" t="inlineStr">
        <is>
          <t>凉皮先生(第四档口喜龙超市美食城店)</t>
        </is>
      </c>
      <c r="E1721" t="inlineStr">
        <is>
          <t>https://fuss10.elemecdn.com/d/2f/acdbe9a20c65f448dcea6171e9f23jpeg.jpeg</t>
        </is>
      </c>
      <c r="F1721" t="inlineStr">
        <is>
          <t>北京市</t>
        </is>
      </c>
      <c r="G1721" t="inlineStr">
        <is>
          <t>北京市</t>
        </is>
      </c>
      <c r="H1721" t="inlineStr">
        <is>
          <t>北京市朝阳区安外小营北路55号一层20号</t>
        </is>
      </c>
      <c r="I1721" t="inlineStr">
        <is>
          <t>39.999383</t>
        </is>
      </c>
      <c r="J1721" t="inlineStr">
        <is>
          <t>116.422564</t>
        </is>
      </c>
      <c r="K1721" t="inlineStr">
        <is>
          <t>[{"sub_cat":"米粉面馆","parent_cat":"快餐便当"},{"sub_cat":"米粉面馆","parent_cat":"美食"},{"sub_cat":"地方小吃","parent_cat":"小吃夜宵"},{"sub_cat":"地方小吃","parent_cat":"美食"}]</t>
        </is>
      </c>
      <c r="L1721" t="inlineStr">
        <is>
          <t>否</t>
        </is>
      </c>
      <c r="M1721" t="inlineStr">
        <is>
          <t>否</t>
        </is>
      </c>
      <c r="N1721" t="inlineStr">
        <is>
          <t>17600756870 18749260200</t>
        </is>
      </c>
      <c r="O1721" t="inlineStr">
        <is>
          <t>["08:00/22:00"]</t>
        </is>
      </c>
      <c r="P1721" t="inlineStr">
        <is>
          <t>1860</t>
        </is>
      </c>
      <c r="Q1721" t="inlineStr">
        <is>
          <t>https://www.ele.me/shop/E12236563988539769573</t>
        </is>
      </c>
      <c r="R1721" t="inlineStr">
        <is>
          <t>4.6</t>
        </is>
      </c>
      <c r="S1721" t="inlineStr">
        <is>
          <t>4.7</t>
        </is>
      </c>
      <c r="T1721" t="inlineStr">
        <is>
          <t>4.6</t>
        </is>
      </c>
      <c r="U1721" t="inlineStr">
        <is>
          <t>481</t>
        </is>
      </c>
      <c r="V1721" t="inlineStr">
        <is>
          <t>[{"pid":"2098567515","desc":"满28减11，满50减20","name":"自营销复杂满减活动","type":"减"},{"pid":"21527671699","desc":"特价商品8元起","name":"周四套餐日","type":"惠"},{"pid":"21517566419","desc":"满88元赠送送烤冷面1份","name":"赠品活动","type":"赠"}]</t>
        </is>
      </c>
      <c r="W1721" t="inlineStr">
        <is>
          <t>[]</t>
        </is>
      </c>
      <c r="X1721" t="inlineStr">
        <is>
          <t/>
        </is>
      </c>
      <c r="Y1721" t="inlineStr">
        <is>
          <t>26</t>
        </is>
      </c>
      <c r="Z1721" t="inlineStr">
        <is>
          <t>15</t>
        </is>
      </c>
      <c r="AA1721" t="inlineStr">
        <is>
          <t>3</t>
        </is>
      </c>
      <c r="AB1721" t="inlineStr">
        <is>
          <t>[{"sid":"10","desc":"商家原因导致订单取消，赔付代金券","name":"拒单赔"},{"sid":"7","desc":"该商户食品安全已由国泰产险承担，食品安全有保障","name":"食安保"}]</t>
        </is>
      </c>
    </row>
    <row r="1722">
      <c r="A1722" t="inlineStr">
        <is>
          <t>2019-03-30 11:26:56</t>
        </is>
      </c>
      <c r="B1722" t="inlineStr">
        <is>
          <t>https://www.ele.me/shop/E12747738822868484111</t>
        </is>
      </c>
      <c r="C1722" t="inlineStr">
        <is>
          <t>E12747738822868484111</t>
        </is>
      </c>
      <c r="D1722" t="inlineStr">
        <is>
          <t>嗨哈喽西式铁板炒饭</t>
        </is>
      </c>
      <c r="E1722" t="inlineStr">
        <is>
          <t>https://fuss10.elemecdn.com/d/e2/164e1d51a4e302d35cc935221bce2jpeg.jpeg</t>
        </is>
      </c>
      <c r="F1722" t="inlineStr">
        <is>
          <t>北京市</t>
        </is>
      </c>
      <c r="G1722" t="inlineStr">
        <is>
          <t>北京市</t>
        </is>
      </c>
      <c r="H1722" t="inlineStr">
        <is>
          <t>北京市朝阳区安外小营北路55号二层1号</t>
        </is>
      </c>
      <c r="I1722" t="inlineStr">
        <is>
          <t>39.999383</t>
        </is>
      </c>
      <c r="J1722" t="inlineStr">
        <is>
          <t>116.422564</t>
        </is>
      </c>
      <c r="K1722" t="inlineStr">
        <is>
          <t>[{"sub_cat":"简餐","parent_cat":"快餐便当"},{"sub_cat":"简餐","parent_cat":"美食"}]</t>
        </is>
      </c>
      <c r="L1722" t="inlineStr">
        <is>
          <t>否</t>
        </is>
      </c>
      <c r="M1722" t="inlineStr">
        <is>
          <t>否</t>
        </is>
      </c>
      <c r="N1722" t="inlineStr">
        <is>
          <t>15738318908</t>
        </is>
      </c>
      <c r="O1722" t="inlineStr">
        <is>
          <t>["10:00/21:30"]</t>
        </is>
      </c>
      <c r="P1722" t="inlineStr">
        <is>
          <t>36</t>
        </is>
      </c>
      <c r="Q1722" t="inlineStr">
        <is>
          <t>https://www.ele.me/shop/E12747738822868484111</t>
        </is>
      </c>
      <c r="R1722" t="inlineStr">
        <is>
          <t>4.7</t>
        </is>
      </c>
      <c r="S1722" t="inlineStr">
        <is>
          <t>4.7</t>
        </is>
      </c>
      <c r="T1722" t="inlineStr">
        <is>
          <t>4.7</t>
        </is>
      </c>
      <c r="U1722" t="inlineStr">
        <is>
          <t>0</t>
        </is>
      </c>
      <c r="V1722" t="inlineStr">
        <is>
          <t>[{"pid":"2081459955","desc":"新用户下单立减17元","name":"新用户立减(不与其他活动共享)","type":"首"},{"pid":"1884673249","desc":"满30减7","name":"活动","type":"减"}]</t>
        </is>
      </c>
      <c r="W1722" t="inlineStr">
        <is>
          <t>[]</t>
        </is>
      </c>
      <c r="X1722" t="inlineStr">
        <is>
          <t/>
        </is>
      </c>
      <c r="Y1722" t="inlineStr">
        <is>
          <t>28</t>
        </is>
      </c>
      <c r="Z1722" t="inlineStr">
        <is>
          <t>20</t>
        </is>
      </c>
      <c r="AA1722" t="inlineStr">
        <is>
          <t>3</t>
        </is>
      </c>
      <c r="AB1722" t="inlineStr">
        <is>
          <t>[{"sid":"7","desc":"该商户食品安全已由国泰产险承担，食品安全有保障","name":"食安保"}]</t>
        </is>
      </c>
    </row>
    <row r="1723">
      <c r="A1723" t="inlineStr">
        <is>
          <t>2019-03-30 11:26:56</t>
        </is>
      </c>
      <c r="B1723" t="inlineStr">
        <is>
          <t>https://www.ele.me/shop/E9890150148758237131</t>
        </is>
      </c>
      <c r="C1723" t="inlineStr">
        <is>
          <t>E9890150148758237131</t>
        </is>
      </c>
      <c r="D1723" t="inlineStr">
        <is>
          <t>韩式紫菜包饭（乐天玛特店）</t>
        </is>
      </c>
      <c r="E1723" t="inlineStr">
        <is>
          <t>https://fuss10.elemecdn.com/8/83/1679023990c620b378a2063a5702cjpeg.jpeg</t>
        </is>
      </c>
      <c r="F1723" t="inlineStr">
        <is>
          <t>北京市</t>
        </is>
      </c>
      <c r="G1723" t="inlineStr">
        <is>
          <t>北京市</t>
        </is>
      </c>
      <c r="H1723" t="inlineStr">
        <is>
          <t>北京市朝阳区霄云路15号15-8号</t>
        </is>
      </c>
      <c r="I1723" t="inlineStr">
        <is>
          <t>39.976234</t>
        </is>
      </c>
      <c r="J1723" t="inlineStr">
        <is>
          <t>116.490777</t>
        </is>
      </c>
      <c r="K1723" t="inlineStr">
        <is>
          <t>[{"sub_cat":"日韩料理","parent_cat":"异国料理"},{"sub_cat":"日韩料理","parent_cat":"美食"}]</t>
        </is>
      </c>
      <c r="L1723" t="inlineStr">
        <is>
          <t>否</t>
        </is>
      </c>
      <c r="M1723" t="inlineStr">
        <is>
          <t>否</t>
        </is>
      </c>
      <c r="N1723" t="inlineStr">
        <is>
          <t>18710278067</t>
        </is>
      </c>
      <c r="O1723" t="inlineStr">
        <is>
          <t>["09:30/21:10"]</t>
        </is>
      </c>
      <c r="P1723" t="inlineStr">
        <is>
          <t>738</t>
        </is>
      </c>
      <c r="Q1723" t="inlineStr">
        <is>
          <t>https://www.ele.me/shop/E9890150148758237131</t>
        </is>
      </c>
      <c r="R1723" t="inlineStr">
        <is>
          <t>4.8</t>
        </is>
      </c>
      <c r="S1723" t="inlineStr">
        <is>
          <t/>
        </is>
      </c>
      <c r="T1723" t="inlineStr">
        <is>
          <t/>
        </is>
      </c>
      <c r="U1723" t="inlineStr">
        <is>
          <t>184</t>
        </is>
      </c>
      <c r="V1723" t="inlineStr">
        <is>
          <t>[{"pid":"2117311858","desc":"满35减13，满75减18，满150减30","name":"满减","type":"减"},{"pid":"2118794771","desc":"特价商品0.6元起","name":"超值换购","type":"换"},{"pid":"709438074","desc":"满70元赠送随机饮品1份","name":"自营销赠品活动","type":"赠"}]</t>
        </is>
      </c>
      <c r="W1723" t="inlineStr">
        <is>
          <t>[]</t>
        </is>
      </c>
      <c r="X1723" t="inlineStr">
        <is>
          <t/>
        </is>
      </c>
      <c r="Y1723" t="inlineStr">
        <is>
          <t>34</t>
        </is>
      </c>
      <c r="Z1723" t="inlineStr">
        <is>
          <t>20</t>
        </is>
      </c>
      <c r="AA1723" t="inlineStr">
        <is>
          <t>3</t>
        </is>
      </c>
      <c r="AB1723" t="inlineStr">
        <is>
          <t>[]</t>
        </is>
      </c>
    </row>
    <row r="1724">
      <c r="A1724" t="inlineStr">
        <is>
          <t>2019-03-30 11:26:55</t>
        </is>
      </c>
      <c r="B1724" t="inlineStr">
        <is>
          <t>https://www.ele.me/shop/E3959333290293596382</t>
        </is>
      </c>
      <c r="C1724" t="inlineStr">
        <is>
          <t>E3959333290293596382</t>
        </is>
      </c>
      <c r="D1724" t="inlineStr">
        <is>
          <t>香河肉饼黄焖鸡砂锅(小营店)</t>
        </is>
      </c>
      <c r="E1724" t="inlineStr">
        <is>
          <t>https://fuss10.elemecdn.com/c/cc/a0e70e92b62f9aaf61ce3f784acd3jpeg.jpeg</t>
        </is>
      </c>
      <c r="F1724" t="inlineStr">
        <is>
          <t>北京市</t>
        </is>
      </c>
      <c r="G1724" t="inlineStr">
        <is>
          <t>北京市</t>
        </is>
      </c>
      <c r="H1724" t="inlineStr">
        <is>
          <t>北京市朝阳区北苑路86号院甲209号楼1层101-5</t>
        </is>
      </c>
      <c r="I1724" t="inlineStr">
        <is>
          <t>40.002</t>
        </is>
      </c>
      <c r="J1724" t="inlineStr">
        <is>
          <t>116.428167</t>
        </is>
      </c>
      <c r="K1724" t="inlineStr">
        <is>
          <t>[{"sub_cat":"简餐","parent_cat":"快餐便当"},{"sub_cat":"简餐","parent_cat":"美食"},{"sub_cat":"黄焖鸡米饭","parent_cat":"快餐便当"},{"sub_cat":"黄焖鸡米饭","parent_cat":"美食"}]</t>
        </is>
      </c>
      <c r="L1724" t="inlineStr">
        <is>
          <t>否</t>
        </is>
      </c>
      <c r="M1724" t="inlineStr">
        <is>
          <t>否</t>
        </is>
      </c>
      <c r="N1724" t="inlineStr">
        <is>
          <t>18911918373</t>
        </is>
      </c>
      <c r="O1724" t="inlineStr">
        <is>
          <t>["10:00/22:00"]</t>
        </is>
      </c>
      <c r="P1724" t="inlineStr">
        <is>
          <t>51</t>
        </is>
      </c>
      <c r="Q1724" t="inlineStr">
        <is>
          <t>https://www.ele.me/shop/E3959333290293596382</t>
        </is>
      </c>
      <c r="R1724" t="inlineStr">
        <is>
          <t>4.7</t>
        </is>
      </c>
      <c r="S1724" t="inlineStr">
        <is>
          <t>4.7</t>
        </is>
      </c>
      <c r="T1724" t="inlineStr">
        <is>
          <t>4.7</t>
        </is>
      </c>
      <c r="U1724" t="inlineStr">
        <is>
          <t>9</t>
        </is>
      </c>
      <c r="V1724" t="inlineStr">
        <is>
          <t>[{"pid":"1920507177","desc":"特价商品0.8元起","name":"超值换购","type":"换"}]</t>
        </is>
      </c>
      <c r="W1724" t="inlineStr">
        <is>
          <t>[]</t>
        </is>
      </c>
      <c r="X1724" t="inlineStr">
        <is>
          <t>蜂鸟专送</t>
        </is>
      </c>
      <c r="Y1724" t="inlineStr">
        <is>
          <t>22</t>
        </is>
      </c>
      <c r="Z1724" t="inlineStr">
        <is>
          <t>20</t>
        </is>
      </c>
      <c r="AA1724" t="inlineStr">
        <is>
          <t>5</t>
        </is>
      </c>
      <c r="AB1724" t="inlineStr">
        <is>
          <t>[{"sid":"7","desc":"该商户食品安全已由国泰产险承担，食品安全有保障","name":"食安保"}]</t>
        </is>
      </c>
    </row>
    <row r="1725">
      <c r="A1725" t="inlineStr">
        <is>
          <t>2019-03-30 11:26:54</t>
        </is>
      </c>
      <c r="B1725" t="inlineStr">
        <is>
          <t>https://www.ele.me/shop/E14684464836913280102</t>
        </is>
      </c>
      <c r="C1725" t="inlineStr">
        <is>
          <t>E14684464836913280102</t>
        </is>
      </c>
      <c r="D1725" t="inlineStr">
        <is>
          <t>叫了个炸鸡(方庄店)</t>
        </is>
      </c>
      <c r="E1725" t="inlineStr">
        <is>
          <t>https://fuss10.elemecdn.com/9/a4/780483cc9f677fd52c7ee1221636dpng.png</t>
        </is>
      </c>
      <c r="F1725" t="inlineStr">
        <is>
          <t>北京市</t>
        </is>
      </c>
      <c r="G1725" t="inlineStr">
        <is>
          <t>北京市</t>
        </is>
      </c>
      <c r="H1725" t="inlineStr">
        <is>
          <t>北京市丰台区方庄芳群园二区十二号楼</t>
        </is>
      </c>
      <c r="I1725" t="inlineStr">
        <is>
          <t>39.864263</t>
        </is>
      </c>
      <c r="J1725" t="inlineStr">
        <is>
          <t>116.42973</t>
        </is>
      </c>
      <c r="K1725" t="inlineStr">
        <is>
          <t>[{"sub_cat":"炸鸡炸串","parent_cat":"小吃夜宵"},{"sub_cat":"炸鸡炸串","parent_cat":"美食"}]</t>
        </is>
      </c>
      <c r="L1725" t="inlineStr">
        <is>
          <t>否</t>
        </is>
      </c>
      <c r="M1725" t="inlineStr">
        <is>
          <t>否</t>
        </is>
      </c>
      <c r="N1725" t="inlineStr">
        <is>
          <t>15101626234</t>
        </is>
      </c>
      <c r="O1725" t="inlineStr">
        <is>
          <t>["10:00/23:30"]</t>
        </is>
      </c>
      <c r="P1725" t="inlineStr">
        <is>
          <t>933</t>
        </is>
      </c>
      <c r="Q1725" t="inlineStr">
        <is>
          <t>https://www.ele.me/shop/E14684464836913280102</t>
        </is>
      </c>
      <c r="R1725" t="inlineStr">
        <is>
          <t>4.7</t>
        </is>
      </c>
      <c r="S1725" t="inlineStr">
        <is>
          <t>4.8</t>
        </is>
      </c>
      <c r="T1725" t="inlineStr">
        <is>
          <t>4.7</t>
        </is>
      </c>
      <c r="U1725" t="inlineStr">
        <is>
          <t>202</t>
        </is>
      </c>
      <c r="V1725" t="inlineStr">
        <is>
          <t>[{"pid":"21478732211","desc":"满28减10，满35减12，满49减18，满76减29，满99减39","name":"自营销复杂满减活动","type":"减"},{"pid":"1913717697","desc":"特价商品1元起","name":"超值换购","type":"换"}]</t>
        </is>
      </c>
      <c r="W1725" t="inlineStr">
        <is>
          <t>[]</t>
        </is>
      </c>
      <c r="X1725" t="inlineStr">
        <is>
          <t/>
        </is>
      </c>
      <c r="Y1725" t="inlineStr">
        <is>
          <t>33</t>
        </is>
      </c>
      <c r="Z1725" t="inlineStr">
        <is>
          <t>20</t>
        </is>
      </c>
      <c r="AA1725" t="inlineStr">
        <is>
          <t>3</t>
        </is>
      </c>
      <c r="AB1725" t="inlineStr">
        <is>
          <t>[{"sid":"7","desc":"该商户食品安全已由国泰产险承担，食品安全有保障","name":"食安保"}]</t>
        </is>
      </c>
    </row>
    <row r="1726">
      <c r="A1726" t="inlineStr">
        <is>
          <t>2019-03-30 11:26:54</t>
        </is>
      </c>
      <c r="B1726" t="inlineStr">
        <is>
          <t>https://www.ele.me/shop/E8567848020135603284</t>
        </is>
      </c>
      <c r="C1726" t="inlineStr">
        <is>
          <t>E8567848020135603284</t>
        </is>
      </c>
      <c r="D1726" t="inlineStr">
        <is>
          <t>襄井巷·牛面(方庄店)</t>
        </is>
      </c>
      <c r="E1726" t="inlineStr">
        <is>
          <t>https://fuss10.elemecdn.com/6/32/d92e41c1838e9972ec492276d5e2djpeg.jpeg</t>
        </is>
      </c>
      <c r="F1726" t="inlineStr">
        <is>
          <t>北京市</t>
        </is>
      </c>
      <c r="G1726" t="inlineStr">
        <is>
          <t>北京市</t>
        </is>
      </c>
      <c r="H1726" t="inlineStr">
        <is>
          <t>北京市丰台区方庄芳群园二区十二号楼</t>
        </is>
      </c>
      <c r="I1726" t="inlineStr">
        <is>
          <t>39.864263</t>
        </is>
      </c>
      <c r="J1726" t="inlineStr">
        <is>
          <t>116.42973</t>
        </is>
      </c>
      <c r="K1726" t="inlineStr">
        <is>
          <t>[{"sub_cat":"米粉面馆","parent_cat":"快餐便当"},{"sub_cat":"米粉面馆","parent_cat":"美食"},{"sub_cat":"简餐","parent_cat":"快餐便当"},{"sub_cat":"简餐","parent_cat":"美食"}]</t>
        </is>
      </c>
      <c r="L1726" t="inlineStr">
        <is>
          <t>否</t>
        </is>
      </c>
      <c r="M1726" t="inlineStr">
        <is>
          <t>否</t>
        </is>
      </c>
      <c r="N1726" t="inlineStr">
        <is>
          <t>18611630758 18610345878</t>
        </is>
      </c>
      <c r="O1726" t="inlineStr">
        <is>
          <t>["10:00/21:00"]</t>
        </is>
      </c>
      <c r="P1726" t="inlineStr">
        <is>
          <t>1067</t>
        </is>
      </c>
      <c r="Q1726" t="inlineStr">
        <is>
          <t>https://www.ele.me/shop/E8567848020135603284</t>
        </is>
      </c>
      <c r="R1726" t="inlineStr">
        <is>
          <t>4.7</t>
        </is>
      </c>
      <c r="S1726" t="inlineStr">
        <is>
          <t>4.8</t>
        </is>
      </c>
      <c r="T1726" t="inlineStr">
        <is>
          <t>4.6</t>
        </is>
      </c>
      <c r="U1726" t="inlineStr">
        <is>
          <t>538</t>
        </is>
      </c>
      <c r="V1726" t="inlineStr">
        <is>
          <t>[{"pid":"1804869985","desc":"满10减8，满29减16，满49减23，满76减34","name":"自营销复杂满减活动","type":"减"},{"pid":"21534852290","desc":"折扣商品5折起","name":"周末大牌日","type":"折"},{"pid":"2081472531","desc":"新用户下单立减17元","name":"新用户立减(不与其他活动共享)","type":"首"},{"pid":"21511940491","desc":"特价商品2元起","name":"单品定价","type":"特"}]</t>
        </is>
      </c>
      <c r="W1726" t="inlineStr">
        <is>
          <t>[]</t>
        </is>
      </c>
      <c r="X1726" t="inlineStr">
        <is>
          <t/>
        </is>
      </c>
      <c r="Y1726" t="inlineStr">
        <is>
          <t>23</t>
        </is>
      </c>
      <c r="Z1726" t="inlineStr">
        <is>
          <t>20</t>
        </is>
      </c>
      <c r="AA1726" t="inlineStr">
        <is>
          <t>2</t>
        </is>
      </c>
      <c r="AB1726" t="inlineStr">
        <is>
          <t>[{"sid":"10","desc":"商家原因导致订单取消，赔付代金券","name":"拒单赔"},{"sid":"7","desc":"该商户食品安全已由国泰产险承担，食品安全有保障","name":"食安保"}]</t>
        </is>
      </c>
    </row>
    <row r="1727">
      <c r="A1727" t="inlineStr">
        <is>
          <t>2019-03-30 11:26:51</t>
        </is>
      </c>
      <c r="B1727" t="inlineStr">
        <is>
          <t>https://www.ele.me/shop/E11669271853722335054</t>
        </is>
      </c>
      <c r="C1727" t="inlineStr">
        <is>
          <t>E11669271853722335054</t>
        </is>
      </c>
      <c r="D1727" t="inlineStr">
        <is>
          <t>鲁味坊</t>
        </is>
      </c>
      <c r="E1727" t="inlineStr">
        <is>
          <t>https://fuss10.elemecdn.com/7/ec/be8a0cd618b967331bc372703b0afjpeg.jpeg</t>
        </is>
      </c>
      <c r="F1727" t="inlineStr">
        <is>
          <t>北京市</t>
        </is>
      </c>
      <c r="G1727" t="inlineStr">
        <is>
          <t>北京市</t>
        </is>
      </c>
      <c r="H1727" t="inlineStr">
        <is>
          <t>北京市丰台区芳群园一区9号楼</t>
        </is>
      </c>
      <c r="I1727" t="inlineStr">
        <is>
          <t>39.863893</t>
        </is>
      </c>
      <c r="J1727" t="inlineStr">
        <is>
          <t>116.423753</t>
        </is>
      </c>
      <c r="K1727" t="inlineStr">
        <is>
          <t>[{"sub_cat":"其他菜系","parent_cat":"特色菜系"},{"sub_cat":"其他菜系","parent_cat":"美食"},{"sub_cat":"鲁菜","parent_cat":"特色菜系"},{"sub_cat":"鲁菜","parent_cat":"美食"}]</t>
        </is>
      </c>
      <c r="L1727" t="inlineStr">
        <is>
          <t>否</t>
        </is>
      </c>
      <c r="M1727" t="inlineStr">
        <is>
          <t>否</t>
        </is>
      </c>
      <c r="N1727" t="inlineStr">
        <is>
          <t>010-67627159</t>
        </is>
      </c>
      <c r="O1727" t="inlineStr">
        <is>
          <t>["10:00/14:00","16:30/21:00"]</t>
        </is>
      </c>
      <c r="P1727" t="inlineStr">
        <is>
          <t>42</t>
        </is>
      </c>
      <c r="Q1727" t="inlineStr">
        <is>
          <t>https://www.ele.me/shop/E11669271853722335054</t>
        </is>
      </c>
      <c r="R1727" t="inlineStr">
        <is>
          <t>5</t>
        </is>
      </c>
      <c r="S1727" t="inlineStr">
        <is>
          <t/>
        </is>
      </c>
      <c r="T1727" t="inlineStr">
        <is>
          <t/>
        </is>
      </c>
      <c r="U1727" t="inlineStr">
        <is>
          <t>3</t>
        </is>
      </c>
      <c r="V1727" t="inlineStr">
        <is>
          <t>[{"pid":"2081570795","desc":"新用户下单立减17元","name":"新用户立减(不与其他活动共享)","type":"首"}]</t>
        </is>
      </c>
      <c r="W1727" t="inlineStr">
        <is>
          <t>[]</t>
        </is>
      </c>
      <c r="X1727" t="inlineStr">
        <is>
          <t>蜂鸟专送</t>
        </is>
      </c>
      <c r="Y1727" t="inlineStr">
        <is>
          <t>30</t>
        </is>
      </c>
      <c r="Z1727" t="inlineStr">
        <is>
          <t>20</t>
        </is>
      </c>
      <c r="AA1727" t="inlineStr">
        <is>
          <t>5</t>
        </is>
      </c>
      <c r="AB1727" t="inlineStr">
        <is>
          <t>[{"sid":"7","desc":"该商户食品安全已由国泰产险承担，食品安全有保障","name":"食安保"},{"sid":"4","desc":"该商家支持开发票，请在下单时填写好发票抬头","name":"开发票"}]</t>
        </is>
      </c>
    </row>
    <row r="1728">
      <c r="A1728" t="inlineStr">
        <is>
          <t>2019-03-30 11:26:50</t>
        </is>
      </c>
      <c r="B1728" t="inlineStr">
        <is>
          <t>https://www.ele.me/shop/E4101031094623271991</t>
        </is>
      </c>
      <c r="C1728" t="inlineStr">
        <is>
          <t>E4101031094623271991</t>
        </is>
      </c>
      <c r="D1728" t="inlineStr">
        <is>
          <t>香河肉饼(酒仙桥)</t>
        </is>
      </c>
      <c r="E1728" t="inlineStr">
        <is>
          <t>https://fuss10.elemecdn.com/1/0b/27f7e39bc9fc8c5c4314d25ecf4c6jpeg.jpeg</t>
        </is>
      </c>
      <c r="F1728" t="inlineStr">
        <is>
          <t>北京市</t>
        </is>
      </c>
      <c r="G1728" t="inlineStr">
        <is>
          <t>北京市</t>
        </is>
      </c>
      <c r="H1728" t="inlineStr">
        <is>
          <t>沉底商户</t>
        </is>
      </c>
      <c r="I1728" t="inlineStr">
        <is>
          <t>39.981477</t>
        </is>
      </c>
      <c r="J1728" t="inlineStr">
        <is>
          <t>116.489397</t>
        </is>
      </c>
      <c r="K1728" t="inlineStr">
        <is>
          <t>[{"sub_cat":"简餐","parent_cat":"快餐便当"},{"sub_cat":"简餐","parent_cat":"美食"}]</t>
        </is>
      </c>
      <c r="L1728" t="inlineStr">
        <is>
          <t>否</t>
        </is>
      </c>
      <c r="M1728" t="inlineStr">
        <is>
          <t>否</t>
        </is>
      </c>
      <c r="N1728" t="inlineStr">
        <is>
          <t>17391027140 17601012424</t>
        </is>
      </c>
      <c r="O1728" t="inlineStr">
        <is>
          <t>["10:00/20:00"]</t>
        </is>
      </c>
      <c r="P1728" t="inlineStr">
        <is>
          <t>108</t>
        </is>
      </c>
      <c r="Q1728" t="inlineStr">
        <is>
          <t>https://www.ele.me/shop/E4101031094623271991</t>
        </is>
      </c>
      <c r="R1728" t="inlineStr">
        <is>
          <t>4.6</t>
        </is>
      </c>
      <c r="S1728" t="inlineStr">
        <is>
          <t>4.3</t>
        </is>
      </c>
      <c r="T1728" t="inlineStr">
        <is>
          <t>4.5</t>
        </is>
      </c>
      <c r="U1728" t="inlineStr">
        <is>
          <t>46</t>
        </is>
      </c>
      <c r="V1728" t="inlineStr">
        <is>
          <t>[{"pid":"1785790857","desc":"满25减6，满40减10，满60减15","name":"自营销复杂满减活动","type":"减"},{"pid":"1727956817","desc":"特价商品1.5元起","name":"单品定价","type":"特"},{"pid":"2081391627","desc":"新用户下单立减17元","name":"新用户立减(不与其他活动共享)","type":"首"}]</t>
        </is>
      </c>
      <c r="W1728" t="inlineStr">
        <is>
          <t>[]</t>
        </is>
      </c>
      <c r="X1728" t="inlineStr">
        <is>
          <t>蜂鸟专送</t>
        </is>
      </c>
      <c r="Y1728" t="inlineStr">
        <is>
          <t>20</t>
        </is>
      </c>
      <c r="Z1728" t="inlineStr">
        <is>
          <t>20</t>
        </is>
      </c>
      <c r="AA1728" t="inlineStr">
        <is>
          <t>5</t>
        </is>
      </c>
      <c r="AB1728" t="inlineStr">
        <is>
          <t>[]</t>
        </is>
      </c>
    </row>
    <row r="1729">
      <c r="A1729" t="inlineStr">
        <is>
          <t>2019-03-30 11:26:49</t>
        </is>
      </c>
      <c r="B1729" t="inlineStr">
        <is>
          <t>https://www.ele.me/shop/E2089874404639194317</t>
        </is>
      </c>
      <c r="C1729" t="inlineStr">
        <is>
          <t>E2089874404639194317</t>
        </is>
      </c>
      <c r="D1729" t="inlineStr">
        <is>
          <t>优鲜菜场（安华站店）</t>
        </is>
      </c>
      <c r="E1729" t="inlineStr">
        <is>
          <t>https://fuss10.elemecdn.com/1/87/d9ff7841726a94574b3a1618b7430jpeg.jpeg</t>
        </is>
      </c>
      <c r="F1729" t="inlineStr">
        <is>
          <t>北京市</t>
        </is>
      </c>
      <c r="G1729" t="inlineStr">
        <is>
          <t>北京市</t>
        </is>
      </c>
      <c r="H1729" t="inlineStr">
        <is>
          <t>北京市朝阳区望京东园四区11号楼12层1201室</t>
        </is>
      </c>
      <c r="I1729" t="inlineStr">
        <is>
          <t>39.968949</t>
        </is>
      </c>
      <c r="J1729" t="inlineStr">
        <is>
          <t>116.398484</t>
        </is>
      </c>
      <c r="K1729" t="inlineStr">
        <is>
          <t>[{"sub_cat":"蔬菜豆品","parent_cat":"果蔬生鲜"}]</t>
        </is>
      </c>
      <c r="L1729" t="inlineStr">
        <is>
          <t>是</t>
        </is>
      </c>
      <c r="M1729" t="inlineStr">
        <is>
          <t>否</t>
        </is>
      </c>
      <c r="N1729" t="inlineStr">
        <is>
          <t>010-10106066</t>
        </is>
      </c>
      <c r="O1729" t="inlineStr">
        <is>
          <t>["09:00/21:00"]</t>
        </is>
      </c>
      <c r="P1729" t="inlineStr">
        <is>
          <t>0</t>
        </is>
      </c>
      <c r="Q1729" t="inlineStr">
        <is>
          <t>https://www.ele.me/shop/E2089874404639194317</t>
        </is>
      </c>
      <c r="R1729" t="inlineStr">
        <is>
          <t>0</t>
        </is>
      </c>
      <c r="S1729" t="inlineStr">
        <is>
          <t/>
        </is>
      </c>
      <c r="T1729" t="inlineStr">
        <is>
          <t/>
        </is>
      </c>
      <c r="U1729" t="inlineStr">
        <is>
          <t>0</t>
        </is>
      </c>
      <c r="V1729" t="inlineStr">
        <is>
          <t>[{"pid":"6000072512","desc":"满39减15，满59减30，满79减40，满139减70","name":"全店满减","type":"减"},{"pid":"6000124835","desc":"特价商品0.1元起","name":"平价大葱0.1","type":"特"}]</t>
        </is>
      </c>
      <c r="W1729" t="inlineStr">
        <is>
          <t>[]</t>
        </is>
      </c>
      <c r="X1729" t="inlineStr">
        <is>
          <t>蜂鸟专送</t>
        </is>
      </c>
      <c r="Y1729" t="inlineStr">
        <is>
          <t>20</t>
        </is>
      </c>
      <c r="Z1729" t="inlineStr">
        <is>
          <t>20</t>
        </is>
      </c>
      <c r="AA1729" t="inlineStr">
        <is>
          <t>2.5</t>
        </is>
      </c>
      <c r="AB1729" t="inlineStr">
        <is>
          <t>[{"sid":"4","desc":"该商家支持开发票，请在下单时填写好发票抬头","name":"开发票"}]</t>
        </is>
      </c>
    </row>
    <row r="1730">
      <c r="A1730" t="inlineStr">
        <is>
          <t>2019-03-30 11:26:46</t>
        </is>
      </c>
      <c r="B1730" t="inlineStr">
        <is>
          <t>https://www.ele.me/shop/E14707099726634496912</t>
        </is>
      </c>
      <c r="C1730" t="inlineStr">
        <is>
          <t>E14707099726634496912</t>
        </is>
      </c>
      <c r="D1730" t="inlineStr">
        <is>
          <t>嘉和一品粥(酒仙桥店)</t>
        </is>
      </c>
      <c r="E1730" t="inlineStr">
        <is>
          <t>https://fuss10.elemecdn.com/4/6a/662aa3b9eececccc3f12c5437b32bpng.png</t>
        </is>
      </c>
      <c r="F1730" t="inlineStr">
        <is>
          <t>北京市</t>
        </is>
      </c>
      <c r="G1730" t="inlineStr">
        <is>
          <t>北京市</t>
        </is>
      </c>
      <c r="H1730" t="inlineStr">
        <is>
          <t>北京市朝阳区酒仙桥路10号89号楼一层102室</t>
        </is>
      </c>
      <c r="I1730" t="inlineStr">
        <is>
          <t>39.976423</t>
        </is>
      </c>
      <c r="J1730" t="inlineStr">
        <is>
          <t>116.491897</t>
        </is>
      </c>
      <c r="K1730" t="inlineStr">
        <is>
          <t>[{"sub_cat":"包子粥店","parent_cat":"快餐便当"},{"sub_cat":"包子粥店","parent_cat":"美食"},{"sub_cat":"简餐","parent_cat":"快餐便当"},{"sub_cat":"简餐","parent_cat":"美食"}]</t>
        </is>
      </c>
      <c r="L1730" t="inlineStr">
        <is>
          <t>否</t>
        </is>
      </c>
      <c r="M1730" t="inlineStr">
        <is>
          <t>否</t>
        </is>
      </c>
      <c r="N1730" t="inlineStr">
        <is>
          <t>18611721283</t>
        </is>
      </c>
      <c r="O1730" t="inlineStr">
        <is>
          <t>["09:10/20:50"]</t>
        </is>
      </c>
      <c r="P1730" t="inlineStr">
        <is>
          <t>1425</t>
        </is>
      </c>
      <c r="Q1730" t="inlineStr">
        <is>
          <t>https://www.ele.me/shop/E14707099726634496912</t>
        </is>
      </c>
      <c r="R1730" t="inlineStr">
        <is>
          <t>4.7</t>
        </is>
      </c>
      <c r="S1730" t="inlineStr">
        <is>
          <t>4.8</t>
        </is>
      </c>
      <c r="T1730" t="inlineStr">
        <is>
          <t>4.7</t>
        </is>
      </c>
      <c r="U1730" t="inlineStr">
        <is>
          <t>425</t>
        </is>
      </c>
      <c r="V1730" t="inlineStr">
        <is>
          <t>[{"pid":"21488764650","desc":"满25减11，满60减25","name":"满减","type":"减"},{"pid":"2094675547","desc":"特价商品1元起","name":"新客1元吃大牌","type":"特"}]</t>
        </is>
      </c>
      <c r="W1730" t="inlineStr">
        <is>
          <t>[]</t>
        </is>
      </c>
      <c r="X1730" t="inlineStr">
        <is>
          <t/>
        </is>
      </c>
      <c r="Y1730" t="inlineStr">
        <is>
          <t>26</t>
        </is>
      </c>
      <c r="Z1730" t="inlineStr">
        <is>
          <t>15</t>
        </is>
      </c>
      <c r="AA1730" t="inlineStr">
        <is>
          <t>0</t>
        </is>
      </c>
      <c r="AB1730" t="inlineStr">
        <is>
          <t>[{"sid":"10","desc":"商家原因导致订单取消，赔付代金券","name":"拒单赔"},{"sid":"7","desc":"该商户食品安全已由国泰产险承担，食品安全有保障","name":"食安保"},{"sid":"4","desc":"该商家支持开发票，请在下单时填写好发票抬头","name":"开发票"}]</t>
        </is>
      </c>
    </row>
    <row r="1731">
      <c r="A1731" t="inlineStr">
        <is>
          <t>2019-03-30 11:26:40</t>
        </is>
      </c>
      <c r="B1731" t="inlineStr">
        <is>
          <t>https://www.ele.me/shop/E14235162364933197</t>
        </is>
      </c>
      <c r="C1731" t="inlineStr">
        <is>
          <t>E14235162364933197</t>
        </is>
      </c>
      <c r="D1731" t="inlineStr">
        <is>
          <t>老西安饭庄(方庄店)</t>
        </is>
      </c>
      <c r="E1731" t="inlineStr">
        <is>
          <t>https://fuss10.elemecdn.com/c/a6/0e43fe148834283b8c982bef25bfejpeg.jpeg</t>
        </is>
      </c>
      <c r="F1731" t="inlineStr">
        <is>
          <t>北京市</t>
        </is>
      </c>
      <c r="G1731" t="inlineStr">
        <is>
          <t>北京市</t>
        </is>
      </c>
      <c r="H1731" t="inlineStr">
        <is>
          <t>北京市丰台区方庄芳群园一区A一号</t>
        </is>
      </c>
      <c r="I1731" t="inlineStr">
        <is>
          <t>39.865462</t>
        </is>
      </c>
      <c r="J1731" t="inlineStr">
        <is>
          <t>116.426322</t>
        </is>
      </c>
      <c r="K1731" t="inlineStr">
        <is>
          <t>[{"sub_cat":"西北菜","parent_cat":"特色菜系"},{"sub_cat":"西北菜","parent_cat":"美食"},{"sub_cat":"烧烤","parent_cat":"小吃夜宵"},{"sub_cat":"烧烤","parent_cat":"美食"}]</t>
        </is>
      </c>
      <c r="L1731" t="inlineStr">
        <is>
          <t>否</t>
        </is>
      </c>
      <c r="M1731" t="inlineStr">
        <is>
          <t>否</t>
        </is>
      </c>
      <c r="N1731" t="inlineStr">
        <is>
          <t>010-52859755</t>
        </is>
      </c>
      <c r="O1731" t="inlineStr">
        <is>
          <t>["10:25/21:30"]</t>
        </is>
      </c>
      <c r="P1731" t="inlineStr">
        <is>
          <t>148</t>
        </is>
      </c>
      <c r="Q1731" t="inlineStr">
        <is>
          <t>https://www.ele.me/shop/E14235162364933197</t>
        </is>
      </c>
      <c r="R1731" t="inlineStr">
        <is>
          <t>4.8</t>
        </is>
      </c>
      <c r="S1731" t="inlineStr">
        <is>
          <t>4.8</t>
        </is>
      </c>
      <c r="T1731" t="inlineStr">
        <is>
          <t>4.9</t>
        </is>
      </c>
      <c r="U1731" t="inlineStr">
        <is>
          <t>29</t>
        </is>
      </c>
      <c r="V1731" t="inlineStr">
        <is>
          <t>[{"pid":"1695543393","desc":"满58减13，满100减20","name":"自营销复杂满减活动","type":"减"},{"pid":"1363095137","desc":"特价商品6元起","name":"单品定价","type":"特"}]</t>
        </is>
      </c>
      <c r="W1731" t="inlineStr">
        <is>
          <t>[]</t>
        </is>
      </c>
      <c r="X1731" t="inlineStr">
        <is>
          <t>蜂鸟专送</t>
        </is>
      </c>
      <c r="Y1731" t="inlineStr">
        <is>
          <t>20</t>
        </is>
      </c>
      <c r="Z1731" t="inlineStr">
        <is>
          <t>20</t>
        </is>
      </c>
      <c r="AA1731" t="inlineStr">
        <is>
          <t>5</t>
        </is>
      </c>
      <c r="AB1731" t="inlineStr">
        <is>
          <t>[{"sid":"7","desc":"该商户食品安全已由国泰产险承担，食品安全有保障","name":"食安保"}]</t>
        </is>
      </c>
    </row>
    <row r="1732">
      <c r="A1732" t="inlineStr">
        <is>
          <t>2019-03-30 11:26:38</t>
        </is>
      </c>
      <c r="B1732" t="inlineStr">
        <is>
          <t>https://www.ele.me/shop/E16431650778561506972</t>
        </is>
      </c>
      <c r="C1732" t="inlineStr">
        <is>
          <t>E16431650778561506972</t>
        </is>
      </c>
      <c r="D1732" t="inlineStr">
        <is>
          <t>思乡胡同餐馆（王府井店）</t>
        </is>
      </c>
      <c r="E1732" t="inlineStr">
        <is>
          <t>https://fuss10.elemecdn.com/2/10/00ece9766b73cf8ed361c9a028baepng.png</t>
        </is>
      </c>
      <c r="F1732" t="inlineStr">
        <is>
          <t>北京市</t>
        </is>
      </c>
      <c r="G1732" t="inlineStr">
        <is>
          <t>北京市</t>
        </is>
      </c>
      <c r="H1732" t="inlineStr">
        <is>
          <t>北京市东城区王府井大街277号</t>
        </is>
      </c>
      <c r="I1732" t="inlineStr">
        <is>
          <t>39.910646</t>
        </is>
      </c>
      <c r="J1732" t="inlineStr">
        <is>
          <t>116.410216</t>
        </is>
      </c>
      <c r="K1732" t="inlineStr">
        <is>
          <t>[{"sub_cat":"川湘菜","parent_cat":"特色菜系"},{"sub_cat":"川湘菜","parent_cat":"美食"},{"sub_cat":"简餐","parent_cat":"快餐便当"},{"sub_cat":"简餐","parent_cat":"美食"}]</t>
        </is>
      </c>
      <c r="L1732" t="inlineStr">
        <is>
          <t>否</t>
        </is>
      </c>
      <c r="M1732" t="inlineStr">
        <is>
          <t>否</t>
        </is>
      </c>
      <c r="N1732" t="inlineStr">
        <is>
          <t>13621075057 15011109188</t>
        </is>
      </c>
      <c r="O1732" t="inlineStr">
        <is>
          <t>["10:00/21:30"]</t>
        </is>
      </c>
      <c r="P1732" t="inlineStr">
        <is>
          <t>143</t>
        </is>
      </c>
      <c r="Q1732" t="inlineStr">
        <is>
          <t>https://www.ele.me/shop/E16431650778561506972</t>
        </is>
      </c>
      <c r="R1732" t="inlineStr">
        <is>
          <t>4.7</t>
        </is>
      </c>
      <c r="S1732" t="inlineStr">
        <is>
          <t>4.8</t>
        </is>
      </c>
      <c r="T1732" t="inlineStr">
        <is>
          <t>4.7</t>
        </is>
      </c>
      <c r="U1732" t="inlineStr">
        <is>
          <t>23</t>
        </is>
      </c>
      <c r="V1732" t="inlineStr">
        <is>
          <t>[{"pid":"2096950723","desc":"满20减8，满58减18，满98减28","name":"自营销复杂满减活动","type":"减"},{"pid":"21509422851","desc":"特价商品4.89元起","name":"超值换购","type":"换"},{"pid":"21477451043","desc":"新用户下单立减26元","name":"北京26-16","type":"首"},{"pid":"21504488747","desc":"折扣商品9折起","name":"单品折扣","type":"折"}]</t>
        </is>
      </c>
      <c r="W1732" t="inlineStr">
        <is>
          <t>[]</t>
        </is>
      </c>
      <c r="X1732" t="inlineStr">
        <is>
          <t>蜂鸟专送</t>
        </is>
      </c>
      <c r="Y1732" t="inlineStr">
        <is>
          <t>20</t>
        </is>
      </c>
      <c r="Z1732" t="inlineStr">
        <is>
          <t>20</t>
        </is>
      </c>
      <c r="AA1732" t="inlineStr">
        <is>
          <t>5</t>
        </is>
      </c>
      <c r="AB1732" t="inlineStr">
        <is>
          <t>[{"sid":"7","desc":"该商户食品安全已由国泰产险承担，食品安全有保障","name":"食安保"},{"sid":"4","desc":"该商家支持开发票，请在下单时填写好发票抬头","name":"开发票"}]</t>
        </is>
      </c>
    </row>
    <row r="1733">
      <c r="A1733" t="inlineStr">
        <is>
          <t>2019-03-30 11:26:30</t>
        </is>
      </c>
      <c r="B1733" t="inlineStr">
        <is>
          <t>https://www.ele.me/shop/E12722131976564553113</t>
        </is>
      </c>
      <c r="C1733" t="inlineStr">
        <is>
          <t>E12722131976564553113</t>
        </is>
      </c>
      <c r="D1733" t="inlineStr">
        <is>
          <t>每日优鲜(安华站店)</t>
        </is>
      </c>
      <c r="E1733" t="inlineStr">
        <is>
          <t>https://fuss10.elemecdn.com/1/39/1c2c37a4982878c2b4c7e79948d58jpeg.jpeg</t>
        </is>
      </c>
      <c r="F1733" t="inlineStr">
        <is>
          <t>北京市</t>
        </is>
      </c>
      <c r="G1733" t="inlineStr">
        <is>
          <t>北京市</t>
        </is>
      </c>
      <c r="H1733" t="inlineStr">
        <is>
          <t>北京市朝阳区广顺南大街19号院2号楼2层写字楼8号</t>
        </is>
      </c>
      <c r="I1733" t="inlineStr">
        <is>
          <t>39.968949</t>
        </is>
      </c>
      <c r="J1733" t="inlineStr">
        <is>
          <t>116.398484</t>
        </is>
      </c>
      <c r="K1733" t="inlineStr">
        <is>
          <t>[{"sub_cat":"水果","parent_cat":"果蔬生鲜"}]</t>
        </is>
      </c>
      <c r="L1733" t="inlineStr">
        <is>
          <t>否</t>
        </is>
      </c>
      <c r="M1733" t="inlineStr">
        <is>
          <t>是</t>
        </is>
      </c>
      <c r="N1733" t="inlineStr">
        <is>
          <t>10106066</t>
        </is>
      </c>
      <c r="O1733" t="inlineStr">
        <is>
          <t>["09:00/21:00"]</t>
        </is>
      </c>
      <c r="P1733" t="inlineStr">
        <is>
          <t>2</t>
        </is>
      </c>
      <c r="Q1733" t="inlineStr">
        <is>
          <t>https://www.ele.me/shop/E12722131976564553113</t>
        </is>
      </c>
      <c r="R1733" t="inlineStr">
        <is>
          <t>0</t>
        </is>
      </c>
      <c r="S1733" t="inlineStr">
        <is>
          <t/>
        </is>
      </c>
      <c r="T1733" t="inlineStr">
        <is>
          <t/>
        </is>
      </c>
      <c r="U1733" t="inlineStr">
        <is>
          <t>0</t>
        </is>
      </c>
      <c r="V1733" t="inlineStr">
        <is>
          <t>[{"pid":"1000000000138767","desc":"满69减35，满99减50，满149减75，满199减100","name":"全店满减","type":"减"},{"pid":"6000162246","desc":"特价商品1.9元起","name":"白火龙果1.9","type":"特"}]</t>
        </is>
      </c>
      <c r="W1733" t="inlineStr">
        <is>
          <t>[]</t>
        </is>
      </c>
      <c r="X1733" t="inlineStr">
        <is>
          <t>蜂鸟专送</t>
        </is>
      </c>
      <c r="Y1733" t="inlineStr">
        <is>
          <t>0</t>
        </is>
      </c>
      <c r="Z1733" t="inlineStr">
        <is>
          <t>20</t>
        </is>
      </c>
      <c r="AA1733" t="inlineStr">
        <is>
          <t>2.5</t>
        </is>
      </c>
      <c r="AB1733" t="inlineStr">
        <is>
          <t>[{"sid":"4","desc":"该商家支持开发票，请在下单时填写好发票抬头","name":"开发票"}]</t>
        </is>
      </c>
    </row>
    <row r="1734">
      <c r="A1734" t="inlineStr">
        <is>
          <t>2019-03-30 11:26:30</t>
        </is>
      </c>
      <c r="B1734" t="inlineStr">
        <is>
          <t>https://www.ele.me/shop/E4346642453574224931</t>
        </is>
      </c>
      <c r="C1734" t="inlineStr">
        <is>
          <t>E4346642453574224931</t>
        </is>
      </c>
      <c r="D1734" t="inlineStr">
        <is>
          <t>言几又（王府中环店）</t>
        </is>
      </c>
      <c r="E1734" t="inlineStr">
        <is>
          <t>https://fuss10.elemecdn.com/2/86/0127d441eebb6fb43afc070904d9ejpeg.jpeg</t>
        </is>
      </c>
      <c r="F1734" t="inlineStr">
        <is>
          <t>北京市</t>
        </is>
      </c>
      <c r="G1734" t="inlineStr">
        <is>
          <t>北京市</t>
        </is>
      </c>
      <c r="H1734" t="inlineStr">
        <is>
          <t>北京市东城区王府井大街269号院1号楼1层111c、111d、2层210号商铺</t>
        </is>
      </c>
      <c r="I1734" t="inlineStr">
        <is>
          <t>39.912542</t>
        </is>
      </c>
      <c r="J1734" t="inlineStr">
        <is>
          <t>116.410526</t>
        </is>
      </c>
      <c r="K1734" t="inlineStr">
        <is>
          <t>[{"sub_cat":"大型超市","parent_cat":"商店超市"}]</t>
        </is>
      </c>
      <c r="L1734" t="inlineStr">
        <is>
          <t>否</t>
        </is>
      </c>
      <c r="M1734" t="inlineStr">
        <is>
          <t>否</t>
        </is>
      </c>
      <c r="N1734" t="inlineStr">
        <is>
          <t>010-65255808</t>
        </is>
      </c>
      <c r="O1734" t="inlineStr">
        <is>
          <t>["10:00/21:30"]</t>
        </is>
      </c>
      <c r="P1734" t="inlineStr">
        <is>
          <t>0</t>
        </is>
      </c>
      <c r="Q1734" t="inlineStr">
        <is>
          <t>https://www.ele.me/shop/E4346642453574224931</t>
        </is>
      </c>
      <c r="R1734" t="inlineStr">
        <is>
          <t>0</t>
        </is>
      </c>
      <c r="S1734" t="inlineStr">
        <is>
          <t/>
        </is>
      </c>
      <c r="T1734" t="inlineStr">
        <is>
          <t/>
        </is>
      </c>
      <c r="U1734" t="inlineStr">
        <is>
          <t>0</t>
        </is>
      </c>
      <c r="V1734" t="inlineStr">
        <is>
          <t>[]</t>
        </is>
      </c>
      <c r="W1734" t="inlineStr">
        <is>
          <t>[]</t>
        </is>
      </c>
      <c r="X1734" t="inlineStr">
        <is>
          <t>蜂鸟专送</t>
        </is>
      </c>
      <c r="Y1734" t="inlineStr">
        <is>
          <t>20</t>
        </is>
      </c>
      <c r="Z1734" t="inlineStr">
        <is>
          <t>20</t>
        </is>
      </c>
      <c r="AA1734" t="inlineStr">
        <is>
          <t>5</t>
        </is>
      </c>
      <c r="AB1734" t="inlineStr">
        <is>
          <t>[{"sid":"4","desc":"该商家支持开发票，请在下单时填写好发票抬头","name":"开发票"}]</t>
        </is>
      </c>
    </row>
    <row r="1735">
      <c r="A1735" t="inlineStr">
        <is>
          <t>2019-03-30 11:26:30</t>
        </is>
      </c>
      <c r="B1735" t="inlineStr">
        <is>
          <t>https://www.ele.me/shop/E14366393648261200736</t>
        </is>
      </c>
      <c r="C1735" t="inlineStr">
        <is>
          <t>E14366393648261200736</t>
        </is>
      </c>
      <c r="D1735" t="inlineStr">
        <is>
          <t>BAKER&amp;SPICE(王府中环店)</t>
        </is>
      </c>
      <c r="E1735" t="inlineStr">
        <is>
          <t>https://fuss10.elemecdn.com/d/f7/cb24a5b8a1802e3ac43841f6265capng.png</t>
        </is>
      </c>
      <c r="F1735" t="inlineStr">
        <is>
          <t>北京市</t>
        </is>
      </c>
      <c r="G1735" t="inlineStr">
        <is>
          <t>北京市</t>
        </is>
      </c>
      <c r="H1735" t="inlineStr">
        <is>
          <t>北京市东城区王府井大街269号院1号楼1层111a号商铺</t>
        </is>
      </c>
      <c r="I1735" t="inlineStr">
        <is>
          <t>39.911668</t>
        </is>
      </c>
      <c r="J1735" t="inlineStr">
        <is>
          <t>116.41119</t>
        </is>
      </c>
      <c r="K1735" t="inlineStr">
        <is>
          <t>[{"sub_cat":"简餐","parent_cat":"快餐便当"},{"sub_cat":"简餐","parent_cat":"美食"},{"sub_cat":"奶茶果汁","parent_cat":"甜品饮品"},{"sub_cat":"奶茶果汁","parent_cat":"美食"}]</t>
        </is>
      </c>
      <c r="L1735" t="inlineStr">
        <is>
          <t>否</t>
        </is>
      </c>
      <c r="M1735" t="inlineStr">
        <is>
          <t>是</t>
        </is>
      </c>
      <c r="N1735" t="inlineStr">
        <is>
          <t>4006318688</t>
        </is>
      </c>
      <c r="O1735" t="inlineStr">
        <is>
          <t>["10:00/20:30"]</t>
        </is>
      </c>
      <c r="P1735" t="inlineStr">
        <is>
          <t>228</t>
        </is>
      </c>
      <c r="Q1735" t="inlineStr">
        <is>
          <t>https://www.ele.me/shop/E14366393648261200736</t>
        </is>
      </c>
      <c r="R1735" t="inlineStr">
        <is>
          <t>4.7</t>
        </is>
      </c>
      <c r="S1735" t="inlineStr">
        <is>
          <t/>
        </is>
      </c>
      <c r="T1735" t="inlineStr">
        <is>
          <t/>
        </is>
      </c>
      <c r="U1735" t="inlineStr">
        <is>
          <t>47</t>
        </is>
      </c>
      <c r="V1735" t="inlineStr">
        <is>
          <t>[{"pid":"2088048531","desc":"新用户下单立减17元","name":"新用户立减(不与其他活动共享)","type":"首"}]</t>
        </is>
      </c>
      <c r="W1735" t="inlineStr">
        <is>
          <t>[]</t>
        </is>
      </c>
      <c r="X1735" t="inlineStr">
        <is>
          <t>蜂鸟专送</t>
        </is>
      </c>
      <c r="Y1735" t="inlineStr">
        <is>
          <t>20</t>
        </is>
      </c>
      <c r="Z1735" t="inlineStr">
        <is>
          <t>20</t>
        </is>
      </c>
      <c r="AA1735" t="inlineStr">
        <is>
          <t>5</t>
        </is>
      </c>
      <c r="AB1735" t="inlineStr">
        <is>
          <t>[{"sid":"4","desc":"该商家支持开发票，请在下单时填写好发票抬头","name":"开发票"}]</t>
        </is>
      </c>
    </row>
    <row r="1736">
      <c r="A1736" t="inlineStr">
        <is>
          <t>2019-03-30 11:26:29</t>
        </is>
      </c>
      <c r="B1736" t="inlineStr">
        <is>
          <t>https://www.ele.me/shop/E7993877204596620743</t>
        </is>
      </c>
      <c r="C1736" t="inlineStr">
        <is>
          <t>E7993877204596620743</t>
        </is>
      </c>
      <c r="D1736" t="inlineStr">
        <is>
          <t>香河肉饼</t>
        </is>
      </c>
      <c r="E1736" t="inlineStr">
        <is>
          <t>https://fuss10.elemecdn.com/0/74/2cc13110f99e2a2a7d1fda124738djpeg.jpeg</t>
        </is>
      </c>
      <c r="F1736" t="inlineStr">
        <is>
          <t>北京市</t>
        </is>
      </c>
      <c r="G1736" t="inlineStr">
        <is>
          <t>北京市</t>
        </is>
      </c>
      <c r="H1736" t="inlineStr">
        <is>
          <t>北京市朝阳区安贞西里三区26楼1层1-2内1-3</t>
        </is>
      </c>
      <c r="I1736" t="inlineStr">
        <is>
          <t>39.969059</t>
        </is>
      </c>
      <c r="J1736" t="inlineStr">
        <is>
          <t>116.399551</t>
        </is>
      </c>
      <c r="K1736" t="inlineStr">
        <is>
          <t>[{"sub_cat":"简餐","parent_cat":"快餐便当"},{"sub_cat":"简餐","parent_cat":"美食"}]</t>
        </is>
      </c>
      <c r="L1736" t="inlineStr">
        <is>
          <t>否</t>
        </is>
      </c>
      <c r="M1736" t="inlineStr">
        <is>
          <t>否</t>
        </is>
      </c>
      <c r="N1736" t="inlineStr">
        <is>
          <t>15810627563</t>
        </is>
      </c>
      <c r="O1736" t="inlineStr">
        <is>
          <t>["10:00/19:00"]</t>
        </is>
      </c>
      <c r="P1736" t="inlineStr">
        <is>
          <t>39</t>
        </is>
      </c>
      <c r="Q1736" t="inlineStr">
        <is>
          <t>https://www.ele.me/shop/E7993877204596620743</t>
        </is>
      </c>
      <c r="R1736" t="inlineStr">
        <is>
          <t>5</t>
        </is>
      </c>
      <c r="S1736" t="inlineStr">
        <is>
          <t>5.0</t>
        </is>
      </c>
      <c r="T1736" t="inlineStr">
        <is>
          <t>5.0</t>
        </is>
      </c>
      <c r="U1736" t="inlineStr">
        <is>
          <t>12</t>
        </is>
      </c>
      <c r="V1736" t="inlineStr">
        <is>
          <t>[{"pid":"1924226619","desc":"满20减3，满40减7，满60减15","name":"自营销复杂满减活动","type":"减"},{"pid":"21477444043","desc":"新用户下单立减30元","name":"北京白领30-19","type":"首"}]</t>
        </is>
      </c>
      <c r="W1736" t="inlineStr">
        <is>
          <t>[]</t>
        </is>
      </c>
      <c r="X1736" t="inlineStr">
        <is>
          <t/>
        </is>
      </c>
      <c r="Y1736" t="inlineStr">
        <is>
          <t>33</t>
        </is>
      </c>
      <c r="Z1736" t="inlineStr">
        <is>
          <t>20</t>
        </is>
      </c>
      <c r="AA1736" t="inlineStr">
        <is>
          <t>3</t>
        </is>
      </c>
      <c r="AB1736" t="inlineStr">
        <is>
          <t>[{"sid":"7","desc":"该商户食品安全已由国泰产险承担，食品安全有保障","name":"食安保"}]</t>
        </is>
      </c>
    </row>
    <row r="1737">
      <c r="A1737" t="inlineStr">
        <is>
          <t>2019-03-30 11:26:27</t>
        </is>
      </c>
      <c r="B1737" t="inlineStr">
        <is>
          <t>https://www.ele.me/shop/E6993259206640056887</t>
        </is>
      </c>
      <c r="C1737" t="inlineStr">
        <is>
          <t>E6993259206640056887</t>
        </is>
      </c>
      <c r="D1737" t="inlineStr">
        <is>
          <t>MULU穆禄</t>
        </is>
      </c>
      <c r="E1737" t="inlineStr">
        <is>
          <t>https://fuss10.elemecdn.com/b/12/7decee5ef11fa162e940caee97e04jpeg.jpeg</t>
        </is>
      </c>
      <c r="F1737" t="inlineStr">
        <is>
          <t>北京市</t>
        </is>
      </c>
      <c r="G1737" t="inlineStr">
        <is>
          <t>北京市</t>
        </is>
      </c>
      <c r="H1737" t="inlineStr">
        <is>
          <t>北京市东城区王府井大街269号院1号楼4层401c号商铺</t>
        </is>
      </c>
      <c r="I1737" t="inlineStr">
        <is>
          <t>39.912542</t>
        </is>
      </c>
      <c r="J1737" t="inlineStr">
        <is>
          <t>116.410526</t>
        </is>
      </c>
      <c r="K1737" t="inlineStr">
        <is>
          <t>[{"sub_cat":"东南亚菜","parent_cat":"异国料理"},{"sub_cat":"东南亚菜","parent_cat":"美食"},{"sub_cat":"简餐","parent_cat":"快餐便当"},{"sub_cat":"简餐","parent_cat":"美食"}]</t>
        </is>
      </c>
      <c r="L1737" t="inlineStr">
        <is>
          <t>是</t>
        </is>
      </c>
      <c r="M1737" t="inlineStr">
        <is>
          <t>否</t>
        </is>
      </c>
      <c r="N1737" t="inlineStr">
        <is>
          <t>15501153627</t>
        </is>
      </c>
      <c r="O1737" t="inlineStr">
        <is>
          <t>["10:00/22:00"]</t>
        </is>
      </c>
      <c r="P1737" t="inlineStr">
        <is>
          <t>8</t>
        </is>
      </c>
      <c r="Q1737" t="inlineStr">
        <is>
          <t>https://www.ele.me/shop/E6993259206640056887</t>
        </is>
      </c>
      <c r="R1737" t="inlineStr">
        <is>
          <t>5</t>
        </is>
      </c>
      <c r="S1737" t="inlineStr">
        <is>
          <t>5.0</t>
        </is>
      </c>
      <c r="T1737" t="inlineStr">
        <is>
          <t>5.0</t>
        </is>
      </c>
      <c r="U1737" t="inlineStr">
        <is>
          <t>5</t>
        </is>
      </c>
      <c r="V1737" t="inlineStr">
        <is>
          <t>[{"pid":"21514196267","desc":"满100减1","name":"自营销复杂满减活动","type":"减"},{"pid":"21509168403","desc":"特价商品7元起","name":"超值换购","type":"换"},{"pid":"21487064971","desc":"新用户下单立减17元","name":"新用户立减(不与其他活动共享)","type":"首"}]</t>
        </is>
      </c>
      <c r="W1737" t="inlineStr">
        <is>
          <t>[]</t>
        </is>
      </c>
      <c r="X1737" t="inlineStr">
        <is>
          <t/>
        </is>
      </c>
      <c r="Y1737" t="inlineStr">
        <is>
          <t>37</t>
        </is>
      </c>
      <c r="Z1737" t="inlineStr">
        <is>
          <t>20</t>
        </is>
      </c>
      <c r="AA1737" t="inlineStr">
        <is>
          <t>3</t>
        </is>
      </c>
      <c r="AB1737" t="inlineStr">
        <is>
          <t>[{"sid":"7","desc":"该商户食品安全已由国泰产险承担，食品安全有保障","name":"食安保"}]</t>
        </is>
      </c>
    </row>
    <row r="1738">
      <c r="A1738" t="inlineStr">
        <is>
          <t>2019-03-30 11:26:26</t>
        </is>
      </c>
      <c r="B1738" t="inlineStr">
        <is>
          <t>https://www.ele.me/shop/E5327823768107457377</t>
        </is>
      </c>
      <c r="C1738" t="inlineStr">
        <is>
          <t>E5327823768107457377</t>
        </is>
      </c>
      <c r="D1738" t="inlineStr">
        <is>
          <t>老边饺子馆(王府井大街店)</t>
        </is>
      </c>
      <c r="E1738" t="inlineStr">
        <is>
          <t>https://fuss10.elemecdn.com/f/eb/aa69f9139c2a911abca79d72d96d4png.png</t>
        </is>
      </c>
      <c r="F1738" t="inlineStr">
        <is>
          <t>北京市</t>
        </is>
      </c>
      <c r="G1738" t="inlineStr">
        <is>
          <t>北京市</t>
        </is>
      </c>
      <c r="H1738" t="inlineStr">
        <is>
          <t>北京市东城区王府井大街277号8号楼一层、二层</t>
        </is>
      </c>
      <c r="I1738" t="inlineStr">
        <is>
          <t>39.91062</t>
        </is>
      </c>
      <c r="J1738" t="inlineStr">
        <is>
          <t>116.41033</t>
        </is>
      </c>
      <c r="K1738" t="inlineStr">
        <is>
          <t>[{"sub_cat":"饺子馄饨","parent_cat":"快餐便当"},{"sub_cat":"饺子馄饨","parent_cat":"美食"}]</t>
        </is>
      </c>
      <c r="L1738" t="inlineStr">
        <is>
          <t>否</t>
        </is>
      </c>
      <c r="M1738" t="inlineStr">
        <is>
          <t>否</t>
        </is>
      </c>
      <c r="N1738" t="inlineStr">
        <is>
          <t>010-65255919</t>
        </is>
      </c>
      <c r="O1738" t="inlineStr">
        <is>
          <t>["00:00/24:00"]</t>
        </is>
      </c>
      <c r="P1738" t="inlineStr">
        <is>
          <t>49</t>
        </is>
      </c>
      <c r="Q1738" t="inlineStr">
        <is>
          <t>https://www.ele.me/shop/E5327823768107457377</t>
        </is>
      </c>
      <c r="R1738" t="inlineStr">
        <is>
          <t>5</t>
        </is>
      </c>
      <c r="S1738" t="inlineStr">
        <is>
          <t>4.8</t>
        </is>
      </c>
      <c r="T1738" t="inlineStr">
        <is>
          <t>4.8</t>
        </is>
      </c>
      <c r="U1738" t="inlineStr">
        <is>
          <t>0</t>
        </is>
      </c>
      <c r="V1738" t="inlineStr">
        <is>
          <t>[{"pid":"2095847002","desc":"满100减5","name":"满减","type":"减"},{"pid":"21509270795","desc":"特价商品7元起","name":"超值换购","type":"换"},{"pid":"21504478755","desc":"折扣商品9折起","name":"单品折扣","type":"折"}]</t>
        </is>
      </c>
      <c r="W1738" t="inlineStr">
        <is>
          <t>[]</t>
        </is>
      </c>
      <c r="X1738" t="inlineStr">
        <is>
          <t>蜂鸟专送</t>
        </is>
      </c>
      <c r="Y1738" t="inlineStr">
        <is>
          <t>20</t>
        </is>
      </c>
      <c r="Z1738" t="inlineStr">
        <is>
          <t>20</t>
        </is>
      </c>
      <c r="AA1738" t="inlineStr">
        <is>
          <t>3</t>
        </is>
      </c>
      <c r="AB1738" t="inlineStr">
        <is>
          <t>[]</t>
        </is>
      </c>
    </row>
    <row r="1739">
      <c r="A1739" t="inlineStr">
        <is>
          <t>2019-03-30 11:26:25</t>
        </is>
      </c>
      <c r="B1739" t="inlineStr">
        <is>
          <t>https://www.ele.me/shop/E4823998503959918580</t>
        </is>
      </c>
      <c r="C1739" t="inlineStr">
        <is>
          <t>E4823998503959918580</t>
        </is>
      </c>
      <c r="D1739" t="inlineStr">
        <is>
          <t>赛百味(蒲黄榆店)</t>
        </is>
      </c>
      <c r="E1739" t="inlineStr">
        <is>
          <t>https://fuss10.elemecdn.com/d/59/a71f3f223848772fb38f5767b49dejpeg.jpeg</t>
        </is>
      </c>
      <c r="F1739" t="inlineStr">
        <is>
          <t>北京市</t>
        </is>
      </c>
      <c r="G1739" t="inlineStr">
        <is>
          <t>北京市</t>
        </is>
      </c>
      <c r="H1739" t="inlineStr">
        <is>
          <t>北京市丰台区芳古园一区29号楼2层C2二区</t>
        </is>
      </c>
      <c r="I1739" t="inlineStr">
        <is>
          <t>39.865965</t>
        </is>
      </c>
      <c r="J1739" t="inlineStr">
        <is>
          <t>116.425141</t>
        </is>
      </c>
      <c r="K1739" t="inlineStr">
        <is>
          <t>[{"sub_cat":"西餐","parent_cat":"异国料理"},{"sub_cat":"西餐","parent_cat":"美食"},{"sub_cat":"汉堡","parent_cat":"快餐便当"},{"sub_cat":"汉堡","parent_cat":"美食"}]</t>
        </is>
      </c>
      <c r="L1739" t="inlineStr">
        <is>
          <t>否</t>
        </is>
      </c>
      <c r="M1739" t="inlineStr">
        <is>
          <t>否</t>
        </is>
      </c>
      <c r="N1739" t="inlineStr">
        <is>
          <t>18301323110</t>
        </is>
      </c>
      <c r="O1739" t="inlineStr">
        <is>
          <t>["08:20/20:50"]</t>
        </is>
      </c>
      <c r="P1739" t="inlineStr">
        <is>
          <t>1460</t>
        </is>
      </c>
      <c r="Q1739" t="inlineStr">
        <is>
          <t>https://www.ele.me/shop/E4823998503959918580</t>
        </is>
      </c>
      <c r="R1739" t="inlineStr">
        <is>
          <t>4.9</t>
        </is>
      </c>
      <c r="S1739" t="inlineStr">
        <is>
          <t>4.9</t>
        </is>
      </c>
      <c r="T1739" t="inlineStr">
        <is>
          <t>4.9</t>
        </is>
      </c>
      <c r="U1739" t="inlineStr">
        <is>
          <t>460</t>
        </is>
      </c>
      <c r="V1739" t="inlineStr">
        <is>
          <t>[{"pid":"1423886801","desc":"特价商品4元起","name":"单品定价","type":"特"},{"pid":"765036634","desc":"本店新用户立减2元","name":"门店新客立减","type":"新"}]</t>
        </is>
      </c>
      <c r="W1739" t="inlineStr">
        <is>
          <t>[]</t>
        </is>
      </c>
      <c r="X1739" t="inlineStr">
        <is>
          <t/>
        </is>
      </c>
      <c r="Y1739" t="inlineStr">
        <is>
          <t>23</t>
        </is>
      </c>
      <c r="Z1739" t="inlineStr">
        <is>
          <t>15</t>
        </is>
      </c>
      <c r="AA1739" t="inlineStr">
        <is>
          <t>3</t>
        </is>
      </c>
      <c r="AB1739" t="inlineStr">
        <is>
          <t>[{"sid":"10","desc":"商家原因导致订单取消，赔付代金券","name":"拒单赔"},{"sid":"7","desc":"该商户食品安全已由国泰产险承担，食品安全有保障","name":"食安保"}]</t>
        </is>
      </c>
    </row>
    <row r="1740">
      <c r="A1740" t="inlineStr">
        <is>
          <t>2019-03-30 11:26:25</t>
        </is>
      </c>
      <c r="B1740" t="inlineStr">
        <is>
          <t>https://www.ele.me/shop/E13988401603362557401</t>
        </is>
      </c>
      <c r="C1740" t="inlineStr">
        <is>
          <t>E13988401603362557401</t>
        </is>
      </c>
      <c r="D1740" t="inlineStr">
        <is>
          <t>星巴克专星送</t>
        </is>
      </c>
      <c r="E1740" t="inlineStr">
        <is>
          <t>https://fuss10.elemecdn.com/e/64/d3681cf5b588a148e81691e3ebc3dpng.png</t>
        </is>
      </c>
      <c r="F1740" t="inlineStr">
        <is>
          <t>北京市</t>
        </is>
      </c>
      <c r="G1740" t="inlineStr">
        <is>
          <t>北京市</t>
        </is>
      </c>
      <c r="H1740" t="inlineStr">
        <is>
          <t>北京市丰台区方庄芳古园一区28号楼28-1、28-2、28-3、28-4A区的一层28-1-2号商铺</t>
        </is>
      </c>
      <c r="I1740" t="inlineStr">
        <is>
          <t>39.866</t>
        </is>
      </c>
      <c r="J1740" t="inlineStr">
        <is>
          <t>116.425708</t>
        </is>
      </c>
      <c r="K1740" t="inlineStr">
        <is>
          <t>[{"sub_cat":"咖啡","parent_cat":"甜品饮品"},{"sub_cat":"咖啡","parent_cat":"美食"},{"sub_cat":"简餐","parent_cat":"快餐便当"},{"sub_cat":"简餐","parent_cat":"美食"}]</t>
        </is>
      </c>
      <c r="L1740" t="inlineStr">
        <is>
          <t>否</t>
        </is>
      </c>
      <c r="M1740" t="inlineStr">
        <is>
          <t>是</t>
        </is>
      </c>
      <c r="N1740" t="inlineStr">
        <is>
          <t>02160782939</t>
        </is>
      </c>
      <c r="O1740" t="inlineStr">
        <is>
          <t>["08:00/21:30"]</t>
        </is>
      </c>
      <c r="P1740" t="inlineStr">
        <is>
          <t>693</t>
        </is>
      </c>
      <c r="Q1740" t="inlineStr">
        <is>
          <t>https://www.ele.me/shop/E13988401603362557401</t>
        </is>
      </c>
      <c r="R1740" t="inlineStr">
        <is>
          <t>4.9</t>
        </is>
      </c>
      <c r="S1740" t="inlineStr">
        <is>
          <t>4.9</t>
        </is>
      </c>
      <c r="T1740" t="inlineStr">
        <is>
          <t>4.9</t>
        </is>
      </c>
      <c r="U1740" t="inlineStr">
        <is>
          <t>407</t>
        </is>
      </c>
      <c r="V1740" t="inlineStr">
        <is>
          <t>[{"pid":"21531602658","desc":"满60减9，满80减12，满110减15，满140减20","name":"满减3/30-3/31","type":"减"},{"pid":"2088034803","desc":"新用户下单立减17元","name":"新用户立减(不与其他活动共享)","type":"首"}]</t>
        </is>
      </c>
      <c r="W1740" t="inlineStr">
        <is>
          <t>[]</t>
        </is>
      </c>
      <c r="X1740" t="inlineStr">
        <is>
          <t>蜂鸟专送</t>
        </is>
      </c>
      <c r="Y1740" t="inlineStr">
        <is>
          <t>30</t>
        </is>
      </c>
      <c r="Z1740" t="inlineStr">
        <is>
          <t>20</t>
        </is>
      </c>
      <c r="AA1740" t="inlineStr">
        <is>
          <t>9</t>
        </is>
      </c>
      <c r="AB1740" t="inlineStr">
        <is>
          <t>[{"sid":"9","desc":"超时10分钟立享赔付","name":"准时达"}]</t>
        </is>
      </c>
    </row>
    <row r="1741">
      <c r="A1741" t="inlineStr">
        <is>
          <t>2019-03-30 11:26:24</t>
        </is>
      </c>
      <c r="B1741" t="inlineStr">
        <is>
          <t>https://www.ele.me/shop/E1161558558976561937</t>
        </is>
      </c>
      <c r="C1741" t="inlineStr">
        <is>
          <t>E1161558558976561937</t>
        </is>
      </c>
      <c r="D1741" t="inlineStr">
        <is>
          <t>丽华快餐（王府井店）</t>
        </is>
      </c>
      <c r="E1741" t="inlineStr">
        <is>
          <t>https://fuss10.elemecdn.com/7/b1/56a13d655f5a09b28e5bdfd2a5362jpeg.jpeg</t>
        </is>
      </c>
      <c r="F1741" t="inlineStr">
        <is>
          <t>北京市</t>
        </is>
      </c>
      <c r="G1741" t="inlineStr">
        <is>
          <t>北京市</t>
        </is>
      </c>
      <c r="H1741" t="inlineStr">
        <is>
          <t>北京市朝阳区建外大北窑厂坡村甲3号</t>
        </is>
      </c>
      <c r="I1741" t="inlineStr">
        <is>
          <t>39.911455</t>
        </is>
      </c>
      <c r="J1741" t="inlineStr">
        <is>
          <t>116.410773</t>
        </is>
      </c>
      <c r="K1741" t="inlineStr">
        <is>
          <t>[{"sub_cat":"简餐","parent_cat":"快餐便当"},{"sub_cat":"简餐","parent_cat":"美食"},{"sub_cat":"盖浇饭","parent_cat":"快餐便当"},{"sub_cat":"盖浇饭","parent_cat":"美食"}]</t>
        </is>
      </c>
      <c r="L1741" t="inlineStr">
        <is>
          <t>否</t>
        </is>
      </c>
      <c r="M1741" t="inlineStr">
        <is>
          <t>是</t>
        </is>
      </c>
      <c r="N1741" t="inlineStr">
        <is>
          <t>4008800400 67781234</t>
        </is>
      </c>
      <c r="O1741" t="inlineStr">
        <is>
          <t>["10:30/13:30","16:30/19:45"]</t>
        </is>
      </c>
      <c r="P1741" t="inlineStr">
        <is>
          <t>442</t>
        </is>
      </c>
      <c r="Q1741" t="inlineStr">
        <is>
          <t>https://www.ele.me/shop/E1161558558976561937</t>
        </is>
      </c>
      <c r="R1741" t="inlineStr">
        <is>
          <t>4.8</t>
        </is>
      </c>
      <c r="S1741" t="inlineStr">
        <is>
          <t>4.8</t>
        </is>
      </c>
      <c r="T1741" t="inlineStr">
        <is>
          <t>4.7</t>
        </is>
      </c>
      <c r="U1741" t="inlineStr">
        <is>
          <t>41</t>
        </is>
      </c>
      <c r="V1741" t="inlineStr">
        <is>
          <t>[{"pid":"21524426098","desc":"满25减6，满50减10，满100减18","name":"丽华快餐满减","type":"减"}]</t>
        </is>
      </c>
      <c r="W1741" t="inlineStr">
        <is>
          <t>[]</t>
        </is>
      </c>
      <c r="X1741" t="inlineStr">
        <is>
          <t/>
        </is>
      </c>
      <c r="Y1741" t="inlineStr">
        <is>
          <t>38</t>
        </is>
      </c>
      <c r="Z1741" t="inlineStr">
        <is>
          <t>18</t>
        </is>
      </c>
      <c r="AA1741" t="inlineStr">
        <is>
          <t>7</t>
        </is>
      </c>
      <c r="AB1741" t="inlineStr">
        <is>
          <t>[{"sid":"4","desc":"该商家支持开发票，请在下单时填写好发票抬头","name":"开发票"}]</t>
        </is>
      </c>
    </row>
    <row r="1742">
      <c r="A1742" t="inlineStr">
        <is>
          <t>2019-03-30 11:26:23</t>
        </is>
      </c>
      <c r="B1742" t="inlineStr">
        <is>
          <t>https://www.ele.me/shop/E8029308282263631087</t>
        </is>
      </c>
      <c r="C1742" t="inlineStr">
        <is>
          <t>E8029308282263631087</t>
        </is>
      </c>
      <c r="D1742" t="inlineStr">
        <is>
          <t>星巴克咖啡代购(芳古园店)</t>
        </is>
      </c>
      <c r="E1742" t="inlineStr">
        <is>
          <t>https://fuss10.elemecdn.com/f/79/8dd45700cfa53ad3cb47e7987065ajpeg.jpeg</t>
        </is>
      </c>
      <c r="F1742" t="inlineStr">
        <is>
          <t>北京市</t>
        </is>
      </c>
      <c r="G1742" t="inlineStr">
        <is>
          <t>北京市</t>
        </is>
      </c>
      <c r="H1742" t="inlineStr">
        <is>
          <t>北京市平谷区辛庄镇北辛庄村北二街8号</t>
        </is>
      </c>
      <c r="I1742" t="inlineStr">
        <is>
          <t>39.865887</t>
        </is>
      </c>
      <c r="J1742" t="inlineStr">
        <is>
          <t>116.425797</t>
        </is>
      </c>
      <c r="K1742" t="inlineStr">
        <is>
          <t>[{"sub_cat":"甜品","parent_cat":"甜品饮品"},{"sub_cat":"甜品","parent_cat":"美食"},{"sub_cat":"咖啡","parent_cat":"甜品饮品"},{"sub_cat":"咖啡","parent_cat":"美食"}]</t>
        </is>
      </c>
      <c r="L1742" t="inlineStr">
        <is>
          <t>否</t>
        </is>
      </c>
      <c r="M1742" t="inlineStr">
        <is>
          <t>否</t>
        </is>
      </c>
      <c r="N1742" t="inlineStr">
        <is>
          <t>4008077895</t>
        </is>
      </c>
      <c r="O1742" t="inlineStr">
        <is>
          <t>["07:50/20:00"]</t>
        </is>
      </c>
      <c r="P1742" t="inlineStr">
        <is>
          <t>150</t>
        </is>
      </c>
      <c r="Q1742" t="inlineStr">
        <is>
          <t>https://www.ele.me/shop/E8029308282263631087</t>
        </is>
      </c>
      <c r="R1742" t="inlineStr">
        <is>
          <t>4.6</t>
        </is>
      </c>
      <c r="S1742" t="inlineStr">
        <is>
          <t>4.7</t>
        </is>
      </c>
      <c r="T1742" t="inlineStr">
        <is>
          <t>4.8</t>
        </is>
      </c>
      <c r="U1742" t="inlineStr">
        <is>
          <t>24</t>
        </is>
      </c>
      <c r="V1742" t="inlineStr">
        <is>
          <t>[{"pid":"2087914747","desc":"新用户下单立减17元","name":"新用户立减(不与其他活动共享)","type":"首"}]</t>
        </is>
      </c>
      <c r="W1742" t="inlineStr">
        <is>
          <t>[]</t>
        </is>
      </c>
      <c r="X1742" t="inlineStr">
        <is>
          <t/>
        </is>
      </c>
      <c r="Y1742" t="inlineStr">
        <is>
          <t>36</t>
        </is>
      </c>
      <c r="Z1742" t="inlineStr">
        <is>
          <t>0</t>
        </is>
      </c>
      <c r="AA1742" t="inlineStr">
        <is>
          <t>5</t>
        </is>
      </c>
      <c r="AB1742" t="inlineStr">
        <is>
          <t>[{"sid":"4","desc":"该商家支持开发票，请在下单时填写好发票抬头","name":"开发票"}]</t>
        </is>
      </c>
    </row>
    <row r="1743">
      <c r="A1743" t="inlineStr">
        <is>
          <t>2019-03-30 11:26:12</t>
        </is>
      </c>
      <c r="B1743" t="inlineStr">
        <is>
          <t>https://www.ele.me/shop/E16626107714798752692</t>
        </is>
      </c>
      <c r="C1743" t="inlineStr">
        <is>
          <t>E16626107714798752692</t>
        </is>
      </c>
      <c r="D1743" t="inlineStr">
        <is>
          <t>dubujib豆腐家(凤凰汇店)</t>
        </is>
      </c>
      <c r="E1743" t="inlineStr">
        <is>
          <t>https://fuss10.elemecdn.com/9/d7/025927114122e470cd080bfe66c74jpeg.jpeg</t>
        </is>
      </c>
      <c r="F1743" t="inlineStr">
        <is>
          <t>北京市</t>
        </is>
      </c>
      <c r="G1743" t="inlineStr">
        <is>
          <t>北京市</t>
        </is>
      </c>
      <c r="H1743" t="inlineStr">
        <is>
          <t>北京市朝阳区曙光西里甲5号院24号楼-1层B142</t>
        </is>
      </c>
      <c r="I1743" t="inlineStr">
        <is>
          <t>39.962854</t>
        </is>
      </c>
      <c r="J1743" t="inlineStr">
        <is>
          <t>116.456628</t>
        </is>
      </c>
      <c r="K1743" t="inlineStr">
        <is>
          <t>[{"sub_cat":"日韩料理","parent_cat":"异国料理"},{"sub_cat":"日韩料理","parent_cat":"美食"}]</t>
        </is>
      </c>
      <c r="L1743" t="inlineStr">
        <is>
          <t>否</t>
        </is>
      </c>
      <c r="M1743" t="inlineStr">
        <is>
          <t>否</t>
        </is>
      </c>
      <c r="N1743" t="inlineStr">
        <is>
          <t>18511597762</t>
        </is>
      </c>
      <c r="O1743" t="inlineStr">
        <is>
          <t>["11:00/21:00"]</t>
        </is>
      </c>
      <c r="P1743" t="inlineStr">
        <is>
          <t>58</t>
        </is>
      </c>
      <c r="Q1743" t="inlineStr">
        <is>
          <t>https://www.ele.me/shop/E16626107714798752692</t>
        </is>
      </c>
      <c r="R1743" t="inlineStr">
        <is>
          <t>4.4</t>
        </is>
      </c>
      <c r="S1743" t="inlineStr">
        <is>
          <t>4.4</t>
        </is>
      </c>
      <c r="T1743" t="inlineStr">
        <is>
          <t>4.4</t>
        </is>
      </c>
      <c r="U1743" t="inlineStr">
        <is>
          <t>6</t>
        </is>
      </c>
      <c r="V1743" t="inlineStr">
        <is>
          <t>[{"pid":"2067166155","desc":"满50减5，满100减10","name":"自营销复杂满减活动","type":"减"}]</t>
        </is>
      </c>
      <c r="W1743" t="inlineStr">
        <is>
          <t>[]</t>
        </is>
      </c>
      <c r="X1743" t="inlineStr">
        <is>
          <t>蜂鸟专送</t>
        </is>
      </c>
      <c r="Y1743" t="inlineStr">
        <is>
          <t>22</t>
        </is>
      </c>
      <c r="Z1743" t="inlineStr">
        <is>
          <t>20</t>
        </is>
      </c>
      <c r="AA1743" t="inlineStr">
        <is>
          <t>5</t>
        </is>
      </c>
      <c r="AB1743" t="inlineStr">
        <is>
          <t>[{"sid":"7","desc":"该商户食品安全已由国泰产险承担，食品安全有保障","name":"食安保"}]</t>
        </is>
      </c>
    </row>
    <row r="1744">
      <c r="A1744" t="inlineStr">
        <is>
          <t>2019-03-30 11:26:08</t>
        </is>
      </c>
      <c r="B1744" t="inlineStr">
        <is>
          <t>https://www.ele.me/shop/E5420321611648428592</t>
        </is>
      </c>
      <c r="C1744" t="inlineStr">
        <is>
          <t>E5420321611648428592</t>
        </is>
      </c>
      <c r="D1744" t="inlineStr">
        <is>
          <t>FISHEYE鱼眼咖啡(凤凰汇店)</t>
        </is>
      </c>
      <c r="E1744" t="inlineStr">
        <is>
          <t>https://fuss10.elemecdn.com/0/82/8a2d912fddeb10efaa8eb7be272bfpng.png</t>
        </is>
      </c>
      <c r="F1744" t="inlineStr">
        <is>
          <t>北京市</t>
        </is>
      </c>
      <c r="G1744" t="inlineStr">
        <is>
          <t>北京市</t>
        </is>
      </c>
      <c r="H1744" t="inlineStr">
        <is>
          <t>北京市朝阳区曙光西里甲5号院24号楼-1层B147、B128</t>
        </is>
      </c>
      <c r="I1744" t="inlineStr">
        <is>
          <t>39.962854</t>
        </is>
      </c>
      <c r="J1744" t="inlineStr">
        <is>
          <t>116.456628</t>
        </is>
      </c>
      <c r="K1744" t="inlineStr">
        <is>
          <t>[{"sub_cat":"咖啡","parent_cat":"甜品饮品"},{"sub_cat":"咖啡","parent_cat":"美食"}]</t>
        </is>
      </c>
      <c r="L1744" t="inlineStr">
        <is>
          <t>是</t>
        </is>
      </c>
      <c r="M1744" t="inlineStr">
        <is>
          <t>否</t>
        </is>
      </c>
      <c r="N1744" t="inlineStr">
        <is>
          <t>13269207832</t>
        </is>
      </c>
      <c r="O1744" t="inlineStr">
        <is>
          <t>["09:00/21:30"]</t>
        </is>
      </c>
      <c r="P1744" t="inlineStr">
        <is>
          <t>96</t>
        </is>
      </c>
      <c r="Q1744" t="inlineStr">
        <is>
          <t>https://www.ele.me/shop/E5420321611648428592</t>
        </is>
      </c>
      <c r="R1744" t="inlineStr">
        <is>
          <t>4.6</t>
        </is>
      </c>
      <c r="S1744" t="inlineStr">
        <is>
          <t/>
        </is>
      </c>
      <c r="T1744" t="inlineStr">
        <is>
          <t/>
        </is>
      </c>
      <c r="U1744" t="inlineStr">
        <is>
          <t>13</t>
        </is>
      </c>
      <c r="V1744" t="inlineStr">
        <is>
          <t>[{"pid":"2116395907","desc":"满40减10，满80减25","name":"自营销复杂满减活动","type":"减"},{"pid":"2116401547","desc":"折扣商品6折起","name":"单品折扣","type":"折"},{"pid":"796518250","desc":"本店新用户立减6元","name":"门店新客立减","type":"新"},{"pid":"2120599531","desc":"新用户下单立减17元","name":"新用户立减(不与其他活动共享)","type":"首"}]</t>
        </is>
      </c>
      <c r="W1744" t="inlineStr">
        <is>
          <t>[]</t>
        </is>
      </c>
      <c r="X1744" t="inlineStr">
        <is>
          <t>蜂鸟专送</t>
        </is>
      </c>
      <c r="Y1744" t="inlineStr">
        <is>
          <t>20</t>
        </is>
      </c>
      <c r="Z1744" t="inlineStr">
        <is>
          <t>20</t>
        </is>
      </c>
      <c r="AA1744" t="inlineStr">
        <is>
          <t>0</t>
        </is>
      </c>
      <c r="AB1744" t="inlineStr">
        <is>
          <t>[{"sid":"7","desc":"该商户食品安全已由国泰产险承担，食品安全有保障","name":"食安保"}]</t>
        </is>
      </c>
    </row>
    <row r="1745">
      <c r="A1745" t="inlineStr">
        <is>
          <t>2019-03-30 11:26:07</t>
        </is>
      </c>
      <c r="B1745" t="inlineStr">
        <is>
          <t>https://www.ele.me/shop/E11783464255820240666</t>
        </is>
      </c>
      <c r="C1745" t="inlineStr">
        <is>
          <t>E11783464255820240666</t>
        </is>
      </c>
      <c r="D1745" t="inlineStr">
        <is>
          <t>西北美食苑</t>
        </is>
      </c>
      <c r="E1745" t="inlineStr">
        <is>
          <t>https://fuss10.elemecdn.com/3/a9/2bdfb6ee500c803649aa50c285da0jpeg.jpeg</t>
        </is>
      </c>
      <c r="F1745" t="inlineStr">
        <is>
          <t>北京市</t>
        </is>
      </c>
      <c r="G1745" t="inlineStr">
        <is>
          <t>北京市</t>
        </is>
      </c>
      <c r="H1745" t="inlineStr">
        <is>
          <t>北京市朝阳区安定门外立水桥北8号11号楼1层6号</t>
        </is>
      </c>
      <c r="I1745" t="inlineStr">
        <is>
          <t>40.054391</t>
        </is>
      </c>
      <c r="J1745" t="inlineStr">
        <is>
          <t>116.411945</t>
        </is>
      </c>
      <c r="K1745" t="inlineStr">
        <is>
          <t>[{"sub_cat":"新疆菜","parent_cat":"特色菜系"},{"sub_cat":"新疆菜","parent_cat":"美食"},{"sub_cat":"米粉面馆","parent_cat":"快餐便当"},{"sub_cat":"米粉面馆","parent_cat":"美食"}]</t>
        </is>
      </c>
      <c r="L1745" t="inlineStr">
        <is>
          <t>否</t>
        </is>
      </c>
      <c r="M1745" t="inlineStr">
        <is>
          <t>否</t>
        </is>
      </c>
      <c r="N1745" t="inlineStr">
        <is>
          <t>17710254232 010-56190110</t>
        </is>
      </c>
      <c r="O1745" t="inlineStr">
        <is>
          <t>["10:25/24:00"]</t>
        </is>
      </c>
      <c r="P1745" t="inlineStr">
        <is>
          <t>175</t>
        </is>
      </c>
      <c r="Q1745" t="inlineStr">
        <is>
          <t>https://www.ele.me/shop/E11783464255820240666</t>
        </is>
      </c>
      <c r="R1745" t="inlineStr">
        <is>
          <t>4.7</t>
        </is>
      </c>
      <c r="S1745" t="inlineStr">
        <is>
          <t>4.7</t>
        </is>
      </c>
      <c r="T1745" t="inlineStr">
        <is>
          <t>4.7</t>
        </is>
      </c>
      <c r="U1745" t="inlineStr">
        <is>
          <t>38</t>
        </is>
      </c>
      <c r="V1745" t="inlineStr">
        <is>
          <t>[{"pid":"2060598826","desc":"满35减8，满50减12，满100减15","name":"满减","type":"减"},{"pid":"21536145995","desc":"折扣商品9.9折起","name":"折扣","type":"折"}]</t>
        </is>
      </c>
      <c r="W1745" t="inlineStr">
        <is>
          <t>[]</t>
        </is>
      </c>
      <c r="X1745" t="inlineStr">
        <is>
          <t>蜂鸟专送</t>
        </is>
      </c>
      <c r="Y1745" t="inlineStr">
        <is>
          <t>20</t>
        </is>
      </c>
      <c r="Z1745" t="inlineStr">
        <is>
          <t>20</t>
        </is>
      </c>
      <c r="AA1745" t="inlineStr">
        <is>
          <t>4.5</t>
        </is>
      </c>
      <c r="AB1745" t="inlineStr">
        <is>
          <t>[{"sid":"7","desc":"该商户食品安全已由国泰产险承担，食品安全有保障","name":"食安保"}]</t>
        </is>
      </c>
    </row>
    <row r="1746">
      <c r="A1746" t="inlineStr">
        <is>
          <t>2019-03-30 11:26:03</t>
        </is>
      </c>
      <c r="B1746" t="inlineStr">
        <is>
          <t>https://www.ele.me/shop/E6095645412775968720</t>
        </is>
      </c>
      <c r="C1746" t="inlineStr">
        <is>
          <t>E6095645412775968720</t>
        </is>
      </c>
      <c r="D1746" t="inlineStr">
        <is>
          <t>多乐之日（凤凰汇店）</t>
        </is>
      </c>
      <c r="E1746" t="inlineStr">
        <is>
          <t>https://fuss10.elemecdn.com/9/39/c8e7e83f0bf165c2cae74997ae2b5png.png</t>
        </is>
      </c>
      <c r="F1746" t="inlineStr">
        <is>
          <t>北京市</t>
        </is>
      </c>
      <c r="G1746" t="inlineStr">
        <is>
          <t>北京市</t>
        </is>
      </c>
      <c r="H1746" t="inlineStr">
        <is>
          <t>北京市朝阳区曙光西里甲5号院24号楼地下一层B107+B108号店铺</t>
        </is>
      </c>
      <c r="I1746" t="inlineStr">
        <is>
          <t>39.962854</t>
        </is>
      </c>
      <c r="J1746" t="inlineStr">
        <is>
          <t>116.456628</t>
        </is>
      </c>
      <c r="K1746" t="inlineStr">
        <is>
          <t>[{"sub_cat":"面包","parent_cat":"面包蛋糕"},{"sub_cat":"面包","parent_cat":"美食"},{"sub_cat":"奶茶果汁","parent_cat":"甜品饮品"},{"sub_cat":"奶茶果汁","parent_cat":"美食"}]</t>
        </is>
      </c>
      <c r="L1746" t="inlineStr">
        <is>
          <t>否</t>
        </is>
      </c>
      <c r="M1746" t="inlineStr">
        <is>
          <t>否</t>
        </is>
      </c>
      <c r="N1746" t="inlineStr">
        <is>
          <t>13311566259</t>
        </is>
      </c>
      <c r="O1746" t="inlineStr">
        <is>
          <t>["10:00/21:00"]</t>
        </is>
      </c>
      <c r="P1746" t="inlineStr">
        <is>
          <t>119</t>
        </is>
      </c>
      <c r="Q1746" t="inlineStr">
        <is>
          <t>https://www.ele.me/shop/E6095645412775968720</t>
        </is>
      </c>
      <c r="R1746" t="inlineStr">
        <is>
          <t>4.9</t>
        </is>
      </c>
      <c r="S1746" t="inlineStr">
        <is>
          <t>4.9</t>
        </is>
      </c>
      <c r="T1746" t="inlineStr">
        <is>
          <t>4.9</t>
        </is>
      </c>
      <c r="U1746" t="inlineStr">
        <is>
          <t>38</t>
        </is>
      </c>
      <c r="V1746" t="inlineStr">
        <is>
          <t>[{"pid":"1955072755","desc":"满25减4，满40减7，满75减13，满100减20","name":"自营销复杂满减活动","type":"减"},{"pid":"2074321762","desc":"折扣商品5折起","name":"单品折扣","type":"折"}]</t>
        </is>
      </c>
      <c r="W1746" t="inlineStr">
        <is>
          <t>[]</t>
        </is>
      </c>
      <c r="X1746" t="inlineStr">
        <is>
          <t>蜂鸟专送</t>
        </is>
      </c>
      <c r="Y1746" t="inlineStr">
        <is>
          <t>20</t>
        </is>
      </c>
      <c r="Z1746" t="inlineStr">
        <is>
          <t>20</t>
        </is>
      </c>
      <c r="AA1746" t="inlineStr">
        <is>
          <t>5</t>
        </is>
      </c>
      <c r="AB1746" t="inlineStr">
        <is>
          <t>[{"sid":"7","desc":"该商户食品安全已由国泰产险承担，食品安全有保障","name":"食安保"}]</t>
        </is>
      </c>
    </row>
    <row r="1747">
      <c r="A1747" t="inlineStr">
        <is>
          <t>2019-03-30 11:26:00</t>
        </is>
      </c>
      <c r="B1747" t="inlineStr">
        <is>
          <t>https://www.ele.me/shop/E8215204213839243380</t>
        </is>
      </c>
      <c r="C1747" t="inlineStr">
        <is>
          <t>E8215204213839243380</t>
        </is>
      </c>
      <c r="D1747" t="inlineStr">
        <is>
          <t>膳梨堂(凤凰汇购物中心店)</t>
        </is>
      </c>
      <c r="E1747" t="inlineStr">
        <is>
          <t>https://fuss10.elemecdn.com/b/86/8ffe614852520a7b5a151e137c181png.png</t>
        </is>
      </c>
      <c r="F1747" t="inlineStr">
        <is>
          <t>北京市</t>
        </is>
      </c>
      <c r="G1747" t="inlineStr">
        <is>
          <t>北京市</t>
        </is>
      </c>
      <c r="H1747" t="inlineStr">
        <is>
          <t>北京市朝阳区曙光西里甲5号院24号楼-1层B126</t>
        </is>
      </c>
      <c r="I1747" t="inlineStr">
        <is>
          <t>39.962854</t>
        </is>
      </c>
      <c r="J1747" t="inlineStr">
        <is>
          <t>116.456628</t>
        </is>
      </c>
      <c r="K1747" t="inlineStr">
        <is>
          <t>[{"sub_cat":"奶茶果汁","parent_cat":"甜品饮品"},{"sub_cat":"奶茶果汁","parent_cat":"美食"},{"sub_cat":"甜品","parent_cat":"甜品饮品"},{"sub_cat":"甜品","parent_cat":"美食"}]</t>
        </is>
      </c>
      <c r="L1747" t="inlineStr">
        <is>
          <t>否</t>
        </is>
      </c>
      <c r="M1747" t="inlineStr">
        <is>
          <t>否</t>
        </is>
      </c>
      <c r="N1747" t="inlineStr">
        <is>
          <t>18612200891</t>
        </is>
      </c>
      <c r="O1747" t="inlineStr">
        <is>
          <t>["10:00/21:30"]</t>
        </is>
      </c>
      <c r="P1747" t="inlineStr">
        <is>
          <t>145</t>
        </is>
      </c>
      <c r="Q1747" t="inlineStr">
        <is>
          <t>https://www.ele.me/shop/E8215204213839243380</t>
        </is>
      </c>
      <c r="R1747" t="inlineStr">
        <is>
          <t>4.9</t>
        </is>
      </c>
      <c r="S1747" t="inlineStr">
        <is>
          <t>4.9</t>
        </is>
      </c>
      <c r="T1747" t="inlineStr">
        <is>
          <t>4.9</t>
        </is>
      </c>
      <c r="U1747" t="inlineStr">
        <is>
          <t>49</t>
        </is>
      </c>
      <c r="V1747" t="inlineStr">
        <is>
          <t>[{"pid":"2056332075","desc":"满30减5，满60减12，满120减16","name":"自营销复杂满减活动","type":"减"},{"pid":"2109510003","desc":"特价商品3元起","name":"超值换购","type":"换"},{"pid":"794442562","desc":"本店新用户立减2元","name":"门店新客立减","type":"新"},{"pid":"2109596835","desc":"折扣商品7.5折起","name":"单品折扣","type":"折"},{"pid":"2109443475","desc":"满130元赠送原汁原味烤梨1份","name":"赠品活动","type":"赠"}]</t>
        </is>
      </c>
      <c r="W1747" t="inlineStr">
        <is>
          <t>[]</t>
        </is>
      </c>
      <c r="X1747" t="inlineStr">
        <is>
          <t>蜂鸟专送</t>
        </is>
      </c>
      <c r="Y1747" t="inlineStr">
        <is>
          <t>20</t>
        </is>
      </c>
      <c r="Z1747" t="inlineStr">
        <is>
          <t>20</t>
        </is>
      </c>
      <c r="AA1747" t="inlineStr">
        <is>
          <t>3</t>
        </is>
      </c>
      <c r="AB1747" t="inlineStr">
        <is>
          <t>[{"sid":"7","desc":"该商户食品安全已由国泰产险承担，食品安全有保障","name":"食安保"}]</t>
        </is>
      </c>
    </row>
    <row r="1748">
      <c r="A1748" t="inlineStr">
        <is>
          <t>2019-03-30 11:25:58</t>
        </is>
      </c>
      <c r="B1748" t="inlineStr">
        <is>
          <t>https://www.ele.me/shop/E11880353795950025463</t>
        </is>
      </c>
      <c r="C1748" t="inlineStr">
        <is>
          <t>E11880353795950025463</t>
        </is>
      </c>
      <c r="D1748" t="inlineStr">
        <is>
          <t>外婆脆皮鸡饭</t>
        </is>
      </c>
      <c r="E1748" t="inlineStr">
        <is>
          <t>https://fuss10.elemecdn.com/7/61/e5c526d9e1fa45368b28d30655911jpeg.jpeg</t>
        </is>
      </c>
      <c r="F1748" t="inlineStr">
        <is>
          <t>北京市</t>
        </is>
      </c>
      <c r="G1748" t="inlineStr">
        <is>
          <t>北京市</t>
        </is>
      </c>
      <c r="H1748" t="inlineStr">
        <is>
          <t>北京市朝阳区左家庄东里3号楼5层101部分</t>
        </is>
      </c>
      <c r="I1748" t="inlineStr">
        <is>
          <t>39.956321</t>
        </is>
      </c>
      <c r="J1748" t="inlineStr">
        <is>
          <t>116.446054</t>
        </is>
      </c>
      <c r="K1748" t="inlineStr">
        <is>
          <t>[]</t>
        </is>
      </c>
      <c r="L1748" t="inlineStr">
        <is>
          <t>否</t>
        </is>
      </c>
      <c r="M1748" t="inlineStr">
        <is>
          <t>否</t>
        </is>
      </c>
      <c r="N1748" t="inlineStr">
        <is>
          <t>13552327703 18500020589</t>
        </is>
      </c>
      <c r="O1748" t="inlineStr">
        <is>
          <t>["10:00/20:30"]</t>
        </is>
      </c>
      <c r="P1748" t="inlineStr">
        <is>
          <t>2095</t>
        </is>
      </c>
      <c r="Q1748" t="inlineStr">
        <is>
          <t>https://www.ele.me/shop/E11880353795950025463</t>
        </is>
      </c>
      <c r="R1748" t="inlineStr">
        <is>
          <t>4.5</t>
        </is>
      </c>
      <c r="S1748" t="inlineStr">
        <is>
          <t/>
        </is>
      </c>
      <c r="T1748" t="inlineStr">
        <is>
          <t/>
        </is>
      </c>
      <c r="U1748" t="inlineStr">
        <is>
          <t>414</t>
        </is>
      </c>
      <c r="V1748" t="inlineStr">
        <is>
          <t>[{"pid":"21504161154","desc":"满23减23，满50减27，满80减34","name":"外婆","type":"减"},{"pid":"1950072371","desc":"特价商品3.33元起","name":"超值换购","type":"换"},{"pid":"2081315083","desc":"新用户下单立减17元","name":"新用户立减(不与其他活动共享)","type":"首"}]</t>
        </is>
      </c>
      <c r="W1748" t="inlineStr">
        <is>
          <t>[]</t>
        </is>
      </c>
      <c r="X1748" t="inlineStr">
        <is>
          <t/>
        </is>
      </c>
      <c r="Y1748" t="inlineStr">
        <is>
          <t>29</t>
        </is>
      </c>
      <c r="Z1748" t="inlineStr">
        <is>
          <t>20</t>
        </is>
      </c>
      <c r="AA1748" t="inlineStr">
        <is>
          <t>0</t>
        </is>
      </c>
      <c r="AB1748" t="inlineStr">
        <is>
          <t>[{"sid":"10","desc":"商家原因导致订单取消，赔付代金券","name":"拒单赔"},{"sid":"7","desc":"该商户食品安全已由国泰产险承担，食品安全有保障","name":"食安保"}]</t>
        </is>
      </c>
    </row>
    <row r="1749">
      <c r="A1749" t="inlineStr">
        <is>
          <t>2019-03-30 11:25:56</t>
        </is>
      </c>
      <c r="B1749" t="inlineStr">
        <is>
          <t>https://www.ele.me/shop/E12513654280483736603</t>
        </is>
      </c>
      <c r="C1749" t="inlineStr">
        <is>
          <t>E12513654280483736603</t>
        </is>
      </c>
      <c r="D1749" t="inlineStr">
        <is>
          <t>面香八方（牡丹园店）</t>
        </is>
      </c>
      <c r="E1749" t="inlineStr">
        <is>
          <t>https://fuss10.elemecdn.com/3/44/c72f0f64316b5a3ad68464798c64bpng.png</t>
        </is>
      </c>
      <c r="F1749" t="inlineStr">
        <is>
          <t>北京市</t>
        </is>
      </c>
      <c r="G1749" t="inlineStr">
        <is>
          <t>北京市</t>
        </is>
      </c>
      <c r="H1749" t="inlineStr">
        <is>
          <t>北京市海淀区花园路2号33号楼一层B101、C101</t>
        </is>
      </c>
      <c r="I1749" t="inlineStr">
        <is>
          <t>39.97782</t>
        </is>
      </c>
      <c r="J1749" t="inlineStr">
        <is>
          <t>116.367547</t>
        </is>
      </c>
      <c r="K1749" t="inlineStr">
        <is>
          <t>[{"sub_cat":"盖浇饭","parent_cat":"快餐便当"},{"sub_cat":"盖浇饭","parent_cat":"美食"},{"sub_cat":"米粉面馆","parent_cat":"快餐便当"},{"sub_cat":"米粉面馆","parent_cat":"美食"}]</t>
        </is>
      </c>
      <c r="L1749" t="inlineStr">
        <is>
          <t>否</t>
        </is>
      </c>
      <c r="M1749" t="inlineStr">
        <is>
          <t>是</t>
        </is>
      </c>
      <c r="N1749" t="inlineStr">
        <is>
          <t>18611573172 82026388</t>
        </is>
      </c>
      <c r="O1749" t="inlineStr">
        <is>
          <t>["08:00/21:00"]</t>
        </is>
      </c>
      <c r="P1749" t="inlineStr">
        <is>
          <t>1462</t>
        </is>
      </c>
      <c r="Q1749" t="inlineStr">
        <is>
          <t>https://www.ele.me/shop/E12513654280483736603</t>
        </is>
      </c>
      <c r="R1749" t="inlineStr">
        <is>
          <t>4.6</t>
        </is>
      </c>
      <c r="S1749" t="inlineStr">
        <is>
          <t/>
        </is>
      </c>
      <c r="T1749" t="inlineStr">
        <is>
          <t/>
        </is>
      </c>
      <c r="U1749" t="inlineStr">
        <is>
          <t>476</t>
        </is>
      </c>
      <c r="V1749" t="inlineStr">
        <is>
          <t>[{"pid":"21532261043","desc":"满30减8，满60减12，满100减32","name":"自营销复杂满减活动","type":"减"},{"pid":"21534733474","desc":"折扣商品5折起","name":"周末大牌日","type":"折"}]</t>
        </is>
      </c>
      <c r="W1749" t="inlineStr">
        <is>
          <t>[]</t>
        </is>
      </c>
      <c r="X1749" t="inlineStr">
        <is>
          <t>蜂鸟专送</t>
        </is>
      </c>
      <c r="Y1749" t="inlineStr">
        <is>
          <t>20</t>
        </is>
      </c>
      <c r="Z1749" t="inlineStr">
        <is>
          <t>20</t>
        </is>
      </c>
      <c r="AA1749" t="inlineStr">
        <is>
          <t>3</t>
        </is>
      </c>
      <c r="AB1749" t="inlineStr">
        <is>
          <t>[{"sid":"10","desc":"商家原因导致订单取消，赔付代金券","name":"拒单赔"},{"sid":"4","desc":"该商家支持开发票，请在下单时填写好发票抬头","name":"开发票"}]</t>
        </is>
      </c>
    </row>
    <row r="1750">
      <c r="A1750" t="inlineStr">
        <is>
          <t>2019-03-30 11:25:55</t>
        </is>
      </c>
      <c r="B1750" t="inlineStr">
        <is>
          <t>https://www.ele.me/shop/E17546438083183509644</t>
        </is>
      </c>
      <c r="C1750" t="inlineStr">
        <is>
          <t>E17546438083183509644</t>
        </is>
      </c>
      <c r="D1750" t="inlineStr">
        <is>
          <t>一品老妈大馅水饺</t>
        </is>
      </c>
      <c r="E1750" t="inlineStr">
        <is>
          <t>https://fuss10.elemecdn.com/f/ac/c85ab567c1331f8e8cd4ebb08572ajpeg.jpeg</t>
        </is>
      </c>
      <c r="F1750" t="inlineStr">
        <is>
          <t>北京市</t>
        </is>
      </c>
      <c r="G1750" t="inlineStr">
        <is>
          <t>北京市</t>
        </is>
      </c>
      <c r="H1750" t="inlineStr">
        <is>
          <t>北京市朝阳区汤立路201号院6号楼1层F-108</t>
        </is>
      </c>
      <c r="I1750" t="inlineStr">
        <is>
          <t>40.054461</t>
        </is>
      </c>
      <c r="J1750" t="inlineStr">
        <is>
          <t>116.412708</t>
        </is>
      </c>
      <c r="K1750" t="inlineStr">
        <is>
          <t>[{"sub_cat":"饺子馄饨","parent_cat":"快餐便当"},{"sub_cat":"饺子馄饨","parent_cat":"美食"}]</t>
        </is>
      </c>
      <c r="L1750" t="inlineStr">
        <is>
          <t>否</t>
        </is>
      </c>
      <c r="M1750" t="inlineStr">
        <is>
          <t>否</t>
        </is>
      </c>
      <c r="N1750" t="inlineStr">
        <is>
          <t>17718321830</t>
        </is>
      </c>
      <c r="O1750" t="inlineStr">
        <is>
          <t>["10:00/24:00"]</t>
        </is>
      </c>
      <c r="P1750" t="inlineStr">
        <is>
          <t>164</t>
        </is>
      </c>
      <c r="Q1750" t="inlineStr">
        <is>
          <t>https://www.ele.me/shop/E17546438083183509644</t>
        </is>
      </c>
      <c r="R1750" t="inlineStr">
        <is>
          <t>4.5</t>
        </is>
      </c>
      <c r="S1750" t="inlineStr">
        <is>
          <t/>
        </is>
      </c>
      <c r="T1750" t="inlineStr">
        <is>
          <t/>
        </is>
      </c>
      <c r="U1750" t="inlineStr">
        <is>
          <t>42</t>
        </is>
      </c>
      <c r="V1750" t="inlineStr">
        <is>
          <t>[{"pid":"21516756387","desc":"满28减6，满38减10，满58减15，满88减25","name":"自营销复杂满减活动","type":"减"}]</t>
        </is>
      </c>
      <c r="W1750" t="inlineStr">
        <is>
          <t>[]</t>
        </is>
      </c>
      <c r="X1750" t="inlineStr">
        <is>
          <t>蜂鸟专送</t>
        </is>
      </c>
      <c r="Y1750" t="inlineStr">
        <is>
          <t>25</t>
        </is>
      </c>
      <c r="Z1750" t="inlineStr">
        <is>
          <t>20</t>
        </is>
      </c>
      <c r="AA1750" t="inlineStr">
        <is>
          <t>5</t>
        </is>
      </c>
      <c r="AB1750" t="inlineStr">
        <is>
          <t>[{"sid":"7","desc":"该商户食品安全已由国泰产险承担，食品安全有保障","name":"食安保"}]</t>
        </is>
      </c>
    </row>
    <row r="1751">
      <c r="A1751" t="inlineStr">
        <is>
          <t>2019-03-30 11:25:54</t>
        </is>
      </c>
      <c r="B1751" t="inlineStr">
        <is>
          <t>https://www.ele.me/shop/E2464351109640467143</t>
        </is>
      </c>
      <c r="C1751" t="inlineStr">
        <is>
          <t>E2464351109640467143</t>
        </is>
      </c>
      <c r="D1751" t="inlineStr">
        <is>
          <t>闪电食堂</t>
        </is>
      </c>
      <c r="E1751" t="inlineStr">
        <is>
          <t>https://fuss10.elemecdn.com/6/e6/f3882be69931a0de6bf4cfaff203apng.png</t>
        </is>
      </c>
      <c r="F1751" t="inlineStr">
        <is>
          <t>北京市</t>
        </is>
      </c>
      <c r="G1751" t="inlineStr">
        <is>
          <t>北京市</t>
        </is>
      </c>
      <c r="H1751" t="inlineStr">
        <is>
          <t>北京市昌平区东小口镇中滩村南北京汇通经贸发展有限公司2幢北9号</t>
        </is>
      </c>
      <c r="I1751" t="inlineStr">
        <is>
          <t>40.055979</t>
        </is>
      </c>
      <c r="J1751" t="inlineStr">
        <is>
          <t>116.409157</t>
        </is>
      </c>
      <c r="K1751" t="inlineStr">
        <is>
          <t>[{"sub_cat":"简餐","parent_cat":"快餐便当"},{"sub_cat":"简餐","parent_cat":"美食"}]</t>
        </is>
      </c>
      <c r="L1751" t="inlineStr">
        <is>
          <t>否</t>
        </is>
      </c>
      <c r="M1751" t="inlineStr">
        <is>
          <t>否</t>
        </is>
      </c>
      <c r="N1751" t="inlineStr">
        <is>
          <t>13910200090</t>
        </is>
      </c>
      <c r="O1751" t="inlineStr">
        <is>
          <t>["11:00/21:00"]</t>
        </is>
      </c>
      <c r="P1751" t="inlineStr">
        <is>
          <t>94</t>
        </is>
      </c>
      <c r="Q1751" t="inlineStr">
        <is>
          <t>https://www.ele.me/shop/E2464351109640467143</t>
        </is>
      </c>
      <c r="R1751" t="inlineStr">
        <is>
          <t>4.5</t>
        </is>
      </c>
      <c r="S1751" t="inlineStr">
        <is>
          <t>4.7</t>
        </is>
      </c>
      <c r="T1751" t="inlineStr">
        <is>
          <t>4.5</t>
        </is>
      </c>
      <c r="U1751" t="inlineStr">
        <is>
          <t>18</t>
        </is>
      </c>
      <c r="V1751" t="inlineStr">
        <is>
          <t>[{"pid":"21491642115","desc":"特价商品9.9元起","name":"限时秒杀-9.9晚餐","type":"折"}]</t>
        </is>
      </c>
      <c r="W1751" t="inlineStr">
        <is>
          <t>[]</t>
        </is>
      </c>
      <c r="X1751" t="inlineStr">
        <is>
          <t/>
        </is>
      </c>
      <c r="Y1751" t="inlineStr">
        <is>
          <t>25</t>
        </is>
      </c>
      <c r="Z1751" t="inlineStr">
        <is>
          <t>20</t>
        </is>
      </c>
      <c r="AA1751" t="inlineStr">
        <is>
          <t>3</t>
        </is>
      </c>
      <c r="AB1751" t="inlineStr">
        <is>
          <t>[{"sid":"7","desc":"该商户食品安全已由国泰产险承担，食品安全有保障","name":"食安保"}]</t>
        </is>
      </c>
    </row>
    <row r="1752">
      <c r="A1752" t="inlineStr">
        <is>
          <t>2019-03-30 11:25:54</t>
        </is>
      </c>
      <c r="B1752" t="inlineStr">
        <is>
          <t>https://www.ele.me/shop/E12297405726464167129</t>
        </is>
      </c>
      <c r="C1752" t="inlineStr">
        <is>
          <t>E12297405726464167129</t>
        </is>
      </c>
      <c r="D1752" t="inlineStr">
        <is>
          <t>杨国福麻辣烫</t>
        </is>
      </c>
      <c r="E1752" t="inlineStr">
        <is>
          <t>https://fuss10.elemecdn.com/3/f7/ae4c5f0a0683465cf5abe98bfcd72jpeg.jpeg</t>
        </is>
      </c>
      <c r="F1752" t="inlineStr">
        <is>
          <t>北京市</t>
        </is>
      </c>
      <c r="G1752" t="inlineStr">
        <is>
          <t>北京市</t>
        </is>
      </c>
      <c r="H1752" t="inlineStr">
        <is>
          <t>北京市朝阳区安定门外立水桥北8号11号楼1层8号</t>
        </is>
      </c>
      <c r="I1752" t="inlineStr">
        <is>
          <t>40.0547</t>
        </is>
      </c>
      <c r="J1752" t="inlineStr">
        <is>
          <t>116.411715</t>
        </is>
      </c>
      <c r="K1752" t="inlineStr">
        <is>
          <t>[{"sub_cat":"麻辣烫","parent_cat":"快餐便当"},{"sub_cat":"麻辣烫","parent_cat":"美食"}]</t>
        </is>
      </c>
      <c r="L1752" t="inlineStr">
        <is>
          <t>否</t>
        </is>
      </c>
      <c r="M1752" t="inlineStr">
        <is>
          <t>否</t>
        </is>
      </c>
      <c r="N1752" t="inlineStr">
        <is>
          <t>17778051161 13351318777</t>
        </is>
      </c>
      <c r="O1752" t="inlineStr">
        <is>
          <t>["10:00/22:00"]</t>
        </is>
      </c>
      <c r="P1752" t="inlineStr">
        <is>
          <t>2034</t>
        </is>
      </c>
      <c r="Q1752" t="inlineStr">
        <is>
          <t>https://www.ele.me/shop/E12297405726464167129</t>
        </is>
      </c>
      <c r="R1752" t="inlineStr">
        <is>
          <t>4.4</t>
        </is>
      </c>
      <c r="S1752" t="inlineStr">
        <is>
          <t/>
        </is>
      </c>
      <c r="T1752" t="inlineStr">
        <is>
          <t/>
        </is>
      </c>
      <c r="U1752" t="inlineStr">
        <is>
          <t>3007</t>
        </is>
      </c>
      <c r="V1752" t="inlineStr">
        <is>
          <t>[{"pid":"2028593027","desc":"满30减14，满45减19，满60减25","name":"自营销复杂满减活动","type":"减"},{"pid":"21534998338","desc":"折扣商品5折起","name":"周末大牌日","type":"折"},{"pid":"2108407603","desc":"特价商品6元起","name":"超值换购","type":"换"}]</t>
        </is>
      </c>
      <c r="W1752" t="inlineStr">
        <is>
          <t>[]</t>
        </is>
      </c>
      <c r="X1752" t="inlineStr">
        <is>
          <t/>
        </is>
      </c>
      <c r="Y1752" t="inlineStr">
        <is>
          <t>26</t>
        </is>
      </c>
      <c r="Z1752" t="inlineStr">
        <is>
          <t>20</t>
        </is>
      </c>
      <c r="AA1752" t="inlineStr">
        <is>
          <t>1</t>
        </is>
      </c>
      <c r="AB1752" t="inlineStr">
        <is>
          <t>[{"sid":"7","desc":"该商户食品安全已由国泰产险承担，食品安全有保障","name":"食安保"}]</t>
        </is>
      </c>
    </row>
    <row r="1753">
      <c r="A1753" t="inlineStr">
        <is>
          <t>2019-03-30 11:25:54</t>
        </is>
      </c>
      <c r="B1753" t="inlineStr">
        <is>
          <t>https://www.ele.me/shop/E5555087527025920836</t>
        </is>
      </c>
      <c r="C1753" t="inlineStr">
        <is>
          <t>E5555087527025920836</t>
        </is>
      </c>
      <c r="D1753" t="inlineStr">
        <is>
          <t>三味口岸麻辣拌(三元桥店)</t>
        </is>
      </c>
      <c r="E1753" t="inlineStr">
        <is>
          <t>https://fuss10.elemecdn.com/e/ac/8d7ce100409a2e5fc9c6bdd15fb74png.png</t>
        </is>
      </c>
      <c r="F1753" t="inlineStr">
        <is>
          <t>北京市</t>
        </is>
      </c>
      <c r="G1753" t="inlineStr">
        <is>
          <t>北京市</t>
        </is>
      </c>
      <c r="H1753" t="inlineStr">
        <is>
          <t>北京市朝阳区左家庄东里3号楼5层101部分</t>
        </is>
      </c>
      <c r="I1753" t="inlineStr">
        <is>
          <t>39.956585</t>
        </is>
      </c>
      <c r="J1753" t="inlineStr">
        <is>
          <t>116.44618</t>
        </is>
      </c>
      <c r="K1753" t="inlineStr">
        <is>
          <t>[{"sub_cat":"麻辣烫","parent_cat":"快餐便当"},{"sub_cat":"麻辣烫","parent_cat":"美食"},{"sub_cat":"简餐","parent_cat":"快餐便当"},{"sub_cat":"简餐","parent_cat":"美食"}]</t>
        </is>
      </c>
      <c r="L1753" t="inlineStr">
        <is>
          <t>否</t>
        </is>
      </c>
      <c r="M1753" t="inlineStr">
        <is>
          <t>是</t>
        </is>
      </c>
      <c r="N1753" t="inlineStr">
        <is>
          <t>17301314965</t>
        </is>
      </c>
      <c r="O1753" t="inlineStr">
        <is>
          <t>["10:00/20:30"]</t>
        </is>
      </c>
      <c r="P1753" t="inlineStr">
        <is>
          <t>1928</t>
        </is>
      </c>
      <c r="Q1753" t="inlineStr">
        <is>
          <t>https://www.ele.me/shop/E5555087527025920836</t>
        </is>
      </c>
      <c r="R1753" t="inlineStr">
        <is>
          <t>4.5</t>
        </is>
      </c>
      <c r="S1753" t="inlineStr">
        <is>
          <t>4.6</t>
        </is>
      </c>
      <c r="T1753" t="inlineStr">
        <is>
          <t>4.6</t>
        </is>
      </c>
      <c r="U1753" t="inlineStr">
        <is>
          <t>1564</t>
        </is>
      </c>
      <c r="V1753" t="inlineStr">
        <is>
          <t>[{"pid":"1957113979","desc":"满8减8，满28减13，满36减16，满48减20，满70减25","name":"自营销复杂满减活动","type":"减"},{"pid":"21516634987","desc":"折扣商品5折起","name":"超会特价5折起","type":"折"},{"pid":"2082548195","desc":"新用户下单立减17元","name":"新用户立减(不与其他活动共享)","type":"首"},{"pid":"2075759378","desc":"特价商品1元起","name":"新客1元吃大牌","type":"特"}]</t>
        </is>
      </c>
      <c r="W1753" t="inlineStr">
        <is>
          <t>[]</t>
        </is>
      </c>
      <c r="X1753" t="inlineStr">
        <is>
          <t/>
        </is>
      </c>
      <c r="Y1753" t="inlineStr">
        <is>
          <t>32</t>
        </is>
      </c>
      <c r="Z1753" t="inlineStr">
        <is>
          <t>20</t>
        </is>
      </c>
      <c r="AA1753" t="inlineStr">
        <is>
          <t>1.5</t>
        </is>
      </c>
      <c r="AB1753" t="inlineStr">
        <is>
          <t>[{"sid":"10","desc":"商家原因导致订单取消，赔付代金券","name":"拒单赔"},{"sid":"7","desc":"该商户食品安全已由国泰产险承担，食品安全有保障","name":"食安保"}]</t>
        </is>
      </c>
    </row>
    <row r="1754">
      <c r="A1754" t="inlineStr">
        <is>
          <t>2019-03-30 11:25:51</t>
        </is>
      </c>
      <c r="B1754" t="inlineStr">
        <is>
          <t>https://www.ele.me/shop/E8953064252029895666</t>
        </is>
      </c>
      <c r="C1754" t="inlineStr">
        <is>
          <t>E8953064252029895666</t>
        </is>
      </c>
      <c r="D1754" t="inlineStr">
        <is>
          <t>大碗居黄焖鸡米饭</t>
        </is>
      </c>
      <c r="E1754" t="inlineStr">
        <is>
          <t>https://fuss10.elemecdn.com/d/bd/444ddbcba568fdde7e128a6f2416cjpeg.jpeg</t>
        </is>
      </c>
      <c r="F1754" t="inlineStr">
        <is>
          <t>北京市</t>
        </is>
      </c>
      <c r="G1754" t="inlineStr">
        <is>
          <t>北京市</t>
        </is>
      </c>
      <c r="H1754" t="inlineStr">
        <is>
          <t>北京市朝阳区汤立路201号院4号楼2层D-238</t>
        </is>
      </c>
      <c r="I1754" t="inlineStr">
        <is>
          <t>40.054391</t>
        </is>
      </c>
      <c r="J1754" t="inlineStr">
        <is>
          <t>116.411945</t>
        </is>
      </c>
      <c r="K1754" t="inlineStr">
        <is>
          <t>[{"sub_cat":"黄焖鸡米饭","parent_cat":"快餐便当"},{"sub_cat":"黄焖鸡米饭","parent_cat":"美食"}]</t>
        </is>
      </c>
      <c r="L1754" t="inlineStr">
        <is>
          <t>否</t>
        </is>
      </c>
      <c r="M1754" t="inlineStr">
        <is>
          <t>否</t>
        </is>
      </c>
      <c r="N1754" t="inlineStr">
        <is>
          <t>13718459615 13321176063</t>
        </is>
      </c>
      <c r="O1754" t="inlineStr">
        <is>
          <t>["10:30/23:20"]</t>
        </is>
      </c>
      <c r="P1754" t="inlineStr">
        <is>
          <t>706</t>
        </is>
      </c>
      <c r="Q1754" t="inlineStr">
        <is>
          <t>https://www.ele.me/shop/E8953064252029895666</t>
        </is>
      </c>
      <c r="R1754" t="inlineStr">
        <is>
          <t>4.8</t>
        </is>
      </c>
      <c r="S1754" t="inlineStr">
        <is>
          <t>4.8</t>
        </is>
      </c>
      <c r="T1754" t="inlineStr">
        <is>
          <t>4.8</t>
        </is>
      </c>
      <c r="U1754" t="inlineStr">
        <is>
          <t>97</t>
        </is>
      </c>
      <c r="V1754" t="inlineStr">
        <is>
          <t>[{"pid":"21517735979","desc":"满10减9，满34减13，满45减17，满88减22，满110减32","name":"自营销复杂满减活动","type":"减"},{"pid":"2108395627","desc":"特价商品4元起","name":"超值换购","type":"换"},{"pid":"21517991483","desc":"满68元赠送可乐听饮1份","name":"赠品活动","type":"赠"}]</t>
        </is>
      </c>
      <c r="W1754" t="inlineStr">
        <is>
          <t>[]</t>
        </is>
      </c>
      <c r="X1754" t="inlineStr">
        <is>
          <t/>
        </is>
      </c>
      <c r="Y1754" t="inlineStr">
        <is>
          <t>29</t>
        </is>
      </c>
      <c r="Z1754" t="inlineStr">
        <is>
          <t>20</t>
        </is>
      </c>
      <c r="AA1754" t="inlineStr">
        <is>
          <t>1.5</t>
        </is>
      </c>
      <c r="AB1754" t="inlineStr">
        <is>
          <t>[{"sid":"7","desc":"该商户食品安全已由国泰产险承担，食品安全有保障","name":"食安保"}]</t>
        </is>
      </c>
    </row>
    <row r="1755">
      <c r="A1755" t="inlineStr">
        <is>
          <t>2019-03-30 11:25:51</t>
        </is>
      </c>
      <c r="B1755" t="inlineStr">
        <is>
          <t>https://www.ele.me/shop/E2701920926015434544</t>
        </is>
      </c>
      <c r="C1755" t="inlineStr">
        <is>
          <t>E2701920926015434544</t>
        </is>
      </c>
      <c r="D1755" t="inlineStr">
        <is>
          <t>凤起龙游老面包子(爱琴海店)</t>
        </is>
      </c>
      <c r="E1755" t="inlineStr">
        <is>
          <t>https://fuss10.elemecdn.com/3/e1/b7c3860b12c9d49e2b91a64a44ce2png.png</t>
        </is>
      </c>
      <c r="F1755" t="inlineStr">
        <is>
          <t>北京市</t>
        </is>
      </c>
      <c r="G1755" t="inlineStr">
        <is>
          <t>北京市</t>
        </is>
      </c>
      <c r="H1755" t="inlineStr">
        <is>
          <t>北京市朝阳区七圣中街12号院3号楼夹层302内F4020号</t>
        </is>
      </c>
      <c r="I1755" t="inlineStr">
        <is>
          <t>39.972141</t>
        </is>
      </c>
      <c r="J1755" t="inlineStr">
        <is>
          <t>116.436375</t>
        </is>
      </c>
      <c r="K1755" t="inlineStr">
        <is>
          <t>[{"sub_cat":"包子粥店","parent_cat":"快餐便当"},{"sub_cat":"包子粥店","parent_cat":"美食"},{"sub_cat":"简餐","parent_cat":"快餐便当"},{"sub_cat":"简餐","parent_cat":"美食"}]</t>
        </is>
      </c>
      <c r="L1755" t="inlineStr">
        <is>
          <t>否</t>
        </is>
      </c>
      <c r="M1755" t="inlineStr">
        <is>
          <t>是</t>
        </is>
      </c>
      <c r="N1755" t="inlineStr">
        <is>
          <t>18610678107</t>
        </is>
      </c>
      <c r="O1755" t="inlineStr">
        <is>
          <t>["10:00/21:30"]</t>
        </is>
      </c>
      <c r="P1755" t="inlineStr">
        <is>
          <t>1084</t>
        </is>
      </c>
      <c r="Q1755" t="inlineStr">
        <is>
          <t>https://www.ele.me/shop/E2701920926015434544</t>
        </is>
      </c>
      <c r="R1755" t="inlineStr">
        <is>
          <t>4.8</t>
        </is>
      </c>
      <c r="S1755" t="inlineStr">
        <is>
          <t>4.8</t>
        </is>
      </c>
      <c r="T1755" t="inlineStr">
        <is>
          <t>4.8</t>
        </is>
      </c>
      <c r="U1755" t="inlineStr">
        <is>
          <t>344</t>
        </is>
      </c>
      <c r="V1755" t="inlineStr">
        <is>
          <t>[{"pid":"21512671866","desc":"满25减6，满35减9，满50减15","name":"凤起龙游满减","type":"减"},{"pid":"21535622595","desc":"折扣商品6折起","name":"周末大牌日","type":"折"},{"pid":"21491570491","desc":"特价商品9.9元起","name":"限时秒杀-9.9晚餐","type":"折"}]</t>
        </is>
      </c>
      <c r="W1755" t="inlineStr">
        <is>
          <t>[]</t>
        </is>
      </c>
      <c r="X1755" t="inlineStr">
        <is>
          <t>蜂鸟专送</t>
        </is>
      </c>
      <c r="Y1755" t="inlineStr">
        <is>
          <t>20</t>
        </is>
      </c>
      <c r="Z1755" t="inlineStr">
        <is>
          <t>20</t>
        </is>
      </c>
      <c r="AA1755" t="inlineStr">
        <is>
          <t>3.5</t>
        </is>
      </c>
      <c r="AB1755" t="inlineStr">
        <is>
          <t>[{"sid":"7","desc":"该商户食品安全已由国泰产险承担，食品安全有保障","name":"食安保"}]</t>
        </is>
      </c>
    </row>
    <row r="1756">
      <c r="A1756" t="inlineStr">
        <is>
          <t>2019-03-30 11:25:51</t>
        </is>
      </c>
      <c r="B1756" t="inlineStr">
        <is>
          <t>https://www.ele.me/shop/E1775195041349967232</t>
        </is>
      </c>
      <c r="C1756" t="inlineStr">
        <is>
          <t>E1775195041349967232</t>
        </is>
      </c>
      <c r="D1756" t="inlineStr">
        <is>
          <t>力申乐生活超市水站（龙锦市场店）</t>
        </is>
      </c>
      <c r="E1756" t="inlineStr">
        <is>
          <t>https://fuss10.elemecdn.com/8/53/4f1b3760465672b2d841fda8f316bjpeg.jpeg</t>
        </is>
      </c>
      <c r="F1756" t="inlineStr">
        <is>
          <t>北京市</t>
        </is>
      </c>
      <c r="G1756" t="inlineStr">
        <is>
          <t>北京市</t>
        </is>
      </c>
      <c r="H1756" t="inlineStr">
        <is>
          <t>北京市房山区良乡东路56号院41号-2层5-01</t>
        </is>
      </c>
      <c r="I1756" t="inlineStr">
        <is>
          <t>40.088987</t>
        </is>
      </c>
      <c r="J1756" t="inlineStr">
        <is>
          <t>116.37219</t>
        </is>
      </c>
      <c r="K1756" t="inlineStr">
        <is>
          <t>[{"sub_cat":"饮料冰品","parent_cat":"商店超市"}]</t>
        </is>
      </c>
      <c r="L1756" t="inlineStr">
        <is>
          <t>否</t>
        </is>
      </c>
      <c r="M1756" t="inlineStr">
        <is>
          <t>否</t>
        </is>
      </c>
      <c r="N1756" t="inlineStr">
        <is>
          <t>18101249836</t>
        </is>
      </c>
      <c r="O1756" t="inlineStr">
        <is>
          <t>["07:50/20:40"]</t>
        </is>
      </c>
      <c r="P1756" t="inlineStr">
        <is>
          <t>57</t>
        </is>
      </c>
      <c r="Q1756" t="inlineStr">
        <is>
          <t>https://www.ele.me/shop/E1775195041349967232</t>
        </is>
      </c>
      <c r="R1756" t="inlineStr">
        <is>
          <t>4.9</t>
        </is>
      </c>
      <c r="S1756" t="inlineStr">
        <is>
          <t/>
        </is>
      </c>
      <c r="T1756" t="inlineStr">
        <is>
          <t/>
        </is>
      </c>
      <c r="U1756" t="inlineStr">
        <is>
          <t>5</t>
        </is>
      </c>
      <c r="V1756" t="inlineStr">
        <is>
          <t>[]</t>
        </is>
      </c>
      <c r="W1756" t="inlineStr">
        <is>
          <t>[]</t>
        </is>
      </c>
      <c r="X1756" t="inlineStr">
        <is>
          <t/>
        </is>
      </c>
      <c r="Y1756" t="inlineStr">
        <is>
          <t>38</t>
        </is>
      </c>
      <c r="Z1756" t="inlineStr">
        <is>
          <t>0</t>
        </is>
      </c>
      <c r="AA1756" t="inlineStr">
        <is>
          <t>0</t>
        </is>
      </c>
      <c r="AB1756" t="inlineStr">
        <is>
          <t>[{"sid":"4","desc":"该商家支持开发票，请在下单时填写好发票抬头","name":"开发票"}]</t>
        </is>
      </c>
    </row>
    <row r="1757">
      <c r="A1757" t="inlineStr">
        <is>
          <t>2019-03-30 11:25:49</t>
        </is>
      </c>
      <c r="B1757" t="inlineStr">
        <is>
          <t>https://www.ele.me/shop/E384999128201385744</t>
        </is>
      </c>
      <c r="C1757" t="inlineStr">
        <is>
          <t>E384999128201385744</t>
        </is>
      </c>
      <c r="D1757" t="inlineStr">
        <is>
          <t>鲜菜到家（龙锦市场店）</t>
        </is>
      </c>
      <c r="E1757" t="inlineStr">
        <is>
          <t>https://fuss10.elemecdn.com/d/9b/b07637e4df168b130ef5167cffa07jpeg.jpeg</t>
        </is>
      </c>
      <c r="F1757" t="inlineStr">
        <is>
          <t>北京市</t>
        </is>
      </c>
      <c r="G1757" t="inlineStr">
        <is>
          <t>北京市</t>
        </is>
      </c>
      <c r="H1757" t="inlineStr">
        <is>
          <t>北京市昌平区东小口镇北京祥和龙锦农贸市场内7排1号</t>
        </is>
      </c>
      <c r="I1757" t="inlineStr">
        <is>
          <t>40.088987</t>
        </is>
      </c>
      <c r="J1757" t="inlineStr">
        <is>
          <t>116.37219</t>
        </is>
      </c>
      <c r="K1757" t="inlineStr">
        <is>
          <t>[{"sub_cat":"蔬菜豆品","parent_cat":"果蔬生鲜"}]</t>
        </is>
      </c>
      <c r="L1757" t="inlineStr">
        <is>
          <t>否</t>
        </is>
      </c>
      <c r="M1757" t="inlineStr">
        <is>
          <t>否</t>
        </is>
      </c>
      <c r="N1757" t="inlineStr">
        <is>
          <t>13718813058</t>
        </is>
      </c>
      <c r="O1757" t="inlineStr">
        <is>
          <t>["09:30/19:05"]</t>
        </is>
      </c>
      <c r="P1757" t="inlineStr">
        <is>
          <t>34</t>
        </is>
      </c>
      <c r="Q1757" t="inlineStr">
        <is>
          <t>https://www.ele.me/shop/E384999128201385744</t>
        </is>
      </c>
      <c r="R1757" t="inlineStr">
        <is>
          <t>4.8</t>
        </is>
      </c>
      <c r="S1757" t="inlineStr">
        <is>
          <t>4.8</t>
        </is>
      </c>
      <c r="T1757" t="inlineStr">
        <is>
          <t>4.8</t>
        </is>
      </c>
      <c r="U1757" t="inlineStr">
        <is>
          <t>8</t>
        </is>
      </c>
      <c r="V1757" t="inlineStr">
        <is>
          <t>[{"pid":"1000000000168722","desc":"满39减15，满49减20，满79减30","name":"全店满减","type":"减"},{"pid":"6000041688","desc":"立减商品最高优惠19.02元","name":"(不与其它活动同享)优惠","type":"折"}]</t>
        </is>
      </c>
      <c r="W1757" t="inlineStr">
        <is>
          <t>[]</t>
        </is>
      </c>
      <c r="X1757" t="inlineStr">
        <is>
          <t>蜂鸟专送</t>
        </is>
      </c>
      <c r="Y1757" t="inlineStr">
        <is>
          <t>20</t>
        </is>
      </c>
      <c r="Z1757" t="inlineStr">
        <is>
          <t>20</t>
        </is>
      </c>
      <c r="AA1757" t="inlineStr">
        <is>
          <t>0</t>
        </is>
      </c>
      <c r="AB1757" t="inlineStr">
        <is>
          <t>[]</t>
        </is>
      </c>
    </row>
    <row r="1758">
      <c r="A1758" t="inlineStr">
        <is>
          <t>2019-03-30 11:25:49</t>
        </is>
      </c>
      <c r="B1758" t="inlineStr">
        <is>
          <t>https://www.ele.me/shop/E386497505983444357</t>
        </is>
      </c>
      <c r="C1758" t="inlineStr">
        <is>
          <t>E386497505983444357</t>
        </is>
      </c>
      <c r="D1758" t="inlineStr">
        <is>
          <t>湘彬萱湘土菜</t>
        </is>
      </c>
      <c r="E1758" t="inlineStr">
        <is>
          <t>https://fuss10.elemecdn.com/4/8b/d07c4fd8bff63137740567ebaf4f7png.png</t>
        </is>
      </c>
      <c r="F1758" t="inlineStr">
        <is>
          <t>北京市</t>
        </is>
      </c>
      <c r="G1758" t="inlineStr">
        <is>
          <t>北京市</t>
        </is>
      </c>
      <c r="H1758" t="inlineStr">
        <is>
          <t>北京市海淀区花园路2号33号楼</t>
        </is>
      </c>
      <c r="I1758" t="inlineStr">
        <is>
          <t>39.97803</t>
        </is>
      </c>
      <c r="J1758" t="inlineStr">
        <is>
          <t>116.36799</t>
        </is>
      </c>
      <c r="K1758" t="inlineStr">
        <is>
          <t>[{"sub_cat":"川湘菜","parent_cat":"特色菜系"},{"sub_cat":"川湘菜","parent_cat":"美食"},{"sub_cat":"盖浇饭","parent_cat":"快餐便当"},{"sub_cat":"盖浇饭","parent_cat":"美食"}]</t>
        </is>
      </c>
      <c r="L1758" t="inlineStr">
        <is>
          <t>否</t>
        </is>
      </c>
      <c r="M1758" t="inlineStr">
        <is>
          <t>否</t>
        </is>
      </c>
      <c r="N1758" t="inlineStr">
        <is>
          <t>010-62008919</t>
        </is>
      </c>
      <c r="O1758" t="inlineStr">
        <is>
          <t>["10:45/21:00"]</t>
        </is>
      </c>
      <c r="P1758" t="inlineStr">
        <is>
          <t>493</t>
        </is>
      </c>
      <c r="Q1758" t="inlineStr">
        <is>
          <t>https://www.ele.me/shop/E386497505983444357</t>
        </is>
      </c>
      <c r="R1758" t="inlineStr">
        <is>
          <t>4.7</t>
        </is>
      </c>
      <c r="S1758" t="inlineStr">
        <is>
          <t>4.7</t>
        </is>
      </c>
      <c r="T1758" t="inlineStr">
        <is>
          <t>4.7</t>
        </is>
      </c>
      <c r="U1758" t="inlineStr">
        <is>
          <t>133</t>
        </is>
      </c>
      <c r="V1758" t="inlineStr">
        <is>
          <t>[{"pid":"2053735859","desc":"满22减5，满35减8，满50减15","name":"自营销复杂满减活动","type":"减"},{"pid":"21522831003","desc":"特价商品29.9元起","name":"超会秒杀套餐29.9","type":"特"}]</t>
        </is>
      </c>
      <c r="W1758" t="inlineStr">
        <is>
          <t>[]</t>
        </is>
      </c>
      <c r="X1758" t="inlineStr">
        <is>
          <t>蜂鸟专送</t>
        </is>
      </c>
      <c r="Y1758" t="inlineStr">
        <is>
          <t>23</t>
        </is>
      </c>
      <c r="Z1758" t="inlineStr">
        <is>
          <t>20</t>
        </is>
      </c>
      <c r="AA1758" t="inlineStr">
        <is>
          <t>5</t>
        </is>
      </c>
      <c r="AB1758" t="inlineStr">
        <is>
          <t>[]</t>
        </is>
      </c>
    </row>
    <row r="1759">
      <c r="A1759" t="inlineStr">
        <is>
          <t>2019-03-30 11:25:48</t>
        </is>
      </c>
      <c r="B1759" t="inlineStr">
        <is>
          <t>https://www.ele.me/shop/E6160153556675365318</t>
        </is>
      </c>
      <c r="C1759" t="inlineStr">
        <is>
          <t>E6160153556675365318</t>
        </is>
      </c>
      <c r="D1759" t="inlineStr">
        <is>
          <t>万生源水站</t>
        </is>
      </c>
      <c r="E1759" t="inlineStr">
        <is>
          <t>https://fuss10.elemecdn.com/0/46/b7968d0411c5922c1804a81aaff96jpeg.jpeg</t>
        </is>
      </c>
      <c r="F1759" t="inlineStr">
        <is>
          <t>北京市</t>
        </is>
      </c>
      <c r="G1759" t="inlineStr">
        <is>
          <t>北京市</t>
        </is>
      </c>
      <c r="H1759" t="inlineStr">
        <is>
          <t>北京市昌平区东小口镇小辛庄村村南北京祥和龙锦农贸市场E区17号</t>
        </is>
      </c>
      <c r="I1759" t="inlineStr">
        <is>
          <t>40.088408</t>
        </is>
      </c>
      <c r="J1759" t="inlineStr">
        <is>
          <t>116.369905</t>
        </is>
      </c>
      <c r="K1759" t="inlineStr">
        <is>
          <t>[{"sub_cat":"水站","parent_cat":"商店超市"}]</t>
        </is>
      </c>
      <c r="L1759" t="inlineStr">
        <is>
          <t>否</t>
        </is>
      </c>
      <c r="M1759" t="inlineStr">
        <is>
          <t>否</t>
        </is>
      </c>
      <c r="N1759" t="inlineStr">
        <is>
          <t>15810774565</t>
        </is>
      </c>
      <c r="O1759" t="inlineStr">
        <is>
          <t>["08:00/19:00"]</t>
        </is>
      </c>
      <c r="P1759" t="inlineStr">
        <is>
          <t>44</t>
        </is>
      </c>
      <c r="Q1759" t="inlineStr">
        <is>
          <t>https://www.ele.me/shop/E6160153556675365318</t>
        </is>
      </c>
      <c r="R1759" t="inlineStr">
        <is>
          <t>5</t>
        </is>
      </c>
      <c r="S1759" t="inlineStr">
        <is>
          <t>5.0</t>
        </is>
      </c>
      <c r="T1759" t="inlineStr">
        <is>
          <t>5.0</t>
        </is>
      </c>
      <c r="U1759" t="inlineStr">
        <is>
          <t>1</t>
        </is>
      </c>
      <c r="V1759" t="inlineStr">
        <is>
          <t>[{"pid":"1886634001","desc":"满55减2，满88减4，满168减8","name":"自营销复杂满减活动","type":"减"},{"pid":"2079570507","desc":"新用户下单立减15元","name":"新用户立减(不与其他活动共享)","type":"首"}]</t>
        </is>
      </c>
      <c r="W1759" t="inlineStr">
        <is>
          <t>[]</t>
        </is>
      </c>
      <c r="X1759" t="inlineStr">
        <is>
          <t/>
        </is>
      </c>
      <c r="Y1759" t="inlineStr">
        <is>
          <t>38</t>
        </is>
      </c>
      <c r="Z1759" t="inlineStr">
        <is>
          <t>20</t>
        </is>
      </c>
      <c r="AA1759" t="inlineStr">
        <is>
          <t>5</t>
        </is>
      </c>
      <c r="AB1759" t="inlineStr">
        <is>
          <t>[{"sid":"7","desc":"该商户食品安全已由国泰产险承担，食品安全有保障","name":"食安保"},{"sid":"4","desc":"该商家支持开发票，开票订单金额600元起，请在下单时填写好发票抬头","name":"开发票"}]</t>
        </is>
      </c>
    </row>
    <row r="1760">
      <c r="A1760" t="inlineStr">
        <is>
          <t>2019-03-30 11:25:48</t>
        </is>
      </c>
      <c r="B1760" t="inlineStr">
        <is>
          <t>https://www.ele.me/shop/E8010771444921397506</t>
        </is>
      </c>
      <c r="C1760" t="inlineStr">
        <is>
          <t>E8010771444921397506</t>
        </is>
      </c>
      <c r="D1760" t="inlineStr">
        <is>
          <t>村上一屋日料寿司（广渠门店）</t>
        </is>
      </c>
      <c r="E1760" t="inlineStr">
        <is>
          <t>https://fuss10.elemecdn.com/c/83/f2ec8d34fea6750ff4dee128528c5png.png</t>
        </is>
      </c>
      <c r="F1760" t="inlineStr">
        <is>
          <t>北京市</t>
        </is>
      </c>
      <c r="G1760" t="inlineStr">
        <is>
          <t>北京市</t>
        </is>
      </c>
      <c r="H1760" t="inlineStr">
        <is>
          <t>北京市东城区广渠门内大街29号11幢西-4</t>
        </is>
      </c>
      <c r="I1760" t="inlineStr">
        <is>
          <t>39.89415</t>
        </is>
      </c>
      <c r="J1760" t="inlineStr">
        <is>
          <t>116.434866</t>
        </is>
      </c>
      <c r="K1760" t="inlineStr">
        <is>
          <t>[{"sub_cat":"日韩料理","parent_cat":"异国料理"},{"sub_cat":"日韩料理","parent_cat":"美食"},{"sub_cat":"西餐","parent_cat":"异国料理"},{"sub_cat":"西餐","parent_cat":"美食"}]</t>
        </is>
      </c>
      <c r="L1760" t="inlineStr">
        <is>
          <t>否</t>
        </is>
      </c>
      <c r="M1760" t="inlineStr">
        <is>
          <t>是</t>
        </is>
      </c>
      <c r="N1760" t="inlineStr">
        <is>
          <t>18518386579</t>
        </is>
      </c>
      <c r="O1760" t="inlineStr">
        <is>
          <t>["10:00/23:45"]</t>
        </is>
      </c>
      <c r="P1760" t="inlineStr">
        <is>
          <t>1731</t>
        </is>
      </c>
      <c r="Q1760" t="inlineStr">
        <is>
          <t>https://www.ele.me/shop/E8010771444921397506</t>
        </is>
      </c>
      <c r="R1760" t="inlineStr">
        <is>
          <t>4.8</t>
        </is>
      </c>
      <c r="S1760" t="inlineStr">
        <is>
          <t/>
        </is>
      </c>
      <c r="T1760" t="inlineStr">
        <is>
          <t/>
        </is>
      </c>
      <c r="U1760" t="inlineStr">
        <is>
          <t>407</t>
        </is>
      </c>
      <c r="V1760" t="inlineStr">
        <is>
          <t>[{"pid":"21532919826","desc":"满60减25，满120减40，满200减60","name":"村上一屋3月底满减活动","type":"减"},{"pid":"21518633451","desc":"特价商品5元起","name":"周一特价日","type":"折"},{"pid":"2087959651","desc":"新用户下单立减17元","name":"新用户立减(不与其他活动共享)","type":"首"},{"pid":"2095171603","desc":"折扣商品5折起","name":"单品折扣","type":"折"}]</t>
        </is>
      </c>
      <c r="W1760" t="inlineStr">
        <is>
          <t>[]</t>
        </is>
      </c>
      <c r="X1760" t="inlineStr">
        <is>
          <t/>
        </is>
      </c>
      <c r="Y1760" t="inlineStr">
        <is>
          <t>36</t>
        </is>
      </c>
      <c r="Z1760" t="inlineStr">
        <is>
          <t>0</t>
        </is>
      </c>
      <c r="AA1760" t="inlineStr">
        <is>
          <t>5</t>
        </is>
      </c>
      <c r="AB1760" t="inlineStr">
        <is>
          <t>[{"sid":"10","desc":"商家原因导致订单取消，赔付代金券","name":"拒单赔"},{"sid":"7","desc":"该商户食品安全已由国泰产险承担，食品安全有保障","name":"食安保"},{"sid":"4","desc":"该商家支持开发票，请在下单时填写好发票抬头","name":"开发票"}]</t>
        </is>
      </c>
    </row>
    <row r="1761">
      <c r="A1761" t="inlineStr">
        <is>
          <t>2019-03-30 11:25:47</t>
        </is>
      </c>
      <c r="B1761" t="inlineStr">
        <is>
          <t>https://www.ele.me/shop/E6275628489063826830</t>
        </is>
      </c>
      <c r="C1761" t="inlineStr">
        <is>
          <t>E6275628489063826830</t>
        </is>
      </c>
      <c r="D1761" t="inlineStr">
        <is>
          <t>山陕面食馆(回龙观东大街店)</t>
        </is>
      </c>
      <c r="E1761" t="inlineStr">
        <is>
          <t>https://fuss10.elemecdn.com/b/af/747834e7ed63e1d0adc2617c6a19bjpeg.jpeg</t>
        </is>
      </c>
      <c r="F1761" t="inlineStr">
        <is>
          <t>北京市</t>
        </is>
      </c>
      <c r="G1761" t="inlineStr">
        <is>
          <t>北京市</t>
        </is>
      </c>
      <c r="H1761" t="inlineStr">
        <is>
          <t>北京市昌平区回龙观镇东大街5号楼1层103</t>
        </is>
      </c>
      <c r="I1761" t="inlineStr">
        <is>
          <t>40.081248</t>
        </is>
      </c>
      <c r="J1761" t="inlineStr">
        <is>
          <t>116.358916</t>
        </is>
      </c>
      <c r="K1761" t="inlineStr">
        <is>
          <t>[{"sub_cat":"米粉面馆","parent_cat":"快餐便当"},{"sub_cat":"米粉面馆","parent_cat":"美食"},{"sub_cat":"简餐","parent_cat":"快餐便当"},{"sub_cat":"简餐","parent_cat":"美食"}]</t>
        </is>
      </c>
      <c r="L1761" t="inlineStr">
        <is>
          <t>是</t>
        </is>
      </c>
      <c r="M1761" t="inlineStr">
        <is>
          <t>否</t>
        </is>
      </c>
      <c r="N1761" t="inlineStr">
        <is>
          <t>18295951183</t>
        </is>
      </c>
      <c r="O1761" t="inlineStr">
        <is>
          <t>["10:00/22:00"]</t>
        </is>
      </c>
      <c r="P1761" t="inlineStr">
        <is>
          <t>90</t>
        </is>
      </c>
      <c r="Q1761" t="inlineStr">
        <is>
          <t>https://www.ele.me/shop/E6275628489063826830</t>
        </is>
      </c>
      <c r="R1761" t="inlineStr">
        <is>
          <t>4.4</t>
        </is>
      </c>
      <c r="S1761" t="inlineStr">
        <is>
          <t>4.4</t>
        </is>
      </c>
      <c r="T1761" t="inlineStr">
        <is>
          <t>4.3</t>
        </is>
      </c>
      <c r="U1761" t="inlineStr">
        <is>
          <t>13</t>
        </is>
      </c>
      <c r="V1761" t="inlineStr">
        <is>
          <t>[{"pid":"2108269491","desc":"满25减6，满38减12，满68减20","name":"自营销复杂满减活动","type":"减"},{"pid":"2135134379","desc":"特价商品12元起","name":"超值换购","type":"换"},{"pid":"2114506835","desc":"新用户下单立减17元","name":"新用户立减(不与其他活动共享)","type":"首"}]</t>
        </is>
      </c>
      <c r="W1761" t="inlineStr">
        <is>
          <t>[]</t>
        </is>
      </c>
      <c r="X1761" t="inlineStr">
        <is>
          <t/>
        </is>
      </c>
      <c r="Y1761" t="inlineStr">
        <is>
          <t>26</t>
        </is>
      </c>
      <c r="Z1761" t="inlineStr">
        <is>
          <t>20</t>
        </is>
      </c>
      <c r="AA1761" t="inlineStr">
        <is>
          <t>3</t>
        </is>
      </c>
      <c r="AB1761" t="inlineStr">
        <is>
          <t>[{"sid":"7","desc":"该商户食品安全已由国泰产险承担，食品安全有保障","name":"食安保"}]</t>
        </is>
      </c>
    </row>
    <row r="1762">
      <c r="A1762" t="inlineStr">
        <is>
          <t>2019-03-30 11:25:47</t>
        </is>
      </c>
      <c r="B1762" t="inlineStr">
        <is>
          <t>https://www.ele.me/shop/E4953364264657634641</t>
        </is>
      </c>
      <c r="C1762" t="inlineStr">
        <is>
          <t>E4953364264657634641</t>
        </is>
      </c>
      <c r="D1762" t="inlineStr">
        <is>
          <t>海碗居（牡丹园店）</t>
        </is>
      </c>
      <c r="E1762" t="inlineStr">
        <is>
          <t>https://fuss10.elemecdn.com/4/10/e0a93027f6a5117ceb0eebcdd66c4png.png</t>
        </is>
      </c>
      <c r="F1762" t="inlineStr">
        <is>
          <t>北京市</t>
        </is>
      </c>
      <c r="G1762" t="inlineStr">
        <is>
          <t>北京市</t>
        </is>
      </c>
      <c r="H1762" t="inlineStr">
        <is>
          <t>北京市海淀区花园路2号</t>
        </is>
      </c>
      <c r="I1762" t="inlineStr">
        <is>
          <t>39.97782</t>
        </is>
      </c>
      <c r="J1762" t="inlineStr">
        <is>
          <t>116.367547</t>
        </is>
      </c>
      <c r="K1762" t="inlineStr">
        <is>
          <t>[{"sub_cat":"其他菜系","parent_cat":"特色菜系"},{"sub_cat":"其他菜系","parent_cat":"美食"}]</t>
        </is>
      </c>
      <c r="L1762" t="inlineStr">
        <is>
          <t>否</t>
        </is>
      </c>
      <c r="M1762" t="inlineStr">
        <is>
          <t>否</t>
        </is>
      </c>
      <c r="N1762" t="inlineStr">
        <is>
          <t>010-82070488</t>
        </is>
      </c>
      <c r="O1762" t="inlineStr">
        <is>
          <t>["11:05/21:00"]</t>
        </is>
      </c>
      <c r="P1762" t="inlineStr">
        <is>
          <t>716</t>
        </is>
      </c>
      <c r="Q1762" t="inlineStr">
        <is>
          <t>https://www.ele.me/shop/E4953364264657634641</t>
        </is>
      </c>
      <c r="R1762" t="inlineStr">
        <is>
          <t>4.8</t>
        </is>
      </c>
      <c r="S1762" t="inlineStr">
        <is>
          <t/>
        </is>
      </c>
      <c r="T1762" t="inlineStr">
        <is>
          <t/>
        </is>
      </c>
      <c r="U1762" t="inlineStr">
        <is>
          <t>138</t>
        </is>
      </c>
      <c r="V1762" t="inlineStr">
        <is>
          <t>[{"pid":"2088044427","desc":"新用户下单立减17元","name":"新用户立减(不与其他活动共享)","type":"首"}]</t>
        </is>
      </c>
      <c r="W1762" t="inlineStr">
        <is>
          <t>[]</t>
        </is>
      </c>
      <c r="X1762" t="inlineStr">
        <is>
          <t>蜂鸟专送</t>
        </is>
      </c>
      <c r="Y1762" t="inlineStr">
        <is>
          <t>27</t>
        </is>
      </c>
      <c r="Z1762" t="inlineStr">
        <is>
          <t>20</t>
        </is>
      </c>
      <c r="AA1762" t="inlineStr">
        <is>
          <t>5</t>
        </is>
      </c>
      <c r="AB1762" t="inlineStr">
        <is>
          <t>[{"sid":"4","desc":"该商家支持开发票，请在下单时填写好发票抬头","name":"开发票"}]</t>
        </is>
      </c>
    </row>
    <row r="1763">
      <c r="A1763" t="inlineStr">
        <is>
          <t>2019-03-30 11:25:45</t>
        </is>
      </c>
      <c r="B1763" t="inlineStr">
        <is>
          <t>https://www.ele.me/shop/E3428394338931833527</t>
        </is>
      </c>
      <c r="C1763" t="inlineStr">
        <is>
          <t>E3428394338931833527</t>
        </is>
      </c>
      <c r="D1763" t="inlineStr">
        <is>
          <t>翠清酒家(熊猫星厨美食城广渠门店)</t>
        </is>
      </c>
      <c r="E1763" t="inlineStr">
        <is>
          <t>https://fuss10.elemecdn.com/4/0e/8576e44755ac6d398c4d72acc8305jpeg.jpeg</t>
        </is>
      </c>
      <c r="F1763" t="inlineStr">
        <is>
          <t>北京市</t>
        </is>
      </c>
      <c r="G1763" t="inlineStr">
        <is>
          <t>北京市</t>
        </is>
      </c>
      <c r="H1763" t="inlineStr">
        <is>
          <t>北京市东城区广渠门内大街29号11幢二层015号</t>
        </is>
      </c>
      <c r="I1763" t="inlineStr">
        <is>
          <t>39.89415</t>
        </is>
      </c>
      <c r="J1763" t="inlineStr">
        <is>
          <t>116.434866</t>
        </is>
      </c>
      <c r="K1763" t="inlineStr">
        <is>
          <t>[{"sub_cat":"川湘菜","parent_cat":"特色菜系"},{"sub_cat":"川湘菜","parent_cat":"美食"}]</t>
        </is>
      </c>
      <c r="L1763" t="inlineStr">
        <is>
          <t>否</t>
        </is>
      </c>
      <c r="M1763" t="inlineStr">
        <is>
          <t>否</t>
        </is>
      </c>
      <c r="N1763" t="inlineStr">
        <is>
          <t>18513247882</t>
        </is>
      </c>
      <c r="O1763" t="inlineStr">
        <is>
          <t>["10:00/22:00"]</t>
        </is>
      </c>
      <c r="P1763" t="inlineStr">
        <is>
          <t>104</t>
        </is>
      </c>
      <c r="Q1763" t="inlineStr">
        <is>
          <t>https://www.ele.me/shop/E3428394338931833527</t>
        </is>
      </c>
      <c r="R1763" t="inlineStr">
        <is>
          <t>4.7</t>
        </is>
      </c>
      <c r="S1763" t="inlineStr">
        <is>
          <t>4.8</t>
        </is>
      </c>
      <c r="T1763" t="inlineStr">
        <is>
          <t>4.6</t>
        </is>
      </c>
      <c r="U1763" t="inlineStr">
        <is>
          <t>11</t>
        </is>
      </c>
      <c r="V1763" t="inlineStr">
        <is>
          <t>[{"pid":"2099698731","desc":"满50减5，满80减8","name":"自营销复杂满减活动","type":"减"},{"pid":"2088037651","desc":"新用户下单立减17元","name":"新用户立减(不与其他活动共享)","type":"首"}]</t>
        </is>
      </c>
      <c r="W1763" t="inlineStr">
        <is>
          <t>[]</t>
        </is>
      </c>
      <c r="X1763" t="inlineStr">
        <is>
          <t>蜂鸟专送</t>
        </is>
      </c>
      <c r="Y1763" t="inlineStr">
        <is>
          <t>20</t>
        </is>
      </c>
      <c r="Z1763" t="inlineStr">
        <is>
          <t>20</t>
        </is>
      </c>
      <c r="AA1763" t="inlineStr">
        <is>
          <t>2</t>
        </is>
      </c>
      <c r="AB1763" t="inlineStr">
        <is>
          <t>[]</t>
        </is>
      </c>
    </row>
    <row r="1764">
      <c r="A1764" t="inlineStr">
        <is>
          <t>2019-03-30 11:25:40</t>
        </is>
      </c>
      <c r="B1764" t="inlineStr">
        <is>
          <t>https://www.ele.me/shop/E17169279709008993751</t>
        </is>
      </c>
      <c r="C1764" t="inlineStr">
        <is>
          <t>E17169279709008993751</t>
        </is>
      </c>
      <c r="D1764" t="inlineStr">
        <is>
          <t>鱼你在一起(牡丹园店)</t>
        </is>
      </c>
      <c r="E1764" t="inlineStr">
        <is>
          <t>https://fuss10.elemecdn.com/c/9f/978d9639e8545b29b6ae455c3a9e7png.png</t>
        </is>
      </c>
      <c r="F1764" t="inlineStr">
        <is>
          <t>北京市</t>
        </is>
      </c>
      <c r="G1764" t="inlineStr">
        <is>
          <t>北京市</t>
        </is>
      </c>
      <c r="H1764" t="inlineStr">
        <is>
          <t>北京市海淀区花园路2号19号楼三层西侧</t>
        </is>
      </c>
      <c r="I1764" t="inlineStr">
        <is>
          <t>39.977402</t>
        </is>
      </c>
      <c r="J1764" t="inlineStr">
        <is>
          <t>116.367265</t>
        </is>
      </c>
      <c r="K1764" t="inlineStr">
        <is>
          <t>[{"sub_cat":"川湘菜","parent_cat":"特色菜系"},{"sub_cat":"川湘菜","parent_cat":"美食"},{"sub_cat":"简餐","parent_cat":"快餐便当"},{"sub_cat":"简餐","parent_cat":"美食"}]</t>
        </is>
      </c>
      <c r="L1764" t="inlineStr">
        <is>
          <t>否</t>
        </is>
      </c>
      <c r="M1764" t="inlineStr">
        <is>
          <t>是</t>
        </is>
      </c>
      <c r="N1764" t="inlineStr">
        <is>
          <t>17343092132</t>
        </is>
      </c>
      <c r="O1764" t="inlineStr">
        <is>
          <t>["10:25/20:30"]</t>
        </is>
      </c>
      <c r="P1764" t="inlineStr">
        <is>
          <t>523</t>
        </is>
      </c>
      <c r="Q1764" t="inlineStr">
        <is>
          <t>https://www.ele.me/shop/E17169279709008993751</t>
        </is>
      </c>
      <c r="R1764" t="inlineStr">
        <is>
          <t>4.7</t>
        </is>
      </c>
      <c r="S1764" t="inlineStr">
        <is>
          <t>4.8</t>
        </is>
      </c>
      <c r="T1764" t="inlineStr">
        <is>
          <t>4.7</t>
        </is>
      </c>
      <c r="U1764" t="inlineStr">
        <is>
          <t>96</t>
        </is>
      </c>
      <c r="V1764" t="inlineStr">
        <is>
          <t>[{"pid":"2093124722","desc":"满25减10，满65减18，满120减40","name":"鱼你在一起","type":"减"},{"pid":"21518101899","desc":"折扣商品5折起","name":"超会特价5折起","type":"折"},{"pid":"1545630953","desc":"特价商品3元起","name":"超值换购","type":"换"}]</t>
        </is>
      </c>
      <c r="W1764" t="inlineStr">
        <is>
          <t>[]</t>
        </is>
      </c>
      <c r="X1764" t="inlineStr">
        <is>
          <t>蜂鸟专送</t>
        </is>
      </c>
      <c r="Y1764" t="inlineStr">
        <is>
          <t>21</t>
        </is>
      </c>
      <c r="Z1764" t="inlineStr">
        <is>
          <t>20</t>
        </is>
      </c>
      <c r="AA1764" t="inlineStr">
        <is>
          <t>3.5</t>
        </is>
      </c>
      <c r="AB1764" t="inlineStr">
        <is>
          <t>[{"sid":"10","desc":"商家原因导致订单取消，赔付代金券","name":"拒单赔"},{"sid":"7","desc":"该商户食品安全已由国泰产险承担，食品安全有保障","name":"食安保"}]</t>
        </is>
      </c>
    </row>
    <row r="1765">
      <c r="A1765" t="inlineStr">
        <is>
          <t>2019-03-30 11:25:34</t>
        </is>
      </c>
      <c r="B1765" t="inlineStr">
        <is>
          <t>https://www.ele.me/shop/E4352667738697552919</t>
        </is>
      </c>
      <c r="C1765" t="inlineStr">
        <is>
          <t>E4352667738697552919</t>
        </is>
      </c>
      <c r="D1765" t="inlineStr">
        <is>
          <t>黑泷太郎(食宝街店)</t>
        </is>
      </c>
      <c r="E1765" t="inlineStr">
        <is>
          <t>https://fuss10.elemecdn.com/7/23/c5bb70b7487657a035f8e902a736ejpeg.jpeg</t>
        </is>
      </c>
      <c r="F1765" t="inlineStr">
        <is>
          <t>北京市</t>
        </is>
      </c>
      <c r="G1765" t="inlineStr">
        <is>
          <t>北京市</t>
        </is>
      </c>
      <c r="H1765" t="inlineStr">
        <is>
          <t>北京市海淀区中关村大街15-9号F1Z161</t>
        </is>
      </c>
      <c r="I1765" t="inlineStr">
        <is>
          <t>39.979971</t>
        </is>
      </c>
      <c r="J1765" t="inlineStr">
        <is>
          <t>116.314339</t>
        </is>
      </c>
      <c r="K1765" t="inlineStr">
        <is>
          <t>[{"sub_cat":"奶茶果汁","parent_cat":"甜品饮品"},{"sub_cat":"奶茶果汁","parent_cat":"美食"},{"sub_cat":"甜品","parent_cat":"甜品饮品"},{"sub_cat":"甜品","parent_cat":"美食"}]</t>
        </is>
      </c>
      <c r="L1765" t="inlineStr">
        <is>
          <t>否</t>
        </is>
      </c>
      <c r="M1765" t="inlineStr">
        <is>
          <t>否</t>
        </is>
      </c>
      <c r="N1765" t="inlineStr">
        <is>
          <t>18610317343 18606759393</t>
        </is>
      </c>
      <c r="O1765" t="inlineStr">
        <is>
          <t>["10:00/21:30"]</t>
        </is>
      </c>
      <c r="P1765" t="inlineStr">
        <is>
          <t>347</t>
        </is>
      </c>
      <c r="Q1765" t="inlineStr">
        <is>
          <t>https://www.ele.me/shop/E4352667738697552919</t>
        </is>
      </c>
      <c r="R1765" t="inlineStr">
        <is>
          <t>4.8</t>
        </is>
      </c>
      <c r="S1765" t="inlineStr">
        <is>
          <t/>
        </is>
      </c>
      <c r="T1765" t="inlineStr">
        <is>
          <t/>
        </is>
      </c>
      <c r="U1765" t="inlineStr">
        <is>
          <t>211</t>
        </is>
      </c>
      <c r="V1765" t="inlineStr">
        <is>
          <t>[{"pid":"2112599586","desc":"满35减9，满78减12，满125减17","name":"黑泷太郎","type":"减"},{"pid":"1616235905","desc":"特价商品1.5元起","name":"超值换购","type":"换"},{"pid":"813181778","desc":"本店新用户立减2元","name":"门店新客立减","type":"新"}]</t>
        </is>
      </c>
      <c r="W1765" t="inlineStr">
        <is>
          <t>[]</t>
        </is>
      </c>
      <c r="X1765" t="inlineStr">
        <is>
          <t>蜂鸟专送</t>
        </is>
      </c>
      <c r="Y1765" t="inlineStr">
        <is>
          <t>20</t>
        </is>
      </c>
      <c r="Z1765" t="inlineStr">
        <is>
          <t>20</t>
        </is>
      </c>
      <c r="AA1765" t="inlineStr">
        <is>
          <t>4</t>
        </is>
      </c>
      <c r="AB1765" t="inlineStr">
        <is>
          <t>[{"sid":"10","desc":"商家原因导致订单取消，赔付代金券","name":"拒单赔"},{"sid":"7","desc":"该商户食品安全已由国泰产险承担，食品安全有保障","name":"食安保"}]</t>
        </is>
      </c>
    </row>
    <row r="1766">
      <c r="A1766" t="inlineStr">
        <is>
          <t>2019-03-30 11:25:33</t>
        </is>
      </c>
      <c r="B1766" t="inlineStr">
        <is>
          <t>https://www.ele.me/shop/E8609902928715968821</t>
        </is>
      </c>
      <c r="C1766" t="inlineStr">
        <is>
          <t>E8609902928715968821</t>
        </is>
      </c>
      <c r="D1766" t="inlineStr">
        <is>
          <t>三味缘(三里河店)</t>
        </is>
      </c>
      <c r="E1766" t="inlineStr">
        <is>
          <t>https://fuss10.elemecdn.com/a/eb/171df56132364647028d50ca7b3fbjpeg.jpeg</t>
        </is>
      </c>
      <c r="F1766" t="inlineStr">
        <is>
          <t>北京市</t>
        </is>
      </c>
      <c r="G1766" t="inlineStr">
        <is>
          <t>北京市</t>
        </is>
      </c>
      <c r="H1766" t="inlineStr">
        <is>
          <t>**</t>
        </is>
      </c>
      <c r="I1766" t="inlineStr">
        <is>
          <t>39.909436</t>
        </is>
      </c>
      <c r="J1766" t="inlineStr">
        <is>
          <t>116.344151</t>
        </is>
      </c>
      <c r="K1766" t="inlineStr">
        <is>
          <t>[{"sub_cat":"简餐","parent_cat":"快餐便当"},{"sub_cat":"简餐","parent_cat":"美食"}]</t>
        </is>
      </c>
      <c r="L1766" t="inlineStr">
        <is>
          <t>否</t>
        </is>
      </c>
      <c r="M1766" t="inlineStr">
        <is>
          <t>否</t>
        </is>
      </c>
      <c r="N1766" t="inlineStr">
        <is>
          <t>010-68582121</t>
        </is>
      </c>
      <c r="O1766" t="inlineStr">
        <is>
          <t>["10:20/22:00"]</t>
        </is>
      </c>
      <c r="P1766" t="inlineStr">
        <is>
          <t>181</t>
        </is>
      </c>
      <c r="Q1766" t="inlineStr">
        <is>
          <t>https://www.ele.me/shop/E8609902928715968821</t>
        </is>
      </c>
      <c r="R1766" t="inlineStr">
        <is>
          <t>4.9</t>
        </is>
      </c>
      <c r="S1766" t="inlineStr">
        <is>
          <t>4.9</t>
        </is>
      </c>
      <c r="T1766" t="inlineStr">
        <is>
          <t>4.9</t>
        </is>
      </c>
      <c r="U1766" t="inlineStr">
        <is>
          <t>53</t>
        </is>
      </c>
      <c r="V1766" t="inlineStr">
        <is>
          <t>[{"pid":"1895397313","desc":"满40减3，满70减5，满120减7","name":"自营销复杂满减活动","type":"减"},{"pid":"1640904017","desc":"特价商品2元起","name":"单品定价","type":"特"},{"pid":"2081486979","desc":"新用户下单立减17元","name":"新用户立减(不与其他活动共享)","type":"首"}]</t>
        </is>
      </c>
      <c r="W1766" t="inlineStr">
        <is>
          <t>[]</t>
        </is>
      </c>
      <c r="X1766" t="inlineStr">
        <is>
          <t>蜂鸟专送</t>
        </is>
      </c>
      <c r="Y1766" t="inlineStr">
        <is>
          <t>21</t>
        </is>
      </c>
      <c r="Z1766" t="inlineStr">
        <is>
          <t>20</t>
        </is>
      </c>
      <c r="AA1766" t="inlineStr">
        <is>
          <t>5</t>
        </is>
      </c>
      <c r="AB1766" t="inlineStr">
        <is>
          <t>[{"sid":"7","desc":"该商户食品安全已由国泰产险承担，食品安全有保障","name":"食安保"}]</t>
        </is>
      </c>
    </row>
    <row r="1767">
      <c r="A1767" t="inlineStr">
        <is>
          <t>2019-03-30 11:25:32</t>
        </is>
      </c>
      <c r="B1767" t="inlineStr">
        <is>
          <t>https://www.ele.me/shop/E17036804913267069941</t>
        </is>
      </c>
      <c r="C1767" t="inlineStr">
        <is>
          <t>E17036804913267069941</t>
        </is>
      </c>
      <c r="D1767" t="inlineStr">
        <is>
          <t>那些年便当（辉煌国际店）</t>
        </is>
      </c>
      <c r="E1767" t="inlineStr">
        <is>
          <t>https://fuss10.elemecdn.com/d/4c/30d5e83d90d9d5b58a10bc7b97734png.png</t>
        </is>
      </c>
      <c r="F1767" t="inlineStr">
        <is>
          <t>北京市</t>
        </is>
      </c>
      <c r="G1767" t="inlineStr">
        <is>
          <t>北京市</t>
        </is>
      </c>
      <c r="H1767" t="inlineStr">
        <is>
          <t>北京市海淀区上地十街1号院6号楼B1层19号</t>
        </is>
      </c>
      <c r="I1767" t="inlineStr">
        <is>
          <t>40.05314</t>
        </is>
      </c>
      <c r="J1767" t="inlineStr">
        <is>
          <t>116.301238</t>
        </is>
      </c>
      <c r="K1767" t="inlineStr">
        <is>
          <t>[{"sub_cat":"简餐","parent_cat":"快餐便当"},{"sub_cat":"简餐","parent_cat":"美食"},{"sub_cat":"盖浇饭","parent_cat":"快餐便当"},{"sub_cat":"盖浇饭","parent_cat":"美食"}]</t>
        </is>
      </c>
      <c r="L1767" t="inlineStr">
        <is>
          <t>否</t>
        </is>
      </c>
      <c r="M1767" t="inlineStr">
        <is>
          <t>是</t>
        </is>
      </c>
      <c r="N1767" t="inlineStr">
        <is>
          <t>18801119951</t>
        </is>
      </c>
      <c r="O1767" t="inlineStr">
        <is>
          <t>["10:30/20:00"]</t>
        </is>
      </c>
      <c r="P1767" t="inlineStr">
        <is>
          <t>2903</t>
        </is>
      </c>
      <c r="Q1767" t="inlineStr">
        <is>
          <t>https://www.ele.me/shop/E17036804913267069941</t>
        </is>
      </c>
      <c r="R1767" t="inlineStr">
        <is>
          <t>4.8</t>
        </is>
      </c>
      <c r="S1767" t="inlineStr">
        <is>
          <t>4.8</t>
        </is>
      </c>
      <c r="T1767" t="inlineStr">
        <is>
          <t>4.7</t>
        </is>
      </c>
      <c r="U1767" t="inlineStr">
        <is>
          <t>522</t>
        </is>
      </c>
      <c r="V1767" t="inlineStr">
        <is>
          <t>[{"pid":"21529584563","desc":"满20减17，满42减20，满65减30，满85减40，满110减45","name":"自营销复杂满减活动","type":"减"},{"pid":"21516512003","desc":"折扣商品5折起","name":"超会特价5折起","type":"折"},{"pid":"2082416419","desc":"新用户下单立减17元","name":"新用户立减(不与其他活动共享)","type":"首"},{"pid":"2092160667","desc":"特价商品1元起","name":"新客1元吃大牌","type":"特"}]</t>
        </is>
      </c>
      <c r="W1767" t="inlineStr">
        <is>
          <t>[]</t>
        </is>
      </c>
      <c r="X1767" t="inlineStr">
        <is>
          <t/>
        </is>
      </c>
      <c r="Y1767" t="inlineStr">
        <is>
          <t>30</t>
        </is>
      </c>
      <c r="Z1767" t="inlineStr">
        <is>
          <t>20</t>
        </is>
      </c>
      <c r="AA1767" t="inlineStr">
        <is>
          <t>0</t>
        </is>
      </c>
      <c r="AB1767" t="inlineStr">
        <is>
          <t>[{"sid":"10","desc":"商家原因导致订单取消，赔付代金券","name":"拒单赔"}]</t>
        </is>
      </c>
    </row>
    <row r="1768">
      <c r="A1768" t="inlineStr">
        <is>
          <t>2019-03-30 11:25:32</t>
        </is>
      </c>
      <c r="B1768" t="inlineStr">
        <is>
          <t>https://www.ele.me/shop/E9250380695590034280</t>
        </is>
      </c>
      <c r="C1768" t="inlineStr">
        <is>
          <t>E9250380695590034280</t>
        </is>
      </c>
      <c r="D1768" t="inlineStr">
        <is>
          <t>多乐之日(方庄店)</t>
        </is>
      </c>
      <c r="E1768" t="inlineStr">
        <is>
          <t>https://fuss10.elemecdn.com/6/c9/dfa397a9fc967880f81c298dd0c6epng.png</t>
        </is>
      </c>
      <c r="F1768" t="inlineStr">
        <is>
          <t>北京市</t>
        </is>
      </c>
      <c r="G1768" t="inlineStr">
        <is>
          <t>北京市</t>
        </is>
      </c>
      <c r="H1768" t="inlineStr">
        <is>
          <t>北京市丰台区方庄芳星区二区6号楼一层1F-PW-05号商铺</t>
        </is>
      </c>
      <c r="I1768" t="inlineStr">
        <is>
          <t>39.86606</t>
        </is>
      </c>
      <c r="J1768" t="inlineStr">
        <is>
          <t>116.43601</t>
        </is>
      </c>
      <c r="K1768" t="inlineStr">
        <is>
          <t>[{"sub_cat":"蛋糕","parent_cat":"面包蛋糕"},{"sub_cat":"蛋糕","parent_cat":"美食"},{"sub_cat":"甜品","parent_cat":"甜品饮品"},{"sub_cat":"甜品","parent_cat":"美食"}]</t>
        </is>
      </c>
      <c r="L1768" t="inlineStr">
        <is>
          <t>否</t>
        </is>
      </c>
      <c r="M1768" t="inlineStr">
        <is>
          <t>是</t>
        </is>
      </c>
      <c r="N1768" t="inlineStr">
        <is>
          <t>010-53115035</t>
        </is>
      </c>
      <c r="O1768" t="inlineStr">
        <is>
          <t>["08:30/21:30"]</t>
        </is>
      </c>
      <c r="P1768" t="inlineStr">
        <is>
          <t>711</t>
        </is>
      </c>
      <c r="Q1768" t="inlineStr">
        <is>
          <t>https://www.ele.me/shop/E9250380695590034280</t>
        </is>
      </c>
      <c r="R1768" t="inlineStr">
        <is>
          <t>4.8</t>
        </is>
      </c>
      <c r="S1768" t="inlineStr">
        <is>
          <t/>
        </is>
      </c>
      <c r="T1768" t="inlineStr">
        <is>
          <t/>
        </is>
      </c>
      <c r="U1768" t="inlineStr">
        <is>
          <t>238</t>
        </is>
      </c>
      <c r="V1768" t="inlineStr">
        <is>
          <t>[{"pid":"21536068010","desc":"满25减4，满40减7，满75减13，满100减20","name":"多乐3月","type":"减"},{"pid":"2074442818","desc":"折扣商品9折起","name":"单品折扣","type":"折"}]</t>
        </is>
      </c>
      <c r="W1768" t="inlineStr">
        <is>
          <t>[]</t>
        </is>
      </c>
      <c r="X1768" t="inlineStr">
        <is>
          <t>蜂鸟专送</t>
        </is>
      </c>
      <c r="Y1768" t="inlineStr">
        <is>
          <t>23</t>
        </is>
      </c>
      <c r="Z1768" t="inlineStr">
        <is>
          <t>20</t>
        </is>
      </c>
      <c r="AA1768" t="inlineStr">
        <is>
          <t>5</t>
        </is>
      </c>
      <c r="AB1768" t="inlineStr">
        <is>
          <t>[]</t>
        </is>
      </c>
    </row>
    <row r="1769">
      <c r="A1769" t="inlineStr">
        <is>
          <t>2019-03-30 11:25:28</t>
        </is>
      </c>
      <c r="B1769" t="inlineStr">
        <is>
          <t>https://www.ele.me/shop/E10024518143993951788</t>
        </is>
      </c>
      <c r="C1769" t="inlineStr">
        <is>
          <t>E10024518143993951788</t>
        </is>
      </c>
      <c r="D1769" t="inlineStr">
        <is>
          <t>第1佳大鸡排(第6号档口九鼎辉煌美食城店)</t>
        </is>
      </c>
      <c r="E1769" t="inlineStr">
        <is>
          <t>https://fuss10.elemecdn.com/d/62/ee0b2d2a18105c81d22d9d659f77djpeg.jpeg</t>
        </is>
      </c>
      <c r="F1769" t="inlineStr">
        <is>
          <t>北京市</t>
        </is>
      </c>
      <c r="G1769" t="inlineStr">
        <is>
          <t>北京市</t>
        </is>
      </c>
      <c r="H1769" t="inlineStr">
        <is>
          <t>北京市海淀区上地十街1号院6号楼B1层-36号</t>
        </is>
      </c>
      <c r="I1769" t="inlineStr">
        <is>
          <t>40.052958</t>
        </is>
      </c>
      <c r="J1769" t="inlineStr">
        <is>
          <t>116.3011</t>
        </is>
      </c>
      <c r="K1769" t="inlineStr">
        <is>
          <t>[{"sub_cat":"炸鸡炸串","parent_cat":"小吃夜宵"},{"sub_cat":"炸鸡炸串","parent_cat":"美食"}]</t>
        </is>
      </c>
      <c r="L1769" t="inlineStr">
        <is>
          <t>否</t>
        </is>
      </c>
      <c r="M1769" t="inlineStr">
        <is>
          <t>否</t>
        </is>
      </c>
      <c r="N1769" t="inlineStr">
        <is>
          <t>13522966792 15313730948</t>
        </is>
      </c>
      <c r="O1769" t="inlineStr">
        <is>
          <t>["09:30/20:20"]</t>
        </is>
      </c>
      <c r="P1769" t="inlineStr">
        <is>
          <t>263</t>
        </is>
      </c>
      <c r="Q1769" t="inlineStr">
        <is>
          <t>https://www.ele.me/shop/E10024518143993951788</t>
        </is>
      </c>
      <c r="R1769" t="inlineStr">
        <is>
          <t>4.8</t>
        </is>
      </c>
      <c r="S1769" t="inlineStr">
        <is>
          <t>4.8</t>
        </is>
      </c>
      <c r="T1769" t="inlineStr">
        <is>
          <t>4.8</t>
        </is>
      </c>
      <c r="U1769" t="inlineStr">
        <is>
          <t>40</t>
        </is>
      </c>
      <c r="V1769" t="inlineStr">
        <is>
          <t>[{"pid":"1904251785","desc":"满25减4，满38减7，满49减8","name":"自营销复杂满减活动","type":"减"},{"pid":"21496462339","desc":"特价商品7元起","name":"超值换购","type":"换"}]</t>
        </is>
      </c>
      <c r="W1769" t="inlineStr">
        <is>
          <t>[]</t>
        </is>
      </c>
      <c r="X1769" t="inlineStr">
        <is>
          <t/>
        </is>
      </c>
      <c r="Y1769" t="inlineStr">
        <is>
          <t>31</t>
        </is>
      </c>
      <c r="Z1769" t="inlineStr">
        <is>
          <t>20</t>
        </is>
      </c>
      <c r="AA1769" t="inlineStr">
        <is>
          <t>0</t>
        </is>
      </c>
      <c r="AB1769" t="inlineStr">
        <is>
          <t>[]</t>
        </is>
      </c>
    </row>
    <row r="1770">
      <c r="A1770" t="inlineStr">
        <is>
          <t>2019-03-30 11:25:28</t>
        </is>
      </c>
      <c r="B1770" t="inlineStr">
        <is>
          <t>https://www.ele.me/shop/E13010937703631649066</t>
        </is>
      </c>
      <c r="C1770" t="inlineStr">
        <is>
          <t>E13010937703631649066</t>
        </is>
      </c>
      <c r="D1770" t="inlineStr">
        <is>
          <t>鱼你在一起（辉煌国际店）</t>
        </is>
      </c>
      <c r="E1770" t="inlineStr">
        <is>
          <t>https://fuss10.elemecdn.com/e/4f/ccab55b73828f490d66f89314b340png.png</t>
        </is>
      </c>
      <c r="F1770" t="inlineStr">
        <is>
          <t>北京市</t>
        </is>
      </c>
      <c r="G1770" t="inlineStr">
        <is>
          <t>北京市</t>
        </is>
      </c>
      <c r="H1770" t="inlineStr">
        <is>
          <t>北京市海淀区上地十街1号院6号楼B1层-36号</t>
        </is>
      </c>
      <c r="I1770" t="inlineStr">
        <is>
          <t>40.05314</t>
        </is>
      </c>
      <c r="J1770" t="inlineStr">
        <is>
          <t>116.301238</t>
        </is>
      </c>
      <c r="K1770" t="inlineStr">
        <is>
          <t>[{"sub_cat":"川湘菜","parent_cat":"特色菜系"},{"sub_cat":"川湘菜","parent_cat":"美食"},{"sub_cat":"简餐","parent_cat":"快餐便当"},{"sub_cat":"简餐","parent_cat":"美食"}]</t>
        </is>
      </c>
      <c r="L1770" t="inlineStr">
        <is>
          <t>否</t>
        </is>
      </c>
      <c r="M1770" t="inlineStr">
        <is>
          <t>是</t>
        </is>
      </c>
      <c r="N1770" t="inlineStr">
        <is>
          <t>17190185981</t>
        </is>
      </c>
      <c r="O1770" t="inlineStr">
        <is>
          <t>["10:25/20:30"]</t>
        </is>
      </c>
      <c r="P1770" t="inlineStr">
        <is>
          <t>156</t>
        </is>
      </c>
      <c r="Q1770" t="inlineStr">
        <is>
          <t>https://www.ele.me/shop/E13010937703631649066</t>
        </is>
      </c>
      <c r="R1770" t="inlineStr">
        <is>
          <t>4.8</t>
        </is>
      </c>
      <c r="S1770" t="inlineStr">
        <is>
          <t>4.8</t>
        </is>
      </c>
      <c r="T1770" t="inlineStr">
        <is>
          <t>4.7</t>
        </is>
      </c>
      <c r="U1770" t="inlineStr">
        <is>
          <t>30</t>
        </is>
      </c>
      <c r="V1770" t="inlineStr">
        <is>
          <t>[{"pid":"21485777794","desc":"满25减10，满65减18，满120减40","name":"鱼你在一起","type":"减"},{"pid":"21495742371","desc":"特价商品2.5元起","name":"超值换购","type":"换"}]</t>
        </is>
      </c>
      <c r="W1770" t="inlineStr">
        <is>
          <t>[]</t>
        </is>
      </c>
      <c r="X1770" t="inlineStr">
        <is>
          <t>蜂鸟专送</t>
        </is>
      </c>
      <c r="Y1770" t="inlineStr">
        <is>
          <t>22</t>
        </is>
      </c>
      <c r="Z1770" t="inlineStr">
        <is>
          <t>20</t>
        </is>
      </c>
      <c r="AA1770" t="inlineStr">
        <is>
          <t>5</t>
        </is>
      </c>
      <c r="AB1770" t="inlineStr">
        <is>
          <t>[{"sid":"7","desc":"该商户食品安全已由国泰产险承担，食品安全有保障","name":"食安保"}]</t>
        </is>
      </c>
    </row>
    <row r="1771">
      <c r="A1771" t="inlineStr">
        <is>
          <t>2019-03-30 11:25:26</t>
        </is>
      </c>
      <c r="B1771" t="inlineStr">
        <is>
          <t>https://www.ele.me/shop/E3128646427724178282</t>
        </is>
      </c>
      <c r="C1771" t="inlineStr">
        <is>
          <t>E3128646427724178282</t>
        </is>
      </c>
      <c r="D1771" t="inlineStr">
        <is>
          <t>吾牧酱骨(第36号档口九鼎辉煌美食城店)</t>
        </is>
      </c>
      <c r="E1771" t="inlineStr">
        <is>
          <t>https://fuss10.elemecdn.com/7/bf/2db5ae15c848d07f7efb5fafe6955png.png</t>
        </is>
      </c>
      <c r="F1771" t="inlineStr">
        <is>
          <t>北京市</t>
        </is>
      </c>
      <c r="G1771" t="inlineStr">
        <is>
          <t>北京市</t>
        </is>
      </c>
      <c r="H1771" t="inlineStr">
        <is>
          <t>北京市海淀区上地十街1号院6号楼B1层-36号</t>
        </is>
      </c>
      <c r="I1771" t="inlineStr">
        <is>
          <t>40.052975</t>
        </is>
      </c>
      <c r="J1771" t="inlineStr">
        <is>
          <t>116.301283</t>
        </is>
      </c>
      <c r="K1771" t="inlineStr">
        <is>
          <t>[{"sub_cat":"简餐","parent_cat":"快餐便当"},{"sub_cat":"简餐","parent_cat":"美食"},{"sub_cat":"盖浇饭","parent_cat":"快餐便当"},{"sub_cat":"盖浇饭","parent_cat":"美食"}]</t>
        </is>
      </c>
      <c r="L1771" t="inlineStr">
        <is>
          <t>否</t>
        </is>
      </c>
      <c r="M1771" t="inlineStr">
        <is>
          <t>是</t>
        </is>
      </c>
      <c r="N1771" t="inlineStr">
        <is>
          <t>17610918185</t>
        </is>
      </c>
      <c r="O1771" t="inlineStr">
        <is>
          <t>["10:00/21:00"]</t>
        </is>
      </c>
      <c r="P1771" t="inlineStr">
        <is>
          <t>325</t>
        </is>
      </c>
      <c r="Q1771" t="inlineStr">
        <is>
          <t>https://www.ele.me/shop/E3128646427724178282</t>
        </is>
      </c>
      <c r="R1771" t="inlineStr">
        <is>
          <t>4.7</t>
        </is>
      </c>
      <c r="S1771" t="inlineStr">
        <is>
          <t>4.8</t>
        </is>
      </c>
      <c r="T1771" t="inlineStr">
        <is>
          <t>4.7</t>
        </is>
      </c>
      <c r="U1771" t="inlineStr">
        <is>
          <t>45</t>
        </is>
      </c>
      <c r="V1771" t="inlineStr">
        <is>
          <t>[{"pid":"1644286409","desc":"满30减10，满45减16，满60减20，满80减22","name":"自营销复杂满减活动","type":"减"},{"pid":"2104398643","desc":"特价商品1元起","name":"新客1元吃大牌","type":"特"}]</t>
        </is>
      </c>
      <c r="W1771" t="inlineStr">
        <is>
          <t>[]</t>
        </is>
      </c>
      <c r="X1771" t="inlineStr">
        <is>
          <t/>
        </is>
      </c>
      <c r="Y1771" t="inlineStr">
        <is>
          <t>30</t>
        </is>
      </c>
      <c r="Z1771" t="inlineStr">
        <is>
          <t>20</t>
        </is>
      </c>
      <c r="AA1771" t="inlineStr">
        <is>
          <t>2</t>
        </is>
      </c>
      <c r="AB1771" t="inlineStr">
        <is>
          <t>[{"sid":"10","desc":"商家原因导致订单取消，赔付代金券","name":"拒单赔"},{"sid":"7","desc":"该商户食品安全已由国泰产险承担，食品安全有保障","name":"食安保"},{"sid":"4","desc":"该商家支持开发票，请在下单时填写好发票抬头","name":"开发票"}]</t>
        </is>
      </c>
    </row>
    <row r="1772">
      <c r="A1772" t="inlineStr">
        <is>
          <t>2019-03-30 11:25:25</t>
        </is>
      </c>
      <c r="B1772" t="inlineStr">
        <is>
          <t>https://www.ele.me/shop/E14849656773161985515</t>
        </is>
      </c>
      <c r="C1772" t="inlineStr">
        <is>
          <t>E14849656773161985515</t>
        </is>
      </c>
      <c r="D1772" t="inlineStr">
        <is>
          <t>馋掉牙(第16号档口九鼎辉煌美食城店)</t>
        </is>
      </c>
      <c r="E1772" t="inlineStr">
        <is>
          <t>https://fuss10.elemecdn.com/a/48/24cbc9897431fcde9e91af66e6143jpeg.jpeg</t>
        </is>
      </c>
      <c r="F1772" t="inlineStr">
        <is>
          <t>北京市</t>
        </is>
      </c>
      <c r="G1772" t="inlineStr">
        <is>
          <t>北京市</t>
        </is>
      </c>
      <c r="H1772" t="inlineStr">
        <is>
          <t>北京市海淀区上地十街1号院6号楼B1层-36号</t>
        </is>
      </c>
      <c r="I1772" t="inlineStr">
        <is>
          <t>40.053032</t>
        </is>
      </c>
      <c r="J1772" t="inlineStr">
        <is>
          <t>116.301414</t>
        </is>
      </c>
      <c r="K1772" t="inlineStr">
        <is>
          <t>[{"sub_cat":"米粉面馆","parent_cat":"快餐便当"},{"sub_cat":"米粉面馆","parent_cat":"美食"},{"sub_cat":"海鲜","parent_cat":"特色菜系"},{"sub_cat":"海鲜","parent_cat":"美食"}]</t>
        </is>
      </c>
      <c r="L1772" t="inlineStr">
        <is>
          <t>否</t>
        </is>
      </c>
      <c r="M1772" t="inlineStr">
        <is>
          <t>否</t>
        </is>
      </c>
      <c r="N1772" t="inlineStr">
        <is>
          <t>18500058218</t>
        </is>
      </c>
      <c r="O1772" t="inlineStr">
        <is>
          <t>["10:00/14:00","16:30/20:00"]</t>
        </is>
      </c>
      <c r="P1772" t="inlineStr">
        <is>
          <t>141</t>
        </is>
      </c>
      <c r="Q1772" t="inlineStr">
        <is>
          <t>https://www.ele.me/shop/E14849656773161985515</t>
        </is>
      </c>
      <c r="R1772" t="inlineStr">
        <is>
          <t>4.9</t>
        </is>
      </c>
      <c r="S1772" t="inlineStr">
        <is>
          <t>4.8</t>
        </is>
      </c>
      <c r="T1772" t="inlineStr">
        <is>
          <t>4.9</t>
        </is>
      </c>
      <c r="U1772" t="inlineStr">
        <is>
          <t>26</t>
        </is>
      </c>
      <c r="V1772" t="inlineStr">
        <is>
          <t>[{"pid":"2017102275","desc":"满40减2，满60减3，满80减4，满100减5","name":"自营销复杂满减活动","type":"减"},{"pid":"2024855779","desc":"折扣商品9.9折起","name":"单品折扣","type":"折"},{"pid":"2081205427","desc":"新用户下单立减17元","name":"新用户立减(不与其他活动共享)","type":"首"},{"pid":"2024862731","desc":"特价商品2.99元起","name":"超值换购","type":"换"}]</t>
        </is>
      </c>
      <c r="W1772" t="inlineStr">
        <is>
          <t>[]</t>
        </is>
      </c>
      <c r="X1772" t="inlineStr">
        <is>
          <t>蜂鸟专送</t>
        </is>
      </c>
      <c r="Y1772" t="inlineStr">
        <is>
          <t>20</t>
        </is>
      </c>
      <c r="Z1772" t="inlineStr">
        <is>
          <t>20</t>
        </is>
      </c>
      <c r="AA1772" t="inlineStr">
        <is>
          <t>2.5</t>
        </is>
      </c>
      <c r="AB1772" t="inlineStr">
        <is>
          <t>[]</t>
        </is>
      </c>
    </row>
    <row r="1773">
      <c r="A1773" t="inlineStr">
        <is>
          <t>2019-03-30 11:25:23</t>
        </is>
      </c>
      <c r="B1773" t="inlineStr">
        <is>
          <t>https://www.ele.me/shop/E5053866949377080214</t>
        </is>
      </c>
      <c r="C1773" t="inlineStr">
        <is>
          <t>E5053866949377080214</t>
        </is>
      </c>
      <c r="D1773" t="inlineStr">
        <is>
          <t>良匠豆花庄(食宝街二期店)</t>
        </is>
      </c>
      <c r="E1773" t="inlineStr">
        <is>
          <t>https://fuss10.elemecdn.com/0/75/612c4bb35899dabdf3b8cd30ae80djpeg.jpeg</t>
        </is>
      </c>
      <c r="F1773" t="inlineStr">
        <is>
          <t>北京市</t>
        </is>
      </c>
      <c r="G1773" t="inlineStr">
        <is>
          <t>北京市</t>
        </is>
      </c>
      <c r="H1773" t="inlineStr">
        <is>
          <t>北京市海淀区中关村大街15-10号F1层BF1-12</t>
        </is>
      </c>
      <c r="I1773" t="inlineStr">
        <is>
          <t>39.979971</t>
        </is>
      </c>
      <c r="J1773" t="inlineStr">
        <is>
          <t>116.314339</t>
        </is>
      </c>
      <c r="K1773" t="inlineStr">
        <is>
          <t>[{"sub_cat":"地方小吃","parent_cat":"小吃夜宵"},{"sub_cat":"地方小吃","parent_cat":"美食"},{"sub_cat":"炸鸡炸串","parent_cat":"小吃夜宵"},{"sub_cat":"炸鸡炸串","parent_cat":"美食"}]</t>
        </is>
      </c>
      <c r="L1773" t="inlineStr">
        <is>
          <t>否</t>
        </is>
      </c>
      <c r="M1773" t="inlineStr">
        <is>
          <t>否</t>
        </is>
      </c>
      <c r="N1773" t="inlineStr">
        <is>
          <t>18201238856</t>
        </is>
      </c>
      <c r="O1773" t="inlineStr">
        <is>
          <t>["11:00/21:00"]</t>
        </is>
      </c>
      <c r="P1773" t="inlineStr">
        <is>
          <t>39</t>
        </is>
      </c>
      <c r="Q1773" t="inlineStr">
        <is>
          <t>https://www.ele.me/shop/E5053866949377080214</t>
        </is>
      </c>
      <c r="R1773" t="inlineStr">
        <is>
          <t>4.5</t>
        </is>
      </c>
      <c r="S1773" t="inlineStr">
        <is>
          <t>4.6</t>
        </is>
      </c>
      <c r="T1773" t="inlineStr">
        <is>
          <t>4.5</t>
        </is>
      </c>
      <c r="U1773" t="inlineStr">
        <is>
          <t>8</t>
        </is>
      </c>
      <c r="V1773" t="inlineStr">
        <is>
          <t>[]</t>
        </is>
      </c>
      <c r="W1773" t="inlineStr">
        <is>
          <t>[]</t>
        </is>
      </c>
      <c r="X1773" t="inlineStr">
        <is>
          <t>蜂鸟专送</t>
        </is>
      </c>
      <c r="Y1773" t="inlineStr">
        <is>
          <t>20</t>
        </is>
      </c>
      <c r="Z1773" t="inlineStr">
        <is>
          <t>20</t>
        </is>
      </c>
      <c r="AA1773" t="inlineStr">
        <is>
          <t>5</t>
        </is>
      </c>
      <c r="AB1773" t="inlineStr">
        <is>
          <t>[{"sid":"7","desc":"该商户食品安全已由国泰产险承担，食品安全有保障","name":"食安保"}]</t>
        </is>
      </c>
    </row>
    <row r="1774">
      <c r="A1774" t="inlineStr">
        <is>
          <t>2019-03-30 11:25:23</t>
        </is>
      </c>
      <c r="B1774" t="inlineStr">
        <is>
          <t>https://www.ele.me/shop/E9910450675438400366</t>
        </is>
      </c>
      <c r="C1774" t="inlineStr">
        <is>
          <t>E9910450675438400366</t>
        </is>
      </c>
      <c r="D1774" t="inlineStr">
        <is>
          <t>继光香香鸡（中关村食宝街店）</t>
        </is>
      </c>
      <c r="E1774" t="inlineStr">
        <is>
          <t>https://fuss10.elemecdn.com/d/82/3e16d9567fada3ae96979db7ab5c6jpeg.jpeg</t>
        </is>
      </c>
      <c r="F1774" t="inlineStr">
        <is>
          <t>北京市</t>
        </is>
      </c>
      <c r="G1774" t="inlineStr">
        <is>
          <t>北京市</t>
        </is>
      </c>
      <c r="H1774" t="inlineStr">
        <is>
          <t>北京市海淀区中关村大街15-9号一层Z155、Z156、Z157、Z158</t>
        </is>
      </c>
      <c r="I1774" t="inlineStr">
        <is>
          <t>39.97997</t>
        </is>
      </c>
      <c r="J1774" t="inlineStr">
        <is>
          <t>116.31447</t>
        </is>
      </c>
      <c r="K1774" t="inlineStr">
        <is>
          <t>[{"sub_cat":"炸鸡炸串","parent_cat":"小吃夜宵"},{"sub_cat":"炸鸡炸串","parent_cat":"美食"}]</t>
        </is>
      </c>
      <c r="L1774" t="inlineStr">
        <is>
          <t>否</t>
        </is>
      </c>
      <c r="M1774" t="inlineStr">
        <is>
          <t>是</t>
        </is>
      </c>
      <c r="N1774" t="inlineStr">
        <is>
          <t>13718362898</t>
        </is>
      </c>
      <c r="O1774" t="inlineStr">
        <is>
          <t>["10:15/21:35"]</t>
        </is>
      </c>
      <c r="P1774" t="inlineStr">
        <is>
          <t>210</t>
        </is>
      </c>
      <c r="Q1774" t="inlineStr">
        <is>
          <t>https://www.ele.me/shop/E9910450675438400366</t>
        </is>
      </c>
      <c r="R1774" t="inlineStr">
        <is>
          <t>4.8</t>
        </is>
      </c>
      <c r="S1774" t="inlineStr">
        <is>
          <t>4.9</t>
        </is>
      </c>
      <c r="T1774" t="inlineStr">
        <is>
          <t>4.9</t>
        </is>
      </c>
      <c r="U1774" t="inlineStr">
        <is>
          <t>58</t>
        </is>
      </c>
      <c r="V1774" t="inlineStr">
        <is>
          <t>[{"pid":"21514502459","desc":"满35减5，满80减12，满120减25，满200减40","name":"自营销复杂满减活动","type":"减"},{"pid":"2082299027","desc":"新用户下单立减15元","name":"新用户立减(不与其他活动共享)","type":"首"}]</t>
        </is>
      </c>
      <c r="W1774" t="inlineStr">
        <is>
          <t>[]</t>
        </is>
      </c>
      <c r="X1774" t="inlineStr">
        <is>
          <t>蜂鸟专送</t>
        </is>
      </c>
      <c r="Y1774" t="inlineStr">
        <is>
          <t>20</t>
        </is>
      </c>
      <c r="Z1774" t="inlineStr">
        <is>
          <t>20</t>
        </is>
      </c>
      <c r="AA1774" t="inlineStr">
        <is>
          <t>3</t>
        </is>
      </c>
      <c r="AB1774" t="inlineStr">
        <is>
          <t>[]</t>
        </is>
      </c>
    </row>
    <row r="1775">
      <c r="A1775" t="inlineStr">
        <is>
          <t>2019-03-30 11:25:21</t>
        </is>
      </c>
      <c r="B1775" t="inlineStr">
        <is>
          <t>https://www.ele.me/shop/E8886954617131071355</t>
        </is>
      </c>
      <c r="C1775" t="inlineStr">
        <is>
          <t>E8886954617131071355</t>
        </is>
      </c>
      <c r="D1775" t="inlineStr">
        <is>
          <t>米斯特比萨(中关村店)</t>
        </is>
      </c>
      <c r="E1775" t="inlineStr">
        <is>
          <t>https://fuss10.elemecdn.com/6/ee/7ba8f831cabc71cdf29eff93fea51png.png</t>
        </is>
      </c>
      <c r="F1775" t="inlineStr">
        <is>
          <t>北京市</t>
        </is>
      </c>
      <c r="G1775" t="inlineStr">
        <is>
          <t>北京市</t>
        </is>
      </c>
      <c r="H1775" t="inlineStr">
        <is>
          <t>北京市海淀区中关村大街15-9号F2R202</t>
        </is>
      </c>
      <c r="I1775" t="inlineStr">
        <is>
          <t>39.9794</t>
        </is>
      </c>
      <c r="J1775" t="inlineStr">
        <is>
          <t>116.315397</t>
        </is>
      </c>
      <c r="K1775" t="inlineStr">
        <is>
          <t>[{"sub_cat":"披萨意面","parent_cat":"异国料理"},{"sub_cat":"披萨意面","parent_cat":"美食"},{"sub_cat":"地方小吃","parent_cat":"小吃夜宵"},{"sub_cat":"地方小吃","parent_cat":"美食"}]</t>
        </is>
      </c>
      <c r="L1775" t="inlineStr">
        <is>
          <t>否</t>
        </is>
      </c>
      <c r="M1775" t="inlineStr">
        <is>
          <t>是</t>
        </is>
      </c>
      <c r="N1775" t="inlineStr">
        <is>
          <t>010-53930018</t>
        </is>
      </c>
      <c r="O1775" t="inlineStr">
        <is>
          <t>["10:00/21:00"]</t>
        </is>
      </c>
      <c r="P1775" t="inlineStr">
        <is>
          <t>875</t>
        </is>
      </c>
      <c r="Q1775" t="inlineStr">
        <is>
          <t>https://www.ele.me/shop/E8886954617131071355</t>
        </is>
      </c>
      <c r="R1775" t="inlineStr">
        <is>
          <t>4.8</t>
        </is>
      </c>
      <c r="S1775" t="inlineStr">
        <is>
          <t>4.9</t>
        </is>
      </c>
      <c r="T1775" t="inlineStr">
        <is>
          <t>4.9</t>
        </is>
      </c>
      <c r="U1775" t="inlineStr">
        <is>
          <t>259</t>
        </is>
      </c>
      <c r="V1775" t="inlineStr">
        <is>
          <t>[{"pid":"2090897323","desc":"满20减5，满60减15，满120减30，满160减38","name":"满减活动","type":"减"},{"pid":"2133752995","desc":"特价商品7.2元起","name":"单品定价","type":"特"},{"pid":"524032625","desc":"本店新用户立减1元","name":"门店新客立减","type":"新"},{"pid":"2087986731","desc":"新用户下单立减17元","name":"新用户立减(不与其他活动共享)","type":"首"}]</t>
        </is>
      </c>
      <c r="W1775" t="inlineStr">
        <is>
          <t>[]</t>
        </is>
      </c>
      <c r="X1775" t="inlineStr">
        <is>
          <t>蜂鸟专送</t>
        </is>
      </c>
      <c r="Y1775" t="inlineStr">
        <is>
          <t>27</t>
        </is>
      </c>
      <c r="Z1775" t="inlineStr">
        <is>
          <t>20</t>
        </is>
      </c>
      <c r="AA1775" t="inlineStr">
        <is>
          <t>5</t>
        </is>
      </c>
      <c r="AB1775" t="inlineStr">
        <is>
          <t>[]</t>
        </is>
      </c>
    </row>
    <row r="1776">
      <c r="A1776" t="inlineStr">
        <is>
          <t>2019-03-30 11:25:21</t>
        </is>
      </c>
      <c r="B1776" t="inlineStr">
        <is>
          <t>https://www.ele.me/shop/E2708741089659873069</t>
        </is>
      </c>
      <c r="C1776" t="inlineStr">
        <is>
          <t>E2708741089659873069</t>
        </is>
      </c>
      <c r="D1776" t="inlineStr">
        <is>
          <t>金枝玉叶上海人家食府（月坛站三里河店）</t>
        </is>
      </c>
      <c r="E1776" t="inlineStr">
        <is>
          <t>https://fuss10.elemecdn.com/2/e1/8c5a1d7db404eb1d11730c0fac479png.png</t>
        </is>
      </c>
      <c r="F1776" t="inlineStr">
        <is>
          <t>北京市</t>
        </is>
      </c>
      <c r="G1776" t="inlineStr">
        <is>
          <t>北京市</t>
        </is>
      </c>
      <c r="H1776" t="inlineStr">
        <is>
          <t>北京市西城区月坛南街一区东里</t>
        </is>
      </c>
      <c r="I1776" t="inlineStr">
        <is>
          <t>39.914264</t>
        </is>
      </c>
      <c r="J1776" t="inlineStr">
        <is>
          <t>116.341954</t>
        </is>
      </c>
      <c r="K1776" t="inlineStr">
        <is>
          <t>[{"sub_cat":"江浙菜","parent_cat":"特色菜系"},{"sub_cat":"江浙菜","parent_cat":"美食"},{"sub_cat":"其他菜系","parent_cat":"特色菜系"},{"sub_cat":"其他菜系","parent_cat":"美食"}]</t>
        </is>
      </c>
      <c r="L1776" t="inlineStr">
        <is>
          <t>否</t>
        </is>
      </c>
      <c r="M1776" t="inlineStr">
        <is>
          <t>否</t>
        </is>
      </c>
      <c r="N1776" t="inlineStr">
        <is>
          <t>010-68526294 010-68526568</t>
        </is>
      </c>
      <c r="O1776" t="inlineStr">
        <is>
          <t>["10:30/13:55","16:40/20:30"]</t>
        </is>
      </c>
      <c r="P1776" t="inlineStr">
        <is>
          <t>270</t>
        </is>
      </c>
      <c r="Q1776" t="inlineStr">
        <is>
          <t>https://www.ele.me/shop/E2708741089659873069</t>
        </is>
      </c>
      <c r="R1776" t="inlineStr">
        <is>
          <t>4.7</t>
        </is>
      </c>
      <c r="S1776" t="inlineStr">
        <is>
          <t/>
        </is>
      </c>
      <c r="T1776" t="inlineStr">
        <is>
          <t/>
        </is>
      </c>
      <c r="U1776" t="inlineStr">
        <is>
          <t>75</t>
        </is>
      </c>
      <c r="V1776" t="inlineStr">
        <is>
          <t>[{"pid":"1917094497","desc":"满45减15，满60减20，满100减30","name":"自营销复杂满减活动","type":"减"},{"pid":"2070754115","desc":"特价商品24元起","name":"单品定价","type":"特"}]</t>
        </is>
      </c>
      <c r="W1776" t="inlineStr">
        <is>
          <t>[]</t>
        </is>
      </c>
      <c r="X1776" t="inlineStr">
        <is>
          <t>蜂鸟专送</t>
        </is>
      </c>
      <c r="Y1776" t="inlineStr">
        <is>
          <t>23</t>
        </is>
      </c>
      <c r="Z1776" t="inlineStr">
        <is>
          <t>20</t>
        </is>
      </c>
      <c r="AA1776" t="inlineStr">
        <is>
          <t>4.5</t>
        </is>
      </c>
      <c r="AB1776" t="inlineStr">
        <is>
          <t>[{"sid":"4","desc":"该商家支持开发票，请在下单时填写好发票抬头","name":"开发票"}]</t>
        </is>
      </c>
    </row>
    <row r="1777">
      <c r="A1777" t="inlineStr">
        <is>
          <t>2019-03-30 11:25:20</t>
        </is>
      </c>
      <c r="B1777" t="inlineStr">
        <is>
          <t>https://www.ele.me/shop/E7097002388039671974</t>
        </is>
      </c>
      <c r="C1777" t="inlineStr">
        <is>
          <t>E7097002388039671974</t>
        </is>
      </c>
      <c r="D1777" t="inlineStr">
        <is>
          <t>德川家日本料理（方庄店）</t>
        </is>
      </c>
      <c r="E1777" t="inlineStr">
        <is>
          <t>https://fuss10.elemecdn.com/1/d0/fc1b528693b64b3a6da77f4718554png.png</t>
        </is>
      </c>
      <c r="F1777" t="inlineStr">
        <is>
          <t>北京市</t>
        </is>
      </c>
      <c r="G1777" t="inlineStr">
        <is>
          <t>北京市</t>
        </is>
      </c>
      <c r="H1777" t="inlineStr">
        <is>
          <t>北京市丰台区方庄芳星园二区6号楼五层5F-PW-11</t>
        </is>
      </c>
      <c r="I1777" t="inlineStr">
        <is>
          <t>39.86606</t>
        </is>
      </c>
      <c r="J1777" t="inlineStr">
        <is>
          <t>116.43601</t>
        </is>
      </c>
      <c r="K1777" t="inlineStr">
        <is>
          <t>[{"sub_cat":"日韩料理","parent_cat":"异国料理"},{"sub_cat":"日韩料理","parent_cat":"美食"}]</t>
        </is>
      </c>
      <c r="L1777" t="inlineStr">
        <is>
          <t>否</t>
        </is>
      </c>
      <c r="M1777" t="inlineStr">
        <is>
          <t>否</t>
        </is>
      </c>
      <c r="N1777" t="inlineStr">
        <is>
          <t>53115017</t>
        </is>
      </c>
      <c r="O1777" t="inlineStr">
        <is>
          <t>["10:30/21:00"]</t>
        </is>
      </c>
      <c r="P1777" t="inlineStr">
        <is>
          <t>519</t>
        </is>
      </c>
      <c r="Q1777" t="inlineStr">
        <is>
          <t>https://www.ele.me/shop/E7097002388039671974</t>
        </is>
      </c>
      <c r="R1777" t="inlineStr">
        <is>
          <t>4.8</t>
        </is>
      </c>
      <c r="S1777" t="inlineStr">
        <is>
          <t>4.9</t>
        </is>
      </c>
      <c r="T1777" t="inlineStr">
        <is>
          <t>4.8</t>
        </is>
      </c>
      <c r="U1777" t="inlineStr">
        <is>
          <t>109</t>
        </is>
      </c>
      <c r="V1777" t="inlineStr">
        <is>
          <t>[{"pid":"21510435178","desc":"满40减10，满80减20，满120减30","name":"德川家","type":"减"},{"pid":"2087942491","desc":"新用户下单立减17元","name":"新用户立减(不与其他活动共享)","type":"首"}]</t>
        </is>
      </c>
      <c r="W1777" t="inlineStr">
        <is>
          <t>[]</t>
        </is>
      </c>
      <c r="X1777" t="inlineStr">
        <is>
          <t>蜂鸟专送</t>
        </is>
      </c>
      <c r="Y1777" t="inlineStr">
        <is>
          <t>23</t>
        </is>
      </c>
      <c r="Z1777" t="inlineStr">
        <is>
          <t>20</t>
        </is>
      </c>
      <c r="AA1777" t="inlineStr">
        <is>
          <t>5</t>
        </is>
      </c>
      <c r="AB1777" t="inlineStr">
        <is>
          <t>[]</t>
        </is>
      </c>
    </row>
    <row r="1778">
      <c r="A1778" t="inlineStr">
        <is>
          <t>2019-03-30 11:25:17</t>
        </is>
      </c>
      <c r="B1778" t="inlineStr">
        <is>
          <t>https://www.ele.me/shop/E2502789493739815390</t>
        </is>
      </c>
      <c r="C1778" t="inlineStr">
        <is>
          <t>E2502789493739815390</t>
        </is>
      </c>
      <c r="D1778" t="inlineStr">
        <is>
          <t>汉堡王（方庄时代24589）</t>
        </is>
      </c>
      <c r="E1778" t="inlineStr">
        <is>
          <t>https://fuss10.elemecdn.com/1/da/e296c4645b581bc7c74ca82886753jpeg.jpeg</t>
        </is>
      </c>
      <c r="F1778" t="inlineStr">
        <is>
          <t>北京市</t>
        </is>
      </c>
      <c r="G1778" t="inlineStr">
        <is>
          <t>北京市</t>
        </is>
      </c>
      <c r="H1778" t="inlineStr">
        <is>
          <t>北京市丰台区方庄芳星园二区6号楼一层1F-PW-08号商铺</t>
        </is>
      </c>
      <c r="I1778" t="inlineStr">
        <is>
          <t>39.86606</t>
        </is>
      </c>
      <c r="J1778" t="inlineStr">
        <is>
          <t>116.43601</t>
        </is>
      </c>
      <c r="K1778" t="inlineStr">
        <is>
          <t>[{"sub_cat":"汉堡","parent_cat":"快餐便当"},{"sub_cat":"汉堡","parent_cat":"美食"},{"sub_cat":"炸鸡炸串","parent_cat":"小吃夜宵"},{"sub_cat":"炸鸡炸串","parent_cat":"美食"}]</t>
        </is>
      </c>
      <c r="L1778" t="inlineStr">
        <is>
          <t>否</t>
        </is>
      </c>
      <c r="M1778" t="inlineStr">
        <is>
          <t>是</t>
        </is>
      </c>
      <c r="N1778" t="inlineStr">
        <is>
          <t>13522172792 4008988788</t>
        </is>
      </c>
      <c r="O1778" t="inlineStr">
        <is>
          <t>["07:00/22:00"]</t>
        </is>
      </c>
      <c r="P1778" t="inlineStr">
        <is>
          <t>3819</t>
        </is>
      </c>
      <c r="Q1778" t="inlineStr">
        <is>
          <t>https://www.ele.me/shop/E2502789493739815390</t>
        </is>
      </c>
      <c r="R1778" t="inlineStr">
        <is>
          <t>4.7</t>
        </is>
      </c>
      <c r="S1778" t="inlineStr">
        <is>
          <t/>
        </is>
      </c>
      <c r="T1778" t="inlineStr">
        <is>
          <t/>
        </is>
      </c>
      <c r="U1778" t="inlineStr">
        <is>
          <t>983</t>
        </is>
      </c>
      <c r="V1778" t="inlineStr">
        <is>
          <t>[{"pid":"21529357322","desc":"满69减15，满90减30","name":"T1满减","type":"减"},{"pid":"21521091475","desc":"折扣商品5折起","name":"单品折扣","type":"折"},{"pid":"2087898051","desc":"新用户下单立减17元","name":"新用户立减(不与其他活动共享)","type":"首"},{"pid":"21476062459","desc":"特价商品1元起","name":"新用户1元吃","type":"特"}]</t>
        </is>
      </c>
      <c r="W1778" t="inlineStr">
        <is>
          <t>[]</t>
        </is>
      </c>
      <c r="X1778" t="inlineStr">
        <is>
          <t>蜂鸟专送</t>
        </is>
      </c>
      <c r="Y1778" t="inlineStr">
        <is>
          <t>21</t>
        </is>
      </c>
      <c r="Z1778" t="inlineStr">
        <is>
          <t>20</t>
        </is>
      </c>
      <c r="AA1778" t="inlineStr">
        <is>
          <t>4</t>
        </is>
      </c>
      <c r="AB1778" t="inlineStr">
        <is>
          <t>[{"sid":"4","desc":"该商家支持开发票，请在下单时填写好发票抬头","name":"开发票"}]</t>
        </is>
      </c>
    </row>
    <row r="1779">
      <c r="A1779" t="inlineStr">
        <is>
          <t>2019-03-30 11:25:13</t>
        </is>
      </c>
      <c r="B1779" t="inlineStr">
        <is>
          <t>https://www.ele.me/shop/E5461567080086601655</t>
        </is>
      </c>
      <c r="C1779" t="inlineStr">
        <is>
          <t>E5461567080086601655</t>
        </is>
      </c>
      <c r="D1779" t="inlineStr">
        <is>
          <t>星怡会(方庄店)</t>
        </is>
      </c>
      <c r="E1779" t="inlineStr">
        <is>
          <t>https://fuss10.elemecdn.com/4/f3/e4342205a843a99393f98907107ffjpeg.jpeg</t>
        </is>
      </c>
      <c r="F1779" t="inlineStr">
        <is>
          <t>北京市</t>
        </is>
      </c>
      <c r="G1779" t="inlineStr">
        <is>
          <t>北京市</t>
        </is>
      </c>
      <c r="H1779" t="inlineStr">
        <is>
          <t>北京市丰台区方庄芳星园二区6号楼4f-pw-17铺</t>
        </is>
      </c>
      <c r="I1779" t="inlineStr">
        <is>
          <t>39.866061</t>
        </is>
      </c>
      <c r="J1779" t="inlineStr">
        <is>
          <t>116.435169</t>
        </is>
      </c>
      <c r="K1779" t="inlineStr">
        <is>
          <t>[{"sub_cat":"东南亚菜","parent_cat":"异国料理"},{"sub_cat":"东南亚菜","parent_cat":"美食"},{"sub_cat":"简餐","parent_cat":"快餐便当"},{"sub_cat":"简餐","parent_cat":"美食"}]</t>
        </is>
      </c>
      <c r="L1779" t="inlineStr">
        <is>
          <t>否</t>
        </is>
      </c>
      <c r="M1779" t="inlineStr">
        <is>
          <t>是</t>
        </is>
      </c>
      <c r="N1779" t="inlineStr">
        <is>
          <t>18310252256 010-53115021</t>
        </is>
      </c>
      <c r="O1779" t="inlineStr">
        <is>
          <t>["10:00/21:00"]</t>
        </is>
      </c>
      <c r="P1779" t="inlineStr">
        <is>
          <t>841</t>
        </is>
      </c>
      <c r="Q1779" t="inlineStr">
        <is>
          <t>https://www.ele.me/shop/E5461567080086601655</t>
        </is>
      </c>
      <c r="R1779" t="inlineStr">
        <is>
          <t>4.7</t>
        </is>
      </c>
      <c r="S1779" t="inlineStr">
        <is>
          <t>4.9</t>
        </is>
      </c>
      <c r="T1779" t="inlineStr">
        <is>
          <t>4.8</t>
        </is>
      </c>
      <c r="U1779" t="inlineStr">
        <is>
          <t>253</t>
        </is>
      </c>
      <c r="V1779" t="inlineStr">
        <is>
          <t>[{"pid":"21520424642","desc":"满59减25，满99减35","name":"星怡会满减","type":"减"},{"pid":"21532034211","desc":"折扣商品5折起","name":"单品折扣","type":"折"},{"pid":"1915428026","desc":"特价商品18.8元起","name":"单品定价","type":"特"}]</t>
        </is>
      </c>
      <c r="W1779" t="inlineStr">
        <is>
          <t>[]</t>
        </is>
      </c>
      <c r="X1779" t="inlineStr">
        <is>
          <t>蜂鸟专送</t>
        </is>
      </c>
      <c r="Y1779" t="inlineStr">
        <is>
          <t>25</t>
        </is>
      </c>
      <c r="Z1779" t="inlineStr">
        <is>
          <t>20</t>
        </is>
      </c>
      <c r="AA1779" t="inlineStr">
        <is>
          <t>5</t>
        </is>
      </c>
      <c r="AB1779" t="inlineStr">
        <is>
          <t>[{"sid":"7","desc":"该商户食品安全已由国泰产险承担，食品安全有保障","name":"食安保"},{"sid":"4","desc":"该商家支持开发票，请在下单时填写好发票抬头","name":"开发票"}]</t>
        </is>
      </c>
    </row>
    <row r="1780">
      <c r="A1780" t="inlineStr">
        <is>
          <t>2019-03-30 11:25:13</t>
        </is>
      </c>
      <c r="B1780" t="inlineStr">
        <is>
          <t>https://www.ele.me/shop/E16220484953473874373</t>
        </is>
      </c>
      <c r="C1780" t="inlineStr">
        <is>
          <t>E16220484953473874373</t>
        </is>
      </c>
      <c r="D1780" t="inlineStr">
        <is>
          <t>满满元气枣糕(朝阳大悦城店)</t>
        </is>
      </c>
      <c r="E1780" t="inlineStr">
        <is>
          <t>https://fuss10.elemecdn.com/2/f0/247aab5206e7701ccae45f6b7c295png.png</t>
        </is>
      </c>
      <c r="F1780" t="inlineStr">
        <is>
          <t>北京市</t>
        </is>
      </c>
      <c r="G1780" t="inlineStr">
        <is>
          <t>北京市</t>
        </is>
      </c>
      <c r="H1780" t="inlineStr">
        <is>
          <t>北京市朝阳区朝阳北路101号楼地下-1层（-1）-101内B1-50</t>
        </is>
      </c>
      <c r="I1780" t="inlineStr">
        <is>
          <t>39.924104</t>
        </is>
      </c>
      <c r="J1780" t="inlineStr">
        <is>
          <t>116.518306</t>
        </is>
      </c>
      <c r="K1780" t="inlineStr">
        <is>
          <t>[{"sub_cat":"地方小吃","parent_cat":"小吃夜宵"},{"sub_cat":"地方小吃","parent_cat":"美食"},{"sub_cat":"甜品","parent_cat":"甜品饮品"},{"sub_cat":"甜品","parent_cat":"美食"}]</t>
        </is>
      </c>
      <c r="L1780" t="inlineStr">
        <is>
          <t>否</t>
        </is>
      </c>
      <c r="M1780" t="inlineStr">
        <is>
          <t>否</t>
        </is>
      </c>
      <c r="N1780" t="inlineStr">
        <is>
          <t>13552348014</t>
        </is>
      </c>
      <c r="O1780" t="inlineStr">
        <is>
          <t>["10:30/21:30"]</t>
        </is>
      </c>
      <c r="P1780" t="inlineStr">
        <is>
          <t>216</t>
        </is>
      </c>
      <c r="Q1780" t="inlineStr">
        <is>
          <t>https://www.ele.me/shop/E16220484953473874373</t>
        </is>
      </c>
      <c r="R1780" t="inlineStr">
        <is>
          <t>4.8</t>
        </is>
      </c>
      <c r="S1780" t="inlineStr">
        <is>
          <t/>
        </is>
      </c>
      <c r="T1780" t="inlineStr">
        <is>
          <t/>
        </is>
      </c>
      <c r="U1780" t="inlineStr">
        <is>
          <t>30</t>
        </is>
      </c>
      <c r="V1780" t="inlineStr">
        <is>
          <t>[{"pid":"21501014890","desc":"满27减3，满55减9，满90减13","name":"满满","type":"减"},{"pid":"21517458875","desc":"特价商品9.9元起","name":"单品定价","type":"特"},{"pid":"2088067539","desc":"新用户下单立减17元","name":"新用户立减(不与其他活动共享)","type":"首"}]</t>
        </is>
      </c>
      <c r="W1780" t="inlineStr">
        <is>
          <t>[]</t>
        </is>
      </c>
      <c r="X1780" t="inlineStr">
        <is>
          <t>蜂鸟专送</t>
        </is>
      </c>
      <c r="Y1780" t="inlineStr">
        <is>
          <t>23</t>
        </is>
      </c>
      <c r="Z1780" t="inlineStr">
        <is>
          <t>20</t>
        </is>
      </c>
      <c r="AA1780" t="inlineStr">
        <is>
          <t>5</t>
        </is>
      </c>
      <c r="AB1780" t="inlineStr">
        <is>
          <t>[]</t>
        </is>
      </c>
    </row>
    <row r="1781">
      <c r="A1781" t="inlineStr">
        <is>
          <t>2019-03-30 11:25:12</t>
        </is>
      </c>
      <c r="B1781" t="inlineStr">
        <is>
          <t>https://www.ele.me/shop/E17545846188120948113</t>
        </is>
      </c>
      <c r="C1781" t="inlineStr">
        <is>
          <t>E17545846188120948113</t>
        </is>
      </c>
      <c r="D1781" t="inlineStr">
        <is>
          <t>京八珍（方庄店）</t>
        </is>
      </c>
      <c r="E1781" t="inlineStr">
        <is>
          <t>https://fuss10.elemecdn.com/1/4a/60f1f938f9016fde4c0d28387b9f3jpeg.jpeg</t>
        </is>
      </c>
      <c r="F1781" t="inlineStr">
        <is>
          <t>北京市</t>
        </is>
      </c>
      <c r="G1781" t="inlineStr">
        <is>
          <t>北京市</t>
        </is>
      </c>
      <c r="H1781" t="inlineStr">
        <is>
          <t>北京市丰台区蒲芳路1号楼1层1-1-08</t>
        </is>
      </c>
      <c r="I1781" t="inlineStr">
        <is>
          <t>39.86623</t>
        </is>
      </c>
      <c r="J1781" t="inlineStr">
        <is>
          <t>116.435182</t>
        </is>
      </c>
      <c r="K1781" t="inlineStr">
        <is>
          <t>[]</t>
        </is>
      </c>
      <c r="L1781" t="inlineStr">
        <is>
          <t>否</t>
        </is>
      </c>
      <c r="M1781" t="inlineStr">
        <is>
          <t>否</t>
        </is>
      </c>
      <c r="N1781" t="inlineStr">
        <is>
          <t>18601979271</t>
        </is>
      </c>
      <c r="O1781" t="inlineStr">
        <is>
          <t>["09:00/21:00"]</t>
        </is>
      </c>
      <c r="P1781" t="inlineStr">
        <is>
          <t>76</t>
        </is>
      </c>
      <c r="Q1781" t="inlineStr">
        <is>
          <t>https://www.ele.me/shop/E17545846188120948113</t>
        </is>
      </c>
      <c r="R1781" t="inlineStr">
        <is>
          <t>4.9</t>
        </is>
      </c>
      <c r="S1781" t="inlineStr">
        <is>
          <t/>
        </is>
      </c>
      <c r="T1781" t="inlineStr">
        <is>
          <t/>
        </is>
      </c>
      <c r="U1781" t="inlineStr">
        <is>
          <t>31</t>
        </is>
      </c>
      <c r="V1781" t="inlineStr">
        <is>
          <t>[{"pid":"1000000000273107","desc":"满60减3","name":"全店满减","type":"减"}]</t>
        </is>
      </c>
      <c r="W1781" t="inlineStr">
        <is>
          <t>[]</t>
        </is>
      </c>
      <c r="X1781" t="inlineStr">
        <is>
          <t>蜂鸟专送</t>
        </is>
      </c>
      <c r="Y1781" t="inlineStr">
        <is>
          <t>21</t>
        </is>
      </c>
      <c r="Z1781" t="inlineStr">
        <is>
          <t>20</t>
        </is>
      </c>
      <c r="AA1781" t="inlineStr">
        <is>
          <t>5</t>
        </is>
      </c>
      <c r="AB1781" t="inlineStr">
        <is>
          <t>[]</t>
        </is>
      </c>
    </row>
    <row r="1782">
      <c r="A1782" t="inlineStr">
        <is>
          <t>2019-03-30 11:25:03</t>
        </is>
      </c>
      <c r="B1782" t="inlineStr">
        <is>
          <t>https://www.ele.me/shop/E4152473874783356909</t>
        </is>
      </c>
      <c r="C1782" t="inlineStr">
        <is>
          <t>E4152473874783356909</t>
        </is>
      </c>
      <c r="D1782" t="inlineStr">
        <is>
          <t>和府捞面（北京方庄时代店）</t>
        </is>
      </c>
      <c r="E1782" t="inlineStr">
        <is>
          <t>https://fuss10.elemecdn.com/5/7d/654a29365c2fe838f791e6871ff78jpeg.jpeg</t>
        </is>
      </c>
      <c r="F1782" t="inlineStr">
        <is>
          <t>北京市</t>
        </is>
      </c>
      <c r="G1782" t="inlineStr">
        <is>
          <t>北京市</t>
        </is>
      </c>
      <c r="H1782" t="inlineStr">
        <is>
          <t>北京市丰台区方庄芳星园二区6号楼四层4F-PW-07</t>
        </is>
      </c>
      <c r="I1782" t="inlineStr">
        <is>
          <t>39.866061</t>
        </is>
      </c>
      <c r="J1782" t="inlineStr">
        <is>
          <t>116.435169</t>
        </is>
      </c>
      <c r="K1782" t="inlineStr">
        <is>
          <t>[{"sub_cat":"米粉面馆","parent_cat":"快餐便当"},{"sub_cat":"米粉面馆","parent_cat":"美食"},{"sub_cat":"简餐","parent_cat":"快餐便当"},{"sub_cat":"简餐","parent_cat":"美食"}]</t>
        </is>
      </c>
      <c r="L1782" t="inlineStr">
        <is>
          <t>是</t>
        </is>
      </c>
      <c r="M1782" t="inlineStr">
        <is>
          <t>否</t>
        </is>
      </c>
      <c r="N1782" t="inlineStr">
        <is>
          <t>15801560968 18713631809 13718679279</t>
        </is>
      </c>
      <c r="O1782" t="inlineStr">
        <is>
          <t>["10:00/21:30"]</t>
        </is>
      </c>
      <c r="P1782" t="inlineStr">
        <is>
          <t>537</t>
        </is>
      </c>
      <c r="Q1782" t="inlineStr">
        <is>
          <t>https://www.ele.me/shop/E4152473874783356909</t>
        </is>
      </c>
      <c r="R1782" t="inlineStr">
        <is>
          <t>4.9</t>
        </is>
      </c>
      <c r="S1782" t="inlineStr">
        <is>
          <t/>
        </is>
      </c>
      <c r="T1782" t="inlineStr">
        <is>
          <t/>
        </is>
      </c>
      <c r="U1782" t="inlineStr">
        <is>
          <t>220</t>
        </is>
      </c>
      <c r="V1782" t="inlineStr">
        <is>
          <t>[{"pid":"2114739755","desc":"新用户下单立减17元","name":"新用户立减(不与其他活动共享)","type":"首"}]</t>
        </is>
      </c>
      <c r="W1782" t="inlineStr">
        <is>
          <t>[]</t>
        </is>
      </c>
      <c r="X1782" t="inlineStr">
        <is>
          <t>蜂鸟专送</t>
        </is>
      </c>
      <c r="Y1782" t="inlineStr">
        <is>
          <t>26</t>
        </is>
      </c>
      <c r="Z1782" t="inlineStr">
        <is>
          <t>20</t>
        </is>
      </c>
      <c r="AA1782" t="inlineStr">
        <is>
          <t>5</t>
        </is>
      </c>
      <c r="AB1782" t="inlineStr">
        <is>
          <t>[]</t>
        </is>
      </c>
    </row>
    <row r="1783">
      <c r="A1783" t="inlineStr">
        <is>
          <t>2019-03-30 11:25:03</t>
        </is>
      </c>
      <c r="B1783" t="inlineStr">
        <is>
          <t>https://www.ele.me/shop/E10129959092007740329</t>
        </is>
      </c>
      <c r="C1783" t="inlineStr">
        <is>
          <t>E10129959092007740329</t>
        </is>
      </c>
      <c r="D1783" t="inlineStr">
        <is>
          <t>兰芳园(芳星园店)</t>
        </is>
      </c>
      <c r="E1783" t="inlineStr">
        <is>
          <t>https://fuss10.elemecdn.com/c/6d/0aec924492feb54a3929905816e05png.png</t>
        </is>
      </c>
      <c r="F1783" t="inlineStr">
        <is>
          <t>北京市</t>
        </is>
      </c>
      <c r="G1783" t="inlineStr">
        <is>
          <t>北京市</t>
        </is>
      </c>
      <c r="H1783" t="inlineStr">
        <is>
          <t>北京市丰台区方庄芳星园二区6号楼2层2F-K-21</t>
        </is>
      </c>
      <c r="I1783" t="inlineStr">
        <is>
          <t>39.866061</t>
        </is>
      </c>
      <c r="J1783" t="inlineStr">
        <is>
          <t>116.435169</t>
        </is>
      </c>
      <c r="K1783" t="inlineStr">
        <is>
          <t>[{"sub_cat":"奶茶果汁","parent_cat":"甜品饮品"},{"sub_cat":"奶茶果汁","parent_cat":"美食"},{"sub_cat":"甜品","parent_cat":"甜品饮品"},{"sub_cat":"甜品","parent_cat":"美食"}]</t>
        </is>
      </c>
      <c r="L1783" t="inlineStr">
        <is>
          <t>否</t>
        </is>
      </c>
      <c r="M1783" t="inlineStr">
        <is>
          <t>是</t>
        </is>
      </c>
      <c r="N1783" t="inlineStr">
        <is>
          <t>17744735287</t>
        </is>
      </c>
      <c r="O1783" t="inlineStr">
        <is>
          <t>["10:00/21:30"]</t>
        </is>
      </c>
      <c r="P1783" t="inlineStr">
        <is>
          <t>421</t>
        </is>
      </c>
      <c r="Q1783" t="inlineStr">
        <is>
          <t>https://www.ele.me/shop/E10129959092007740329</t>
        </is>
      </c>
      <c r="R1783" t="inlineStr">
        <is>
          <t>4.8</t>
        </is>
      </c>
      <c r="S1783" t="inlineStr">
        <is>
          <t/>
        </is>
      </c>
      <c r="T1783" t="inlineStr">
        <is>
          <t/>
        </is>
      </c>
      <c r="U1783" t="inlineStr">
        <is>
          <t>98</t>
        </is>
      </c>
      <c r="V1783" t="inlineStr">
        <is>
          <t>[{"pid":"21484977155","desc":"满30减6，满38减10，满70减15，满99减20","name":"满减活动","type":"减"},{"pid":"21519156283","desc":"折扣商品5折起","name":"超会特价5折起","type":"折"},{"pid":"2082395739","desc":"新用户下单立减17元","name":"新用户立减(不与其他活动共享)","type":"首"},{"pid":"21485013723","desc":"满150元赠送金版柠茶2份，满88元赠送金版柠茶1份","name":"赠品活动","type":"赠"},{"pid":"2132483723","desc":"特价商品1元起","name":"新客1元吃大牌","type":"特"}]</t>
        </is>
      </c>
      <c r="W1783" t="inlineStr">
        <is>
          <t>[]</t>
        </is>
      </c>
      <c r="X1783" t="inlineStr">
        <is>
          <t>蜂鸟专送</t>
        </is>
      </c>
      <c r="Y1783" t="inlineStr">
        <is>
          <t>22</t>
        </is>
      </c>
      <c r="Z1783" t="inlineStr">
        <is>
          <t>20</t>
        </is>
      </c>
      <c r="AA1783" t="inlineStr">
        <is>
          <t>4.9</t>
        </is>
      </c>
      <c r="AB1783" t="inlineStr">
        <is>
          <t>[]</t>
        </is>
      </c>
    </row>
    <row r="1784">
      <c r="A1784" t="inlineStr">
        <is>
          <t>2019-03-30 11:25:02</t>
        </is>
      </c>
      <c r="B1784" t="inlineStr">
        <is>
          <t>https://www.ele.me/shop/E7288514270901571509</t>
        </is>
      </c>
      <c r="C1784" t="inlineStr">
        <is>
          <t>E7288514270901571509</t>
        </is>
      </c>
      <c r="D1784" t="inlineStr">
        <is>
          <t>澳门味道（方庄时代店）</t>
        </is>
      </c>
      <c r="E1784" t="inlineStr">
        <is>
          <t>https://fuss10.elemecdn.com/e/d1/f6dcc3be754ed86e90620148d3a18png.png</t>
        </is>
      </c>
      <c r="F1784" t="inlineStr">
        <is>
          <t>北京市</t>
        </is>
      </c>
      <c r="G1784" t="inlineStr">
        <is>
          <t>北京市</t>
        </is>
      </c>
      <c r="H1784" t="inlineStr">
        <is>
          <t>北京市丰台区方庄芳星园二区6号楼五层5F-PW-18</t>
        </is>
      </c>
      <c r="I1784" t="inlineStr">
        <is>
          <t>39.86606</t>
        </is>
      </c>
      <c r="J1784" t="inlineStr">
        <is>
          <t>116.43601</t>
        </is>
      </c>
      <c r="K1784" t="inlineStr">
        <is>
          <t>[{"sub_cat":"简餐","parent_cat":"快餐便当"},{"sub_cat":"简餐","parent_cat":"美食"},{"sub_cat":"粤菜","parent_cat":"特色菜系"},{"sub_cat":"粤菜","parent_cat":"美食"}]</t>
        </is>
      </c>
      <c r="L1784" t="inlineStr">
        <is>
          <t>否</t>
        </is>
      </c>
      <c r="M1784" t="inlineStr">
        <is>
          <t>否</t>
        </is>
      </c>
      <c r="N1784" t="inlineStr">
        <is>
          <t>17611215759 010-53115036</t>
        </is>
      </c>
      <c r="O1784" t="inlineStr">
        <is>
          <t>["11:00/20:00"]</t>
        </is>
      </c>
      <c r="P1784" t="inlineStr">
        <is>
          <t>504</t>
        </is>
      </c>
      <c r="Q1784" t="inlineStr">
        <is>
          <t>https://www.ele.me/shop/E7288514270901571509</t>
        </is>
      </c>
      <c r="R1784" t="inlineStr">
        <is>
          <t>4.8</t>
        </is>
      </c>
      <c r="S1784" t="inlineStr">
        <is>
          <t>4.8</t>
        </is>
      </c>
      <c r="T1784" t="inlineStr">
        <is>
          <t>4.8</t>
        </is>
      </c>
      <c r="U1784" t="inlineStr">
        <is>
          <t>135</t>
        </is>
      </c>
      <c r="V1784" t="inlineStr">
        <is>
          <t>[{"pid":"21503457658","desc":"满80减20，满130减30","name":"澳门味道","type":"减"},{"pid":"21533899539","desc":"特价商品9.9元起","name":"澳门味道9.9元叉烧包","type":"特"},{"pid":"2088057147","desc":"新用户下单立减17元","name":"新用户立减(不与其他活动共享)","type":"首"},{"pid":"2092385315","desc":"折扣商品5折起","name":"澳门味道5折西生菜","type":"折"}]</t>
        </is>
      </c>
      <c r="W1784" t="inlineStr">
        <is>
          <t>[]</t>
        </is>
      </c>
      <c r="X1784" t="inlineStr">
        <is>
          <t>蜂鸟专送</t>
        </is>
      </c>
      <c r="Y1784" t="inlineStr">
        <is>
          <t>26</t>
        </is>
      </c>
      <c r="Z1784" t="inlineStr">
        <is>
          <t>20</t>
        </is>
      </c>
      <c r="AA1784" t="inlineStr">
        <is>
          <t>5</t>
        </is>
      </c>
      <c r="AB1784" t="inlineStr">
        <is>
          <t>[]</t>
        </is>
      </c>
    </row>
    <row r="1785">
      <c r="A1785" t="inlineStr">
        <is>
          <t>2019-03-30 11:24:58</t>
        </is>
      </c>
      <c r="B1785" t="inlineStr">
        <is>
          <t>https://www.ele.me/shop/E13172884758688698758</t>
        </is>
      </c>
      <c r="C1785" t="inlineStr">
        <is>
          <t>E13172884758688698758</t>
        </is>
      </c>
      <c r="D1785" t="inlineStr">
        <is>
          <t>Uneed轻食(劲松店)</t>
        </is>
      </c>
      <c r="E1785" t="inlineStr">
        <is>
          <t>https://fuss10.elemecdn.com/9/ad/3ac5e871c4cb9390dd765fee36e11png.png</t>
        </is>
      </c>
      <c r="F1785" t="inlineStr">
        <is>
          <t>北京市</t>
        </is>
      </c>
      <c r="G1785" t="inlineStr">
        <is>
          <t>北京市</t>
        </is>
      </c>
      <c r="H1785" t="inlineStr">
        <is>
          <t>北京市朝阳区广和南里二条9号</t>
        </is>
      </c>
      <c r="I1785" t="inlineStr">
        <is>
          <t>39.886083</t>
        </is>
      </c>
      <c r="J1785" t="inlineStr">
        <is>
          <t>116.44906</t>
        </is>
      </c>
      <c r="K1785" t="inlineStr">
        <is>
          <t>[{"sub_cat":"西餐","parent_cat":"异国料理"},{"sub_cat":"西餐","parent_cat":"美食"},{"sub_cat":"简餐","parent_cat":"快餐便当"},{"sub_cat":"简餐","parent_cat":"美食"}]</t>
        </is>
      </c>
      <c r="L1785" t="inlineStr">
        <is>
          <t>否</t>
        </is>
      </c>
      <c r="M1785" t="inlineStr">
        <is>
          <t>是</t>
        </is>
      </c>
      <c r="N1785" t="inlineStr">
        <is>
          <t>18701490321</t>
        </is>
      </c>
      <c r="O1785" t="inlineStr">
        <is>
          <t>["09:45/20:55"]</t>
        </is>
      </c>
      <c r="P1785" t="inlineStr">
        <is>
          <t>1446</t>
        </is>
      </c>
      <c r="Q1785" t="inlineStr">
        <is>
          <t>https://www.ele.me/shop/E13172884758688698758</t>
        </is>
      </c>
      <c r="R1785" t="inlineStr">
        <is>
          <t>4.8</t>
        </is>
      </c>
      <c r="S1785" t="inlineStr">
        <is>
          <t>4.9</t>
        </is>
      </c>
      <c r="T1785" t="inlineStr">
        <is>
          <t>4.8</t>
        </is>
      </c>
      <c r="U1785" t="inlineStr">
        <is>
          <t>345</t>
        </is>
      </c>
      <c r="V1785" t="inlineStr">
        <is>
          <t>[{"pid":"2110568362","desc":"满28减17，满40减20，满53减24，满75减30","name":"轻食劲松活动大促","type":"减"},{"pid":"21518384115","desc":"折扣商品5折起","name":"超会特价5折起","type":"折"},{"pid":"803432258","desc":"本店新用户立减2元","name":"门店新客立减","type":"新"},{"pid":"2117217547","desc":"特价商品3.9元起","name":"超值换购","type":"换"}]</t>
        </is>
      </c>
      <c r="W1785" t="inlineStr">
        <is>
          <t>[]</t>
        </is>
      </c>
      <c r="X1785" t="inlineStr">
        <is>
          <t/>
        </is>
      </c>
      <c r="Y1785" t="inlineStr">
        <is>
          <t>31</t>
        </is>
      </c>
      <c r="Z1785" t="inlineStr">
        <is>
          <t>20</t>
        </is>
      </c>
      <c r="AA1785" t="inlineStr">
        <is>
          <t>0</t>
        </is>
      </c>
      <c r="AB1785" t="inlineStr">
        <is>
          <t>[{"sid":"10","desc":"商家原因导致订单取消，赔付代金券","name":"拒单赔"},{"sid":"7","desc":"该商户食品安全已由国泰产险承担，食品安全有保障","name":"食安保"},{"sid":"4","desc":"该商家支持开发票，请在下单时填写好发票抬头","name":"开发票"}]</t>
        </is>
      </c>
    </row>
    <row r="1786">
      <c r="A1786" t="inlineStr">
        <is>
          <t>2019-03-30 11:24:50</t>
        </is>
      </c>
      <c r="B1786" t="inlineStr">
        <is>
          <t>https://www.ele.me/shop/E2363692909500406775</t>
        </is>
      </c>
      <c r="C1786" t="inlineStr">
        <is>
          <t>E2363692909500406775</t>
        </is>
      </c>
      <c r="D1786" t="inlineStr">
        <is>
          <t>园生泰麻辣烫(第32号档口九鼎辉煌美食城店)</t>
        </is>
      </c>
      <c r="E1786" t="inlineStr">
        <is>
          <t>https://fuss10.elemecdn.com/3/91/06c9305f213fa938ad3a9f920b775png.png</t>
        </is>
      </c>
      <c r="F1786" t="inlineStr">
        <is>
          <t>北京市</t>
        </is>
      </c>
      <c r="G1786" t="inlineStr">
        <is>
          <t>北京市</t>
        </is>
      </c>
      <c r="H1786" t="inlineStr">
        <is>
          <t>北京市海淀区上地十街1号院6号楼B1层-36号</t>
        </is>
      </c>
      <c r="I1786" t="inlineStr">
        <is>
          <t>40.052958</t>
        </is>
      </c>
      <c r="J1786" t="inlineStr">
        <is>
          <t>116.3011</t>
        </is>
      </c>
      <c r="K1786" t="inlineStr">
        <is>
          <t>[{"sub_cat":"麻辣烫","parent_cat":"快餐便当"},{"sub_cat":"麻辣烫","parent_cat":"美食"},{"sub_cat":"简餐","parent_cat":"快餐便当"},{"sub_cat":"简餐","parent_cat":"美食"}]</t>
        </is>
      </c>
      <c r="L1786" t="inlineStr">
        <is>
          <t>否</t>
        </is>
      </c>
      <c r="M1786" t="inlineStr">
        <is>
          <t>否</t>
        </is>
      </c>
      <c r="N1786" t="inlineStr">
        <is>
          <t>15101074318 18600090567 15321966690</t>
        </is>
      </c>
      <c r="O1786" t="inlineStr">
        <is>
          <t>["09:30/20:00"]</t>
        </is>
      </c>
      <c r="P1786" t="inlineStr">
        <is>
          <t>121</t>
        </is>
      </c>
      <c r="Q1786" t="inlineStr">
        <is>
          <t>https://www.ele.me/shop/E2363692909500406775</t>
        </is>
      </c>
      <c r="R1786" t="inlineStr">
        <is>
          <t>4.6</t>
        </is>
      </c>
      <c r="S1786" t="inlineStr">
        <is>
          <t>4.8</t>
        </is>
      </c>
      <c r="T1786" t="inlineStr">
        <is>
          <t>4.8</t>
        </is>
      </c>
      <c r="U1786" t="inlineStr">
        <is>
          <t>209</t>
        </is>
      </c>
      <c r="V1786" t="inlineStr">
        <is>
          <t>[{"pid":"21502961059","desc":"满50减3","name":"自营销复杂满减活动","type":"减"},{"pid":"21474840651","desc":"特价商品2元起","name":"超值换购","type":"换"}]</t>
        </is>
      </c>
      <c r="W1786" t="inlineStr">
        <is>
          <t>[]</t>
        </is>
      </c>
      <c r="X1786" t="inlineStr">
        <is>
          <t/>
        </is>
      </c>
      <c r="Y1786" t="inlineStr">
        <is>
          <t>33</t>
        </is>
      </c>
      <c r="Z1786" t="inlineStr">
        <is>
          <t>15</t>
        </is>
      </c>
      <c r="AA1786" t="inlineStr">
        <is>
          <t>0</t>
        </is>
      </c>
      <c r="AB1786" t="inlineStr">
        <is>
          <t>[{"sid":"7","desc":"该商户食品安全已由国泰产险承担，食品安全有保障","name":"食安保"}]</t>
        </is>
      </c>
    </row>
    <row r="1787">
      <c r="A1787" t="inlineStr">
        <is>
          <t>2019-03-30 11:24:48</t>
        </is>
      </c>
      <c r="B1787" t="inlineStr">
        <is>
          <t>https://www.ele.me/shop/E6756962232946139951</t>
        </is>
      </c>
      <c r="C1787" t="inlineStr">
        <is>
          <t>E6756962232946139951</t>
        </is>
      </c>
      <c r="D1787" t="inlineStr">
        <is>
          <t>苏式麻辣香锅(第7号档口中电信息大厦美食城店)</t>
        </is>
      </c>
      <c r="E1787" t="inlineStr">
        <is>
          <t>https://fuss10.elemecdn.com/e/bc/bc9532c47025a3f971a7f366f49e1jpeg.jpeg</t>
        </is>
      </c>
      <c r="F1787" t="inlineStr">
        <is>
          <t>北京市</t>
        </is>
      </c>
      <c r="G1787" t="inlineStr">
        <is>
          <t>北京市</t>
        </is>
      </c>
      <c r="H1787" t="inlineStr">
        <is>
          <t>北京市海淀区中关村南大街6号中电信息大厦地下一层</t>
        </is>
      </c>
      <c r="I1787" t="inlineStr">
        <is>
          <t>39.964689</t>
        </is>
      </c>
      <c r="J1787" t="inlineStr">
        <is>
          <t>116.323614</t>
        </is>
      </c>
      <c r="K1787" t="inlineStr">
        <is>
          <t>[{"sub_cat":"香锅砂锅","parent_cat":"快餐便当"},{"sub_cat":"香锅砂锅","parent_cat":"美食"}]</t>
        </is>
      </c>
      <c r="L1787" t="inlineStr">
        <is>
          <t>否</t>
        </is>
      </c>
      <c r="M1787" t="inlineStr">
        <is>
          <t>否</t>
        </is>
      </c>
      <c r="N1787" t="inlineStr">
        <is>
          <t>15711219182</t>
        </is>
      </c>
      <c r="O1787" t="inlineStr">
        <is>
          <t>["09:30/22:40"]</t>
        </is>
      </c>
      <c r="P1787" t="inlineStr">
        <is>
          <t>5484</t>
        </is>
      </c>
      <c r="Q1787" t="inlineStr">
        <is>
          <t>https://www.ele.me/shop/E6756962232946139951</t>
        </is>
      </c>
      <c r="R1787" t="inlineStr">
        <is>
          <t>4.6</t>
        </is>
      </c>
      <c r="S1787" t="inlineStr">
        <is>
          <t/>
        </is>
      </c>
      <c r="T1787" t="inlineStr">
        <is>
          <t/>
        </is>
      </c>
      <c r="U1787" t="inlineStr">
        <is>
          <t>4115</t>
        </is>
      </c>
      <c r="V1787" t="inlineStr">
        <is>
          <t>[{"pid":"21536183755","desc":"满31减13，满41减18，满53减27，满89减35，满200减88","name":"自营销复杂满减活动","type":"减"},{"pid":"21480658123","desc":"折扣商品4.3折起","name":"单品折扣","type":"折"},{"pid":"2081299099","desc":"新用户下单立减17元","name":"新用户立减(不与其他活动共享)","type":"首"},{"pid":"824606898","desc":"本店新用户立减2元","name":"门店新客立减","type":"新"},{"pid":"2075280194","desc":"特价商品1元起","name":"新客1元吃大牌","type":"特"}]</t>
        </is>
      </c>
      <c r="W1787" t="inlineStr">
        <is>
          <t>[]</t>
        </is>
      </c>
      <c r="X1787" t="inlineStr">
        <is>
          <t/>
        </is>
      </c>
      <c r="Y1787" t="inlineStr">
        <is>
          <t>30</t>
        </is>
      </c>
      <c r="Z1787" t="inlineStr">
        <is>
          <t>15</t>
        </is>
      </c>
      <c r="AA1787" t="inlineStr">
        <is>
          <t>1</t>
        </is>
      </c>
      <c r="AB1787" t="inlineStr">
        <is>
          <t>[{"sid":"4","desc":"该商家支持开发票，请在下单时填写好发票抬头","name":"开发票"}]</t>
        </is>
      </c>
    </row>
    <row r="1788">
      <c r="A1788" t="inlineStr">
        <is>
          <t>2019-03-30 11:24:47</t>
        </is>
      </c>
      <c r="B1788" t="inlineStr">
        <is>
          <t>https://www.ele.me/shop/E6877315507151753494</t>
        </is>
      </c>
      <c r="C1788" t="inlineStr">
        <is>
          <t>E6877315507151753494</t>
        </is>
      </c>
      <c r="D1788" t="inlineStr">
        <is>
          <t>田老师红烧肉(中关村铸诚大厦店)</t>
        </is>
      </c>
      <c r="E1788" t="inlineStr">
        <is>
          <t>https://fuss10.elemecdn.com/3/bf/43ba71d180d43fb084348a40a428fjpeg.jpeg</t>
        </is>
      </c>
      <c r="F1788" t="inlineStr">
        <is>
          <t>北京市</t>
        </is>
      </c>
      <c r="G1788" t="inlineStr">
        <is>
          <t>北京市</t>
        </is>
      </c>
      <c r="H1788" t="inlineStr">
        <is>
          <t>北京市海淀区中关村南大街甲6号1层F5</t>
        </is>
      </c>
      <c r="I1788" t="inlineStr">
        <is>
          <t>39.964586</t>
        </is>
      </c>
      <c r="J1788" t="inlineStr">
        <is>
          <t>116.324809</t>
        </is>
      </c>
      <c r="K1788" t="inlineStr">
        <is>
          <t>[{"sub_cat":"简餐","parent_cat":"快餐便当"},{"sub_cat":"简餐","parent_cat":"美食"},{"sub_cat":"地方小吃","parent_cat":"小吃夜宵"},{"sub_cat":"地方小吃","parent_cat":"美食"}]</t>
        </is>
      </c>
      <c r="L1788" t="inlineStr">
        <is>
          <t>否</t>
        </is>
      </c>
      <c r="M1788" t="inlineStr">
        <is>
          <t>是</t>
        </is>
      </c>
      <c r="N1788" t="inlineStr">
        <is>
          <t>18001379960 15901515598 4001003109</t>
        </is>
      </c>
      <c r="O1788" t="inlineStr">
        <is>
          <t>["10:00/21:40"]</t>
        </is>
      </c>
      <c r="P1788" t="inlineStr">
        <is>
          <t>1851</t>
        </is>
      </c>
      <c r="Q1788" t="inlineStr">
        <is>
          <t>https://www.ele.me/shop/E6877315507151753494</t>
        </is>
      </c>
      <c r="R1788" t="inlineStr">
        <is>
          <t>4.7</t>
        </is>
      </c>
      <c r="S1788" t="inlineStr">
        <is>
          <t>4.7</t>
        </is>
      </c>
      <c r="T1788" t="inlineStr">
        <is>
          <t>4.7</t>
        </is>
      </c>
      <c r="U1788" t="inlineStr">
        <is>
          <t>515</t>
        </is>
      </c>
      <c r="V1788" t="inlineStr">
        <is>
          <t>[{"pid":"21530208010","desc":"满30减10，满45减17","name":"田老师北京满减","type":"减"},{"pid":"2103117899","desc":"特价商品1元起","name":"新用户1元吃","type":"特"},{"pid":"21477272923","desc":"新用户下单立减30元","name":"北京ka30-20","type":"首"}]</t>
        </is>
      </c>
      <c r="W1788" t="inlineStr">
        <is>
          <t>[]</t>
        </is>
      </c>
      <c r="X1788" t="inlineStr">
        <is>
          <t>蜂鸟专送</t>
        </is>
      </c>
      <c r="Y1788" t="inlineStr">
        <is>
          <t>20</t>
        </is>
      </c>
      <c r="Z1788" t="inlineStr">
        <is>
          <t>20</t>
        </is>
      </c>
      <c r="AA1788" t="inlineStr">
        <is>
          <t>5</t>
        </is>
      </c>
      <c r="AB1788" t="inlineStr">
        <is>
          <t>[{"sid":"4","desc":"该商家支持开发票，请在下单时填写好发票抬头","name":"开发票"}]</t>
        </is>
      </c>
    </row>
    <row r="1789">
      <c r="A1789" t="inlineStr">
        <is>
          <t>2019-03-30 11:24:47</t>
        </is>
      </c>
      <c r="B1789" t="inlineStr">
        <is>
          <t>https://www.ele.me/shop/E7028964361003145714</t>
        </is>
      </c>
      <c r="C1789" t="inlineStr">
        <is>
          <t>E7028964361003145714</t>
        </is>
      </c>
      <c r="D1789" t="inlineStr">
        <is>
          <t>香婆婆汉中小吃(第13号档口金泰之家美食城店)</t>
        </is>
      </c>
      <c r="E1789" t="inlineStr">
        <is>
          <t>https://fuss10.elemecdn.com/2/41/039a406bdad761f48d18a3e0f3006jpeg.jpeg</t>
        </is>
      </c>
      <c r="F1789" t="inlineStr">
        <is>
          <t>北京市</t>
        </is>
      </c>
      <c r="G1789" t="inlineStr">
        <is>
          <t>北京市</t>
        </is>
      </c>
      <c r="H1789" t="inlineStr">
        <is>
          <t>北京市朝阳区广和南里二条9号</t>
        </is>
      </c>
      <c r="I1789" t="inlineStr">
        <is>
          <t>39.886083</t>
        </is>
      </c>
      <c r="J1789" t="inlineStr">
        <is>
          <t>116.44906</t>
        </is>
      </c>
      <c r="K1789" t="inlineStr">
        <is>
          <t>[{"sub_cat":"地方小吃","parent_cat":"小吃夜宵"},{"sub_cat":"地方小吃","parent_cat":"美食"},{"sub_cat":"简餐","parent_cat":"快餐便当"},{"sub_cat":"简餐","parent_cat":"美食"}]</t>
        </is>
      </c>
      <c r="L1789" t="inlineStr">
        <is>
          <t>否</t>
        </is>
      </c>
      <c r="M1789" t="inlineStr">
        <is>
          <t>否</t>
        </is>
      </c>
      <c r="N1789" t="inlineStr">
        <is>
          <t>15109160916</t>
        </is>
      </c>
      <c r="O1789" t="inlineStr">
        <is>
          <t>["10:00/21:30"]</t>
        </is>
      </c>
      <c r="P1789" t="inlineStr">
        <is>
          <t>286</t>
        </is>
      </c>
      <c r="Q1789" t="inlineStr">
        <is>
          <t>https://www.ele.me/shop/E7028964361003145714</t>
        </is>
      </c>
      <c r="R1789" t="inlineStr">
        <is>
          <t>4.8</t>
        </is>
      </c>
      <c r="S1789" t="inlineStr">
        <is>
          <t>4.8</t>
        </is>
      </c>
      <c r="T1789" t="inlineStr">
        <is>
          <t>4.8</t>
        </is>
      </c>
      <c r="U1789" t="inlineStr">
        <is>
          <t>99</t>
        </is>
      </c>
      <c r="V1789" t="inlineStr">
        <is>
          <t>[{"pid":"21501562715","desc":"特价商品6元起","name":"超值换购","type":"换"}]</t>
        </is>
      </c>
      <c r="W1789" t="inlineStr">
        <is>
          <t>[]</t>
        </is>
      </c>
      <c r="X1789" t="inlineStr">
        <is>
          <t/>
        </is>
      </c>
      <c r="Y1789" t="inlineStr">
        <is>
          <t>30</t>
        </is>
      </c>
      <c r="Z1789" t="inlineStr">
        <is>
          <t>25</t>
        </is>
      </c>
      <c r="AA1789" t="inlineStr">
        <is>
          <t>3</t>
        </is>
      </c>
      <c r="AB1789" t="inlineStr">
        <is>
          <t>[{"sid":"7","desc":"该商户食品安全已由国泰产险承担，食品安全有保障","name":"食安保"}]</t>
        </is>
      </c>
    </row>
    <row r="1790">
      <c r="A1790" t="inlineStr">
        <is>
          <t>2019-03-30 11:24:43</t>
        </is>
      </c>
      <c r="B1790" t="inlineStr">
        <is>
          <t>https://www.ele.me/shop/E6005339033962228883</t>
        </is>
      </c>
      <c r="C1790" t="inlineStr">
        <is>
          <t>E6005339033962228883</t>
        </is>
      </c>
      <c r="D1790" t="inlineStr">
        <is>
          <t>幺米私家菜</t>
        </is>
      </c>
      <c r="E1790" t="inlineStr">
        <is>
          <t>https://fuss10.elemecdn.com/0/b6/8c72653353242bc6d5eb1b4aa3734png.png</t>
        </is>
      </c>
      <c r="F1790" t="inlineStr">
        <is>
          <t>北京市</t>
        </is>
      </c>
      <c r="G1790" t="inlineStr">
        <is>
          <t>北京市</t>
        </is>
      </c>
      <c r="H1790" t="inlineStr">
        <is>
          <t>北京市朝阳区广和南里二条9号</t>
        </is>
      </c>
      <c r="I1790" t="inlineStr">
        <is>
          <t>39.886083</t>
        </is>
      </c>
      <c r="J1790" t="inlineStr">
        <is>
          <t>116.44906</t>
        </is>
      </c>
      <c r="K1790" t="inlineStr">
        <is>
          <t>[{"sub_cat":"简餐","parent_cat":"快餐便当"},{"sub_cat":"简餐","parent_cat":"美食"},{"sub_cat":"盖浇饭","parent_cat":"快餐便当"},{"sub_cat":"盖浇饭","parent_cat":"美食"}]</t>
        </is>
      </c>
      <c r="L1790" t="inlineStr">
        <is>
          <t>是</t>
        </is>
      </c>
      <c r="M1790" t="inlineStr">
        <is>
          <t>否</t>
        </is>
      </c>
      <c r="N1790" t="inlineStr">
        <is>
          <t>13439010417</t>
        </is>
      </c>
      <c r="O1790" t="inlineStr">
        <is>
          <t>["09:00/21:00"]</t>
        </is>
      </c>
      <c r="P1790" t="inlineStr">
        <is>
          <t>766</t>
        </is>
      </c>
      <c r="Q1790" t="inlineStr">
        <is>
          <t>https://www.ele.me/shop/E6005339033962228883</t>
        </is>
      </c>
      <c r="R1790" t="inlineStr">
        <is>
          <t>4.5</t>
        </is>
      </c>
      <c r="S1790" t="inlineStr">
        <is>
          <t/>
        </is>
      </c>
      <c r="T1790" t="inlineStr">
        <is>
          <t/>
        </is>
      </c>
      <c r="U1790" t="inlineStr">
        <is>
          <t>491</t>
        </is>
      </c>
      <c r="V1790" t="inlineStr">
        <is>
          <t>[{"pid":"21525936970","desc":"满10减7，满20减9，满40减19，满60减29，满100减45","name":"幺米","type":"减"},{"pid":"21474935907","desc":"特价商品0.99元起","name":"单品定价","type":"特"},{"pid":"2131108659","desc":"新用户下单立减17元","name":"新用户立减(不与其他活动共享)","type":"首"}]</t>
        </is>
      </c>
      <c r="W1790" t="inlineStr">
        <is>
          <t>[]</t>
        </is>
      </c>
      <c r="X1790" t="inlineStr">
        <is>
          <t/>
        </is>
      </c>
      <c r="Y1790" t="inlineStr">
        <is>
          <t>31</t>
        </is>
      </c>
      <c r="Z1790" t="inlineStr">
        <is>
          <t>20</t>
        </is>
      </c>
      <c r="AA1790" t="inlineStr">
        <is>
          <t>0</t>
        </is>
      </c>
      <c r="AB1790" t="inlineStr">
        <is>
          <t>[{"sid":"7","desc":"该商户食品安全已由国泰产险承担，食品安全有保障","name":"食安保"},{"sid":"4","desc":"该商家支持开发票，请在下单时填写好发票抬头","name":"开发票"}]</t>
        </is>
      </c>
    </row>
    <row r="1791">
      <c r="A1791" t="inlineStr">
        <is>
          <t>2019-03-30 11:24:41</t>
        </is>
      </c>
      <c r="B1791" t="inlineStr">
        <is>
          <t>https://www.ele.me/shop/E9360505677735740370</t>
        </is>
      </c>
      <c r="C1791" t="inlineStr">
        <is>
          <t>E9360505677735740370</t>
        </is>
      </c>
      <c r="D1791" t="inlineStr">
        <is>
          <t>温先生·菜饭大师(劲松店)</t>
        </is>
      </c>
      <c r="E1791" t="inlineStr">
        <is>
          <t>https://fuss10.elemecdn.com/c/bd/42e5cd0cd7e97e4f269041317c20fpng.png</t>
        </is>
      </c>
      <c r="F1791" t="inlineStr">
        <is>
          <t>北京市</t>
        </is>
      </c>
      <c r="G1791" t="inlineStr">
        <is>
          <t>北京市</t>
        </is>
      </c>
      <c r="H1791" t="inlineStr">
        <is>
          <t>北京市朝阳区广和南里二条9号</t>
        </is>
      </c>
      <c r="I1791" t="inlineStr">
        <is>
          <t>39.886083</t>
        </is>
      </c>
      <c r="J1791" t="inlineStr">
        <is>
          <t>116.44906</t>
        </is>
      </c>
      <c r="K1791" t="inlineStr">
        <is>
          <t>[{"sub_cat":"简餐","parent_cat":"快餐便当"},{"sub_cat":"简餐","parent_cat":"美食"}]</t>
        </is>
      </c>
      <c r="L1791" t="inlineStr">
        <is>
          <t>否</t>
        </is>
      </c>
      <c r="M1791" t="inlineStr">
        <is>
          <t>否</t>
        </is>
      </c>
      <c r="N1791" t="inlineStr">
        <is>
          <t>17764544471</t>
        </is>
      </c>
      <c r="O1791" t="inlineStr">
        <is>
          <t>["10:00/20:30"]</t>
        </is>
      </c>
      <c r="P1791" t="inlineStr">
        <is>
          <t>708</t>
        </is>
      </c>
      <c r="Q1791" t="inlineStr">
        <is>
          <t>https://www.ele.me/shop/E9360505677735740370</t>
        </is>
      </c>
      <c r="R1791" t="inlineStr">
        <is>
          <t>4.6</t>
        </is>
      </c>
      <c r="S1791" t="inlineStr">
        <is>
          <t>4.7</t>
        </is>
      </c>
      <c r="T1791" t="inlineStr">
        <is>
          <t>4.6</t>
        </is>
      </c>
      <c r="U1791" t="inlineStr">
        <is>
          <t>136</t>
        </is>
      </c>
      <c r="V1791" t="inlineStr">
        <is>
          <t>[{"pid":"21484723219","desc":"满20减16，满60减30，满100减47","name":"自营销复杂满减活动","type":"减"},{"pid":"21528313643","desc":"特价商品12.99元起","name":"单品定价","type":"特"},{"pid":"2081230027","desc":"新用户下单立减17元","name":"新用户立减(不与其他活动共享)","type":"首"}]</t>
        </is>
      </c>
      <c r="W1791" t="inlineStr">
        <is>
          <t>[]</t>
        </is>
      </c>
      <c r="X1791" t="inlineStr">
        <is>
          <t/>
        </is>
      </c>
      <c r="Y1791" t="inlineStr">
        <is>
          <t>30</t>
        </is>
      </c>
      <c r="Z1791" t="inlineStr">
        <is>
          <t>20</t>
        </is>
      </c>
      <c r="AA1791" t="inlineStr">
        <is>
          <t>1</t>
        </is>
      </c>
      <c r="AB1791" t="inlineStr">
        <is>
          <t>[{"sid":"10","desc":"商家原因导致订单取消，赔付代金券","name":"拒单赔"}]</t>
        </is>
      </c>
    </row>
    <row r="1792">
      <c r="A1792" t="inlineStr">
        <is>
          <t>2019-03-30 11:24:39</t>
        </is>
      </c>
      <c r="B1792" t="inlineStr">
        <is>
          <t>https://www.ele.me/shop/E11670875936481544147</t>
        </is>
      </c>
      <c r="C1792" t="inlineStr">
        <is>
          <t>E11670875936481544147</t>
        </is>
      </c>
      <c r="D1792" t="inlineStr">
        <is>
          <t>轻食π(劲松店)</t>
        </is>
      </c>
      <c r="E1792" t="inlineStr">
        <is>
          <t>https://fuss10.elemecdn.com/e/9d/68930a7bddbc95439c1b48fc6e362png.png</t>
        </is>
      </c>
      <c r="F1792" t="inlineStr">
        <is>
          <t>北京市</t>
        </is>
      </c>
      <c r="G1792" t="inlineStr">
        <is>
          <t>北京市</t>
        </is>
      </c>
      <c r="H1792" t="inlineStr">
        <is>
          <t>北京市朝阳区广和南里二条9号</t>
        </is>
      </c>
      <c r="I1792" t="inlineStr">
        <is>
          <t>39.886083</t>
        </is>
      </c>
      <c r="J1792" t="inlineStr">
        <is>
          <t>116.44906</t>
        </is>
      </c>
      <c r="K1792" t="inlineStr">
        <is>
          <t>[{"sub_cat":"西餐","parent_cat":"异国料理"},{"sub_cat":"西餐","parent_cat":"美食"},{"sub_cat":"简餐","parent_cat":"快餐便当"},{"sub_cat":"简餐","parent_cat":"美食"}]</t>
        </is>
      </c>
      <c r="L1792" t="inlineStr">
        <is>
          <t>否</t>
        </is>
      </c>
      <c r="M1792" t="inlineStr">
        <is>
          <t>是</t>
        </is>
      </c>
      <c r="N1792" t="inlineStr">
        <is>
          <t>18701227161</t>
        </is>
      </c>
      <c r="O1792" t="inlineStr">
        <is>
          <t>["09:30/20:00"]</t>
        </is>
      </c>
      <c r="P1792" t="inlineStr">
        <is>
          <t>2142</t>
        </is>
      </c>
      <c r="Q1792" t="inlineStr">
        <is>
          <t>https://www.ele.me/shop/E11670875936481544147</t>
        </is>
      </c>
      <c r="R1792" t="inlineStr">
        <is>
          <t>4.8</t>
        </is>
      </c>
      <c r="S1792" t="inlineStr">
        <is>
          <t>4.9</t>
        </is>
      </c>
      <c r="T1792" t="inlineStr">
        <is>
          <t>4.8</t>
        </is>
      </c>
      <c r="U1792" t="inlineStr">
        <is>
          <t>493</t>
        </is>
      </c>
      <c r="V1792" t="inlineStr">
        <is>
          <t>[{"pid":"2090012266","desc":"满35减18，满60减29，满110减39","name":"轻食派活动大促","type":"减"},{"pid":"21517527075","desc":"折扣商品5折起","name":"超会特价5折起","type":"折"},{"pid":"769806634","desc":"本店新用户立减3元","name":"门店新客立减","type":"新"},{"pid":"2108220019","desc":"特价商品1元起","name":"新客1元吃大牌","type":"特"}]</t>
        </is>
      </c>
      <c r="W1792" t="inlineStr">
        <is>
          <t>[]</t>
        </is>
      </c>
      <c r="X1792" t="inlineStr">
        <is>
          <t/>
        </is>
      </c>
      <c r="Y1792" t="inlineStr">
        <is>
          <t>29</t>
        </is>
      </c>
      <c r="Z1792" t="inlineStr">
        <is>
          <t>20</t>
        </is>
      </c>
      <c r="AA1792" t="inlineStr">
        <is>
          <t>0</t>
        </is>
      </c>
      <c r="AB1792" t="inlineStr">
        <is>
          <t>[{"sid":"10","desc":"商家原因导致订单取消，赔付代金券","name":"拒单赔"},{"sid":"7","desc":"该商户食品安全已由国泰产险承担，食品安全有保障","name":"食安保"},{"sid":"4","desc":"该商家支持开发票，请在下单时填写好发票抬头","name":"开发票"}]</t>
        </is>
      </c>
    </row>
    <row r="1793">
      <c r="A1793" t="inlineStr">
        <is>
          <t>2019-03-30 11:24:38</t>
        </is>
      </c>
      <c r="B1793" t="inlineStr">
        <is>
          <t>https://www.ele.me/shop/E1317003547328745437</t>
        </is>
      </c>
      <c r="C1793" t="inlineStr">
        <is>
          <t>E1317003547328745437</t>
        </is>
      </c>
      <c r="D1793" t="inlineStr">
        <is>
          <t>麦特派炸鸡汉堡(光明桥店)</t>
        </is>
      </c>
      <c r="E1793" t="inlineStr">
        <is>
          <t>https://fuss10.elemecdn.com/2/25/7091d4cbaa87bd6a31e691e68cb95jpeg.jpeg</t>
        </is>
      </c>
      <c r="F1793" t="inlineStr">
        <is>
          <t>北京市</t>
        </is>
      </c>
      <c r="G1793" t="inlineStr">
        <is>
          <t>北京市</t>
        </is>
      </c>
      <c r="H1793" t="inlineStr">
        <is>
          <t>北京市朝阳区广和南里二条9号</t>
        </is>
      </c>
      <c r="I1793" t="inlineStr">
        <is>
          <t>39.886083</t>
        </is>
      </c>
      <c r="J1793" t="inlineStr">
        <is>
          <t>116.44906</t>
        </is>
      </c>
      <c r="K1793" t="inlineStr">
        <is>
          <t>[{"sub_cat":"汉堡","parent_cat":"快餐便当"},{"sub_cat":"汉堡","parent_cat":"美食"},{"sub_cat":"简餐","parent_cat":"快餐便当"},{"sub_cat":"简餐","parent_cat":"美食"}]</t>
        </is>
      </c>
      <c r="L1793" t="inlineStr">
        <is>
          <t>否</t>
        </is>
      </c>
      <c r="M1793" t="inlineStr">
        <is>
          <t>否</t>
        </is>
      </c>
      <c r="N1793" t="inlineStr">
        <is>
          <t>17718560980 17710907029</t>
        </is>
      </c>
      <c r="O1793" t="inlineStr">
        <is>
          <t>["10:00/21:30"]</t>
        </is>
      </c>
      <c r="P1793" t="inlineStr">
        <is>
          <t>1070</t>
        </is>
      </c>
      <c r="Q1793" t="inlineStr">
        <is>
          <t>https://www.ele.me/shop/E1317003547328745437</t>
        </is>
      </c>
      <c r="R1793" t="inlineStr">
        <is>
          <t>4.7</t>
        </is>
      </c>
      <c r="S1793" t="inlineStr">
        <is>
          <t/>
        </is>
      </c>
      <c r="T1793" t="inlineStr">
        <is>
          <t/>
        </is>
      </c>
      <c r="U1793" t="inlineStr">
        <is>
          <t>275</t>
        </is>
      </c>
      <c r="V1793" t="inlineStr">
        <is>
          <t>[{"pid":"21512951851","desc":"满30减15，满50减24，满80减30","name":"自营销复杂满减活动","type":"减"},{"pid":"2069244731","desc":"特价商品6.9元起","name":"单品定价","type":"特"}]</t>
        </is>
      </c>
      <c r="W1793" t="inlineStr">
        <is>
          <t>[]</t>
        </is>
      </c>
      <c r="X1793" t="inlineStr">
        <is>
          <t/>
        </is>
      </c>
      <c r="Y1793" t="inlineStr">
        <is>
          <t>30</t>
        </is>
      </c>
      <c r="Z1793" t="inlineStr">
        <is>
          <t>20</t>
        </is>
      </c>
      <c r="AA1793" t="inlineStr">
        <is>
          <t>1</t>
        </is>
      </c>
      <c r="AB1793" t="inlineStr">
        <is>
          <t>[{"sid":"7","desc":"该商户食品安全已由国泰产险承担，食品安全有保障","name":"食安保"}]</t>
        </is>
      </c>
    </row>
    <row r="1794">
      <c r="A1794" t="inlineStr">
        <is>
          <t>2019-03-30 11:24:37</t>
        </is>
      </c>
      <c r="B1794" t="inlineStr">
        <is>
          <t>https://www.ele.me/shop/E5619978982294887412</t>
        </is>
      </c>
      <c r="C1794" t="inlineStr">
        <is>
          <t>E5619978982294887412</t>
        </is>
      </c>
      <c r="D1794" t="inlineStr">
        <is>
          <t>李记鸡公煲黄焖鸡</t>
        </is>
      </c>
      <c r="E1794" t="inlineStr">
        <is>
          <t>https://fuss10.elemecdn.com/f/73/7e38e8b1524a9bc3bd8a86ca3e7bapng.png</t>
        </is>
      </c>
      <c r="F1794" t="inlineStr">
        <is>
          <t>北京市</t>
        </is>
      </c>
      <c r="G1794" t="inlineStr">
        <is>
          <t>北京市</t>
        </is>
      </c>
      <c r="H1794" t="inlineStr">
        <is>
          <t>北京市朝阳区北辰东路8号院23幢-1</t>
        </is>
      </c>
      <c r="I1794" t="inlineStr">
        <is>
          <t>39.992778</t>
        </is>
      </c>
      <c r="J1794" t="inlineStr">
        <is>
          <t>116.407285</t>
        </is>
      </c>
      <c r="K1794" t="inlineStr">
        <is>
          <t>[{"sub_cat":"黄焖鸡米饭","parent_cat":"快餐便当"},{"sub_cat":"黄焖鸡米饭","parent_cat":"美食"},{"sub_cat":"煲仔饭","parent_cat":"快餐便当"},{"sub_cat":"煲仔饭","parent_cat":"美食"}]</t>
        </is>
      </c>
      <c r="L1794" t="inlineStr">
        <is>
          <t>是</t>
        </is>
      </c>
      <c r="M1794" t="inlineStr">
        <is>
          <t>否</t>
        </is>
      </c>
      <c r="N1794" t="inlineStr">
        <is>
          <t>13261718070</t>
        </is>
      </c>
      <c r="O1794" t="inlineStr">
        <is>
          <t>["10:30/20:25"]</t>
        </is>
      </c>
      <c r="P1794" t="inlineStr">
        <is>
          <t>737</t>
        </is>
      </c>
      <c r="Q1794" t="inlineStr">
        <is>
          <t>https://www.ele.me/shop/E5619978982294887412</t>
        </is>
      </c>
      <c r="R1794" t="inlineStr">
        <is>
          <t>4.4</t>
        </is>
      </c>
      <c r="S1794" t="inlineStr">
        <is>
          <t>4.6</t>
        </is>
      </c>
      <c r="T1794" t="inlineStr">
        <is>
          <t>4.5</t>
        </is>
      </c>
      <c r="U1794" t="inlineStr">
        <is>
          <t>249</t>
        </is>
      </c>
      <c r="V1794" t="inlineStr">
        <is>
          <t>[{"pid":"21479944058","desc":"满23减21，满50减26，满80减40，满120减55","name":"李记鸡公煲","type":"减"},{"pid":"2113984899","desc":"折扣商品5折起","name":"单品折扣","type":"折"},{"pid":"2098845987","desc":"新用户下单立减17元","name":"新用户立减(不与其他活动共享)","type":"首"},{"pid":"2106856419","desc":"特价商品2元起","name":"超值换购","type":"换"}]</t>
        </is>
      </c>
      <c r="W1794" t="inlineStr">
        <is>
          <t>[]</t>
        </is>
      </c>
      <c r="X1794" t="inlineStr">
        <is>
          <t/>
        </is>
      </c>
      <c r="Y1794" t="inlineStr">
        <is>
          <t>30</t>
        </is>
      </c>
      <c r="Z1794" t="inlineStr">
        <is>
          <t>20</t>
        </is>
      </c>
      <c r="AA1794" t="inlineStr">
        <is>
          <t>1.5</t>
        </is>
      </c>
      <c r="AB1794" t="inlineStr">
        <is>
          <t>[{"sid":"10","desc":"商家原因导致订单取消，赔付代金券","name":"拒单赔"}]</t>
        </is>
      </c>
    </row>
    <row r="1795">
      <c r="A1795" t="inlineStr">
        <is>
          <t>2019-03-30 11:24:31</t>
        </is>
      </c>
      <c r="B1795" t="inlineStr">
        <is>
          <t>https://www.ele.me/shop/E3447515059617902474</t>
        </is>
      </c>
      <c r="C1795" t="inlineStr">
        <is>
          <t>E3447515059617902474</t>
        </is>
      </c>
      <c r="D1795" t="inlineStr">
        <is>
          <t>一碗烤肉饭(第4号档口中电信息大厦美食城店)</t>
        </is>
      </c>
      <c r="E1795" t="inlineStr">
        <is>
          <t>https://fuss10.elemecdn.com/8/3f/dfe771428d18a6cd61a8c038a9172jpeg.jpeg</t>
        </is>
      </c>
      <c r="F1795" t="inlineStr">
        <is>
          <t>北京市</t>
        </is>
      </c>
      <c r="G1795" t="inlineStr">
        <is>
          <t>北京市</t>
        </is>
      </c>
      <c r="H1795" t="inlineStr">
        <is>
          <t>北京市海淀区中关村南大街6号中电信息大厦地下一层</t>
        </is>
      </c>
      <c r="I1795" t="inlineStr">
        <is>
          <t>39.964689</t>
        </is>
      </c>
      <c r="J1795" t="inlineStr">
        <is>
          <t>116.323614</t>
        </is>
      </c>
      <c r="K1795" t="inlineStr">
        <is>
          <t>[{"sub_cat":"简餐","parent_cat":"快餐便当"},{"sub_cat":"简餐","parent_cat":"美食"}]</t>
        </is>
      </c>
      <c r="L1795" t="inlineStr">
        <is>
          <t>否</t>
        </is>
      </c>
      <c r="M1795" t="inlineStr">
        <is>
          <t>否</t>
        </is>
      </c>
      <c r="N1795" t="inlineStr">
        <is>
          <t>18240546686</t>
        </is>
      </c>
      <c r="O1795" t="inlineStr">
        <is>
          <t>["09:30/20:30"]</t>
        </is>
      </c>
      <c r="P1795" t="inlineStr">
        <is>
          <t>2746</t>
        </is>
      </c>
      <c r="Q1795" t="inlineStr">
        <is>
          <t>https://www.ele.me/shop/E3447515059617902474</t>
        </is>
      </c>
      <c r="R1795" t="inlineStr">
        <is>
          <t>4.5</t>
        </is>
      </c>
      <c r="S1795" t="inlineStr">
        <is>
          <t>4.6</t>
        </is>
      </c>
      <c r="T1795" t="inlineStr">
        <is>
          <t>4.5</t>
        </is>
      </c>
      <c r="U1795" t="inlineStr">
        <is>
          <t>412</t>
        </is>
      </c>
      <c r="V1795" t="inlineStr">
        <is>
          <t>[{"pid":"21499620939","desc":"满18减18，满40减19，满70减33，满100减45","name":"自营销复杂满减活动","type":"减"},{"pid":"21525671931","desc":"特价商品2元起","name":"单品定价","type":"特"},{"pid":"794080714","desc":"本店新用户立减1元","name":"门店新客立减","type":"新"},{"pid":"21516701195","desc":"折扣商品5折起","name":"超会特价5折起","type":"折"}]</t>
        </is>
      </c>
      <c r="W1795" t="inlineStr">
        <is>
          <t>[]</t>
        </is>
      </c>
      <c r="X1795" t="inlineStr">
        <is>
          <t/>
        </is>
      </c>
      <c r="Y1795" t="inlineStr">
        <is>
          <t>34</t>
        </is>
      </c>
      <c r="Z1795" t="inlineStr">
        <is>
          <t>20</t>
        </is>
      </c>
      <c r="AA1795" t="inlineStr">
        <is>
          <t>1</t>
        </is>
      </c>
      <c r="AB1795" t="inlineStr">
        <is>
          <t>[{"sid":"7","desc":"该商户食品安全已由国泰产险承担，食品安全有保障","name":"食安保"}]</t>
        </is>
      </c>
    </row>
    <row r="1796">
      <c r="A1796" t="inlineStr">
        <is>
          <t>2019-03-30 11:24:30</t>
        </is>
      </c>
      <c r="B1796" t="inlineStr">
        <is>
          <t>https://www.ele.me/shop/E13103126378559307118</t>
        </is>
      </c>
      <c r="C1796" t="inlineStr">
        <is>
          <t>E13103126378559307118</t>
        </is>
      </c>
      <c r="D1796" t="inlineStr">
        <is>
          <t>五福居(方庄店)</t>
        </is>
      </c>
      <c r="E1796" t="inlineStr">
        <is>
          <t>https://fuss10.elemecdn.com/5/af/82d3551d1e884996804ffdd4449f8jpeg.jpeg</t>
        </is>
      </c>
      <c r="F1796" t="inlineStr">
        <is>
          <t>北京市</t>
        </is>
      </c>
      <c r="G1796" t="inlineStr">
        <is>
          <t>北京市</t>
        </is>
      </c>
      <c r="H1796" t="inlineStr">
        <is>
          <t>北京市丰台区方庄芳星园一区15号一层北侧</t>
        </is>
      </c>
      <c r="I1796" t="inlineStr">
        <is>
          <t>39.862093</t>
        </is>
      </c>
      <c r="J1796" t="inlineStr">
        <is>
          <t>116.432055</t>
        </is>
      </c>
      <c r="K1796" t="inlineStr">
        <is>
          <t>[{"sub_cat":"火锅烤鱼","parent_cat":"特色菜系"},{"sub_cat":"火锅烤鱼","parent_cat":"美食"},{"sub_cat":"简餐","parent_cat":"快餐便当"},{"sub_cat":"简餐","parent_cat":"美食"}]</t>
        </is>
      </c>
      <c r="L1796" t="inlineStr">
        <is>
          <t>否</t>
        </is>
      </c>
      <c r="M1796" t="inlineStr">
        <is>
          <t>否</t>
        </is>
      </c>
      <c r="N1796" t="inlineStr">
        <is>
          <t>010-87670982 010-67636951</t>
        </is>
      </c>
      <c r="O1796" t="inlineStr">
        <is>
          <t>["10:50/21:30"]</t>
        </is>
      </c>
      <c r="P1796" t="inlineStr">
        <is>
          <t>36</t>
        </is>
      </c>
      <c r="Q1796" t="inlineStr">
        <is>
          <t>https://www.ele.me/shop/E13103126378559307118</t>
        </is>
      </c>
      <c r="R1796" t="inlineStr">
        <is>
          <t>3.5</t>
        </is>
      </c>
      <c r="S1796" t="inlineStr">
        <is>
          <t>4.0</t>
        </is>
      </c>
      <c r="T1796" t="inlineStr">
        <is>
          <t>3.5</t>
        </is>
      </c>
      <c r="U1796" t="inlineStr">
        <is>
          <t>5</t>
        </is>
      </c>
      <c r="V1796" t="inlineStr">
        <is>
          <t>[{"pid":"1701771737","desc":"满30减3","name":"自营销复杂满减活动","type":"减"},{"pid":"21529184971","desc":"特价商品5元起","name":"超值换购","type":"换"}]</t>
        </is>
      </c>
      <c r="W1796" t="inlineStr">
        <is>
          <t>[]</t>
        </is>
      </c>
      <c r="X1796" t="inlineStr">
        <is>
          <t/>
        </is>
      </c>
      <c r="Y1796" t="inlineStr">
        <is>
          <t>27</t>
        </is>
      </c>
      <c r="Z1796" t="inlineStr">
        <is>
          <t>20</t>
        </is>
      </c>
      <c r="AA1796" t="inlineStr">
        <is>
          <t>2.5</t>
        </is>
      </c>
      <c r="AB1796" t="inlineStr">
        <is>
          <t>[{"sid":"7","desc":"该商户食品安全已由国泰产险承担，食品安全有保障","name":"食安保"}]</t>
        </is>
      </c>
    </row>
    <row r="1797">
      <c r="A1797" t="inlineStr">
        <is>
          <t>2019-03-30 11:24:30</t>
        </is>
      </c>
      <c r="B1797" t="inlineStr">
        <is>
          <t>https://www.ele.me/shop/E3198446173832671885</t>
        </is>
      </c>
      <c r="C1797" t="inlineStr">
        <is>
          <t>E3198446173832671885</t>
        </is>
      </c>
      <c r="D1797" t="inlineStr">
        <is>
          <t>米有理由(亚运村店)</t>
        </is>
      </c>
      <c r="E1797" t="inlineStr">
        <is>
          <t>https://fuss10.elemecdn.com/4/61/8e47cd5e749049fc1fba36bd0425bpng.png</t>
        </is>
      </c>
      <c r="F1797" t="inlineStr">
        <is>
          <t>北京市</t>
        </is>
      </c>
      <c r="G1797" t="inlineStr">
        <is>
          <t>北京市</t>
        </is>
      </c>
      <c r="H1797" t="inlineStr">
        <is>
          <t>北京市朝阳区北辰东路8号院23幢-1</t>
        </is>
      </c>
      <c r="I1797" t="inlineStr">
        <is>
          <t>39.992778</t>
        </is>
      </c>
      <c r="J1797" t="inlineStr">
        <is>
          <t>116.407285</t>
        </is>
      </c>
      <c r="K1797" t="inlineStr">
        <is>
          <t>[{"sub_cat":"简餐","parent_cat":"快餐便当"},{"sub_cat":"简餐","parent_cat":"美食"},{"sub_cat":"盖浇饭","parent_cat":"快餐便当"},{"sub_cat":"盖浇饭","parent_cat":"美食"}]</t>
        </is>
      </c>
      <c r="L1797" t="inlineStr">
        <is>
          <t>否</t>
        </is>
      </c>
      <c r="M1797" t="inlineStr">
        <is>
          <t>否</t>
        </is>
      </c>
      <c r="N1797" t="inlineStr">
        <is>
          <t>18500596977</t>
        </is>
      </c>
      <c r="O1797" t="inlineStr">
        <is>
          <t>["09:00/20:30"]</t>
        </is>
      </c>
      <c r="P1797" t="inlineStr">
        <is>
          <t>3655</t>
        </is>
      </c>
      <c r="Q1797" t="inlineStr">
        <is>
          <t>https://www.ele.me/shop/E3198446173832671885</t>
        </is>
      </c>
      <c r="R1797" t="inlineStr">
        <is>
          <t>4.8</t>
        </is>
      </c>
      <c r="S1797" t="inlineStr">
        <is>
          <t/>
        </is>
      </c>
      <c r="T1797" t="inlineStr">
        <is>
          <t/>
        </is>
      </c>
      <c r="U1797" t="inlineStr">
        <is>
          <t>723</t>
        </is>
      </c>
      <c r="V1797" t="inlineStr">
        <is>
          <t>[{"pid":"21519246906","desc":"满20减8，满45减12，满85减19","name":"米有理由","type":"减"},{"pid":"1829267633","desc":"特价商品1.99元起","name":"超值换购","type":"换"}]</t>
        </is>
      </c>
      <c r="W1797" t="inlineStr">
        <is>
          <t>[]</t>
        </is>
      </c>
      <c r="X1797" t="inlineStr">
        <is>
          <t/>
        </is>
      </c>
      <c r="Y1797" t="inlineStr">
        <is>
          <t>30</t>
        </is>
      </c>
      <c r="Z1797" t="inlineStr">
        <is>
          <t>20</t>
        </is>
      </c>
      <c r="AA1797" t="inlineStr">
        <is>
          <t>3</t>
        </is>
      </c>
      <c r="AB1797" t="inlineStr">
        <is>
          <t>[{"sid":"10","desc":"商家原因导致订单取消，赔付代金券","name":"拒单赔"},{"sid":"7","desc":"该商户食品安全已由国泰产险承担，食品安全有保障","name":"食安保"},{"sid":"4","desc":"该商家支持开发票，请在下单时填写好发票抬头","name":"开发票"}]</t>
        </is>
      </c>
    </row>
    <row r="1798">
      <c r="A1798" t="inlineStr">
        <is>
          <t>2019-03-30 11:24:29</t>
        </is>
      </c>
      <c r="B1798" t="inlineStr">
        <is>
          <t>https://www.ele.me/shop/E13773871609071295895</t>
        </is>
      </c>
      <c r="C1798" t="inlineStr">
        <is>
          <t>E13773871609071295895</t>
        </is>
      </c>
      <c r="D1798" t="inlineStr">
        <is>
          <t>妈咪米线水饺(第9号档口北辰美食城店)</t>
        </is>
      </c>
      <c r="E1798" t="inlineStr">
        <is>
          <t>https://fuss10.elemecdn.com/a/4b/b335e375e1c29cfad3fd95bbc52ebjpeg.jpeg</t>
        </is>
      </c>
      <c r="F1798" t="inlineStr">
        <is>
          <t>北京市</t>
        </is>
      </c>
      <c r="G1798" t="inlineStr">
        <is>
          <t>北京市</t>
        </is>
      </c>
      <c r="H1798" t="inlineStr">
        <is>
          <t>北京市朝阳区北辰东路8号院23幢-1</t>
        </is>
      </c>
      <c r="I1798" t="inlineStr">
        <is>
          <t>39.992778</t>
        </is>
      </c>
      <c r="J1798" t="inlineStr">
        <is>
          <t>116.407285</t>
        </is>
      </c>
      <c r="K1798" t="inlineStr">
        <is>
          <t>[{"sub_cat":"米粉面馆","parent_cat":"快餐便当"},{"sub_cat":"米粉面馆","parent_cat":"美食"}]</t>
        </is>
      </c>
      <c r="L1798" t="inlineStr">
        <is>
          <t>否</t>
        </is>
      </c>
      <c r="M1798" t="inlineStr">
        <is>
          <t>否</t>
        </is>
      </c>
      <c r="N1798" t="inlineStr">
        <is>
          <t>13220123821</t>
        </is>
      </c>
      <c r="O1798" t="inlineStr">
        <is>
          <t>["10:00/20:00"]</t>
        </is>
      </c>
      <c r="P1798" t="inlineStr">
        <is>
          <t>8</t>
        </is>
      </c>
      <c r="Q1798" t="inlineStr">
        <is>
          <t>https://www.ele.me/shop/E13773871609071295895</t>
        </is>
      </c>
      <c r="R1798" t="inlineStr">
        <is>
          <t>0</t>
        </is>
      </c>
      <c r="S1798" t="inlineStr">
        <is>
          <t/>
        </is>
      </c>
      <c r="T1798" t="inlineStr">
        <is>
          <t/>
        </is>
      </c>
      <c r="U1798" t="inlineStr">
        <is>
          <t>0</t>
        </is>
      </c>
      <c r="V1798" t="inlineStr">
        <is>
          <t>[{"pid":"21513570866","desc":"满20减12，满40减15，满80减25，满100减32","name":"活动","type":"减"},{"pid":"1735738369","desc":"折扣商品9.9折起","name":"9.9折","type":"折"},{"pid":"2081518635","desc":"新用户下单立减17元","name":"新用户立减(不与其他活动共享)","type":"首"}]</t>
        </is>
      </c>
      <c r="W1798" t="inlineStr">
        <is>
          <t>[]</t>
        </is>
      </c>
      <c r="X1798" t="inlineStr">
        <is>
          <t/>
        </is>
      </c>
      <c r="Y1798" t="inlineStr">
        <is>
          <t>25</t>
        </is>
      </c>
      <c r="Z1798" t="inlineStr">
        <is>
          <t>20</t>
        </is>
      </c>
      <c r="AA1798" t="inlineStr">
        <is>
          <t>3</t>
        </is>
      </c>
      <c r="AB1798" t="inlineStr">
        <is>
          <t>[{"sid":"7","desc":"该商户食品安全已由国泰产险承担，食品安全有保障","name":"食安保"}]</t>
        </is>
      </c>
    </row>
    <row r="1799">
      <c r="A1799" t="inlineStr">
        <is>
          <t>2019-03-30 11:24:27</t>
        </is>
      </c>
      <c r="B1799" t="inlineStr">
        <is>
          <t>https://www.ele.me/shop/E15226159689603665314</t>
        </is>
      </c>
      <c r="C1799" t="inlineStr">
        <is>
          <t>E15226159689603665314</t>
        </is>
      </c>
      <c r="D1799" t="inlineStr">
        <is>
          <t>周黑鸭(北京大兴宜家店)</t>
        </is>
      </c>
      <c r="E1799" t="inlineStr">
        <is>
          <t>https://fuss10.elemecdn.com/0/6b/d1dc49cb6d806c71e47cf820b8b74jpeg.jpeg</t>
        </is>
      </c>
      <c r="F1799" t="inlineStr">
        <is>
          <t>北京市</t>
        </is>
      </c>
      <c r="G1799" t="inlineStr">
        <is>
          <t>北京市</t>
        </is>
      </c>
      <c r="H1799" t="inlineStr">
        <is>
          <t>北京市大兴区西红门镇欣宁街15号6-02-11-SU</t>
        </is>
      </c>
      <c r="I1799" t="inlineStr">
        <is>
          <t>39.78711</t>
        </is>
      </c>
      <c r="J1799" t="inlineStr">
        <is>
          <t>116.327947</t>
        </is>
      </c>
      <c r="K1799" t="inlineStr">
        <is>
          <t>[]</t>
        </is>
      </c>
      <c r="L1799" t="inlineStr">
        <is>
          <t>否</t>
        </is>
      </c>
      <c r="M1799" t="inlineStr">
        <is>
          <t>是</t>
        </is>
      </c>
      <c r="N1799" t="inlineStr">
        <is>
          <t>15910705561</t>
        </is>
      </c>
      <c r="O1799" t="inlineStr">
        <is>
          <t>["10:00/21:30"]</t>
        </is>
      </c>
      <c r="P1799" t="inlineStr">
        <is>
          <t>472</t>
        </is>
      </c>
      <c r="Q1799" t="inlineStr">
        <is>
          <t>https://www.ele.me/shop/E15226159689603665314</t>
        </is>
      </c>
      <c r="R1799" t="inlineStr">
        <is>
          <t>4.8</t>
        </is>
      </c>
      <c r="S1799" t="inlineStr">
        <is>
          <t>4.8</t>
        </is>
      </c>
      <c r="T1799" t="inlineStr">
        <is>
          <t>4.8</t>
        </is>
      </c>
      <c r="U1799" t="inlineStr">
        <is>
          <t>100</t>
        </is>
      </c>
      <c r="V1799" t="inlineStr">
        <is>
          <t>[{"pid":"6000213706","desc":"满69减30","name":"全店满减","type":"减"}]</t>
        </is>
      </c>
      <c r="W1799" t="inlineStr">
        <is>
          <t>[]</t>
        </is>
      </c>
      <c r="X1799" t="inlineStr">
        <is>
          <t>蜂鸟专送</t>
        </is>
      </c>
      <c r="Y1799" t="inlineStr">
        <is>
          <t>20</t>
        </is>
      </c>
      <c r="Z1799" t="inlineStr">
        <is>
          <t>20</t>
        </is>
      </c>
      <c r="AA1799" t="inlineStr">
        <is>
          <t>5</t>
        </is>
      </c>
      <c r="AB1799" t="inlineStr">
        <is>
          <t>[]</t>
        </is>
      </c>
    </row>
    <row r="1800">
      <c r="A1800" t="inlineStr">
        <is>
          <t>2019-03-30 11:24:24</t>
        </is>
      </c>
      <c r="B1800" t="inlineStr">
        <is>
          <t>https://www.ele.me/shop/E11360075688605785475</t>
        </is>
      </c>
      <c r="C1800" t="inlineStr">
        <is>
          <t>E11360075688605785475</t>
        </is>
      </c>
      <c r="D1800" t="inlineStr">
        <is>
          <t>食光便当(第10号档口北辰美食城店)</t>
        </is>
      </c>
      <c r="E1800" t="inlineStr">
        <is>
          <t>https://fuss10.elemecdn.com/0/08/2a9c123295ffc8c4ee6a4345dbbdajpeg.jpeg</t>
        </is>
      </c>
      <c r="F1800" t="inlineStr">
        <is>
          <t>北京市</t>
        </is>
      </c>
      <c r="G1800" t="inlineStr">
        <is>
          <t>北京市</t>
        </is>
      </c>
      <c r="H1800" t="inlineStr">
        <is>
          <t>北京市朝阳区北辰东路8号院23幢-1</t>
        </is>
      </c>
      <c r="I1800" t="inlineStr">
        <is>
          <t>39.992778</t>
        </is>
      </c>
      <c r="J1800" t="inlineStr">
        <is>
          <t>116.407285</t>
        </is>
      </c>
      <c r="K1800" t="inlineStr">
        <is>
          <t>[{"sub_cat":"简餐","parent_cat":"快餐便当"},{"sub_cat":"简餐","parent_cat":"美食"}]</t>
        </is>
      </c>
      <c r="L1800" t="inlineStr">
        <is>
          <t>否</t>
        </is>
      </c>
      <c r="M1800" t="inlineStr">
        <is>
          <t>否</t>
        </is>
      </c>
      <c r="N1800" t="inlineStr">
        <is>
          <t>18614032120</t>
        </is>
      </c>
      <c r="O1800" t="inlineStr">
        <is>
          <t>["10:00/20:30"]</t>
        </is>
      </c>
      <c r="P1800" t="inlineStr">
        <is>
          <t>79</t>
        </is>
      </c>
      <c r="Q1800" t="inlineStr">
        <is>
          <t>https://www.ele.me/shop/E11360075688605785475</t>
        </is>
      </c>
      <c r="R1800" t="inlineStr">
        <is>
          <t>3.9</t>
        </is>
      </c>
      <c r="S1800" t="inlineStr">
        <is>
          <t>4.2</t>
        </is>
      </c>
      <c r="T1800" t="inlineStr">
        <is>
          <t>3.9</t>
        </is>
      </c>
      <c r="U1800" t="inlineStr">
        <is>
          <t>0</t>
        </is>
      </c>
      <c r="V1800" t="inlineStr">
        <is>
          <t>[{"pid":"1903160473","desc":"满20减18，满60减30，满100减45","name":"自营销复杂满减活动","type":"减"},{"pid":"1648108873","desc":"特价商品4元起","name":"超值换购","type":"换"},{"pid":"2081179995","desc":"新用户下单立减17元","name":"新用户立减(不与其他活动共享)","type":"首"}]</t>
        </is>
      </c>
      <c r="W1800" t="inlineStr">
        <is>
          <t>[]</t>
        </is>
      </c>
      <c r="X1800" t="inlineStr">
        <is>
          <t/>
        </is>
      </c>
      <c r="Y1800" t="inlineStr">
        <is>
          <t>24</t>
        </is>
      </c>
      <c r="Z1800" t="inlineStr">
        <is>
          <t>20</t>
        </is>
      </c>
      <c r="AA1800" t="inlineStr">
        <is>
          <t>3</t>
        </is>
      </c>
      <c r="AB1800" t="inlineStr">
        <is>
          <t>[{"sid":"10","desc":"商家原因导致订单取消，赔付代金券","name":"拒单赔"},{"sid":"7","desc":"该商户食品安全已由国泰产险承担，食品安全有保障","name":"食安保"}]</t>
        </is>
      </c>
    </row>
    <row r="1801">
      <c r="A1801" t="inlineStr">
        <is>
          <t>2019-03-30 11:24:24</t>
        </is>
      </c>
      <c r="B1801" t="inlineStr">
        <is>
          <t>https://www.ele.me/shop/E13858057362403812289</t>
        </is>
      </c>
      <c r="C1801" t="inlineStr">
        <is>
          <t>E13858057362403812289</t>
        </is>
      </c>
      <c r="D1801" t="inlineStr">
        <is>
          <t>爱尚吃溜滑(第5号档口北辰美食城店)</t>
        </is>
      </c>
      <c r="E1801" t="inlineStr">
        <is>
          <t>https://fuss10.elemecdn.com/0/40/34185f6f3749740b49d491ffa3fd4png.png</t>
        </is>
      </c>
      <c r="F1801" t="inlineStr">
        <is>
          <t>北京市</t>
        </is>
      </c>
      <c r="G1801" t="inlineStr">
        <is>
          <t>北京市</t>
        </is>
      </c>
      <c r="H1801" t="inlineStr">
        <is>
          <t>北京市朝阳区北辰东路8号院23幢-1</t>
        </is>
      </c>
      <c r="I1801" t="inlineStr">
        <is>
          <t>39.992778</t>
        </is>
      </c>
      <c r="J1801" t="inlineStr">
        <is>
          <t>116.407285</t>
        </is>
      </c>
      <c r="K1801" t="inlineStr">
        <is>
          <t>[{"sub_cat":"简餐","parent_cat":"快餐便当"},{"sub_cat":"简餐","parent_cat":"美食"}]</t>
        </is>
      </c>
      <c r="L1801" t="inlineStr">
        <is>
          <t>否</t>
        </is>
      </c>
      <c r="M1801" t="inlineStr">
        <is>
          <t>否</t>
        </is>
      </c>
      <c r="N1801" t="inlineStr">
        <is>
          <t>15556623458</t>
        </is>
      </c>
      <c r="O1801" t="inlineStr">
        <is>
          <t>["09:40/20:00"]</t>
        </is>
      </c>
      <c r="P1801" t="inlineStr">
        <is>
          <t>82</t>
        </is>
      </c>
      <c r="Q1801" t="inlineStr">
        <is>
          <t>https://www.ele.me/shop/E13858057362403812289</t>
        </is>
      </c>
      <c r="R1801" t="inlineStr">
        <is>
          <t>4.9</t>
        </is>
      </c>
      <c r="S1801" t="inlineStr">
        <is>
          <t>4.9</t>
        </is>
      </c>
      <c r="T1801" t="inlineStr">
        <is>
          <t>4.9</t>
        </is>
      </c>
      <c r="U1801" t="inlineStr">
        <is>
          <t>12</t>
        </is>
      </c>
      <c r="V1801" t="inlineStr">
        <is>
          <t>[{"pid":"1745923561","desc":"满25减8，满42减12，满56减18，满100减25","name":"爱尚吃滑溜","type":"减"},{"pid":"1758162785","desc":"折扣商品7折起","name":"单品折扣","type":"折"},{"pid":"627789666","desc":"本店新用户立减1元","name":"门店新客立减","type":"新"}]</t>
        </is>
      </c>
      <c r="W1801" t="inlineStr">
        <is>
          <t>[]</t>
        </is>
      </c>
      <c r="X1801" t="inlineStr">
        <is>
          <t/>
        </is>
      </c>
      <c r="Y1801" t="inlineStr">
        <is>
          <t>31</t>
        </is>
      </c>
      <c r="Z1801" t="inlineStr">
        <is>
          <t>20</t>
        </is>
      </c>
      <c r="AA1801" t="inlineStr">
        <is>
          <t>3</t>
        </is>
      </c>
      <c r="AB1801" t="inlineStr">
        <is>
          <t>[]</t>
        </is>
      </c>
    </row>
    <row r="1802">
      <c r="A1802" t="inlineStr">
        <is>
          <t>2019-03-30 11:24:23</t>
        </is>
      </c>
      <c r="B1802" t="inlineStr">
        <is>
          <t>https://www.ele.me/shop/E4400074957886655998</t>
        </is>
      </c>
      <c r="C1802" t="inlineStr">
        <is>
          <t>E4400074957886655998</t>
        </is>
      </c>
      <c r="D1802" t="inlineStr">
        <is>
          <t>重庆专业麻辣烫</t>
        </is>
      </c>
      <c r="E1802" t="inlineStr">
        <is>
          <t>https://fuss10.elemecdn.com/8/60/d394dbf3e572b818f7dffcdeaa91cjpeg.jpeg</t>
        </is>
      </c>
      <c r="F1802" t="inlineStr">
        <is>
          <t>北京市</t>
        </is>
      </c>
      <c r="G1802" t="inlineStr">
        <is>
          <t>北京市</t>
        </is>
      </c>
      <c r="H1802" t="inlineStr">
        <is>
          <t>北京市朝阳区朝阳路十里堡(北京印染厂南院)196幢1层1-10号</t>
        </is>
      </c>
      <c r="I1802" t="inlineStr">
        <is>
          <t>39.915438</t>
        </is>
      </c>
      <c r="J1802" t="inlineStr">
        <is>
          <t>116.501131</t>
        </is>
      </c>
      <c r="K1802" t="inlineStr">
        <is>
          <t>[{"sub_cat":"麻辣烫","parent_cat":"快餐便当"},{"sub_cat":"麻辣烫","parent_cat":"美食"}]</t>
        </is>
      </c>
      <c r="L1802" t="inlineStr">
        <is>
          <t>否</t>
        </is>
      </c>
      <c r="M1802" t="inlineStr">
        <is>
          <t>否</t>
        </is>
      </c>
      <c r="N1802" t="inlineStr">
        <is>
          <t>18511619425</t>
        </is>
      </c>
      <c r="O1802" t="inlineStr">
        <is>
          <t>["09:55/22:00"]</t>
        </is>
      </c>
      <c r="P1802" t="inlineStr">
        <is>
          <t>103</t>
        </is>
      </c>
      <c r="Q1802" t="inlineStr">
        <is>
          <t>https://www.ele.me/shop/E4400074957886655998</t>
        </is>
      </c>
      <c r="R1802" t="inlineStr">
        <is>
          <t>4.5</t>
        </is>
      </c>
      <c r="S1802" t="inlineStr">
        <is>
          <t/>
        </is>
      </c>
      <c r="T1802" t="inlineStr">
        <is>
          <t/>
        </is>
      </c>
      <c r="U1802" t="inlineStr">
        <is>
          <t>205</t>
        </is>
      </c>
      <c r="V1802" t="inlineStr">
        <is>
          <t>[{"pid":"1707602297","desc":"特价商品3元起","name":"超值换购","type":"换"}]</t>
        </is>
      </c>
      <c r="W1802" t="inlineStr">
        <is>
          <t>[]</t>
        </is>
      </c>
      <c r="X1802" t="inlineStr">
        <is>
          <t>蜂鸟专送</t>
        </is>
      </c>
      <c r="Y1802" t="inlineStr">
        <is>
          <t>20</t>
        </is>
      </c>
      <c r="Z1802" t="inlineStr">
        <is>
          <t>20</t>
        </is>
      </c>
      <c r="AA1802" t="inlineStr">
        <is>
          <t>5</t>
        </is>
      </c>
      <c r="AB1802" t="inlineStr">
        <is>
          <t>[{"sid":"7","desc":"该商户食品安全已由国泰产险承担，食品安全有保障","name":"食安保"}]</t>
        </is>
      </c>
    </row>
    <row r="1803">
      <c r="A1803" t="inlineStr">
        <is>
          <t>2019-03-30 11:24:18</t>
        </is>
      </c>
      <c r="B1803" t="inlineStr">
        <is>
          <t>https://www.ele.me/shop/E3113394566158149225</t>
        </is>
      </c>
      <c r="C1803" t="inlineStr">
        <is>
          <t>E3113394566158149225</t>
        </is>
      </c>
      <c r="D1803" t="inlineStr">
        <is>
          <t>柒记螺蛳粉(青年路店)</t>
        </is>
      </c>
      <c r="E1803" t="inlineStr">
        <is>
          <t>https://fuss10.elemecdn.com/b/7a/00a1476bbd991409a0f8359748a9dpng.png</t>
        </is>
      </c>
      <c r="F1803" t="inlineStr">
        <is>
          <t>北京市</t>
        </is>
      </c>
      <c r="G1803" t="inlineStr">
        <is>
          <t>北京市</t>
        </is>
      </c>
      <c r="H1803" t="inlineStr">
        <is>
          <t>北京市朝阳区朝阳北路102号楼1层113</t>
        </is>
      </c>
      <c r="I1803" t="inlineStr">
        <is>
          <t>39.921528</t>
        </is>
      </c>
      <c r="J1803" t="inlineStr">
        <is>
          <t>116.516664</t>
        </is>
      </c>
      <c r="K1803" t="inlineStr">
        <is>
          <t>[{"sub_cat":"米粉面馆","parent_cat":"快餐便当"},{"sub_cat":"米粉面馆","parent_cat":"美食"},{"sub_cat":"简餐","parent_cat":"快餐便当"},{"sub_cat":"简餐","parent_cat":"美食"}]</t>
        </is>
      </c>
      <c r="L1803" t="inlineStr">
        <is>
          <t>否</t>
        </is>
      </c>
      <c r="M1803" t="inlineStr">
        <is>
          <t>否</t>
        </is>
      </c>
      <c r="N1803" t="inlineStr">
        <is>
          <t>17326818440</t>
        </is>
      </c>
      <c r="O1803" t="inlineStr">
        <is>
          <t>["09:50/22:10"]</t>
        </is>
      </c>
      <c r="P1803" t="inlineStr">
        <is>
          <t>976</t>
        </is>
      </c>
      <c r="Q1803" t="inlineStr">
        <is>
          <t>https://www.ele.me/shop/E3113394566158149225</t>
        </is>
      </c>
      <c r="R1803" t="inlineStr">
        <is>
          <t>4.4</t>
        </is>
      </c>
      <c r="S1803" t="inlineStr">
        <is>
          <t/>
        </is>
      </c>
      <c r="T1803" t="inlineStr">
        <is>
          <t/>
        </is>
      </c>
      <c r="U1803" t="inlineStr">
        <is>
          <t>92</t>
        </is>
      </c>
      <c r="V1803" t="inlineStr">
        <is>
          <t>[{"pid":"21503577450","desc":"满25减4，满51减8，满100减15","name":"柒记满减活动","type":"减"},{"pid":"823635378","desc":"本店新用户立减3元","name":"门店新客立减","type":"新"}]</t>
        </is>
      </c>
      <c r="W1803" t="inlineStr">
        <is>
          <t>[]</t>
        </is>
      </c>
      <c r="X1803" t="inlineStr">
        <is>
          <t>蜂鸟专送</t>
        </is>
      </c>
      <c r="Y1803" t="inlineStr">
        <is>
          <t>20</t>
        </is>
      </c>
      <c r="Z1803" t="inlineStr">
        <is>
          <t>20</t>
        </is>
      </c>
      <c r="AA1803" t="inlineStr">
        <is>
          <t>4</t>
        </is>
      </c>
      <c r="AB1803" t="inlineStr">
        <is>
          <t>[{"sid":"7","desc":"该商户食品安全已由国泰产险承担，食品安全有保障","name":"食安保"}]</t>
        </is>
      </c>
    </row>
    <row r="1804">
      <c r="A1804" t="inlineStr">
        <is>
          <t>2019-03-30 11:24:16</t>
        </is>
      </c>
      <c r="B1804" t="inlineStr">
        <is>
          <t>https://www.ele.me/shop/E854726180920135909</t>
        </is>
      </c>
      <c r="C1804" t="inlineStr">
        <is>
          <t>E854726180920135909</t>
        </is>
      </c>
      <c r="D1804" t="inlineStr">
        <is>
          <t>DA冒鲜</t>
        </is>
      </c>
      <c r="E1804" t="inlineStr">
        <is>
          <t>https://fuss10.elemecdn.com/b/a5/2bfc1e15ffa5e3adf471bef84a7d8jpeg.jpeg</t>
        </is>
      </c>
      <c r="F1804" t="inlineStr">
        <is>
          <t>北京市</t>
        </is>
      </c>
      <c r="G1804" t="inlineStr">
        <is>
          <t>北京市</t>
        </is>
      </c>
      <c r="H1804" t="inlineStr">
        <is>
          <t>北京市昌平区回龙观镇回龙观西大街118号1幢-01层106</t>
        </is>
      </c>
      <c r="I1804" t="inlineStr">
        <is>
          <t>40.07428</t>
        </is>
      </c>
      <c r="J1804" t="inlineStr">
        <is>
          <t>116.318817</t>
        </is>
      </c>
      <c r="K1804" t="inlineStr">
        <is>
          <t>[{"sub_cat":"麻辣烫","parent_cat":"快餐便当"},{"sub_cat":"麻辣烫","parent_cat":"美食"},{"sub_cat":"米粉面馆","parent_cat":"快餐便当"},{"sub_cat":"米粉面馆","parent_cat":"美食"}]</t>
        </is>
      </c>
      <c r="L1804" t="inlineStr">
        <is>
          <t>是</t>
        </is>
      </c>
      <c r="M1804" t="inlineStr">
        <is>
          <t>否</t>
        </is>
      </c>
      <c r="N1804" t="inlineStr">
        <is>
          <t>18311176785</t>
        </is>
      </c>
      <c r="O1804" t="inlineStr">
        <is>
          <t>["09:00/22:00"]</t>
        </is>
      </c>
      <c r="P1804" t="inlineStr">
        <is>
          <t>117</t>
        </is>
      </c>
      <c r="Q1804" t="inlineStr">
        <is>
          <t>https://www.ele.me/shop/E854726180920135909</t>
        </is>
      </c>
      <c r="R1804" t="inlineStr">
        <is>
          <t>4.6</t>
        </is>
      </c>
      <c r="S1804" t="inlineStr">
        <is>
          <t>4.7</t>
        </is>
      </c>
      <c r="T1804" t="inlineStr">
        <is>
          <t>4.6</t>
        </is>
      </c>
      <c r="U1804" t="inlineStr">
        <is>
          <t>76</t>
        </is>
      </c>
      <c r="V1804" t="inlineStr">
        <is>
          <t>[{"pid":"2128768595","desc":"新用户下单立减17元","name":"新用户立减(不与其他活动共享)","type":"首"},{"pid":"21519986707","desc":"满28减18，满38减22，满58减25，满78减28","name":"自营销复杂满减活动","type":"减"},{"pid":"21489101627","desc":"特价商品3.8元起","name":"超值换购","type":"换"},{"pid":"21489062619","desc":"折扣商品4.2折起","name":"单品折扣","type":"折"}]</t>
        </is>
      </c>
      <c r="W1804" t="inlineStr">
        <is>
          <t>[]</t>
        </is>
      </c>
      <c r="X1804" t="inlineStr">
        <is>
          <t/>
        </is>
      </c>
      <c r="Y1804" t="inlineStr">
        <is>
          <t>30</t>
        </is>
      </c>
      <c r="Z1804" t="inlineStr">
        <is>
          <t>20</t>
        </is>
      </c>
      <c r="AA1804" t="inlineStr">
        <is>
          <t>2</t>
        </is>
      </c>
      <c r="AB1804" t="inlineStr">
        <is>
          <t>[{"sid":"10","desc":"商家原因导致订单取消，赔付代金券","name":"拒单赔"},{"sid":"7","desc":"该商户食品安全已由国泰产险承担，食品安全有保障","name":"食安保"}]</t>
        </is>
      </c>
    </row>
    <row r="1805">
      <c r="A1805" t="inlineStr">
        <is>
          <t>2019-03-30 11:24:15</t>
        </is>
      </c>
      <c r="B1805" t="inlineStr">
        <is>
          <t>https://www.ele.me/shop/E2685036884683539485</t>
        </is>
      </c>
      <c r="C1805" t="inlineStr">
        <is>
          <t>E2685036884683539485</t>
        </is>
      </c>
      <c r="D1805" t="inlineStr">
        <is>
          <t>和合谷(回龙观店)</t>
        </is>
      </c>
      <c r="E1805" t="inlineStr">
        <is>
          <t>https://fuss10.elemecdn.com/a/59/2c59fec18103cf2e622361c4ba706png.png</t>
        </is>
      </c>
      <c r="F1805" t="inlineStr">
        <is>
          <t>北京市</t>
        </is>
      </c>
      <c r="G1805" t="inlineStr">
        <is>
          <t>北京市</t>
        </is>
      </c>
      <c r="H1805" t="inlineStr">
        <is>
          <t>北京市昌平区回龙观西大街118号1幢一层</t>
        </is>
      </c>
      <c r="I1805" t="inlineStr">
        <is>
          <t>40.074115</t>
        </is>
      </c>
      <c r="J1805" t="inlineStr">
        <is>
          <t>116.318406</t>
        </is>
      </c>
      <c r="K1805" t="inlineStr">
        <is>
          <t>[{"sub_cat":"简餐","parent_cat":"快餐便当"},{"sub_cat":"简餐","parent_cat":"美食"},{"sub_cat":"地方小吃","parent_cat":"小吃夜宵"},{"sub_cat":"地方小吃","parent_cat":"美食"}]</t>
        </is>
      </c>
      <c r="L1805" t="inlineStr">
        <is>
          <t>否</t>
        </is>
      </c>
      <c r="M1805" t="inlineStr">
        <is>
          <t>是</t>
        </is>
      </c>
      <c r="N1805" t="inlineStr">
        <is>
          <t>01080743698</t>
        </is>
      </c>
      <c r="O1805" t="inlineStr">
        <is>
          <t>["09:00/21:00"]</t>
        </is>
      </c>
      <c r="P1805" t="inlineStr">
        <is>
          <t>2250</t>
        </is>
      </c>
      <c r="Q1805" t="inlineStr">
        <is>
          <t>https://www.ele.me/shop/E2685036884683539485</t>
        </is>
      </c>
      <c r="R1805" t="inlineStr">
        <is>
          <t>4.8</t>
        </is>
      </c>
      <c r="S1805" t="inlineStr">
        <is>
          <t/>
        </is>
      </c>
      <c r="T1805" t="inlineStr">
        <is>
          <t/>
        </is>
      </c>
      <c r="U1805" t="inlineStr">
        <is>
          <t>704</t>
        </is>
      </c>
      <c r="V1805" t="inlineStr">
        <is>
          <t>[{"pid":"2133031787","desc":"新用户下单立减25元","name":"华北ka直营城市25-17","type":"首"},{"pid":"21531899490","desc":"满20减5，满40减15","name":"和合谷","type":"减"},{"pid":"21525237835","desc":"折扣商品5折起","name":"周三半价日","type":"折"},{"pid":"2123296171","desc":"特价商品1元起","name":"新用户1元吃","type":"特"}]</t>
        </is>
      </c>
      <c r="W1805" t="inlineStr">
        <is>
          <t>[]</t>
        </is>
      </c>
      <c r="X1805" t="inlineStr">
        <is>
          <t>蜂鸟专送</t>
        </is>
      </c>
      <c r="Y1805" t="inlineStr">
        <is>
          <t>20</t>
        </is>
      </c>
      <c r="Z1805" t="inlineStr">
        <is>
          <t>20</t>
        </is>
      </c>
      <c r="AA1805" t="inlineStr">
        <is>
          <t>5</t>
        </is>
      </c>
      <c r="AB1805" t="inlineStr">
        <is>
          <t>[{"sid":"10","desc":"商家原因导致订单取消，赔付代金券","name":"拒单赔"},{"sid":"4","desc":"该商家支持开发票，请在下单时填写好发票抬头","name":"开发票"}]</t>
        </is>
      </c>
    </row>
    <row r="1806">
      <c r="A1806" t="inlineStr">
        <is>
          <t>2019-03-30 11:24:12</t>
        </is>
      </c>
      <c r="B1806" t="inlineStr">
        <is>
          <t>https://www.ele.me/shop/E3457910741383194224</t>
        </is>
      </c>
      <c r="C1806" t="inlineStr">
        <is>
          <t>E3457910741383194224</t>
        </is>
      </c>
      <c r="D1806" t="inlineStr">
        <is>
          <t>萌主宠物</t>
        </is>
      </c>
      <c r="E1806" t="inlineStr">
        <is>
          <t>https://fuss10.elemecdn.com/f/d8/513f8cd87c2eb00b05196e9d3e167jpeg.jpeg</t>
        </is>
      </c>
      <c r="F1806" t="inlineStr">
        <is>
          <t>北京市</t>
        </is>
      </c>
      <c r="G1806" t="inlineStr">
        <is>
          <t>北京市</t>
        </is>
      </c>
      <c r="H1806" t="inlineStr">
        <is>
          <t>北京市朝阳区甘露园中里12号楼1层1单元101</t>
        </is>
      </c>
      <c r="I1806" t="inlineStr">
        <is>
          <t>39.921528</t>
        </is>
      </c>
      <c r="J1806" t="inlineStr">
        <is>
          <t>116.516664</t>
        </is>
      </c>
      <c r="K1806" t="inlineStr">
        <is>
          <t>[{"sub_cat":"宠物超市","parent_cat":"商店超市"}]</t>
        </is>
      </c>
      <c r="L1806" t="inlineStr">
        <is>
          <t>是</t>
        </is>
      </c>
      <c r="M1806" t="inlineStr">
        <is>
          <t>否</t>
        </is>
      </c>
      <c r="N1806" t="inlineStr">
        <is>
          <t>18611727511</t>
        </is>
      </c>
      <c r="O1806" t="inlineStr">
        <is>
          <t>["10:00/21:00"]</t>
        </is>
      </c>
      <c r="P1806" t="inlineStr">
        <is>
          <t>0</t>
        </is>
      </c>
      <c r="Q1806" t="inlineStr">
        <is>
          <t>https://www.ele.me/shop/E3457910741383194224</t>
        </is>
      </c>
      <c r="R1806" t="inlineStr">
        <is>
          <t>0</t>
        </is>
      </c>
      <c r="S1806" t="inlineStr">
        <is>
          <t/>
        </is>
      </c>
      <c r="T1806" t="inlineStr">
        <is>
          <t/>
        </is>
      </c>
      <c r="U1806" t="inlineStr">
        <is>
          <t>0</t>
        </is>
      </c>
      <c r="V1806" t="inlineStr">
        <is>
          <t>[{"pid":"2079690755","desc":"新用户下单立减15元","name":"新用户立减(不与其他活动共享)","type":"首"}]</t>
        </is>
      </c>
      <c r="W1806" t="inlineStr">
        <is>
          <t>[]</t>
        </is>
      </c>
      <c r="X1806" t="inlineStr">
        <is>
          <t/>
        </is>
      </c>
      <c r="Y1806" t="inlineStr">
        <is>
          <t>30</t>
        </is>
      </c>
      <c r="Z1806" t="inlineStr">
        <is>
          <t>20</t>
        </is>
      </c>
      <c r="AA1806" t="inlineStr">
        <is>
          <t>5</t>
        </is>
      </c>
      <c r="AB1806" t="inlineStr">
        <is>
          <t>[]</t>
        </is>
      </c>
    </row>
    <row r="1807">
      <c r="A1807" t="inlineStr">
        <is>
          <t>2019-03-30 11:24:12</t>
        </is>
      </c>
      <c r="B1807" t="inlineStr">
        <is>
          <t>https://www.ele.me/shop/E15072319316067649493</t>
        </is>
      </c>
      <c r="C1807" t="inlineStr">
        <is>
          <t>E15072319316067649493</t>
        </is>
      </c>
      <c r="D1807" t="inlineStr">
        <is>
          <t>四川味道(第6号档口美即食美食城店)</t>
        </is>
      </c>
      <c r="E1807" t="inlineStr">
        <is>
          <t>https://fuss10.elemecdn.com/2/d8/2bbd44202326241acb430b99d8ca6jpeg.jpeg</t>
        </is>
      </c>
      <c r="F1807" t="inlineStr">
        <is>
          <t>北京市</t>
        </is>
      </c>
      <c r="G1807" t="inlineStr">
        <is>
          <t>北京市</t>
        </is>
      </c>
      <c r="H1807" t="inlineStr">
        <is>
          <t>北京市昌平区回龙观镇回龙观西大街118号1幢-01层106</t>
        </is>
      </c>
      <c r="I1807" t="inlineStr">
        <is>
          <t>40.07428</t>
        </is>
      </c>
      <c r="J1807" t="inlineStr">
        <is>
          <t>116.318817</t>
        </is>
      </c>
      <c r="K1807" t="inlineStr">
        <is>
          <t>[{"sub_cat":"简餐","parent_cat":"快餐便当"},{"sub_cat":"简餐","parent_cat":"美食"}]</t>
        </is>
      </c>
      <c r="L1807" t="inlineStr">
        <is>
          <t>否</t>
        </is>
      </c>
      <c r="M1807" t="inlineStr">
        <is>
          <t>否</t>
        </is>
      </c>
      <c r="N1807" t="inlineStr">
        <is>
          <t>15011559396</t>
        </is>
      </c>
      <c r="O1807" t="inlineStr">
        <is>
          <t>["10:00/21:00"]</t>
        </is>
      </c>
      <c r="P1807" t="inlineStr">
        <is>
          <t>823</t>
        </is>
      </c>
      <c r="Q1807" t="inlineStr">
        <is>
          <t>https://www.ele.me/shop/E15072319316067649493</t>
        </is>
      </c>
      <c r="R1807" t="inlineStr">
        <is>
          <t>4.5</t>
        </is>
      </c>
      <c r="S1807" t="inlineStr">
        <is>
          <t>4.6</t>
        </is>
      </c>
      <c r="T1807" t="inlineStr">
        <is>
          <t>4.5</t>
        </is>
      </c>
      <c r="U1807" t="inlineStr">
        <is>
          <t>294</t>
        </is>
      </c>
      <c r="V1807" t="inlineStr">
        <is>
          <t>[{"pid":"2081266443","desc":"新用户下单立减17元","name":"新用户立减(不与其他活动共享)","type":"首"},{"pid":"21515581051","desc":"满25减14，满55减26，满70减32","name":"自营销复杂满减活动","type":"减"},{"pid":"21535950579","desc":"折扣商品5折起","name":"单品折扣","type":"折"},{"pid":"2135179259","desc":"特价商品3元起","name":"超值换购","type":"换"}]</t>
        </is>
      </c>
      <c r="W1807" t="inlineStr">
        <is>
          <t>[]</t>
        </is>
      </c>
      <c r="X1807" t="inlineStr">
        <is>
          <t/>
        </is>
      </c>
      <c r="Y1807" t="inlineStr">
        <is>
          <t>28</t>
        </is>
      </c>
      <c r="Z1807" t="inlineStr">
        <is>
          <t>15</t>
        </is>
      </c>
      <c r="AA1807" t="inlineStr">
        <is>
          <t>0</t>
        </is>
      </c>
      <c r="AB1807" t="inlineStr">
        <is>
          <t>[{"sid":"7","desc":"该商户食品安全已由国泰产险承担，食品安全有保障","name":"食安保"}]</t>
        </is>
      </c>
    </row>
    <row r="1808">
      <c r="A1808" t="inlineStr">
        <is>
          <t>2019-03-30 11:24:11</t>
        </is>
      </c>
      <c r="B1808" t="inlineStr">
        <is>
          <t>https://www.ele.me/shop/E10450061416763564015</t>
        </is>
      </c>
      <c r="C1808" t="inlineStr">
        <is>
          <t>E10450061416763564015</t>
        </is>
      </c>
      <c r="D1808" t="inlineStr">
        <is>
          <t>百菜宴（和平东街店）</t>
        </is>
      </c>
      <c r="E1808" t="inlineStr">
        <is>
          <t>https://fuss10.elemecdn.com/d/fa/c12bdab468d53682f1e1fa636b4bfjpeg.jpeg</t>
        </is>
      </c>
      <c r="F1808" t="inlineStr">
        <is>
          <t>北京市</t>
        </is>
      </c>
      <c r="G1808" t="inlineStr">
        <is>
          <t>北京市</t>
        </is>
      </c>
      <c r="H1808" t="inlineStr">
        <is>
          <t>******</t>
        </is>
      </c>
      <c r="I1808" t="inlineStr">
        <is>
          <t>39.966986</t>
        </is>
      </c>
      <c r="J1808" t="inlineStr">
        <is>
          <t>116.430968</t>
        </is>
      </c>
      <c r="K1808" t="inlineStr">
        <is>
          <t>[{"sub_cat":"蔬菜豆品","parent_cat":"果蔬生鲜"}]</t>
        </is>
      </c>
      <c r="L1808" t="inlineStr">
        <is>
          <t>否</t>
        </is>
      </c>
      <c r="M1808" t="inlineStr">
        <is>
          <t>否</t>
        </is>
      </c>
      <c r="N1808" t="inlineStr">
        <is>
          <t>13661303437</t>
        </is>
      </c>
      <c r="O1808" t="inlineStr">
        <is>
          <t>["08:00/23:00"]</t>
        </is>
      </c>
      <c r="P1808" t="inlineStr">
        <is>
          <t>108</t>
        </is>
      </c>
      <c r="Q1808" t="inlineStr">
        <is>
          <t>https://www.ele.me/shop/E10450061416763564015</t>
        </is>
      </c>
      <c r="R1808" t="inlineStr">
        <is>
          <t>4.8</t>
        </is>
      </c>
      <c r="S1808" t="inlineStr">
        <is>
          <t/>
        </is>
      </c>
      <c r="T1808" t="inlineStr">
        <is>
          <t/>
        </is>
      </c>
      <c r="U1808" t="inlineStr">
        <is>
          <t>48</t>
        </is>
      </c>
      <c r="V1808" t="inlineStr">
        <is>
          <t>[{"pid":"1000000000253630","desc":"满39减16，满49减25，满79减35","name":"全店满减","type":"减"},{"pid":"6000135015","desc":"折扣商品5.5折起","name":"(不与其它活动同享)特惠","type":"折"},{"pid":"1000000000197580","desc":"特价商品1元起","name":"(不与其它活动同享)特惠","type":"特"}]</t>
        </is>
      </c>
      <c r="W1808" t="inlineStr">
        <is>
          <t>[]</t>
        </is>
      </c>
      <c r="X1808" t="inlineStr">
        <is>
          <t>蜂鸟专送</t>
        </is>
      </c>
      <c r="Y1808" t="inlineStr">
        <is>
          <t>20</t>
        </is>
      </c>
      <c r="Z1808" t="inlineStr">
        <is>
          <t>20</t>
        </is>
      </c>
      <c r="AA1808" t="inlineStr">
        <is>
          <t>2.5</t>
        </is>
      </c>
      <c r="AB1808" t="inlineStr">
        <is>
          <t>[{"sid":"10","desc":"商家原因导致订单取消，赔付代金券","name":"拒单赔"}]</t>
        </is>
      </c>
    </row>
    <row r="1809">
      <c r="A1809" t="inlineStr">
        <is>
          <t>2019-03-30 11:24:08</t>
        </is>
      </c>
      <c r="B1809" t="inlineStr">
        <is>
          <t>https://www.ele.me/shop/E16917028711685825399</t>
        </is>
      </c>
      <c r="C1809" t="inlineStr">
        <is>
          <t>E16917028711685825399</t>
        </is>
      </c>
      <c r="D1809" t="inlineStr">
        <is>
          <t>赖胖子肉蟹煲(回龙观店)</t>
        </is>
      </c>
      <c r="E1809" t="inlineStr">
        <is>
          <t>https://fuss10.elemecdn.com/1/f5/ff5134f2eba83b066e0560461c671jpeg.jpeg</t>
        </is>
      </c>
      <c r="F1809" t="inlineStr">
        <is>
          <t>北京市</t>
        </is>
      </c>
      <c r="G1809" t="inlineStr">
        <is>
          <t>北京市</t>
        </is>
      </c>
      <c r="H1809" t="inlineStr">
        <is>
          <t>北京市昌平区回龙观镇回龙观西大街111号三层F3-19a</t>
        </is>
      </c>
      <c r="I1809" t="inlineStr">
        <is>
          <t>40.075322</t>
        </is>
      </c>
      <c r="J1809" t="inlineStr">
        <is>
          <t>116.319608</t>
        </is>
      </c>
      <c r="K1809" t="inlineStr">
        <is>
          <t>[{"sub_cat":"简餐","parent_cat":"快餐便当"},{"sub_cat":"简餐","parent_cat":"美食"},{"sub_cat":"江浙菜","parent_cat":"特色菜系"},{"sub_cat":"江浙菜","parent_cat":"美食"}]</t>
        </is>
      </c>
      <c r="L1809" t="inlineStr">
        <is>
          <t>否</t>
        </is>
      </c>
      <c r="M1809" t="inlineStr">
        <is>
          <t>是</t>
        </is>
      </c>
      <c r="N1809" t="inlineStr">
        <is>
          <t>18612901235</t>
        </is>
      </c>
      <c r="O1809" t="inlineStr">
        <is>
          <t>["10:00/21:00"]</t>
        </is>
      </c>
      <c r="P1809" t="inlineStr">
        <is>
          <t>94</t>
        </is>
      </c>
      <c r="Q1809" t="inlineStr">
        <is>
          <t>https://www.ele.me/shop/E16917028711685825399</t>
        </is>
      </c>
      <c r="R1809" t="inlineStr">
        <is>
          <t>4.6</t>
        </is>
      </c>
      <c r="S1809" t="inlineStr">
        <is>
          <t>4.6</t>
        </is>
      </c>
      <c r="T1809" t="inlineStr">
        <is>
          <t>4.6</t>
        </is>
      </c>
      <c r="U1809" t="inlineStr">
        <is>
          <t>20</t>
        </is>
      </c>
      <c r="V1809" t="inlineStr">
        <is>
          <t>[{"pid":"2082555259","desc":"新用户下单立减17元","name":"新用户立减(不与其他活动共享)","type":"首"},{"pid":"21485026291","desc":"满150减15","name":"自营销复杂满减活动","type":"减"},{"pid":"21525918003","desc":"折扣商品8折起","name":"单品折扣","type":"折"}]</t>
        </is>
      </c>
      <c r="W1809" t="inlineStr">
        <is>
          <t>[]</t>
        </is>
      </c>
      <c r="X1809" t="inlineStr">
        <is>
          <t>蜂鸟专送</t>
        </is>
      </c>
      <c r="Y1809" t="inlineStr">
        <is>
          <t>27</t>
        </is>
      </c>
      <c r="Z1809" t="inlineStr">
        <is>
          <t>20</t>
        </is>
      </c>
      <c r="AA1809" t="inlineStr">
        <is>
          <t>5</t>
        </is>
      </c>
      <c r="AB1809" t="inlineStr">
        <is>
          <t>[{"sid":"7","desc":"该商户食品安全已由国泰产险承担，食品安全有保障","name":"食安保"}]</t>
        </is>
      </c>
    </row>
    <row r="1810">
      <c r="A1810" t="inlineStr">
        <is>
          <t>2019-03-30 11:24:08</t>
        </is>
      </c>
      <c r="B1810" t="inlineStr">
        <is>
          <t>https://www.ele.me/shop/E4223795794356506410</t>
        </is>
      </c>
      <c r="C1810" t="inlineStr">
        <is>
          <t>E4223795794356506410</t>
        </is>
      </c>
      <c r="D1810" t="inlineStr">
        <is>
          <t>养生堂大药房（回龙观西大街店）</t>
        </is>
      </c>
      <c r="E1810" t="inlineStr">
        <is>
          <t>https://fuss10.elemecdn.com/9/49/282ec4db9a44d553cdc246b84ce6fjpeg.jpeg</t>
        </is>
      </c>
      <c r="F1810" t="inlineStr">
        <is>
          <t>北京市</t>
        </is>
      </c>
      <c r="G1810" t="inlineStr">
        <is>
          <t>北京市</t>
        </is>
      </c>
      <c r="H1810" t="inlineStr">
        <is>
          <t>北京市昌平区回龙观镇西大街118号1幢二层</t>
        </is>
      </c>
      <c r="I1810" t="inlineStr">
        <is>
          <t>40.074236</t>
        </is>
      </c>
      <c r="J1810" t="inlineStr">
        <is>
          <t>116.318109</t>
        </is>
      </c>
      <c r="K1810" t="inlineStr">
        <is>
          <t>[{"sub_cat":"药店","parent_cat":"医药健康"}]</t>
        </is>
      </c>
      <c r="L1810" t="inlineStr">
        <is>
          <t>否</t>
        </is>
      </c>
      <c r="M1810" t="inlineStr">
        <is>
          <t>否</t>
        </is>
      </c>
      <c r="N1810" t="inlineStr">
        <is>
          <t>18910690857</t>
        </is>
      </c>
      <c r="O1810" t="inlineStr">
        <is>
          <t>["08:15/21:30"]</t>
        </is>
      </c>
      <c r="P1810" t="inlineStr">
        <is>
          <t>155</t>
        </is>
      </c>
      <c r="Q1810" t="inlineStr">
        <is>
          <t>https://www.ele.me/shop/E4223795794356506410</t>
        </is>
      </c>
      <c r="R1810" t="inlineStr">
        <is>
          <t>5</t>
        </is>
      </c>
      <c r="S1810" t="inlineStr">
        <is>
          <t>5.0</t>
        </is>
      </c>
      <c r="T1810" t="inlineStr">
        <is>
          <t>4.9</t>
        </is>
      </c>
      <c r="U1810" t="inlineStr">
        <is>
          <t>38</t>
        </is>
      </c>
      <c r="V1810" t="inlineStr">
        <is>
          <t>[{"pid":"1000000000141564","desc":"满49减15，满79减20，满129减30","name":"全店满减","type":"减"},{"pid":"6000121142","desc":"特价商品0.99元起","name":"(不与其它活动同享)活动","type":"特"}]</t>
        </is>
      </c>
      <c r="W1810" t="inlineStr">
        <is>
          <t>[]</t>
        </is>
      </c>
      <c r="X1810" t="inlineStr">
        <is>
          <t/>
        </is>
      </c>
      <c r="Y1810" t="inlineStr">
        <is>
          <t>33</t>
        </is>
      </c>
      <c r="Z1810" t="inlineStr">
        <is>
          <t>20</t>
        </is>
      </c>
      <c r="AA1810" t="inlineStr">
        <is>
          <t>0</t>
        </is>
      </c>
      <c r="AB1810" t="inlineStr">
        <is>
          <t>[]</t>
        </is>
      </c>
    </row>
    <row r="1811">
      <c r="A1811" t="inlineStr">
        <is>
          <t>2019-03-30 11:24:06</t>
        </is>
      </c>
      <c r="B1811" t="inlineStr">
        <is>
          <t>https://www.ele.me/shop/E12363615466542030881</t>
        </is>
      </c>
      <c r="C1811" t="inlineStr">
        <is>
          <t>E12363615466542030881</t>
        </is>
      </c>
      <c r="D1811" t="inlineStr">
        <is>
          <t>必胜客宅急送(立汤路西单商场店)</t>
        </is>
      </c>
      <c r="E1811" t="inlineStr">
        <is>
          <t>https://fuss10.elemecdn.com/1/72/3c54d8b5a9b582555bc9e97430acfpng.png</t>
        </is>
      </c>
      <c r="F1811" t="inlineStr">
        <is>
          <t>北京市</t>
        </is>
      </c>
      <c r="G1811" t="inlineStr">
        <is>
          <t>北京市</t>
        </is>
      </c>
      <c r="H1811" t="inlineStr">
        <is>
          <t>北京市昌平区东小口镇天通苑小区西北组团超市一层</t>
        </is>
      </c>
      <c r="I1811" t="inlineStr">
        <is>
          <t>40.06635</t>
        </is>
      </c>
      <c r="J1811" t="inlineStr">
        <is>
          <t>116.416243</t>
        </is>
      </c>
      <c r="K1811" t="inlineStr">
        <is>
          <t>[{"sub_cat":"披萨意面","parent_cat":"异国料理"},{"sub_cat":"披萨意面","parent_cat":"美食"},{"sub_cat":"简餐","parent_cat":"快餐便当"},{"sub_cat":"简餐","parent_cat":"美食"}]</t>
        </is>
      </c>
      <c r="L1811" t="inlineStr">
        <is>
          <t>否</t>
        </is>
      </c>
      <c r="M1811" t="inlineStr">
        <is>
          <t>是</t>
        </is>
      </c>
      <c r="N1811" t="inlineStr">
        <is>
          <t>4009208809</t>
        </is>
      </c>
      <c r="O1811" t="inlineStr">
        <is>
          <t>["10:00/22:00"]</t>
        </is>
      </c>
      <c r="P1811" t="inlineStr">
        <is>
          <t>917</t>
        </is>
      </c>
      <c r="Q1811" t="inlineStr">
        <is>
          <t>https://www.ele.me/shop/E12363615466542030881</t>
        </is>
      </c>
      <c r="R1811" t="inlineStr">
        <is>
          <t>4.8</t>
        </is>
      </c>
      <c r="S1811" t="inlineStr">
        <is>
          <t/>
        </is>
      </c>
      <c r="T1811" t="inlineStr">
        <is>
          <t/>
        </is>
      </c>
      <c r="U1811" t="inlineStr">
        <is>
          <t>299</t>
        </is>
      </c>
      <c r="V1811" t="inlineStr">
        <is>
          <t>[{"pid":"21531671554","desc":"满110减50","name":"3月底周末大盘","type":"减"},{"pid":"2109031691","desc":"特价商品1元起","name":"新用户1元吃","type":"特"},{"pid":"2092680027","desc":"新用户下单立减17元","name":"新用户立减","type":"首"},{"pid":"1287864001","desc":"折扣商品5折起","name":"5折饿了么","type":"折"}]</t>
        </is>
      </c>
      <c r="W1811" t="inlineStr">
        <is>
          <t>[]</t>
        </is>
      </c>
      <c r="X1811" t="inlineStr">
        <is>
          <t/>
        </is>
      </c>
      <c r="Y1811" t="inlineStr">
        <is>
          <t>40</t>
        </is>
      </c>
      <c r="Z1811" t="inlineStr">
        <is>
          <t>20</t>
        </is>
      </c>
      <c r="AA1811" t="inlineStr">
        <is>
          <t>5</t>
        </is>
      </c>
      <c r="AB1811" t="inlineStr">
        <is>
          <t>[{"sid":"4","desc":"该商家支持开发票，请在下单时填写好发票抬头","name":"开发票"}]</t>
        </is>
      </c>
    </row>
    <row r="1812">
      <c r="A1812" t="inlineStr">
        <is>
          <t>2019-03-30 11:24:06</t>
        </is>
      </c>
      <c r="B1812" t="inlineStr">
        <is>
          <t>https://www.ele.me/shop/E4278250738611893783</t>
        </is>
      </c>
      <c r="C1812" t="inlineStr">
        <is>
          <t>E4278250738611893783</t>
        </is>
      </c>
      <c r="D1812" t="inlineStr">
        <is>
          <t>阿叁咖喱</t>
        </is>
      </c>
      <c r="E1812" t="inlineStr">
        <is>
          <t>https://fuss10.elemecdn.com/b/94/1b984c22b6d6ff8850667cb860668jpeg.jpeg</t>
        </is>
      </c>
      <c r="F1812" t="inlineStr">
        <is>
          <t>北京市</t>
        </is>
      </c>
      <c r="G1812" t="inlineStr">
        <is>
          <t>北京市</t>
        </is>
      </c>
      <c r="H1812" t="inlineStr">
        <is>
          <t>北京市丰台区芳群园二区16号楼2层北侧05号</t>
        </is>
      </c>
      <c r="I1812" t="inlineStr">
        <is>
          <t>39.862975</t>
        </is>
      </c>
      <c r="J1812" t="inlineStr">
        <is>
          <t>116.429007</t>
        </is>
      </c>
      <c r="K1812" t="inlineStr">
        <is>
          <t>[{"sub_cat":"咖喱饭","parent_cat":"快餐便当"},{"sub_cat":"咖喱饭","parent_cat":"美食"}]</t>
        </is>
      </c>
      <c r="L1812" t="inlineStr">
        <is>
          <t>否</t>
        </is>
      </c>
      <c r="M1812" t="inlineStr">
        <is>
          <t>否</t>
        </is>
      </c>
      <c r="N1812" t="inlineStr">
        <is>
          <t>13821053919</t>
        </is>
      </c>
      <c r="O1812" t="inlineStr">
        <is>
          <t>["10:30/21:30"]</t>
        </is>
      </c>
      <c r="P1812" t="inlineStr">
        <is>
          <t>56</t>
        </is>
      </c>
      <c r="Q1812" t="inlineStr">
        <is>
          <t>https://www.ele.me/shop/E4278250738611893783</t>
        </is>
      </c>
      <c r="R1812" t="inlineStr">
        <is>
          <t>4.3</t>
        </is>
      </c>
      <c r="S1812" t="inlineStr">
        <is>
          <t>4.5</t>
        </is>
      </c>
      <c r="T1812" t="inlineStr">
        <is>
          <t>4.3</t>
        </is>
      </c>
      <c r="U1812" t="inlineStr">
        <is>
          <t>8</t>
        </is>
      </c>
      <c r="V1812" t="inlineStr">
        <is>
          <t>[{"pid":"1947550059","desc":"满20减19，满65减30","name":"自营销复杂满减活动","type":"减"},{"pid":"2028347595","desc":"特价商品7元起","name":"超值换购","type":"换"},{"pid":"2081415635","desc":"新用户下单立减17元","name":"新用户立减(不与其他活动共享)","type":"首"},{"pid":"1943194122","desc":"折扣商品5折起","name":"单品折扣","type":"折"}]</t>
        </is>
      </c>
      <c r="W1812" t="inlineStr">
        <is>
          <t>[]</t>
        </is>
      </c>
      <c r="X1812" t="inlineStr">
        <is>
          <t/>
        </is>
      </c>
      <c r="Y1812" t="inlineStr">
        <is>
          <t>25</t>
        </is>
      </c>
      <c r="Z1812" t="inlineStr">
        <is>
          <t>20</t>
        </is>
      </c>
      <c r="AA1812" t="inlineStr">
        <is>
          <t>3</t>
        </is>
      </c>
      <c r="AB1812" t="inlineStr">
        <is>
          <t>[]</t>
        </is>
      </c>
    </row>
    <row r="1813">
      <c r="A1813" t="inlineStr">
        <is>
          <t>2019-03-30 11:24:05</t>
        </is>
      </c>
      <c r="B1813" t="inlineStr">
        <is>
          <t>https://www.ele.me/shop/E11808236662136484559</t>
        </is>
      </c>
      <c r="C1813" t="inlineStr">
        <is>
          <t>E11808236662136484559</t>
        </is>
      </c>
      <c r="D1813" t="inlineStr">
        <is>
          <t>秦老汉(方庄店)</t>
        </is>
      </c>
      <c r="E1813" t="inlineStr">
        <is>
          <t>https://fuss10.elemecdn.com/d/b4/ad0782ed205988e44c02df36aee61png.png</t>
        </is>
      </c>
      <c r="F1813" t="inlineStr">
        <is>
          <t>北京市</t>
        </is>
      </c>
      <c r="G1813" t="inlineStr">
        <is>
          <t>北京市</t>
        </is>
      </c>
      <c r="H1813" t="inlineStr">
        <is>
          <t>北京市丰台区芳群园二区16号楼一层</t>
        </is>
      </c>
      <c r="I1813" t="inlineStr">
        <is>
          <t>39.862975</t>
        </is>
      </c>
      <c r="J1813" t="inlineStr">
        <is>
          <t>116.429007</t>
        </is>
      </c>
      <c r="K1813" t="inlineStr">
        <is>
          <t>[{"sub_cat":"西北菜","parent_cat":"特色菜系"},{"sub_cat":"西北菜","parent_cat":"美食"},{"sub_cat":"地方小吃","parent_cat":"小吃夜宵"},{"sub_cat":"地方小吃","parent_cat":"美食"}]</t>
        </is>
      </c>
      <c r="L1813" t="inlineStr">
        <is>
          <t>否</t>
        </is>
      </c>
      <c r="M1813" t="inlineStr">
        <is>
          <t>否</t>
        </is>
      </c>
      <c r="N1813" t="inlineStr">
        <is>
          <t>010-57723651</t>
        </is>
      </c>
      <c r="O1813" t="inlineStr">
        <is>
          <t>["10:25/20:30"]</t>
        </is>
      </c>
      <c r="P1813" t="inlineStr">
        <is>
          <t>707</t>
        </is>
      </c>
      <c r="Q1813" t="inlineStr">
        <is>
          <t>https://www.ele.me/shop/E11808236662136484559</t>
        </is>
      </c>
      <c r="R1813" t="inlineStr">
        <is>
          <t>4.7</t>
        </is>
      </c>
      <c r="S1813" t="inlineStr">
        <is>
          <t>4.7</t>
        </is>
      </c>
      <c r="T1813" t="inlineStr">
        <is>
          <t>4.7</t>
        </is>
      </c>
      <c r="U1813" t="inlineStr">
        <is>
          <t>149</t>
        </is>
      </c>
      <c r="V1813" t="inlineStr">
        <is>
          <t>[{"pid":"21500238075","desc":"满35减10，满50减15，满80减22，满100减30","name":"自营销复杂满减活动","type":"减"},{"pid":"21533314179","desc":"特价商品5元起","name":"单品定价","type":"特"},{"pid":"824970546","desc":"本店新用户立减2元","name":"门店新客立减","type":"新"}]</t>
        </is>
      </c>
      <c r="W1813" t="inlineStr">
        <is>
          <t>[]</t>
        </is>
      </c>
      <c r="X1813" t="inlineStr">
        <is>
          <t/>
        </is>
      </c>
      <c r="Y1813" t="inlineStr">
        <is>
          <t>24</t>
        </is>
      </c>
      <c r="Z1813" t="inlineStr">
        <is>
          <t>20</t>
        </is>
      </c>
      <c r="AA1813" t="inlineStr">
        <is>
          <t>4</t>
        </is>
      </c>
      <c r="AB1813" t="inlineStr">
        <is>
          <t>[{"sid":"7","desc":"该商户食品安全已由国泰产险承担，食品安全有保障","name":"食安保"}]</t>
        </is>
      </c>
    </row>
    <row r="1814">
      <c r="A1814" t="inlineStr">
        <is>
          <t>2019-03-30 11:24:05</t>
        </is>
      </c>
      <c r="B1814" t="inlineStr">
        <is>
          <t>https://www.ele.me/shop/E9255755566629241474</t>
        </is>
      </c>
      <c r="C1814" t="inlineStr">
        <is>
          <t>E9255755566629241474</t>
        </is>
      </c>
      <c r="D1814" t="inlineStr">
        <is>
          <t>赛百味(都汇店)</t>
        </is>
      </c>
      <c r="E1814" t="inlineStr">
        <is>
          <t>https://fuss10.elemecdn.com/1/ed/8b1e42e2629decde9e107b04d6462jpeg.jpeg</t>
        </is>
      </c>
      <c r="F1814" t="inlineStr">
        <is>
          <t>北京市</t>
        </is>
      </c>
      <c r="G1814" t="inlineStr">
        <is>
          <t>北京市</t>
        </is>
      </c>
      <c r="H1814" t="inlineStr">
        <is>
          <t>**</t>
        </is>
      </c>
      <c r="I1814" t="inlineStr">
        <is>
          <t>39.948855</t>
        </is>
      </c>
      <c r="J1814" t="inlineStr">
        <is>
          <t>116.460449</t>
        </is>
      </c>
      <c r="K1814" t="inlineStr">
        <is>
          <t>[{"sub_cat":"简餐","parent_cat":"快餐便当"},{"sub_cat":"简餐","parent_cat":"美食"}]</t>
        </is>
      </c>
      <c r="L1814" t="inlineStr">
        <is>
          <t>否</t>
        </is>
      </c>
      <c r="M1814" t="inlineStr">
        <is>
          <t>否</t>
        </is>
      </c>
      <c r="N1814" t="inlineStr">
        <is>
          <t>010-84540196</t>
        </is>
      </c>
      <c r="O1814" t="inlineStr">
        <is>
          <t>["09:00/20:00"]</t>
        </is>
      </c>
      <c r="P1814" t="inlineStr">
        <is>
          <t>304</t>
        </is>
      </c>
      <c r="Q1814" t="inlineStr">
        <is>
          <t>https://www.ele.me/shop/E9255755566629241474</t>
        </is>
      </c>
      <c r="R1814" t="inlineStr">
        <is>
          <t>4.8</t>
        </is>
      </c>
      <c r="S1814" t="inlineStr">
        <is>
          <t/>
        </is>
      </c>
      <c r="T1814" t="inlineStr">
        <is>
          <t/>
        </is>
      </c>
      <c r="U1814" t="inlineStr">
        <is>
          <t>49</t>
        </is>
      </c>
      <c r="V1814" t="inlineStr">
        <is>
          <t>[]</t>
        </is>
      </c>
      <c r="W1814" t="inlineStr">
        <is>
          <t>[]</t>
        </is>
      </c>
      <c r="X1814" t="inlineStr">
        <is>
          <t>蜂鸟专送</t>
        </is>
      </c>
      <c r="Y1814" t="inlineStr">
        <is>
          <t>20</t>
        </is>
      </c>
      <c r="Z1814" t="inlineStr">
        <is>
          <t>20</t>
        </is>
      </c>
      <c r="AA1814" t="inlineStr">
        <is>
          <t>5</t>
        </is>
      </c>
      <c r="AB1814" t="inlineStr">
        <is>
          <t>[{"sid":"4","desc":"该商家支持开发票，请在下单时填写好发票抬头","name":"开发票"}]</t>
        </is>
      </c>
    </row>
    <row r="1815">
      <c r="A1815" t="inlineStr">
        <is>
          <t>2019-03-30 11:24:04</t>
        </is>
      </c>
      <c r="B1815" t="inlineStr">
        <is>
          <t>https://www.ele.me/shop/E8948284706678027287</t>
        </is>
      </c>
      <c r="C1815" t="inlineStr">
        <is>
          <t>E8948284706678027287</t>
        </is>
      </c>
      <c r="D1815" t="inlineStr">
        <is>
          <t>大鸭梨烤鸭（天通西苑店）</t>
        </is>
      </c>
      <c r="E1815" t="inlineStr">
        <is>
          <t>https://fuss10.elemecdn.com/5/cb/ebefe9912c2ebb491b8ae79e08893png.png</t>
        </is>
      </c>
      <c r="F1815" t="inlineStr">
        <is>
          <t>北京市</t>
        </is>
      </c>
      <c r="G1815" t="inlineStr">
        <is>
          <t>北京市</t>
        </is>
      </c>
      <c r="H1815" t="inlineStr">
        <is>
          <t>北京市昌平区东小口镇天通苑5区11号楼</t>
        </is>
      </c>
      <c r="I1815" t="inlineStr">
        <is>
          <t>40.066917</t>
        </is>
      </c>
      <c r="J1815" t="inlineStr">
        <is>
          <t>116.416134</t>
        </is>
      </c>
      <c r="K1815" t="inlineStr">
        <is>
          <t>[{"sub_cat":"其他菜系","parent_cat":"特色菜系"},{"sub_cat":"其他菜系","parent_cat":"美食"}]</t>
        </is>
      </c>
      <c r="L1815" t="inlineStr">
        <is>
          <t>否</t>
        </is>
      </c>
      <c r="M1815" t="inlineStr">
        <is>
          <t>是</t>
        </is>
      </c>
      <c r="N1815" t="inlineStr">
        <is>
          <t>84825711</t>
        </is>
      </c>
      <c r="O1815" t="inlineStr">
        <is>
          <t>["10:00/22:00"]</t>
        </is>
      </c>
      <c r="P1815" t="inlineStr">
        <is>
          <t>1299</t>
        </is>
      </c>
      <c r="Q1815" t="inlineStr">
        <is>
          <t>https://www.ele.me/shop/E8948284706678027287</t>
        </is>
      </c>
      <c r="R1815" t="inlineStr">
        <is>
          <t>4.6</t>
        </is>
      </c>
      <c r="S1815" t="inlineStr">
        <is>
          <t>4.7</t>
        </is>
      </c>
      <c r="T1815" t="inlineStr">
        <is>
          <t>4.6</t>
        </is>
      </c>
      <c r="U1815" t="inlineStr">
        <is>
          <t>532</t>
        </is>
      </c>
      <c r="V1815" t="inlineStr">
        <is>
          <t>[{"pid":"21532309730","desc":"满50减20，满100减35","name":"满减活动","type":"减"},{"pid":"21532350619","desc":"折扣商品5折起","name":"单品折扣","type":"折"},{"pid":"21477272403","desc":"新用户下单立减30元","name":"北京ka30-20","type":"首"},{"pid":"21529702227","desc":"特价商品8.8元起","name":"单品定价","type":"特"}]</t>
        </is>
      </c>
      <c r="W1815" t="inlineStr">
        <is>
          <t>[]</t>
        </is>
      </c>
      <c r="X1815" t="inlineStr">
        <is>
          <t>蜂鸟专送</t>
        </is>
      </c>
      <c r="Y1815" t="inlineStr">
        <is>
          <t>25</t>
        </is>
      </c>
      <c r="Z1815" t="inlineStr">
        <is>
          <t>20</t>
        </is>
      </c>
      <c r="AA1815" t="inlineStr">
        <is>
          <t>5</t>
        </is>
      </c>
      <c r="AB1815" t="inlineStr">
        <is>
          <t>[{"sid":"4","desc":"该商家支持开发票，请在下单时填写好发票抬头","name":"开发票"}]</t>
        </is>
      </c>
    </row>
    <row r="1816">
      <c r="A1816" t="inlineStr">
        <is>
          <t>2019-03-30 11:24:03</t>
        </is>
      </c>
      <c r="B1816" t="inlineStr">
        <is>
          <t>https://www.ele.me/shop/E10660143012705686459</t>
        </is>
      </c>
      <c r="C1816" t="inlineStr">
        <is>
          <t>E10660143012705686459</t>
        </is>
      </c>
      <c r="D1816" t="inlineStr">
        <is>
          <t>金鸭坊（天通苑店）</t>
        </is>
      </c>
      <c r="E1816" t="inlineStr">
        <is>
          <t>https://fuss10.elemecdn.com/6/4f/07be703351f98921d172bf8df83edpng.png</t>
        </is>
      </c>
      <c r="F1816" t="inlineStr">
        <is>
          <t>北京市</t>
        </is>
      </c>
      <c r="G1816" t="inlineStr">
        <is>
          <t>北京市</t>
        </is>
      </c>
      <c r="H1816" t="inlineStr">
        <is>
          <t>北京市昌平区东小口镇天通苑五区14号楼</t>
        </is>
      </c>
      <c r="I1816" t="inlineStr">
        <is>
          <t>40.065783</t>
        </is>
      </c>
      <c r="J1816" t="inlineStr">
        <is>
          <t>116.416353</t>
        </is>
      </c>
      <c r="K1816" t="inlineStr">
        <is>
          <t>[{"sub_cat":"其他菜系","parent_cat":"特色菜系"},{"sub_cat":"其他菜系","parent_cat":"美食"}]</t>
        </is>
      </c>
      <c r="L1816" t="inlineStr">
        <is>
          <t>否</t>
        </is>
      </c>
      <c r="M1816" t="inlineStr">
        <is>
          <t>否</t>
        </is>
      </c>
      <c r="N1816" t="inlineStr">
        <is>
          <t>010-84825123</t>
        </is>
      </c>
      <c r="O1816" t="inlineStr">
        <is>
          <t>["10:00/20:40"]</t>
        </is>
      </c>
      <c r="P1816" t="inlineStr">
        <is>
          <t>359</t>
        </is>
      </c>
      <c r="Q1816" t="inlineStr">
        <is>
          <t>https://www.ele.me/shop/E10660143012705686459</t>
        </is>
      </c>
      <c r="R1816" t="inlineStr">
        <is>
          <t>4.6</t>
        </is>
      </c>
      <c r="S1816" t="inlineStr">
        <is>
          <t>4.7</t>
        </is>
      </c>
      <c r="T1816" t="inlineStr">
        <is>
          <t>4.6</t>
        </is>
      </c>
      <c r="U1816" t="inlineStr">
        <is>
          <t>99</t>
        </is>
      </c>
      <c r="V1816" t="inlineStr">
        <is>
          <t>[{"pid":"2034917195","desc":"满30减5，满60减10，满120减15","name":"自营销复杂满减活动","type":"减"},{"pid":"1340537497","desc":"特价商品26.6元起","name":"单品定价","type":"特"},{"pid":"2088039563","desc":"新用户下单立减17元","name":"新用户立减(不与其他活动共享)","type":"首"}]</t>
        </is>
      </c>
      <c r="W1816" t="inlineStr">
        <is>
          <t>[]</t>
        </is>
      </c>
      <c r="X1816" t="inlineStr">
        <is>
          <t>蜂鸟专送</t>
        </is>
      </c>
      <c r="Y1816" t="inlineStr">
        <is>
          <t>21</t>
        </is>
      </c>
      <c r="Z1816" t="inlineStr">
        <is>
          <t>20</t>
        </is>
      </c>
      <c r="AA1816" t="inlineStr">
        <is>
          <t>2</t>
        </is>
      </c>
      <c r="AB1816" t="inlineStr">
        <is>
          <t>[{"sid":"4","desc":"该商家支持开发票，请在下单时填写好发票抬头","name":"开发票"}]</t>
        </is>
      </c>
    </row>
    <row r="1817">
      <c r="A1817" t="inlineStr">
        <is>
          <t>2019-03-30 11:24:02</t>
        </is>
      </c>
      <c r="B1817" t="inlineStr">
        <is>
          <t>https://www.ele.me/shop/E9338398958505402364</t>
        </is>
      </c>
      <c r="C1817" t="inlineStr">
        <is>
          <t>E9338398958505402364</t>
        </is>
      </c>
      <c r="D1817" t="inlineStr">
        <is>
          <t>印象老北京</t>
        </is>
      </c>
      <c r="E1817" t="inlineStr">
        <is>
          <t>https://fuss10.elemecdn.com/a/fa/9f0cb43a93fb7c7fceed24c34c67fpng.png</t>
        </is>
      </c>
      <c r="F1817" t="inlineStr">
        <is>
          <t>北京市</t>
        </is>
      </c>
      <c r="G1817" t="inlineStr">
        <is>
          <t>北京市</t>
        </is>
      </c>
      <c r="H1817" t="inlineStr">
        <is>
          <t>北京市昌平区东小口镇天通苑五区11号楼-1至2层2</t>
        </is>
      </c>
      <c r="I1817" t="inlineStr">
        <is>
          <t>40.066917</t>
        </is>
      </c>
      <c r="J1817" t="inlineStr">
        <is>
          <t>116.416134</t>
        </is>
      </c>
      <c r="K1817" t="inlineStr">
        <is>
          <t>[{"sub_cat":"其他菜系","parent_cat":"特色菜系"},{"sub_cat":"其他菜系","parent_cat":"美食"},{"sub_cat":"简餐","parent_cat":"快餐便当"},{"sub_cat":"简餐","parent_cat":"美食"}]</t>
        </is>
      </c>
      <c r="L1817" t="inlineStr">
        <is>
          <t>否</t>
        </is>
      </c>
      <c r="M1817" t="inlineStr">
        <is>
          <t>否</t>
        </is>
      </c>
      <c r="N1817" t="inlineStr">
        <is>
          <t>13910276844</t>
        </is>
      </c>
      <c r="O1817" t="inlineStr">
        <is>
          <t>["10:25/20:45"]</t>
        </is>
      </c>
      <c r="P1817" t="inlineStr">
        <is>
          <t>58</t>
        </is>
      </c>
      <c r="Q1817" t="inlineStr">
        <is>
          <t>https://www.ele.me/shop/E9338398958505402364</t>
        </is>
      </c>
      <c r="R1817" t="inlineStr">
        <is>
          <t>4.9</t>
        </is>
      </c>
      <c r="S1817" t="inlineStr">
        <is>
          <t>5.0</t>
        </is>
      </c>
      <c r="T1817" t="inlineStr">
        <is>
          <t>5.0</t>
        </is>
      </c>
      <c r="U1817" t="inlineStr">
        <is>
          <t>6</t>
        </is>
      </c>
      <c r="V1817" t="inlineStr">
        <is>
          <t>[{"pid":"2129452147","desc":"特价商品11元起","name":"超值换购","type":"换"}]</t>
        </is>
      </c>
      <c r="W1817" t="inlineStr">
        <is>
          <t>[]</t>
        </is>
      </c>
      <c r="X1817" t="inlineStr">
        <is>
          <t/>
        </is>
      </c>
      <c r="Y1817" t="inlineStr">
        <is>
          <t>25</t>
        </is>
      </c>
      <c r="Z1817" t="inlineStr">
        <is>
          <t>20</t>
        </is>
      </c>
      <c r="AA1817" t="inlineStr">
        <is>
          <t>3</t>
        </is>
      </c>
      <c r="AB1817" t="inlineStr">
        <is>
          <t>[{"sid":"7","desc":"该商户食品安全已由国泰产险承担，食品安全有保障","name":"食安保"}]</t>
        </is>
      </c>
    </row>
    <row r="1818">
      <c r="A1818" t="inlineStr">
        <is>
          <t>2019-03-30 11:24:00</t>
        </is>
      </c>
      <c r="B1818" t="inlineStr">
        <is>
          <t>https://www.ele.me/shop/E5328247476880404914</t>
        </is>
      </c>
      <c r="C1818" t="inlineStr">
        <is>
          <t>E5328247476880404914</t>
        </is>
      </c>
      <c r="D1818" t="inlineStr">
        <is>
          <t>薡茶(世纪金源店)</t>
        </is>
      </c>
      <c r="E1818" t="inlineStr">
        <is>
          <t>https://fuss10.elemecdn.com/e/e3/41ddf657a76a13f6de98b7c6491eajpeg.jpeg</t>
        </is>
      </c>
      <c r="F1818" t="inlineStr">
        <is>
          <t>北京市</t>
        </is>
      </c>
      <c r="G1818" t="inlineStr">
        <is>
          <t>北京市</t>
        </is>
      </c>
      <c r="H1818" t="inlineStr">
        <is>
          <t>北京市海淀区远大路1号五层BJ-SP-0-ZF5-K404</t>
        </is>
      </c>
      <c r="I1818" t="inlineStr">
        <is>
          <t>39.958708</t>
        </is>
      </c>
      <c r="J1818" t="inlineStr">
        <is>
          <t>116.288169</t>
        </is>
      </c>
      <c r="K1818" t="inlineStr">
        <is>
          <t>[{"sub_cat":"奶茶果汁","parent_cat":"甜品饮品"},{"sub_cat":"奶茶果汁","parent_cat":"美食"},{"sub_cat":"甜品","parent_cat":"甜品饮品"},{"sub_cat":"甜品","parent_cat":"美食"}]</t>
        </is>
      </c>
      <c r="L1818" t="inlineStr">
        <is>
          <t>否</t>
        </is>
      </c>
      <c r="M1818" t="inlineStr">
        <is>
          <t>否</t>
        </is>
      </c>
      <c r="N1818" t="inlineStr">
        <is>
          <t>18211055889 17693328151</t>
        </is>
      </c>
      <c r="O1818" t="inlineStr">
        <is>
          <t>["10:00/20:30"]</t>
        </is>
      </c>
      <c r="P1818" t="inlineStr">
        <is>
          <t>124</t>
        </is>
      </c>
      <c r="Q1818" t="inlineStr">
        <is>
          <t>https://www.ele.me/shop/E5328247476880404914</t>
        </is>
      </c>
      <c r="R1818" t="inlineStr">
        <is>
          <t>4.9</t>
        </is>
      </c>
      <c r="S1818" t="inlineStr">
        <is>
          <t/>
        </is>
      </c>
      <c r="T1818" t="inlineStr">
        <is>
          <t/>
        </is>
      </c>
      <c r="U1818" t="inlineStr">
        <is>
          <t>49</t>
        </is>
      </c>
      <c r="V1818" t="inlineStr">
        <is>
          <t>[{"pid":"2098237931","desc":"满26减5，满39减10，满52减15","name":"自营销复杂满减活动","type":"减"},{"pid":"2132057483","desc":"特价商品3元起","name":"超值换购","type":"换"},{"pid":"2081421259","desc":"新用户下单立减17元","name":"新用户立减(不与其他活动共享)","type":"首"},{"pid":"813285330","desc":"本店新用户立减2元","name":"门店新客立减","type":"新"}]</t>
        </is>
      </c>
      <c r="W1818" t="inlineStr">
        <is>
          <t>[]</t>
        </is>
      </c>
      <c r="X1818" t="inlineStr">
        <is>
          <t>蜂鸟专送</t>
        </is>
      </c>
      <c r="Y1818" t="inlineStr">
        <is>
          <t>20</t>
        </is>
      </c>
      <c r="Z1818" t="inlineStr">
        <is>
          <t>20</t>
        </is>
      </c>
      <c r="AA1818" t="inlineStr">
        <is>
          <t>0</t>
        </is>
      </c>
      <c r="AB1818" t="inlineStr">
        <is>
          <t>[]</t>
        </is>
      </c>
    </row>
    <row r="1819">
      <c r="A1819" t="inlineStr">
        <is>
          <t>2019-03-30 11:24:00</t>
        </is>
      </c>
      <c r="B1819" t="inlineStr">
        <is>
          <t>https://www.ele.me/shop/E15762890359381673296</t>
        </is>
      </c>
      <c r="C1819" t="inlineStr">
        <is>
          <t>E15762890359381673296</t>
        </is>
      </c>
      <c r="D1819" t="inlineStr">
        <is>
          <t>喜多方拉面(世纪金源店)</t>
        </is>
      </c>
      <c r="E1819" t="inlineStr">
        <is>
          <t>https://fuss10.elemecdn.com/0/67/b93c86d33e483a0213e203c357485png.png</t>
        </is>
      </c>
      <c r="F1819" t="inlineStr">
        <is>
          <t>北京市</t>
        </is>
      </c>
      <c r="G1819" t="inlineStr">
        <is>
          <t>北京市</t>
        </is>
      </c>
      <c r="H1819" t="inlineStr">
        <is>
          <t>北京市海淀区远大路1号C段五层5202号</t>
        </is>
      </c>
      <c r="I1819" t="inlineStr">
        <is>
          <t>39.958708</t>
        </is>
      </c>
      <c r="J1819" t="inlineStr">
        <is>
          <t>116.288169</t>
        </is>
      </c>
      <c r="K1819" t="inlineStr">
        <is>
          <t>[{"sub_cat":"米粉面馆","parent_cat":"快餐便当"},{"sub_cat":"米粉面馆","parent_cat":"美食"},{"sub_cat":"简餐","parent_cat":"快餐便当"},{"sub_cat":"简餐","parent_cat":"美食"}]</t>
        </is>
      </c>
      <c r="L1819" t="inlineStr">
        <is>
          <t>否</t>
        </is>
      </c>
      <c r="M1819" t="inlineStr">
        <is>
          <t>否</t>
        </is>
      </c>
      <c r="N1819" t="inlineStr">
        <is>
          <t>010-88448700</t>
        </is>
      </c>
      <c r="O1819" t="inlineStr">
        <is>
          <t>["10:00/21:00"]</t>
        </is>
      </c>
      <c r="P1819" t="inlineStr">
        <is>
          <t>317</t>
        </is>
      </c>
      <c r="Q1819" t="inlineStr">
        <is>
          <t>https://www.ele.me/shop/E15762890359381673296</t>
        </is>
      </c>
      <c r="R1819" t="inlineStr">
        <is>
          <t>4.8</t>
        </is>
      </c>
      <c r="S1819" t="inlineStr">
        <is>
          <t/>
        </is>
      </c>
      <c r="T1819" t="inlineStr">
        <is>
          <t/>
        </is>
      </c>
      <c r="U1819" t="inlineStr">
        <is>
          <t>74</t>
        </is>
      </c>
      <c r="V1819" t="inlineStr">
        <is>
          <t>[{"pid":"1816099369","desc":"满40减13，满65减23，满85减33","name":"自营销复杂满减活动","type":"减"},{"pid":"1488953809","desc":"特价商品3元起","name":"超值换购","type":"换"},{"pid":"776162906","desc":"本店新用户立减2元","name":"门店新客立减","type":"新"}]</t>
        </is>
      </c>
      <c r="W1819" t="inlineStr">
        <is>
          <t>[]</t>
        </is>
      </c>
      <c r="X1819" t="inlineStr">
        <is>
          <t/>
        </is>
      </c>
      <c r="Y1819" t="inlineStr">
        <is>
          <t>30</t>
        </is>
      </c>
      <c r="Z1819" t="inlineStr">
        <is>
          <t>20</t>
        </is>
      </c>
      <c r="AA1819" t="inlineStr">
        <is>
          <t>1</t>
        </is>
      </c>
      <c r="AB1819" t="inlineStr">
        <is>
          <t>[]</t>
        </is>
      </c>
    </row>
    <row r="1820">
      <c r="A1820" t="inlineStr">
        <is>
          <t>2019-03-30 11:23:59</t>
        </is>
      </c>
      <c r="B1820" t="inlineStr">
        <is>
          <t>https://www.ele.me/shop/E11328770917981262598</t>
        </is>
      </c>
      <c r="C1820" t="inlineStr">
        <is>
          <t>E11328770917981262598</t>
        </is>
      </c>
      <c r="D1820" t="inlineStr">
        <is>
          <t>松子日本料理(亚运村店)</t>
        </is>
      </c>
      <c r="E1820" t="inlineStr">
        <is>
          <t>https://fuss10.elemecdn.com/5/b8/cbac2be2893facdb7b1317cbe36b1png.png</t>
        </is>
      </c>
      <c r="F1820" t="inlineStr">
        <is>
          <t>北京市</t>
        </is>
      </c>
      <c r="G1820" t="inlineStr">
        <is>
          <t>北京市</t>
        </is>
      </c>
      <c r="H1820" t="inlineStr">
        <is>
          <t>**</t>
        </is>
      </c>
      <c r="I1820" t="inlineStr">
        <is>
          <t>40.005291</t>
        </is>
      </c>
      <c r="J1820" t="inlineStr">
        <is>
          <t>116.408656</t>
        </is>
      </c>
      <c r="K1820" t="inlineStr">
        <is>
          <t>[{"sub_cat":"简餐","parent_cat":"快餐便当"},{"sub_cat":"简餐","parent_cat":"美食"}]</t>
        </is>
      </c>
      <c r="L1820" t="inlineStr">
        <is>
          <t>否</t>
        </is>
      </c>
      <c r="M1820" t="inlineStr">
        <is>
          <t>否</t>
        </is>
      </c>
      <c r="N1820" t="inlineStr">
        <is>
          <t>010-59636663</t>
        </is>
      </c>
      <c r="O1820" t="inlineStr">
        <is>
          <t>["11:00/14:00","17:00/22:00"]</t>
        </is>
      </c>
      <c r="P1820" t="inlineStr">
        <is>
          <t>123</t>
        </is>
      </c>
      <c r="Q1820" t="inlineStr">
        <is>
          <t>https://www.ele.me/shop/E11328770917981262598</t>
        </is>
      </c>
      <c r="R1820" t="inlineStr">
        <is>
          <t>4.8</t>
        </is>
      </c>
      <c r="S1820" t="inlineStr">
        <is>
          <t>4.7</t>
        </is>
      </c>
      <c r="T1820" t="inlineStr">
        <is>
          <t>4.8</t>
        </is>
      </c>
      <c r="U1820" t="inlineStr">
        <is>
          <t>10</t>
        </is>
      </c>
      <c r="V1820" t="inlineStr">
        <is>
          <t>[{"pid":"2132722587","desc":"特价商品39元起","name":"单品定价","type":"特"},{"pid":"2087885883","desc":"新用户下单立减17元","name":"新用户立减(不与其他活动共享)","type":"首"}]</t>
        </is>
      </c>
      <c r="W1820" t="inlineStr">
        <is>
          <t>[]</t>
        </is>
      </c>
      <c r="X1820" t="inlineStr">
        <is>
          <t>蜂鸟专送</t>
        </is>
      </c>
      <c r="Y1820" t="inlineStr">
        <is>
          <t>25</t>
        </is>
      </c>
      <c r="Z1820" t="inlineStr">
        <is>
          <t>20</t>
        </is>
      </c>
      <c r="AA1820" t="inlineStr">
        <is>
          <t>5</t>
        </is>
      </c>
      <c r="AB1820" t="inlineStr">
        <is>
          <t>[{"sid":"7","desc":"该商户食品安全已由国泰产险承担，食品安全有保障","name":"食安保"},{"sid":"4","desc":"该商家支持开发票，请在下单时填写好发票抬头","name":"开发票"}]</t>
        </is>
      </c>
    </row>
    <row r="1821">
      <c r="A1821" t="inlineStr">
        <is>
          <t>2019-03-30 11:23:58</t>
        </is>
      </c>
      <c r="B1821" t="inlineStr">
        <is>
          <t>https://www.ele.me/shop/E4760963443872474886</t>
        </is>
      </c>
      <c r="C1821" t="inlineStr">
        <is>
          <t>E4760963443872474886</t>
        </is>
      </c>
      <c r="D1821" t="inlineStr">
        <is>
          <t>虾座·网红龙虾饭（朝外店）</t>
        </is>
      </c>
      <c r="E1821" t="inlineStr">
        <is>
          <t>https://fuss10.elemecdn.com/b/13/091f9d07575d3f9a2ac90f51a2defpng.png</t>
        </is>
      </c>
      <c r="F1821" t="inlineStr">
        <is>
          <t>北京市</t>
        </is>
      </c>
      <c r="G1821" t="inlineStr">
        <is>
          <t>北京市</t>
        </is>
      </c>
      <c r="H1821" t="inlineStr">
        <is>
          <t>北京市朝阳区朝外大街99号2层2Y05号</t>
        </is>
      </c>
      <c r="I1821" t="inlineStr">
        <is>
          <t>39.905537</t>
        </is>
      </c>
      <c r="J1821" t="inlineStr">
        <is>
          <t>116.455176</t>
        </is>
      </c>
      <c r="K1821" t="inlineStr">
        <is>
          <t>[{"sub_cat":"地方小吃","parent_cat":"小吃夜宵"},{"sub_cat":"地方小吃","parent_cat":"美食"},{"sub_cat":"盖浇饭","parent_cat":"快餐便当"},{"sub_cat":"盖浇饭","parent_cat":"美食"}]</t>
        </is>
      </c>
      <c r="L1821" t="inlineStr">
        <is>
          <t>否</t>
        </is>
      </c>
      <c r="M1821" t="inlineStr">
        <is>
          <t>否</t>
        </is>
      </c>
      <c r="N1821" t="inlineStr">
        <is>
          <t>18910363212</t>
        </is>
      </c>
      <c r="O1821" t="inlineStr">
        <is>
          <t>["09:30/20:00"]</t>
        </is>
      </c>
      <c r="P1821" t="inlineStr">
        <is>
          <t>80</t>
        </is>
      </c>
      <c r="Q1821" t="inlineStr">
        <is>
          <t>https://www.ele.me/shop/E4760963443872474886</t>
        </is>
      </c>
      <c r="R1821" t="inlineStr">
        <is>
          <t>3.7</t>
        </is>
      </c>
      <c r="S1821" t="inlineStr">
        <is>
          <t/>
        </is>
      </c>
      <c r="T1821" t="inlineStr">
        <is>
          <t/>
        </is>
      </c>
      <c r="U1821" t="inlineStr">
        <is>
          <t>2</t>
        </is>
      </c>
      <c r="V1821" t="inlineStr">
        <is>
          <t>[{"pid":"1937490107","desc":"满36减8，满58减15，满80减23","name":"自营销复杂满减活动","type":"减"},{"pid":"2054213795","desc":"特价商品4.5元起","name":"超值换购","type":"换"}]</t>
        </is>
      </c>
      <c r="W1821" t="inlineStr">
        <is>
          <t>[]</t>
        </is>
      </c>
      <c r="X1821" t="inlineStr">
        <is>
          <t>蜂鸟专送</t>
        </is>
      </c>
      <c r="Y1821" t="inlineStr">
        <is>
          <t>20</t>
        </is>
      </c>
      <c r="Z1821" t="inlineStr">
        <is>
          <t>20</t>
        </is>
      </c>
      <c r="AA1821" t="inlineStr">
        <is>
          <t>5</t>
        </is>
      </c>
      <c r="AB1821" t="inlineStr">
        <is>
          <t>[{"sid":"7","desc":"该商户食品安全已由国泰产险承担，食品安全有保障","name":"食安保"}]</t>
        </is>
      </c>
    </row>
    <row r="1822">
      <c r="A1822" t="inlineStr">
        <is>
          <t>2019-03-30 11:23:56</t>
        </is>
      </c>
      <c r="B1822" t="inlineStr">
        <is>
          <t>https://www.ele.me/shop/E12087914565401966413</t>
        </is>
      </c>
      <c r="C1822" t="inlineStr">
        <is>
          <t>E12087914565401966413</t>
        </is>
      </c>
      <c r="D1822" t="inlineStr">
        <is>
          <t>箩箩贵州酸汤鱼（大屯路店）</t>
        </is>
      </c>
      <c r="E1822" t="inlineStr">
        <is>
          <t>https://fuss10.elemecdn.com/1/a2/9b85abe318a06fec2f09be9c2bc91png.png</t>
        </is>
      </c>
      <c r="F1822" t="inlineStr">
        <is>
          <t>北京市</t>
        </is>
      </c>
      <c r="G1822" t="inlineStr">
        <is>
          <t>北京市</t>
        </is>
      </c>
      <c r="H1822" t="inlineStr">
        <is>
          <t>北京市朝阳区大屯里312号F座1-11号</t>
        </is>
      </c>
      <c r="I1822" t="inlineStr">
        <is>
          <t>40.006996</t>
        </is>
      </c>
      <c r="J1822" t="inlineStr">
        <is>
          <t>116.4134</t>
        </is>
      </c>
      <c r="K1822" t="inlineStr">
        <is>
          <t>[{"sub_cat":"云南菜","parent_cat":"特色菜系"},{"sub_cat":"云南菜","parent_cat":"美食"},{"sub_cat":"火锅烤鱼","parent_cat":"特色菜系"},{"sub_cat":"火锅烤鱼","parent_cat":"美食"}]</t>
        </is>
      </c>
      <c r="L1822" t="inlineStr">
        <is>
          <t>否</t>
        </is>
      </c>
      <c r="M1822" t="inlineStr">
        <is>
          <t>否</t>
        </is>
      </c>
      <c r="N1822" t="inlineStr">
        <is>
          <t>18518150373</t>
        </is>
      </c>
      <c r="O1822" t="inlineStr">
        <is>
          <t>["10:25/22:30"]</t>
        </is>
      </c>
      <c r="P1822" t="inlineStr">
        <is>
          <t>153</t>
        </is>
      </c>
      <c r="Q1822" t="inlineStr">
        <is>
          <t>https://www.ele.me/shop/E12087914565401966413</t>
        </is>
      </c>
      <c r="R1822" t="inlineStr">
        <is>
          <t>4.5</t>
        </is>
      </c>
      <c r="S1822" t="inlineStr">
        <is>
          <t/>
        </is>
      </c>
      <c r="T1822" t="inlineStr">
        <is>
          <t/>
        </is>
      </c>
      <c r="U1822" t="inlineStr">
        <is>
          <t>29</t>
        </is>
      </c>
      <c r="V1822" t="inlineStr">
        <is>
          <t>[{"pid":"1948757450","desc":"满30减10，满50减20，满90减35","name":"箩箩","type":"减"},{"pid":"2054072643","desc":"特价商品5元起","name":"超值换购","type":"换"}]</t>
        </is>
      </c>
      <c r="W1822" t="inlineStr">
        <is>
          <t>[]</t>
        </is>
      </c>
      <c r="X1822" t="inlineStr">
        <is>
          <t/>
        </is>
      </c>
      <c r="Y1822" t="inlineStr">
        <is>
          <t>27</t>
        </is>
      </c>
      <c r="Z1822" t="inlineStr">
        <is>
          <t>20</t>
        </is>
      </c>
      <c r="AA1822" t="inlineStr">
        <is>
          <t>3</t>
        </is>
      </c>
      <c r="AB1822" t="inlineStr">
        <is>
          <t>[]</t>
        </is>
      </c>
    </row>
    <row r="1823">
      <c r="A1823" t="inlineStr">
        <is>
          <t>2019-03-30 11:23:52</t>
        </is>
      </c>
      <c r="B1823" t="inlineStr">
        <is>
          <t>https://www.ele.me/shop/E9934203014119441250</t>
        </is>
      </c>
      <c r="C1823" t="inlineStr">
        <is>
          <t>E9934203014119441250</t>
        </is>
      </c>
      <c r="D1823" t="inlineStr">
        <is>
          <t>酒便利(大屯店)</t>
        </is>
      </c>
      <c r="E1823" t="inlineStr">
        <is>
          <t>https://fuss10.elemecdn.com/8/fd/8d93f845f9f8d932d0f0cafaa14a3jpeg.jpeg</t>
        </is>
      </c>
      <c r="F1823" t="inlineStr">
        <is>
          <t>北京市</t>
        </is>
      </c>
      <c r="G1823" t="inlineStr">
        <is>
          <t>北京市</t>
        </is>
      </c>
      <c r="H1823" t="inlineStr">
        <is>
          <t>北京市朝阳区大屯里118号1号楼1层E座E101部分</t>
        </is>
      </c>
      <c r="I1823" t="inlineStr">
        <is>
          <t>40.00675</t>
        </is>
      </c>
      <c r="J1823" t="inlineStr">
        <is>
          <t>116.414181</t>
        </is>
      </c>
      <c r="K1823" t="inlineStr">
        <is>
          <t>[{"sub_cat":"名酒坊","parent_cat":"商店超市"}]</t>
        </is>
      </c>
      <c r="L1823" t="inlineStr">
        <is>
          <t>否</t>
        </is>
      </c>
      <c r="M1823" t="inlineStr">
        <is>
          <t>否</t>
        </is>
      </c>
      <c r="N1823" t="inlineStr">
        <is>
          <t>58277136</t>
        </is>
      </c>
      <c r="O1823" t="inlineStr">
        <is>
          <t>["10:00/22:00"]</t>
        </is>
      </c>
      <c r="P1823" t="inlineStr">
        <is>
          <t>54</t>
        </is>
      </c>
      <c r="Q1823" t="inlineStr">
        <is>
          <t>https://www.ele.me/shop/E9934203014119441250</t>
        </is>
      </c>
      <c r="R1823" t="inlineStr">
        <is>
          <t>4.9</t>
        </is>
      </c>
      <c r="S1823" t="inlineStr">
        <is>
          <t>4.9</t>
        </is>
      </c>
      <c r="T1823" t="inlineStr">
        <is>
          <t>4.9</t>
        </is>
      </c>
      <c r="U1823" t="inlineStr">
        <is>
          <t>14</t>
        </is>
      </c>
      <c r="V1823" t="inlineStr">
        <is>
          <t>[{"pid":"1000000000153782","desc":"满100减1","name":"全店满减","type":"减"}]</t>
        </is>
      </c>
      <c r="W1823" t="inlineStr">
        <is>
          <t>[]</t>
        </is>
      </c>
      <c r="X1823" t="inlineStr">
        <is>
          <t/>
        </is>
      </c>
      <c r="Y1823" t="inlineStr">
        <is>
          <t>37</t>
        </is>
      </c>
      <c r="Z1823" t="inlineStr">
        <is>
          <t>35</t>
        </is>
      </c>
      <c r="AA1823" t="inlineStr">
        <is>
          <t>0</t>
        </is>
      </c>
      <c r="AB1823" t="inlineStr">
        <is>
          <t>[{"sid":"4","desc":"该商家支持开发票，请在下单时填写好发票抬头","name":"开发票"}]</t>
        </is>
      </c>
    </row>
    <row r="1824">
      <c r="A1824" t="inlineStr">
        <is>
          <t>2019-03-30 11:23:43</t>
        </is>
      </c>
      <c r="B1824" t="inlineStr">
        <is>
          <t>https://www.ele.me/shop/E5194452886281999719</t>
        </is>
      </c>
      <c r="C1824" t="inlineStr">
        <is>
          <t>E5194452886281999719</t>
        </is>
      </c>
      <c r="D1824" t="inlineStr">
        <is>
          <t>砂锅居过桥米线土豆粉</t>
        </is>
      </c>
      <c r="E1824" t="inlineStr">
        <is>
          <t>https://fuss10.elemecdn.com/9/30/0df0da153bb7b04b84910e0e993b3jpeg.jpeg</t>
        </is>
      </c>
      <c r="F1824" t="inlineStr">
        <is>
          <t>北京市</t>
        </is>
      </c>
      <c r="G1824" t="inlineStr">
        <is>
          <t>北京市</t>
        </is>
      </c>
      <c r="H1824" t="inlineStr">
        <is>
          <t>北京市朝阳区东三环中路39号院10、11、12、13、14号楼3层(11号楼SH-1133)</t>
        </is>
      </c>
      <c r="I1824" t="inlineStr">
        <is>
          <t>39.905537</t>
        </is>
      </c>
      <c r="J1824" t="inlineStr">
        <is>
          <t>116.455176</t>
        </is>
      </c>
      <c r="K1824" t="inlineStr">
        <is>
          <t>[{"sub_cat":"米粉面馆","parent_cat":"快餐便当"},{"sub_cat":"米粉面馆","parent_cat":"美食"},{"sub_cat":"简餐","parent_cat":"快餐便当"},{"sub_cat":"简餐","parent_cat":"美食"}]</t>
        </is>
      </c>
      <c r="L1824" t="inlineStr">
        <is>
          <t>是</t>
        </is>
      </c>
      <c r="M1824" t="inlineStr">
        <is>
          <t>否</t>
        </is>
      </c>
      <c r="N1824" t="inlineStr">
        <is>
          <t>13621089381</t>
        </is>
      </c>
      <c r="O1824" t="inlineStr">
        <is>
          <t>["09:30/02:00"]</t>
        </is>
      </c>
      <c r="P1824" t="inlineStr">
        <is>
          <t>517</t>
        </is>
      </c>
      <c r="Q1824" t="inlineStr">
        <is>
          <t>https://www.ele.me/shop/E5194452886281999719</t>
        </is>
      </c>
      <c r="R1824" t="inlineStr">
        <is>
          <t>4.6</t>
        </is>
      </c>
      <c r="S1824" t="inlineStr">
        <is>
          <t>4.7</t>
        </is>
      </c>
      <c r="T1824" t="inlineStr">
        <is>
          <t>4.6</t>
        </is>
      </c>
      <c r="U1824" t="inlineStr">
        <is>
          <t>162</t>
        </is>
      </c>
      <c r="V1824" t="inlineStr">
        <is>
          <t>[{"pid":"2094841083","desc":"满20减18，满49减21，满66减32，满85减40，满100减53","name":"自营销复杂满减活动","type":"减"},{"pid":"21532617587","desc":"满12元赠送软饮1份","name":"赠品活动","type":"赠"},{"pid":"816792298","desc":"本店新用户立减1元","name":"门店新客立减","type":"新"},{"pid":"2097686763","desc":"特价商品1元起","name":"单品定价","type":"特"},{"pid":"2097899259","desc":"折扣商品4.9折起","name":"单品折扣","type":"折"}]</t>
        </is>
      </c>
      <c r="W1824" t="inlineStr">
        <is>
          <t>[]</t>
        </is>
      </c>
      <c r="X1824" t="inlineStr">
        <is>
          <t/>
        </is>
      </c>
      <c r="Y1824" t="inlineStr">
        <is>
          <t>31</t>
        </is>
      </c>
      <c r="Z1824" t="inlineStr">
        <is>
          <t>20</t>
        </is>
      </c>
      <c r="AA1824" t="inlineStr">
        <is>
          <t>3</t>
        </is>
      </c>
      <c r="AB1824" t="inlineStr">
        <is>
          <t>[{"sid":"7","desc":"该商户食品安全已由国泰产险承担，食品安全有保障","name":"食安保"}]</t>
        </is>
      </c>
    </row>
    <row r="1825">
      <c r="A1825" t="inlineStr">
        <is>
          <t>2019-03-30 11:23:41</t>
        </is>
      </c>
      <c r="B1825" t="inlineStr">
        <is>
          <t>https://www.ele.me/shop/E8021051297319885704</t>
        </is>
      </c>
      <c r="C1825" t="inlineStr">
        <is>
          <t>E8021051297319885704</t>
        </is>
      </c>
      <c r="D1825" t="inlineStr">
        <is>
          <t>西域美食(八里庄店)</t>
        </is>
      </c>
      <c r="E1825" t="inlineStr">
        <is>
          <t>https://fuss10.elemecdn.com/1/71/d84c3f76e90e3bbc76fa890d94dd5jpeg.jpeg</t>
        </is>
      </c>
      <c r="F1825" t="inlineStr">
        <is>
          <t>北京市</t>
        </is>
      </c>
      <c r="G1825" t="inlineStr">
        <is>
          <t>北京市</t>
        </is>
      </c>
      <c r="H1825" t="inlineStr">
        <is>
          <t>北京市朝阳区朝阳路十里堡（北京印染厂）1层5、6、7、8、13号</t>
        </is>
      </c>
      <c r="I1825" t="inlineStr">
        <is>
          <t>39.915446</t>
        </is>
      </c>
      <c r="J1825" t="inlineStr">
        <is>
          <t>116.500786</t>
        </is>
      </c>
      <c r="K1825" t="inlineStr">
        <is>
          <t>[{"sub_cat":"米粉面馆","parent_cat":"快餐便当"},{"sub_cat":"米粉面馆","parent_cat":"美食"},{"sub_cat":"简餐","parent_cat":"快餐便当"},{"sub_cat":"简餐","parent_cat":"美食"}]</t>
        </is>
      </c>
      <c r="L1825" t="inlineStr">
        <is>
          <t>否</t>
        </is>
      </c>
      <c r="M1825" t="inlineStr">
        <is>
          <t>否</t>
        </is>
      </c>
      <c r="N1825" t="inlineStr">
        <is>
          <t>15378821311</t>
        </is>
      </c>
      <c r="O1825" t="inlineStr">
        <is>
          <t>["10:25/22:00"]</t>
        </is>
      </c>
      <c r="P1825" t="inlineStr">
        <is>
          <t>293</t>
        </is>
      </c>
      <c r="Q1825" t="inlineStr">
        <is>
          <t>https://www.ele.me/shop/E8021051297319885704</t>
        </is>
      </c>
      <c r="R1825" t="inlineStr">
        <is>
          <t>4.5</t>
        </is>
      </c>
      <c r="S1825" t="inlineStr">
        <is>
          <t>4.6</t>
        </is>
      </c>
      <c r="T1825" t="inlineStr">
        <is>
          <t>4.5</t>
        </is>
      </c>
      <c r="U1825" t="inlineStr">
        <is>
          <t>100</t>
        </is>
      </c>
      <c r="V1825" t="inlineStr">
        <is>
          <t>[{"pid":"21488935051","desc":"特价商品5元起","name":"超值换购","type":"换"}]</t>
        </is>
      </c>
      <c r="W1825" t="inlineStr">
        <is>
          <t>[]</t>
        </is>
      </c>
      <c r="X1825" t="inlineStr">
        <is>
          <t>蜂鸟专送</t>
        </is>
      </c>
      <c r="Y1825" t="inlineStr">
        <is>
          <t>20</t>
        </is>
      </c>
      <c r="Z1825" t="inlineStr">
        <is>
          <t>20</t>
        </is>
      </c>
      <c r="AA1825" t="inlineStr">
        <is>
          <t>1</t>
        </is>
      </c>
      <c r="AB1825" t="inlineStr">
        <is>
          <t>[]</t>
        </is>
      </c>
    </row>
    <row r="1826">
      <c r="A1826" t="inlineStr">
        <is>
          <t>2019-03-30 11:23:41</t>
        </is>
      </c>
      <c r="B1826" t="inlineStr">
        <is>
          <t>https://www.ele.me/shop/E8364310398679414202</t>
        </is>
      </c>
      <c r="C1826" t="inlineStr">
        <is>
          <t>E8364310398679414202</t>
        </is>
      </c>
      <c r="D1826" t="inlineStr">
        <is>
          <t>云之南滇菜(八里庄店)</t>
        </is>
      </c>
      <c r="E1826" t="inlineStr">
        <is>
          <t>https://fuss10.elemecdn.com/7/4a/e725b6a5d6c7ef3ad45c768a4f31cpng.png</t>
        </is>
      </c>
      <c r="F1826" t="inlineStr">
        <is>
          <t>北京市</t>
        </is>
      </c>
      <c r="G1826" t="inlineStr">
        <is>
          <t>北京市</t>
        </is>
      </c>
      <c r="H1826" t="inlineStr">
        <is>
          <t>北京市朝阳区八里庄东里丙楼</t>
        </is>
      </c>
      <c r="I1826" t="inlineStr">
        <is>
          <t>39.916022</t>
        </is>
      </c>
      <c r="J1826" t="inlineStr">
        <is>
          <t>116.49978</t>
        </is>
      </c>
      <c r="K1826" t="inlineStr">
        <is>
          <t>[{"sub_cat":"云南菜","parent_cat":"特色菜系"},{"sub_cat":"云南菜","parent_cat":"美食"},{"sub_cat":"其他菜系","parent_cat":"特色菜系"},{"sub_cat":"其他菜系","parent_cat":"美食"}]</t>
        </is>
      </c>
      <c r="L1826" t="inlineStr">
        <is>
          <t>否</t>
        </is>
      </c>
      <c r="M1826" t="inlineStr">
        <is>
          <t>否</t>
        </is>
      </c>
      <c r="N1826" t="inlineStr">
        <is>
          <t>010-65563990</t>
        </is>
      </c>
      <c r="O1826" t="inlineStr">
        <is>
          <t>["10:00/22:00"]</t>
        </is>
      </c>
      <c r="P1826" t="inlineStr">
        <is>
          <t>75</t>
        </is>
      </c>
      <c r="Q1826" t="inlineStr">
        <is>
          <t>https://www.ele.me/shop/E8364310398679414202</t>
        </is>
      </c>
      <c r="R1826" t="inlineStr">
        <is>
          <t>4.8</t>
        </is>
      </c>
      <c r="S1826" t="inlineStr">
        <is>
          <t>4.8</t>
        </is>
      </c>
      <c r="T1826" t="inlineStr">
        <is>
          <t>4.7</t>
        </is>
      </c>
      <c r="U1826" t="inlineStr">
        <is>
          <t>20</t>
        </is>
      </c>
      <c r="V1826" t="inlineStr">
        <is>
          <t>[{"pid":"1372501297","desc":"满50减8，满100减15，满200减30","name":"满减","type":"减"},{"pid":"1708073409","desc":"特价商品3.9元起","name":"超值换购","type":"换"}]</t>
        </is>
      </c>
      <c r="W1826" t="inlineStr">
        <is>
          <t>[]</t>
        </is>
      </c>
      <c r="X1826" t="inlineStr">
        <is>
          <t>蜂鸟专送</t>
        </is>
      </c>
      <c r="Y1826" t="inlineStr">
        <is>
          <t>20</t>
        </is>
      </c>
      <c r="Z1826" t="inlineStr">
        <is>
          <t>20</t>
        </is>
      </c>
      <c r="AA1826" t="inlineStr">
        <is>
          <t>2</t>
        </is>
      </c>
      <c r="AB1826" t="inlineStr">
        <is>
          <t>[{"sid":"10","desc":"商家原因导致订单取消，赔付代金券","name":"拒单赔"},{"sid":"7","desc":"该商户食品安全已由国泰产险承担，食品安全有保障","name":"食安保"},{"sid":"4","desc":"该商家支持开发票，请在下单时填写好发票抬头","name":"开发票"}]</t>
        </is>
      </c>
    </row>
    <row r="1827">
      <c r="A1827" t="inlineStr">
        <is>
          <t>2019-03-30 11:23:39</t>
        </is>
      </c>
      <c r="B1827" t="inlineStr">
        <is>
          <t>https://www.ele.me/shop/E2099456237875992990</t>
        </is>
      </c>
      <c r="C1827" t="inlineStr">
        <is>
          <t>E2099456237875992990</t>
        </is>
      </c>
      <c r="D1827" t="inlineStr">
        <is>
          <t>美粒美丽花式炒饭(国贸店)</t>
        </is>
      </c>
      <c r="E1827" t="inlineStr">
        <is>
          <t>https://fuss10.elemecdn.com/1/de/d5ba85d00d4dcbffe16e9154266fdjpeg.jpeg</t>
        </is>
      </c>
      <c r="F1827" t="inlineStr">
        <is>
          <t>北京市</t>
        </is>
      </c>
      <c r="G1827" t="inlineStr">
        <is>
          <t>北京市</t>
        </is>
      </c>
      <c r="H1827" t="inlineStr">
        <is>
          <t>北京市朝阳区东三环中路39号院10、11、12、13、14号楼3层(11号楼SH-1133)</t>
        </is>
      </c>
      <c r="I1827" t="inlineStr">
        <is>
          <t>39.905537</t>
        </is>
      </c>
      <c r="J1827" t="inlineStr">
        <is>
          <t>116.455176</t>
        </is>
      </c>
      <c r="K1827" t="inlineStr">
        <is>
          <t>[{"sub_cat":"简餐","parent_cat":"快餐便当"},{"sub_cat":"简餐","parent_cat":"美食"}]</t>
        </is>
      </c>
      <c r="L1827" t="inlineStr">
        <is>
          <t>否</t>
        </is>
      </c>
      <c r="M1827" t="inlineStr">
        <is>
          <t>否</t>
        </is>
      </c>
      <c r="N1827" t="inlineStr">
        <is>
          <t>13521889809</t>
        </is>
      </c>
      <c r="O1827" t="inlineStr">
        <is>
          <t>["09:30/21:00"]</t>
        </is>
      </c>
      <c r="P1827" t="inlineStr">
        <is>
          <t>813</t>
        </is>
      </c>
      <c r="Q1827" t="inlineStr">
        <is>
          <t>https://www.ele.me/shop/E2099456237875992990</t>
        </is>
      </c>
      <c r="R1827" t="inlineStr">
        <is>
          <t>4.4</t>
        </is>
      </c>
      <c r="S1827" t="inlineStr">
        <is>
          <t/>
        </is>
      </c>
      <c r="T1827" t="inlineStr">
        <is>
          <t/>
        </is>
      </c>
      <c r="U1827" t="inlineStr">
        <is>
          <t>143</t>
        </is>
      </c>
      <c r="V1827" t="inlineStr">
        <is>
          <t>[{"pid":"2081455155","desc":"新用户下单立减17元","name":"新用户立减(不与其他活动共享)","type":"首"},{"pid":"21532064514","desc":"满22减22，满40减25，满70减51，满105减72，满152减105","name":"美丽","type":"减"},{"pid":"21528244675","desc":"特价商品2元起","name":"超值换购","type":"换"},{"pid":"816140850","desc":"本店新用户立减2元","name":"门店新客立减","type":"新"}]</t>
        </is>
      </c>
      <c r="W1827" t="inlineStr">
        <is>
          <t>[]</t>
        </is>
      </c>
      <c r="X1827" t="inlineStr">
        <is>
          <t/>
        </is>
      </c>
      <c r="Y1827" t="inlineStr">
        <is>
          <t>31</t>
        </is>
      </c>
      <c r="Z1827" t="inlineStr">
        <is>
          <t>20</t>
        </is>
      </c>
      <c r="AA1827" t="inlineStr">
        <is>
          <t>2</t>
        </is>
      </c>
      <c r="AB1827" t="inlineStr">
        <is>
          <t>[{"sid":"10","desc":"商家原因导致订单取消，赔付代金券","name":"拒单赔"},{"sid":"7","desc":"该商户食品安全已由国泰产险承担，食品安全有保障","name":"食安保"}]</t>
        </is>
      </c>
    </row>
    <row r="1828">
      <c r="A1828" t="inlineStr">
        <is>
          <t>2019-03-30 11:23:39</t>
        </is>
      </c>
      <c r="B1828" t="inlineStr">
        <is>
          <t>https://www.ele.me/shop/E14423894176890681502</t>
        </is>
      </c>
      <c r="C1828" t="inlineStr">
        <is>
          <t>E14423894176890681502</t>
        </is>
      </c>
      <c r="D1828" t="inlineStr">
        <is>
          <t>重庆专业麻辣烫</t>
        </is>
      </c>
      <c r="E1828" t="inlineStr">
        <is>
          <t>https://fuss10.elemecdn.com/d/24/358585a6392c3b83c90696397c7fcjpeg.jpeg</t>
        </is>
      </c>
      <c r="F1828" t="inlineStr">
        <is>
          <t>北京市</t>
        </is>
      </c>
      <c r="G1828" t="inlineStr">
        <is>
          <t>北京市</t>
        </is>
      </c>
      <c r="H1828" t="inlineStr">
        <is>
          <t>北京市朝阳区东三环中路39号院10、11、12、13、14号楼（11号楼1层SH-1113）</t>
        </is>
      </c>
      <c r="I1828" t="inlineStr">
        <is>
          <t>39.905537</t>
        </is>
      </c>
      <c r="J1828" t="inlineStr">
        <is>
          <t>116.455176</t>
        </is>
      </c>
      <c r="K1828" t="inlineStr">
        <is>
          <t>[{"sub_cat":"简餐","parent_cat":"快餐便当"},{"sub_cat":"简餐","parent_cat":"美食"}]</t>
        </is>
      </c>
      <c r="L1828" t="inlineStr">
        <is>
          <t>是</t>
        </is>
      </c>
      <c r="M1828" t="inlineStr">
        <is>
          <t>否</t>
        </is>
      </c>
      <c r="N1828" t="inlineStr">
        <is>
          <t>13811165932</t>
        </is>
      </c>
      <c r="O1828" t="inlineStr">
        <is>
          <t>["10:20/21:00"]</t>
        </is>
      </c>
      <c r="P1828" t="inlineStr">
        <is>
          <t>6</t>
        </is>
      </c>
      <c r="Q1828" t="inlineStr">
        <is>
          <t>https://www.ele.me/shop/E14423894176890681502</t>
        </is>
      </c>
      <c r="R1828" t="inlineStr">
        <is>
          <t>0</t>
        </is>
      </c>
      <c r="S1828" t="inlineStr">
        <is>
          <t/>
        </is>
      </c>
      <c r="T1828" t="inlineStr">
        <is>
          <t/>
        </is>
      </c>
      <c r="U1828" t="inlineStr">
        <is>
          <t>0</t>
        </is>
      </c>
      <c r="V1828" t="inlineStr">
        <is>
          <t>[{"pid":"21483137019","desc":"新用户下单立减17元","name":"新用户立减(不与其他活动共享)","type":"首"},{"pid":"21520248394","desc":"满25减10，满40减17，满55减24，满78减30，满98减48","name":"重庆专业","type":"减"},{"pid":"807580994","desc":"本店新用户立减1元","name":"门店新客立减","type":"新"},{"pid":"21490332435","desc":"特价商品2.99元起","name":"超值换购","type":"换"}]</t>
        </is>
      </c>
      <c r="W1828" t="inlineStr">
        <is>
          <t>[]</t>
        </is>
      </c>
      <c r="X1828" t="inlineStr">
        <is>
          <t/>
        </is>
      </c>
      <c r="Y1828" t="inlineStr">
        <is>
          <t>33</t>
        </is>
      </c>
      <c r="Z1828" t="inlineStr">
        <is>
          <t>20</t>
        </is>
      </c>
      <c r="AA1828" t="inlineStr">
        <is>
          <t>3</t>
        </is>
      </c>
      <c r="AB1828" t="inlineStr">
        <is>
          <t>[{"sid":"7","desc":"该商户食品安全已由国泰产险承担，食品安全有保障","name":"食安保"}]</t>
        </is>
      </c>
    </row>
    <row r="1829">
      <c r="A1829" t="inlineStr">
        <is>
          <t>2019-03-30 11:23:37</t>
        </is>
      </c>
      <c r="B1829" t="inlineStr">
        <is>
          <t>https://www.ele.me/shop/E11265324295175012997</t>
        </is>
      </c>
      <c r="C1829" t="inlineStr">
        <is>
          <t>E11265324295175012997</t>
        </is>
      </c>
      <c r="D1829" t="inlineStr">
        <is>
          <t>徽家小厨(生活惠家店)</t>
        </is>
      </c>
      <c r="E1829" t="inlineStr">
        <is>
          <t>https://fuss10.elemecdn.com/c/72/57c7cee3f1b7c5eee596ee72e754bjpeg.jpeg</t>
        </is>
      </c>
      <c r="F1829" t="inlineStr">
        <is>
          <t>北京市</t>
        </is>
      </c>
      <c r="G1829" t="inlineStr">
        <is>
          <t>北京市</t>
        </is>
      </c>
      <c r="H1829" t="inlineStr">
        <is>
          <t>北京市朝阳区新源南路1号-1至4层101内第地下一层B27号商铺</t>
        </is>
      </c>
      <c r="I1829" t="inlineStr">
        <is>
          <t>39.94995</t>
        </is>
      </c>
      <c r="J1829" t="inlineStr">
        <is>
          <t>116.459683</t>
        </is>
      </c>
      <c r="K1829" t="inlineStr">
        <is>
          <t>[{"sub_cat":"川湘菜","parent_cat":"特色菜系"},{"sub_cat":"川湘菜","parent_cat":"美食"},{"sub_cat":"简餐","parent_cat":"快餐便当"},{"sub_cat":"简餐","parent_cat":"美食"}]</t>
        </is>
      </c>
      <c r="L1829" t="inlineStr">
        <is>
          <t>否</t>
        </is>
      </c>
      <c r="M1829" t="inlineStr">
        <is>
          <t>否</t>
        </is>
      </c>
      <c r="N1829" t="inlineStr">
        <is>
          <t>13761689229</t>
        </is>
      </c>
      <c r="O1829" t="inlineStr">
        <is>
          <t>["09:40/21:00"]</t>
        </is>
      </c>
      <c r="P1829" t="inlineStr">
        <is>
          <t>1681</t>
        </is>
      </c>
      <c r="Q1829" t="inlineStr">
        <is>
          <t>https://www.ele.me/shop/E11265324295175012997</t>
        </is>
      </c>
      <c r="R1829" t="inlineStr">
        <is>
          <t>4.3</t>
        </is>
      </c>
      <c r="S1829" t="inlineStr">
        <is>
          <t/>
        </is>
      </c>
      <c r="T1829" t="inlineStr">
        <is>
          <t/>
        </is>
      </c>
      <c r="U1829" t="inlineStr">
        <is>
          <t>671</t>
        </is>
      </c>
      <c r="V1829" t="inlineStr">
        <is>
          <t>[{"pid":"21532907715","desc":"满35减20，满55减28，满75减45，满125减65","name":"自营销复杂满减活动","type":"减"},{"pid":"21527392483","desc":"折扣商品5折起","name":"周四套餐日","type":"折"},{"pid":"2081437859","desc":"新用户下单立减17元","name":"新用户立减(不与其他活动共享)","type":"首"},{"pid":"2057398011","desc":"特价商品1元起","name":"新客1元吃大牌","type":"特"}]</t>
        </is>
      </c>
      <c r="W1829" t="inlineStr">
        <is>
          <t>[]</t>
        </is>
      </c>
      <c r="X1829" t="inlineStr">
        <is>
          <t/>
        </is>
      </c>
      <c r="Y1829" t="inlineStr">
        <is>
          <t>32</t>
        </is>
      </c>
      <c r="Z1829" t="inlineStr">
        <is>
          <t>20</t>
        </is>
      </c>
      <c r="AA1829" t="inlineStr">
        <is>
          <t>0</t>
        </is>
      </c>
      <c r="AB1829" t="inlineStr">
        <is>
          <t>[{"sid":"7","desc":"该商户食品安全已由国泰产险承担，食品安全有保障","name":"食安保"},{"sid":"4","desc":"该商家支持开发票，请在下单时填写好发票抬头","name":"开发票"}]</t>
        </is>
      </c>
    </row>
    <row r="1830">
      <c r="A1830" t="inlineStr">
        <is>
          <t>2019-03-30 11:23:36</t>
        </is>
      </c>
      <c r="B1830" t="inlineStr">
        <is>
          <t>https://www.ele.me/shop/E14677397172785669071</t>
        </is>
      </c>
      <c r="C1830" t="inlineStr">
        <is>
          <t>E14677397172785669071</t>
        </is>
      </c>
      <c r="D1830" t="inlineStr">
        <is>
          <t>汉堡王（远大路金源店21615）</t>
        </is>
      </c>
      <c r="E1830" t="inlineStr">
        <is>
          <t>https://fuss10.elemecdn.com/b/a6/a17f3fea9990d8fbe07e39ad7a2e0png.png</t>
        </is>
      </c>
      <c r="F1830" t="inlineStr">
        <is>
          <t>北京市</t>
        </is>
      </c>
      <c r="G1830" t="inlineStr">
        <is>
          <t>北京市</t>
        </is>
      </c>
      <c r="H1830" t="inlineStr">
        <is>
          <t>北京市海淀区远大路1号五层BJ-SP-0-F5-521A,521B</t>
        </is>
      </c>
      <c r="I1830" t="inlineStr">
        <is>
          <t>39.958708</t>
        </is>
      </c>
      <c r="J1830" t="inlineStr">
        <is>
          <t>116.288169</t>
        </is>
      </c>
      <c r="K1830" t="inlineStr">
        <is>
          <t>[{"sub_cat":"汉堡","parent_cat":"快餐便当"},{"sub_cat":"汉堡","parent_cat":"美食"},{"sub_cat":"炸鸡炸串","parent_cat":"小吃夜宵"},{"sub_cat":"炸鸡炸串","parent_cat":"美食"}]</t>
        </is>
      </c>
      <c r="L1830" t="inlineStr">
        <is>
          <t>否</t>
        </is>
      </c>
      <c r="M1830" t="inlineStr">
        <is>
          <t>是</t>
        </is>
      </c>
      <c r="N1830" t="inlineStr">
        <is>
          <t>4008988788</t>
        </is>
      </c>
      <c r="O1830" t="inlineStr">
        <is>
          <t>["10:00/20:45"]</t>
        </is>
      </c>
      <c r="P1830" t="inlineStr">
        <is>
          <t>2315</t>
        </is>
      </c>
      <c r="Q1830" t="inlineStr">
        <is>
          <t>https://www.ele.me/shop/E14677397172785669071</t>
        </is>
      </c>
      <c r="R1830" t="inlineStr">
        <is>
          <t>4.7</t>
        </is>
      </c>
      <c r="S1830" t="inlineStr">
        <is>
          <t>4.8</t>
        </is>
      </c>
      <c r="T1830" t="inlineStr">
        <is>
          <t>4.8</t>
        </is>
      </c>
      <c r="U1830" t="inlineStr">
        <is>
          <t>478</t>
        </is>
      </c>
      <c r="V1830" t="inlineStr">
        <is>
          <t>[{"pid":"21529355442","desc":"满69减15，满90减30","name":"T1满减","type":"减"},{"pid":"21476117499","desc":"超级会员折扣商品5折起","name":"超会买一送一","type":"折"},{"pid":"2087984379","desc":"新用户下单立减17元","name":"新用户立减(不与其他活动共享)","type":"首"},{"pid":"21476065187","desc":"特价商品1元起","name":"新用户1元吃","type":"特"}]</t>
        </is>
      </c>
      <c r="W1830" t="inlineStr">
        <is>
          <t>[]</t>
        </is>
      </c>
      <c r="X1830" t="inlineStr">
        <is>
          <t>蜂鸟专送</t>
        </is>
      </c>
      <c r="Y1830" t="inlineStr">
        <is>
          <t>20</t>
        </is>
      </c>
      <c r="Z1830" t="inlineStr">
        <is>
          <t>20</t>
        </is>
      </c>
      <c r="AA1830" t="inlineStr">
        <is>
          <t>4</t>
        </is>
      </c>
      <c r="AB1830" t="inlineStr">
        <is>
          <t>[{"sid":"4","desc":"该商家支持开发票，请在下单时填写好发票抬头","name":"开发票"}]</t>
        </is>
      </c>
    </row>
    <row r="1831">
      <c r="A1831" t="inlineStr">
        <is>
          <t>2019-03-30 11:23:33</t>
        </is>
      </c>
      <c r="B1831" t="inlineStr">
        <is>
          <t>https://www.ele.me/shop/E16415416244649840695</t>
        </is>
      </c>
      <c r="C1831" t="inlineStr">
        <is>
          <t>E16415416244649840695</t>
        </is>
      </c>
      <c r="D1831" t="inlineStr">
        <is>
          <t>鑫维特桶装水（三元桥店）</t>
        </is>
      </c>
      <c r="E1831" t="inlineStr">
        <is>
          <t>https://fuss10.elemecdn.com/a/17/06a1d71cb33f182a2892681ca6d68jpeg.jpeg</t>
        </is>
      </c>
      <c r="F1831" t="inlineStr">
        <is>
          <t>北京市</t>
        </is>
      </c>
      <c r="G1831" t="inlineStr">
        <is>
          <t>北京市</t>
        </is>
      </c>
      <c r="H1831" t="inlineStr">
        <is>
          <t>北京市朝阳区慧忠里103楼3层3033室</t>
        </is>
      </c>
      <c r="I1831" t="inlineStr">
        <is>
          <t>39.953114</t>
        </is>
      </c>
      <c r="J1831" t="inlineStr">
        <is>
          <t>116.451594</t>
        </is>
      </c>
      <c r="K1831" t="inlineStr">
        <is>
          <t>[{"sub_cat":"水站","parent_cat":"商店超市"}]</t>
        </is>
      </c>
      <c r="L1831" t="inlineStr">
        <is>
          <t>否</t>
        </is>
      </c>
      <c r="M1831" t="inlineStr">
        <is>
          <t>否</t>
        </is>
      </c>
      <c r="N1831" t="inlineStr">
        <is>
          <t>18101322929</t>
        </is>
      </c>
      <c r="O1831" t="inlineStr">
        <is>
          <t>["08:00/19:40"]</t>
        </is>
      </c>
      <c r="P1831" t="inlineStr">
        <is>
          <t>34</t>
        </is>
      </c>
      <c r="Q1831" t="inlineStr">
        <is>
          <t>https://www.ele.me/shop/E16415416244649840695</t>
        </is>
      </c>
      <c r="R1831" t="inlineStr">
        <is>
          <t>4.6</t>
        </is>
      </c>
      <c r="S1831" t="inlineStr">
        <is>
          <t/>
        </is>
      </c>
      <c r="T1831" t="inlineStr">
        <is>
          <t/>
        </is>
      </c>
      <c r="U1831" t="inlineStr">
        <is>
          <t>3</t>
        </is>
      </c>
      <c r="V1831" t="inlineStr">
        <is>
          <t>[{"pid":"1000000000135410","desc":"满100减3，满200减8，满400减18","name":"全店满减","type":"减"},{"pid":"10135663","desc":"折扣商品9.8折起","name":"(不与其它活动同享)全部","type":"折"}]</t>
        </is>
      </c>
      <c r="W1831" t="inlineStr">
        <is>
          <t>[]</t>
        </is>
      </c>
      <c r="X1831" t="inlineStr">
        <is>
          <t/>
        </is>
      </c>
      <c r="Y1831" t="inlineStr">
        <is>
          <t>38</t>
        </is>
      </c>
      <c r="Z1831" t="inlineStr">
        <is>
          <t>20</t>
        </is>
      </c>
      <c r="AA1831" t="inlineStr">
        <is>
          <t>0</t>
        </is>
      </c>
      <c r="AB1831" t="inlineStr">
        <is>
          <t>[{"sid":"4","desc":"该商家支持开发票，请在下单时填写好发票抬头","name":"开发票"}]</t>
        </is>
      </c>
    </row>
    <row r="1832">
      <c r="A1832" t="inlineStr">
        <is>
          <t>2019-03-30 11:23:32</t>
        </is>
      </c>
      <c r="B1832" t="inlineStr">
        <is>
          <t>https://www.ele.me/shop/E2828307233196428278</t>
        </is>
      </c>
      <c r="C1832" t="inlineStr">
        <is>
          <t>E2828307233196428278</t>
        </is>
      </c>
      <c r="D1832" t="inlineStr">
        <is>
          <t>饿熊便当（亮马桥店）</t>
        </is>
      </c>
      <c r="E1832" t="inlineStr">
        <is>
          <t>https://fuss10.elemecdn.com/4/f7/3a027a9a11c2f43d3f0c0c2f52c9dpng.png</t>
        </is>
      </c>
      <c r="F1832" t="inlineStr">
        <is>
          <t>北京市</t>
        </is>
      </c>
      <c r="G1832" t="inlineStr">
        <is>
          <t>北京市</t>
        </is>
      </c>
      <c r="H1832" t="inlineStr">
        <is>
          <t>北京市朝阳区新源南路1号-1至4层101内第地下一层B27号商铺</t>
        </is>
      </c>
      <c r="I1832" t="inlineStr">
        <is>
          <t>39.949822</t>
        </is>
      </c>
      <c r="J1832" t="inlineStr">
        <is>
          <t>116.45925</t>
        </is>
      </c>
      <c r="K1832" t="inlineStr">
        <is>
          <t>[{"sub_cat":"简餐","parent_cat":"快餐便当"},{"sub_cat":"简餐","parent_cat":"美食"},{"sub_cat":"盖浇饭","parent_cat":"快餐便当"},{"sub_cat":"盖浇饭","parent_cat":"美食"}]</t>
        </is>
      </c>
      <c r="L1832" t="inlineStr">
        <is>
          <t>是</t>
        </is>
      </c>
      <c r="M1832" t="inlineStr">
        <is>
          <t>否</t>
        </is>
      </c>
      <c r="N1832" t="inlineStr">
        <is>
          <t>18811032240</t>
        </is>
      </c>
      <c r="O1832" t="inlineStr">
        <is>
          <t>["08:20/21:30"]</t>
        </is>
      </c>
      <c r="P1832" t="inlineStr">
        <is>
          <t>13</t>
        </is>
      </c>
      <c r="Q1832" t="inlineStr">
        <is>
          <t>https://www.ele.me/shop/E2828307233196428278</t>
        </is>
      </c>
      <c r="R1832" t="inlineStr">
        <is>
          <t>5</t>
        </is>
      </c>
      <c r="S1832" t="inlineStr">
        <is>
          <t>5.0</t>
        </is>
      </c>
      <c r="T1832" t="inlineStr">
        <is>
          <t>5.0</t>
        </is>
      </c>
      <c r="U1832" t="inlineStr">
        <is>
          <t>1</t>
        </is>
      </c>
      <c r="V1832" t="inlineStr">
        <is>
          <t>[{"pid":"21523481787","desc":"满22减9，满38减17，满80减29，满110减45，满200减60","name":"自营销复杂满减活动","type":"减"},{"pid":"21523493555","desc":"特价商品16.29元起","name":"单品定价","type":"特"},{"pid":"21519329699","desc":"新用户下单立减17元","name":"新用户立减(不与其他活动共享)","type":"首"},{"pid":"21523518211","desc":"折扣商品9折起","name":"单品折扣","type":"折"}]</t>
        </is>
      </c>
      <c r="W1832" t="inlineStr">
        <is>
          <t>[]</t>
        </is>
      </c>
      <c r="X1832" t="inlineStr">
        <is>
          <t>蜂鸟专送</t>
        </is>
      </c>
      <c r="Y1832" t="inlineStr">
        <is>
          <t>20</t>
        </is>
      </c>
      <c r="Z1832" t="inlineStr">
        <is>
          <t>20</t>
        </is>
      </c>
      <c r="AA1832" t="inlineStr">
        <is>
          <t>2.5</t>
        </is>
      </c>
      <c r="AB1832" t="inlineStr">
        <is>
          <t>[{"sid":"4","desc":"该商家支持开发票，请在下单时填写好发票抬头","name":"开发票"}]</t>
        </is>
      </c>
    </row>
    <row r="1833">
      <c r="A1833" t="inlineStr">
        <is>
          <t>2019-03-30 11:23:30</t>
        </is>
      </c>
      <c r="B1833" t="inlineStr">
        <is>
          <t>https://www.ele.me/shop/E14266271029331389907</t>
        </is>
      </c>
      <c r="C1833" t="inlineStr">
        <is>
          <t>E14266271029331389907</t>
        </is>
      </c>
      <c r="D1833" t="inlineStr">
        <is>
          <t>无敌家拉面(颐堤港店)</t>
        </is>
      </c>
      <c r="E1833" t="inlineStr">
        <is>
          <t>https://fuss10.elemecdn.com/d/50/efec6a436c4542bec823e74727473png.png</t>
        </is>
      </c>
      <c r="F1833" t="inlineStr">
        <is>
          <t>北京市</t>
        </is>
      </c>
      <c r="G1833" t="inlineStr">
        <is>
          <t>北京市</t>
        </is>
      </c>
      <c r="H1833" t="inlineStr">
        <is>
          <t>北京市朝阳区酒仙桥路18号颐堤港商场3楼349号商铺</t>
        </is>
      </c>
      <c r="I1833" t="inlineStr">
        <is>
          <t>39.96988</t>
        </is>
      </c>
      <c r="J1833" t="inlineStr">
        <is>
          <t>116.491335</t>
        </is>
      </c>
      <c r="K1833" t="inlineStr">
        <is>
          <t>[{"sub_cat":"日韩料理","parent_cat":"异国料理"},{"sub_cat":"日韩料理","parent_cat":"美食"},{"sub_cat":"米粉面馆","parent_cat":"快餐便当"},{"sub_cat":"米粉面馆","parent_cat":"美食"}]</t>
        </is>
      </c>
      <c r="L1833" t="inlineStr">
        <is>
          <t>否</t>
        </is>
      </c>
      <c r="M1833" t="inlineStr">
        <is>
          <t>否</t>
        </is>
      </c>
      <c r="N1833" t="inlineStr">
        <is>
          <t>010-84308473</t>
        </is>
      </c>
      <c r="O1833" t="inlineStr">
        <is>
          <t>["11:00/21:25"]</t>
        </is>
      </c>
      <c r="P1833" t="inlineStr">
        <is>
          <t>108</t>
        </is>
      </c>
      <c r="Q1833" t="inlineStr">
        <is>
          <t>https://www.ele.me/shop/E14266271029331389907</t>
        </is>
      </c>
      <c r="R1833" t="inlineStr">
        <is>
          <t>4.9</t>
        </is>
      </c>
      <c r="S1833" t="inlineStr">
        <is>
          <t>4.9</t>
        </is>
      </c>
      <c r="T1833" t="inlineStr">
        <is>
          <t>4.9</t>
        </is>
      </c>
      <c r="U1833" t="inlineStr">
        <is>
          <t>8</t>
        </is>
      </c>
      <c r="V1833" t="inlineStr">
        <is>
          <t>[{"pid":"2077708746","desc":"满60减12，满100减22","name":"无敌家","type":"减"}]</t>
        </is>
      </c>
      <c r="W1833" t="inlineStr">
        <is>
          <t>[]</t>
        </is>
      </c>
      <c r="X1833" t="inlineStr">
        <is>
          <t>蜂鸟专送</t>
        </is>
      </c>
      <c r="Y1833" t="inlineStr">
        <is>
          <t>22</t>
        </is>
      </c>
      <c r="Z1833" t="inlineStr">
        <is>
          <t>20</t>
        </is>
      </c>
      <c r="AA1833" t="inlineStr">
        <is>
          <t>5</t>
        </is>
      </c>
      <c r="AB1833" t="inlineStr">
        <is>
          <t>[{"sid":"4","desc":"该商家支持开发票，请在下单时填写好发票抬头","name":"开发票"}]</t>
        </is>
      </c>
    </row>
    <row r="1834">
      <c r="A1834" t="inlineStr">
        <is>
          <t>2019-03-30 11:23:29</t>
        </is>
      </c>
      <c r="B1834" t="inlineStr">
        <is>
          <t>https://www.ele.me/shop/E12589571822122761113</t>
        </is>
      </c>
      <c r="C1834" t="inlineStr">
        <is>
          <t>E12589571822122761113</t>
        </is>
      </c>
      <c r="D1834" t="inlineStr">
        <is>
          <t>粉嘟嘟湖南米粉(琨莎店)</t>
        </is>
      </c>
      <c r="E1834" t="inlineStr">
        <is>
          <t>https://fuss10.elemecdn.com/0/2c/71de05aa356cb5c847a0646343d96jpeg.jpeg</t>
        </is>
      </c>
      <c r="F1834" t="inlineStr">
        <is>
          <t>北京市</t>
        </is>
      </c>
      <c r="G1834" t="inlineStr">
        <is>
          <t>北京市</t>
        </is>
      </c>
      <c r="H1834" t="inlineStr">
        <is>
          <t>北京市朝阳区新源里16号1层3座101</t>
        </is>
      </c>
      <c r="I1834" t="inlineStr">
        <is>
          <t>39.948352</t>
        </is>
      </c>
      <c r="J1834" t="inlineStr">
        <is>
          <t>116.45014</t>
        </is>
      </c>
      <c r="K1834" t="inlineStr">
        <is>
          <t>[{"sub_cat":"米粉面馆","parent_cat":"快餐便当"},{"sub_cat":"米粉面馆","parent_cat":"美食"},{"sub_cat":"简餐","parent_cat":"快餐便当"},{"sub_cat":"简餐","parent_cat":"美食"}]</t>
        </is>
      </c>
      <c r="L1834" t="inlineStr">
        <is>
          <t>否</t>
        </is>
      </c>
      <c r="M1834" t="inlineStr">
        <is>
          <t>否</t>
        </is>
      </c>
      <c r="N1834" t="inlineStr">
        <is>
          <t>15000208844</t>
        </is>
      </c>
      <c r="O1834" t="inlineStr">
        <is>
          <t>["09:00/21:00"]</t>
        </is>
      </c>
      <c r="P1834" t="inlineStr">
        <is>
          <t>1450</t>
        </is>
      </c>
      <c r="Q1834" t="inlineStr">
        <is>
          <t>https://www.ele.me/shop/E12589571822122761113</t>
        </is>
      </c>
      <c r="R1834" t="inlineStr">
        <is>
          <t>4.7</t>
        </is>
      </c>
      <c r="S1834" t="inlineStr">
        <is>
          <t/>
        </is>
      </c>
      <c r="T1834" t="inlineStr">
        <is>
          <t/>
        </is>
      </c>
      <c r="U1834" t="inlineStr">
        <is>
          <t>1263</t>
        </is>
      </c>
      <c r="V1834" t="inlineStr">
        <is>
          <t>[{"pid":"21486451267","desc":"满25减15，满40减20，满55减30，满85减40","name":"自营销复杂满减活动","type":"减"}]</t>
        </is>
      </c>
      <c r="W1834" t="inlineStr">
        <is>
          <t>[]</t>
        </is>
      </c>
      <c r="X1834" t="inlineStr">
        <is>
          <t/>
        </is>
      </c>
      <c r="Y1834" t="inlineStr">
        <is>
          <t>29</t>
        </is>
      </c>
      <c r="Z1834" t="inlineStr">
        <is>
          <t>20</t>
        </is>
      </c>
      <c r="AA1834" t="inlineStr">
        <is>
          <t>0</t>
        </is>
      </c>
      <c r="AB1834" t="inlineStr">
        <is>
          <t>[{"sid":"7","desc":"该商户食品安全已由国泰产险承担，食品安全有保障","name":"食安保"}]</t>
        </is>
      </c>
    </row>
    <row r="1835">
      <c r="A1835" t="inlineStr">
        <is>
          <t>2019-03-30 11:23:27</t>
        </is>
      </c>
      <c r="B1835" t="inlineStr">
        <is>
          <t>https://www.ele.me/shop/E13639343480447073240</t>
        </is>
      </c>
      <c r="C1835" t="inlineStr">
        <is>
          <t>E13639343480447073240</t>
        </is>
      </c>
      <c r="D1835" t="inlineStr">
        <is>
          <t>COCO壹番屋(北京都汇店)</t>
        </is>
      </c>
      <c r="E1835" t="inlineStr">
        <is>
          <t>https://fuss10.elemecdn.com/0/01/836c2af62c5e4b33492c9affa2a3dpng.png</t>
        </is>
      </c>
      <c r="F1835" t="inlineStr">
        <is>
          <t>北京市</t>
        </is>
      </c>
      <c r="G1835" t="inlineStr">
        <is>
          <t>北京市</t>
        </is>
      </c>
      <c r="H1835" t="inlineStr">
        <is>
          <t>北京市朝阳区新源南里1号地下一层B03室</t>
        </is>
      </c>
      <c r="I1835" t="inlineStr">
        <is>
          <t>39.950087</t>
        </is>
      </c>
      <c r="J1835" t="inlineStr">
        <is>
          <t>116.460581</t>
        </is>
      </c>
      <c r="K1835" t="inlineStr">
        <is>
          <t>[{"sub_cat":"咖喱饭","parent_cat":"快餐便当"},{"sub_cat":"咖喱饭","parent_cat":"美食"},{"sub_cat":"简餐","parent_cat":"快餐便当"},{"sub_cat":"简餐","parent_cat":"美食"}]</t>
        </is>
      </c>
      <c r="L1835" t="inlineStr">
        <is>
          <t>否</t>
        </is>
      </c>
      <c r="M1835" t="inlineStr">
        <is>
          <t>否</t>
        </is>
      </c>
      <c r="N1835" t="inlineStr">
        <is>
          <t>18611826690</t>
        </is>
      </c>
      <c r="O1835" t="inlineStr">
        <is>
          <t>["10:55/21:00"]</t>
        </is>
      </c>
      <c r="P1835" t="inlineStr">
        <is>
          <t>488</t>
        </is>
      </c>
      <c r="Q1835" t="inlineStr">
        <is>
          <t>https://www.ele.me/shop/E13639343480447073240</t>
        </is>
      </c>
      <c r="R1835" t="inlineStr">
        <is>
          <t>4.8</t>
        </is>
      </c>
      <c r="S1835" t="inlineStr">
        <is>
          <t/>
        </is>
      </c>
      <c r="T1835" t="inlineStr">
        <is>
          <t/>
        </is>
      </c>
      <c r="U1835" t="inlineStr">
        <is>
          <t>88</t>
        </is>
      </c>
      <c r="V1835" t="inlineStr">
        <is>
          <t>[{"pid":"2122433738","desc":"满45减7","name":"coco满减","type":"减"},{"pid":"2082425083","desc":"新用户下单立减17元","name":"新用户立减(不与其他活动共享)","type":"首"}]</t>
        </is>
      </c>
      <c r="W1835" t="inlineStr">
        <is>
          <t>[]</t>
        </is>
      </c>
      <c r="X1835" t="inlineStr">
        <is>
          <t>蜂鸟专送</t>
        </is>
      </c>
      <c r="Y1835" t="inlineStr">
        <is>
          <t>20</t>
        </is>
      </c>
      <c r="Z1835" t="inlineStr">
        <is>
          <t>20</t>
        </is>
      </c>
      <c r="AA1835" t="inlineStr">
        <is>
          <t>2</t>
        </is>
      </c>
      <c r="AB1835" t="inlineStr">
        <is>
          <t>[{"sid":"7","desc":"该商户食品安全已由国泰产险承担，食品安全有保障","name":"食安保"},{"sid":"4","desc":"该商家支持开发票，请在下单时填写好发票抬头","name":"开发票"}]</t>
        </is>
      </c>
    </row>
    <row r="1836">
      <c r="A1836" t="inlineStr">
        <is>
          <t>2019-03-30 11:23:26</t>
        </is>
      </c>
      <c r="B1836" t="inlineStr">
        <is>
          <t>https://www.ele.me/shop/E11704914352989517879</t>
        </is>
      </c>
      <c r="C1836" t="inlineStr">
        <is>
          <t>E11704914352989517879</t>
        </is>
      </c>
      <c r="D1836" t="inlineStr">
        <is>
          <t>梁小猴铁板炒饭(第13好档口天融美食城店)</t>
        </is>
      </c>
      <c r="E1836" t="inlineStr">
        <is>
          <t>https://fuss10.elemecdn.com/4/00/99cab5dc8515bb610ca4eaf345930png.png</t>
        </is>
      </c>
      <c r="F1836" t="inlineStr">
        <is>
          <t>北京市</t>
        </is>
      </c>
      <c r="G1836" t="inlineStr">
        <is>
          <t>北京市</t>
        </is>
      </c>
      <c r="H1836" t="inlineStr">
        <is>
          <t>北京市朝阳区来广营乡红军营村53号</t>
        </is>
      </c>
      <c r="I1836" t="inlineStr">
        <is>
          <t>40.029739</t>
        </is>
      </c>
      <c r="J1836" t="inlineStr">
        <is>
          <t>116.436681</t>
        </is>
      </c>
      <c r="K1836" t="inlineStr">
        <is>
          <t>[{"sub_cat":"盖浇饭","parent_cat":"快餐便当"},{"sub_cat":"盖浇饭","parent_cat":"美食"}]</t>
        </is>
      </c>
      <c r="L1836" t="inlineStr">
        <is>
          <t>否</t>
        </is>
      </c>
      <c r="M1836" t="inlineStr">
        <is>
          <t>是</t>
        </is>
      </c>
      <c r="N1836" t="inlineStr">
        <is>
          <t>13391843806</t>
        </is>
      </c>
      <c r="O1836" t="inlineStr">
        <is>
          <t>["10:00/22:00"]</t>
        </is>
      </c>
      <c r="P1836" t="inlineStr">
        <is>
          <t>1350</t>
        </is>
      </c>
      <c r="Q1836" t="inlineStr">
        <is>
          <t>https://www.ele.me/shop/E11704914352989517879</t>
        </is>
      </c>
      <c r="R1836" t="inlineStr">
        <is>
          <t>4.8</t>
        </is>
      </c>
      <c r="S1836" t="inlineStr">
        <is>
          <t/>
        </is>
      </c>
      <c r="T1836" t="inlineStr">
        <is>
          <t/>
        </is>
      </c>
      <c r="U1836" t="inlineStr">
        <is>
          <t>264</t>
        </is>
      </c>
      <c r="V1836" t="inlineStr">
        <is>
          <t>[{"pid":"2087988203","desc":"新用户下单立减17元","name":"新用户立减(不与其他活动共享)","type":"首"},{"pid":"21517861907","desc":"满18减13，满45减22，满55减26，满80减38，满110减50","name":"自营销复杂满减活动","type":"减"},{"pid":"2133228971","desc":"满1元赠送汇源软饮，小菜1份","name":"赠品活动","type":"赠"},{"pid":"1393867705","desc":"特价商品3元起","name":"超值换购","type":"换"},{"pid":"1348689977","desc":"折扣商品5.2折起","name":"单品折扣","type":"折"}]</t>
        </is>
      </c>
      <c r="W1836" t="inlineStr">
        <is>
          <t>[]</t>
        </is>
      </c>
      <c r="X1836" t="inlineStr">
        <is>
          <t>蜂鸟专送</t>
        </is>
      </c>
      <c r="Y1836" t="inlineStr">
        <is>
          <t>20</t>
        </is>
      </c>
      <c r="Z1836" t="inlineStr">
        <is>
          <t>20</t>
        </is>
      </c>
      <c r="AA1836" t="inlineStr">
        <is>
          <t>0</t>
        </is>
      </c>
      <c r="AB1836" t="inlineStr">
        <is>
          <t>[{"sid":"10","desc":"商家原因导致订单取消，赔付代金券","name":"拒单赔"}]</t>
        </is>
      </c>
    </row>
    <row r="1837">
      <c r="A1837" t="inlineStr">
        <is>
          <t>2019-03-30 11:23:24</t>
        </is>
      </c>
      <c r="B1837" t="inlineStr">
        <is>
          <t>https://www.ele.me/shop/E14072409670309728682</t>
        </is>
      </c>
      <c r="C1837" t="inlineStr">
        <is>
          <t>E14072409670309728682</t>
        </is>
      </c>
      <c r="D1837" t="inlineStr">
        <is>
          <t>MeAfterYou然逅</t>
        </is>
      </c>
      <c r="E1837" t="inlineStr">
        <is>
          <t>https://fuss10.elemecdn.com/b/45/60ef3f2ff3806b40bce586be91a9bjpeg.jpeg</t>
        </is>
      </c>
      <c r="F1837" t="inlineStr">
        <is>
          <t>北京市</t>
        </is>
      </c>
      <c r="G1837" t="inlineStr">
        <is>
          <t>北京市</t>
        </is>
      </c>
      <c r="H1837" t="inlineStr">
        <is>
          <t>北京市朝阳区新源南路1号-1至4层101内第地下一层B27号商铺</t>
        </is>
      </c>
      <c r="I1837" t="inlineStr">
        <is>
          <t>39.949822</t>
        </is>
      </c>
      <c r="J1837" t="inlineStr">
        <is>
          <t>116.45925</t>
        </is>
      </c>
      <c r="K1837" t="inlineStr">
        <is>
          <t>[{"sub_cat":"西餐","parent_cat":"异国料理"},{"sub_cat":"西餐","parent_cat":"美食"},{"sub_cat":"披萨意面","parent_cat":"异国料理"},{"sub_cat":"披萨意面","parent_cat":"美食"}]</t>
        </is>
      </c>
      <c r="L1837" t="inlineStr">
        <is>
          <t>否</t>
        </is>
      </c>
      <c r="M1837" t="inlineStr">
        <is>
          <t>否</t>
        </is>
      </c>
      <c r="N1837" t="inlineStr">
        <is>
          <t>18500690720</t>
        </is>
      </c>
      <c r="O1837" t="inlineStr">
        <is>
          <t>["07:30/21:30"]</t>
        </is>
      </c>
      <c r="P1837" t="inlineStr">
        <is>
          <t>403</t>
        </is>
      </c>
      <c r="Q1837" t="inlineStr">
        <is>
          <t>https://www.ele.me/shop/E14072409670309728682</t>
        </is>
      </c>
      <c r="R1837" t="inlineStr">
        <is>
          <t>4.7</t>
        </is>
      </c>
      <c r="S1837" t="inlineStr">
        <is>
          <t/>
        </is>
      </c>
      <c r="T1837" t="inlineStr">
        <is>
          <t/>
        </is>
      </c>
      <c r="U1837" t="inlineStr">
        <is>
          <t>151</t>
        </is>
      </c>
      <c r="V1837" t="inlineStr">
        <is>
          <t>[{"pid":"1916504697","desc":"满30减5，满84减8，满150减15","name":"然后","type":"减"},{"pid":"2032637627","desc":"特价商品4.9元起","name":"超值换购","type":"换"},{"pid":"21477453539","desc":"新用户下单立减26元","name":"北京26-16","type":"首"},{"pid":"1948406747","desc":"折扣商品5.8折起","name":"单品折扣","type":"折"}]</t>
        </is>
      </c>
      <c r="W1837" t="inlineStr">
        <is>
          <t>[]</t>
        </is>
      </c>
      <c r="X1837" t="inlineStr">
        <is>
          <t/>
        </is>
      </c>
      <c r="Y1837" t="inlineStr">
        <is>
          <t>39</t>
        </is>
      </c>
      <c r="Z1837" t="inlineStr">
        <is>
          <t>26</t>
        </is>
      </c>
      <c r="AA1837" t="inlineStr">
        <is>
          <t>3</t>
        </is>
      </c>
      <c r="AB1837" t="inlineStr">
        <is>
          <t>[]</t>
        </is>
      </c>
    </row>
    <row r="1838">
      <c r="A1838" t="inlineStr">
        <is>
          <t>2019-03-30 11:23:24</t>
        </is>
      </c>
      <c r="B1838" t="inlineStr">
        <is>
          <t>https://www.ele.me/shop/E13635456277699731097</t>
        </is>
      </c>
      <c r="C1838" t="inlineStr">
        <is>
          <t>E13635456277699731097</t>
        </is>
      </c>
      <c r="D1838" t="inlineStr">
        <is>
          <t>久山京都宇治茶</t>
        </is>
      </c>
      <c r="E1838" t="inlineStr">
        <is>
          <t>https://fuss10.elemecdn.com/8/61/dff9f750f3956a27b03f5534a1e0cjpeg.jpeg</t>
        </is>
      </c>
      <c r="F1838" t="inlineStr">
        <is>
          <t>北京市</t>
        </is>
      </c>
      <c r="G1838" t="inlineStr">
        <is>
          <t>北京市</t>
        </is>
      </c>
      <c r="H1838" t="inlineStr">
        <is>
          <t>北京市朝阳区酒仙桥路18号楼地下一层LG-11</t>
        </is>
      </c>
      <c r="I1838" t="inlineStr">
        <is>
          <t>39.96988</t>
        </is>
      </c>
      <c r="J1838" t="inlineStr">
        <is>
          <t>116.491335</t>
        </is>
      </c>
      <c r="K1838" t="inlineStr">
        <is>
          <t>[{"sub_cat":"奶茶果汁","parent_cat":"甜品饮品"},{"sub_cat":"奶茶果汁","parent_cat":"美食"},{"sub_cat":"甜品","parent_cat":"甜品饮品"},{"sub_cat":"甜品","parent_cat":"美食"}]</t>
        </is>
      </c>
      <c r="L1838" t="inlineStr">
        <is>
          <t>否</t>
        </is>
      </c>
      <c r="M1838" t="inlineStr">
        <is>
          <t>否</t>
        </is>
      </c>
      <c r="N1838" t="inlineStr">
        <is>
          <t>17331638317</t>
        </is>
      </c>
      <c r="O1838" t="inlineStr">
        <is>
          <t>["10:00/21:30"]</t>
        </is>
      </c>
      <c r="P1838" t="inlineStr">
        <is>
          <t>46</t>
        </is>
      </c>
      <c r="Q1838" t="inlineStr">
        <is>
          <t>https://www.ele.me/shop/E13635456277699731097</t>
        </is>
      </c>
      <c r="R1838" t="inlineStr">
        <is>
          <t>4.9</t>
        </is>
      </c>
      <c r="S1838" t="inlineStr">
        <is>
          <t/>
        </is>
      </c>
      <c r="T1838" t="inlineStr">
        <is>
          <t/>
        </is>
      </c>
      <c r="U1838" t="inlineStr">
        <is>
          <t>35</t>
        </is>
      </c>
      <c r="V1838" t="inlineStr">
        <is>
          <t>[]</t>
        </is>
      </c>
      <c r="W1838" t="inlineStr">
        <is>
          <t>[]</t>
        </is>
      </c>
      <c r="X1838" t="inlineStr">
        <is>
          <t>蜂鸟专送</t>
        </is>
      </c>
      <c r="Y1838" t="inlineStr">
        <is>
          <t>20</t>
        </is>
      </c>
      <c r="Z1838" t="inlineStr">
        <is>
          <t>20</t>
        </is>
      </c>
      <c r="AA1838" t="inlineStr">
        <is>
          <t>5</t>
        </is>
      </c>
      <c r="AB1838" t="inlineStr">
        <is>
          <t>[{"sid":"7","desc":"该商户食品安全已由国泰产险承担，食品安全有保障","name":"食安保"}]</t>
        </is>
      </c>
    </row>
    <row r="1839">
      <c r="A1839" t="inlineStr">
        <is>
          <t>2019-03-30 11:23:23</t>
        </is>
      </c>
      <c r="B1839" t="inlineStr">
        <is>
          <t>https://www.ele.me/shop/E555681750984645933</t>
        </is>
      </c>
      <c r="C1839" t="inlineStr">
        <is>
          <t>E555681750984645933</t>
        </is>
      </c>
      <c r="D1839" t="inlineStr">
        <is>
          <t>京川婆婆麻辣烫(第3号档口生活家美食城店)</t>
        </is>
      </c>
      <c r="E1839" t="inlineStr">
        <is>
          <t>https://fuss10.elemecdn.com/a/15/d87e1b615d55d9dcc61ca770c548cpng.png</t>
        </is>
      </c>
      <c r="F1839" t="inlineStr">
        <is>
          <t>北京市</t>
        </is>
      </c>
      <c r="G1839" t="inlineStr">
        <is>
          <t>北京市</t>
        </is>
      </c>
      <c r="H1839" t="inlineStr">
        <is>
          <t>北京市朝阳区新源南路1号-1至4层101内第地下一层B27号商铺</t>
        </is>
      </c>
      <c r="I1839" t="inlineStr">
        <is>
          <t>39.950087</t>
        </is>
      </c>
      <c r="J1839" t="inlineStr">
        <is>
          <t>116.460581</t>
        </is>
      </c>
      <c r="K1839" t="inlineStr">
        <is>
          <t>[{"sub_cat":"麻辣烫","parent_cat":"快餐便当"},{"sub_cat":"麻辣烫","parent_cat":"美食"},{"sub_cat":"简餐","parent_cat":"快餐便当"},{"sub_cat":"简餐","parent_cat":"美食"}]</t>
        </is>
      </c>
      <c r="L1839" t="inlineStr">
        <is>
          <t>否</t>
        </is>
      </c>
      <c r="M1839" t="inlineStr">
        <is>
          <t>否</t>
        </is>
      </c>
      <c r="N1839" t="inlineStr">
        <is>
          <t>13522619903 13552897604</t>
        </is>
      </c>
      <c r="O1839" t="inlineStr">
        <is>
          <t>["10:00/20:30"]</t>
        </is>
      </c>
      <c r="P1839" t="inlineStr">
        <is>
          <t>121</t>
        </is>
      </c>
      <c r="Q1839" t="inlineStr">
        <is>
          <t>https://www.ele.me/shop/E555681750984645933</t>
        </is>
      </c>
      <c r="R1839" t="inlineStr">
        <is>
          <t>4.5</t>
        </is>
      </c>
      <c r="S1839" t="inlineStr">
        <is>
          <t>4.8</t>
        </is>
      </c>
      <c r="T1839" t="inlineStr">
        <is>
          <t>4.6</t>
        </is>
      </c>
      <c r="U1839" t="inlineStr">
        <is>
          <t>161</t>
        </is>
      </c>
      <c r="V1839" t="inlineStr">
        <is>
          <t>[{"pid":"1918772081","desc":"满30减12，满58减25，满88减38","name":"自营销复杂满减活动","type":"减"},{"pid":"21519031411","desc":"折扣商品5折起","name":"超会特价5折起","type":"折"},{"pid":"1916598529","desc":"特价商品3元起","name":"超值换购","type":"换"}]</t>
        </is>
      </c>
      <c r="W1839" t="inlineStr">
        <is>
          <t>[]</t>
        </is>
      </c>
      <c r="X1839" t="inlineStr">
        <is>
          <t>蜂鸟专送</t>
        </is>
      </c>
      <c r="Y1839" t="inlineStr">
        <is>
          <t>20</t>
        </is>
      </c>
      <c r="Z1839" t="inlineStr">
        <is>
          <t>20</t>
        </is>
      </c>
      <c r="AA1839" t="inlineStr">
        <is>
          <t>4</t>
        </is>
      </c>
      <c r="AB1839" t="inlineStr">
        <is>
          <t>[{"sid":"7","desc":"该商户食品安全已由国泰产险承担，食品安全有保障","name":"食安保"}]</t>
        </is>
      </c>
    </row>
    <row r="1840">
      <c r="A1840" t="inlineStr">
        <is>
          <t>2019-03-30 11:23:23</t>
        </is>
      </c>
      <c r="B1840" t="inlineStr">
        <is>
          <t>https://www.ele.me/shop/E14589802946230605627</t>
        </is>
      </c>
      <c r="C1840" t="inlineStr">
        <is>
          <t>E14589802946230605627</t>
        </is>
      </c>
      <c r="D1840" t="inlineStr">
        <is>
          <t>江西瓦罐汤(第12号档口生活家美食城店)</t>
        </is>
      </c>
      <c r="E1840" t="inlineStr">
        <is>
          <t>https://fuss10.elemecdn.com/6/d5/c7f9dd4404d9b376b0be6e3ee4195jpeg.jpeg</t>
        </is>
      </c>
      <c r="F1840" t="inlineStr">
        <is>
          <t>北京市</t>
        </is>
      </c>
      <c r="G1840" t="inlineStr">
        <is>
          <t>北京市</t>
        </is>
      </c>
      <c r="H1840" t="inlineStr">
        <is>
          <t>北京市朝阳区新源南路1号-1至4层101内第地下一层B27号商铺</t>
        </is>
      </c>
      <c r="I1840" t="inlineStr">
        <is>
          <t>39.949822</t>
        </is>
      </c>
      <c r="J1840" t="inlineStr">
        <is>
          <t>116.45925</t>
        </is>
      </c>
      <c r="K1840" t="inlineStr">
        <is>
          <t>[{"sub_cat":"简餐","parent_cat":"快餐便当"},{"sub_cat":"简餐","parent_cat":"美食"},{"sub_cat":"香锅砂锅","parent_cat":"快餐便当"},{"sub_cat":"香锅砂锅","parent_cat":"美食"}]</t>
        </is>
      </c>
      <c r="L1840" t="inlineStr">
        <is>
          <t>否</t>
        </is>
      </c>
      <c r="M1840" t="inlineStr">
        <is>
          <t>否</t>
        </is>
      </c>
      <c r="N1840" t="inlineStr">
        <is>
          <t>15727650782</t>
        </is>
      </c>
      <c r="O1840" t="inlineStr">
        <is>
          <t>["10:40/20:40"]</t>
        </is>
      </c>
      <c r="P1840" t="inlineStr">
        <is>
          <t>65</t>
        </is>
      </c>
      <c r="Q1840" t="inlineStr">
        <is>
          <t>https://www.ele.me/shop/E14589802946230605627</t>
        </is>
      </c>
      <c r="R1840" t="inlineStr">
        <is>
          <t>3.3</t>
        </is>
      </c>
      <c r="S1840" t="inlineStr">
        <is>
          <t>3.8</t>
        </is>
      </c>
      <c r="T1840" t="inlineStr">
        <is>
          <t>3.5</t>
        </is>
      </c>
      <c r="U1840" t="inlineStr">
        <is>
          <t>2</t>
        </is>
      </c>
      <c r="V1840" t="inlineStr">
        <is>
          <t>[{"pid":"21509743835","desc":"满30减6，满55减12，满80减18，满110减20","name":"自营销复杂满减活动","type":"减"},{"pid":"21504619715","desc":"折扣商品9.9折起","name":"单品折扣","type":"折"}]</t>
        </is>
      </c>
      <c r="W1840" t="inlineStr">
        <is>
          <t>[]</t>
        </is>
      </c>
      <c r="X1840" t="inlineStr">
        <is>
          <t>蜂鸟专送</t>
        </is>
      </c>
      <c r="Y1840" t="inlineStr">
        <is>
          <t>20</t>
        </is>
      </c>
      <c r="Z1840" t="inlineStr">
        <is>
          <t>20</t>
        </is>
      </c>
      <c r="AA1840" t="inlineStr">
        <is>
          <t>4</t>
        </is>
      </c>
      <c r="AB1840" t="inlineStr">
        <is>
          <t>[{"sid":"7","desc":"该商户食品安全已由国泰产险承担，食品安全有保障","name":"食安保"}]</t>
        </is>
      </c>
    </row>
    <row r="1841">
      <c r="A1841" t="inlineStr">
        <is>
          <t>2019-03-30 11:23:23</t>
        </is>
      </c>
      <c r="B1841" t="inlineStr">
        <is>
          <t>https://www.ele.me/shop/E8529022259663302750</t>
        </is>
      </c>
      <c r="C1841" t="inlineStr">
        <is>
          <t>E8529022259663302750</t>
        </is>
      </c>
      <c r="D1841" t="inlineStr">
        <is>
          <t>新成北京菜（新源里店）</t>
        </is>
      </c>
      <c r="E1841" t="inlineStr">
        <is>
          <t>https://fuss10.elemecdn.com/c/2e/5a88fbb45c2c72bcde0c3de2b04b7png.png</t>
        </is>
      </c>
      <c r="F1841" t="inlineStr">
        <is>
          <t>北京市</t>
        </is>
      </c>
      <c r="G1841" t="inlineStr">
        <is>
          <t>北京市</t>
        </is>
      </c>
      <c r="H1841" t="inlineStr">
        <is>
          <t>北京市朝阳区新源西里东街2号</t>
        </is>
      </c>
      <c r="I1841" t="inlineStr">
        <is>
          <t>39.947118</t>
        </is>
      </c>
      <c r="J1841" t="inlineStr">
        <is>
          <t>116.450025</t>
        </is>
      </c>
      <c r="K1841" t="inlineStr">
        <is>
          <t>[{"sub_cat":"鲁菜","parent_cat":"特色菜系"},{"sub_cat":"鲁菜","parent_cat":"美食"}]</t>
        </is>
      </c>
      <c r="L1841" t="inlineStr">
        <is>
          <t>否</t>
        </is>
      </c>
      <c r="M1841" t="inlineStr">
        <is>
          <t>否</t>
        </is>
      </c>
      <c r="N1841" t="inlineStr">
        <is>
          <t>18811417718</t>
        </is>
      </c>
      <c r="O1841" t="inlineStr">
        <is>
          <t>["11:00/14:00","17:00/21:00"]</t>
        </is>
      </c>
      <c r="P1841" t="inlineStr">
        <is>
          <t>67</t>
        </is>
      </c>
      <c r="Q1841" t="inlineStr">
        <is>
          <t>https://www.ele.me/shop/E8529022259663302750</t>
        </is>
      </c>
      <c r="R1841" t="inlineStr">
        <is>
          <t>4.8</t>
        </is>
      </c>
      <c r="S1841" t="inlineStr">
        <is>
          <t>4.9</t>
        </is>
      </c>
      <c r="T1841" t="inlineStr">
        <is>
          <t>4.8</t>
        </is>
      </c>
      <c r="U1841" t="inlineStr">
        <is>
          <t>9</t>
        </is>
      </c>
      <c r="V1841" t="inlineStr">
        <is>
          <t>[{"pid":"2088044755","desc":"新用户下单立减17元","name":"新用户立减(不与其他活动共享)","type":"首"}]</t>
        </is>
      </c>
      <c r="W1841" t="inlineStr">
        <is>
          <t>[]</t>
        </is>
      </c>
      <c r="X1841" t="inlineStr">
        <is>
          <t>蜂鸟专送</t>
        </is>
      </c>
      <c r="Y1841" t="inlineStr">
        <is>
          <t>20</t>
        </is>
      </c>
      <c r="Z1841" t="inlineStr">
        <is>
          <t>20</t>
        </is>
      </c>
      <c r="AA1841" t="inlineStr">
        <is>
          <t>5</t>
        </is>
      </c>
      <c r="AB1841" t="inlineStr">
        <is>
          <t>[{"sid":"4","desc":"该商家支持开发票，请在下单时填写好发票抬头","name":"开发票"}]</t>
        </is>
      </c>
    </row>
    <row r="1842">
      <c r="A1842" t="inlineStr">
        <is>
          <t>2019-03-30 11:23:23</t>
        </is>
      </c>
      <c r="B1842" t="inlineStr">
        <is>
          <t>https://www.ele.me/shop/E13268085586658166319</t>
        </is>
      </c>
      <c r="C1842" t="inlineStr">
        <is>
          <t>E13268085586658166319</t>
        </is>
      </c>
      <c r="D1842" t="inlineStr">
        <is>
          <t>牧茶湾</t>
        </is>
      </c>
      <c r="E1842" t="inlineStr">
        <is>
          <t>https://fuss10.elemecdn.com/e/41/69f6d01995b7844df7584cdf47698png.png</t>
        </is>
      </c>
      <c r="F1842" t="inlineStr">
        <is>
          <t>北京市</t>
        </is>
      </c>
      <c r="G1842" t="inlineStr">
        <is>
          <t>北京市</t>
        </is>
      </c>
      <c r="H1842" t="inlineStr">
        <is>
          <t>北京市朝阳区酒仙桥路18号地下一层第LG28号单元</t>
        </is>
      </c>
      <c r="I1842" t="inlineStr">
        <is>
          <t>39.969658</t>
        </is>
      </c>
      <c r="J1842" t="inlineStr">
        <is>
          <t>116.490879</t>
        </is>
      </c>
      <c r="K1842" t="inlineStr">
        <is>
          <t>[{"sub_cat":"奶茶果汁","parent_cat":"甜品饮品"},{"sub_cat":"奶茶果汁","parent_cat":"美食"},{"sub_cat":"咖啡","parent_cat":"甜品饮品"},{"sub_cat":"咖啡","parent_cat":"美食"}]</t>
        </is>
      </c>
      <c r="L1842" t="inlineStr">
        <is>
          <t>否</t>
        </is>
      </c>
      <c r="M1842" t="inlineStr">
        <is>
          <t>否</t>
        </is>
      </c>
      <c r="N1842" t="inlineStr">
        <is>
          <t>010-84182811</t>
        </is>
      </c>
      <c r="O1842" t="inlineStr">
        <is>
          <t>["10:00/21:00"]</t>
        </is>
      </c>
      <c r="P1842" t="inlineStr">
        <is>
          <t>178</t>
        </is>
      </c>
      <c r="Q1842" t="inlineStr">
        <is>
          <t>https://www.ele.me/shop/E13268085586658166319</t>
        </is>
      </c>
      <c r="R1842" t="inlineStr">
        <is>
          <t>4.8</t>
        </is>
      </c>
      <c r="S1842" t="inlineStr">
        <is>
          <t/>
        </is>
      </c>
      <c r="T1842" t="inlineStr">
        <is>
          <t/>
        </is>
      </c>
      <c r="U1842" t="inlineStr">
        <is>
          <t>61</t>
        </is>
      </c>
      <c r="V1842" t="inlineStr">
        <is>
          <t>[{"pid":"2010168131","desc":"满30减5","name":"自营销复杂满减活动","type":"减"}]</t>
        </is>
      </c>
      <c r="W1842" t="inlineStr">
        <is>
          <t>[]</t>
        </is>
      </c>
      <c r="X1842" t="inlineStr">
        <is>
          <t>蜂鸟专送</t>
        </is>
      </c>
      <c r="Y1842" t="inlineStr">
        <is>
          <t>20</t>
        </is>
      </c>
      <c r="Z1842" t="inlineStr">
        <is>
          <t>20</t>
        </is>
      </c>
      <c r="AA1842" t="inlineStr">
        <is>
          <t>3.5</t>
        </is>
      </c>
      <c r="AB1842" t="inlineStr">
        <is>
          <t>[{"sid":"4","desc":"该商家支持开发票，请在下单时填写好发票抬头","name":"开发票"}]</t>
        </is>
      </c>
    </row>
    <row r="1843">
      <c r="A1843" t="inlineStr">
        <is>
          <t>2019-03-30 11:23:22</t>
        </is>
      </c>
      <c r="B1843" t="inlineStr">
        <is>
          <t>https://www.ele.me/shop/E13885290045457070728</t>
        </is>
      </c>
      <c r="C1843" t="inlineStr">
        <is>
          <t>E13885290045457070728</t>
        </is>
      </c>
      <c r="D1843" t="inlineStr">
        <is>
          <t>馍是多·凉皮肉夹馍(新源里店)</t>
        </is>
      </c>
      <c r="E1843" t="inlineStr">
        <is>
          <t>https://fuss10.elemecdn.com/d/1e/d89cd028c8aef5f19920f0931a3a8jpeg.jpeg</t>
        </is>
      </c>
      <c r="F1843" t="inlineStr">
        <is>
          <t>北京市</t>
        </is>
      </c>
      <c r="G1843" t="inlineStr">
        <is>
          <t>北京市</t>
        </is>
      </c>
      <c r="H1843" t="inlineStr">
        <is>
          <t>北京市朝阳区新源里16号1层3座101</t>
        </is>
      </c>
      <c r="I1843" t="inlineStr">
        <is>
          <t>39.948159</t>
        </is>
      </c>
      <c r="J1843" t="inlineStr">
        <is>
          <t>116.450367</t>
        </is>
      </c>
      <c r="K1843" t="inlineStr">
        <is>
          <t>[{"sub_cat":"米粉面馆","parent_cat":"快餐便当"},{"sub_cat":"米粉面馆","parent_cat":"美食"}]</t>
        </is>
      </c>
      <c r="L1843" t="inlineStr">
        <is>
          <t>否</t>
        </is>
      </c>
      <c r="M1843" t="inlineStr">
        <is>
          <t>否</t>
        </is>
      </c>
      <c r="N1843" t="inlineStr">
        <is>
          <t>17600839890</t>
        </is>
      </c>
      <c r="O1843" t="inlineStr">
        <is>
          <t>["09:30/20:50"]</t>
        </is>
      </c>
      <c r="P1843" t="inlineStr">
        <is>
          <t>1565</t>
        </is>
      </c>
      <c r="Q1843" t="inlineStr">
        <is>
          <t>https://www.ele.me/shop/E13885290045457070728</t>
        </is>
      </c>
      <c r="R1843" t="inlineStr">
        <is>
          <t>4.7</t>
        </is>
      </c>
      <c r="S1843" t="inlineStr">
        <is>
          <t/>
        </is>
      </c>
      <c r="T1843" t="inlineStr">
        <is>
          <t/>
        </is>
      </c>
      <c r="U1843" t="inlineStr">
        <is>
          <t>413</t>
        </is>
      </c>
      <c r="V1843" t="inlineStr">
        <is>
          <t>[{"pid":"21520259410","desc":"满20减10，满39减19，满69减35","name":"馍是多","type":"减"},{"pid":"21519013907","desc":"折扣商品5折起","name":"超会特价5折起","type":"折"},{"pid":"788822370","desc":"本店新用户立减1元","name":"门店新客立减","type":"新"},{"pid":"1921082561","desc":"特价商品3元起","name":"超值换购","type":"换"}]</t>
        </is>
      </c>
      <c r="W1843" t="inlineStr">
        <is>
          <t>[]</t>
        </is>
      </c>
      <c r="X1843" t="inlineStr">
        <is>
          <t>蜂鸟专送</t>
        </is>
      </c>
      <c r="Y1843" t="inlineStr">
        <is>
          <t>20</t>
        </is>
      </c>
      <c r="Z1843" t="inlineStr">
        <is>
          <t>20</t>
        </is>
      </c>
      <c r="AA1843" t="inlineStr">
        <is>
          <t>3</t>
        </is>
      </c>
      <c r="AB1843" t="inlineStr">
        <is>
          <t>[{"sid":"10","desc":"商家原因导致订单取消，赔付代金券","name":"拒单赔"},{"sid":"7","desc":"该商户食品安全已由国泰产险承担，食品安全有保障","name":"食安保"}]</t>
        </is>
      </c>
    </row>
    <row r="1844">
      <c r="A1844" t="inlineStr">
        <is>
          <t>2019-03-30 11:23:22</t>
        </is>
      </c>
      <c r="B1844" t="inlineStr">
        <is>
          <t>https://www.ele.me/shop/E18317937968023360260</t>
        </is>
      </c>
      <c r="C1844" t="inlineStr">
        <is>
          <t>E18317937968023360260</t>
        </is>
      </c>
      <c r="D1844" t="inlineStr">
        <is>
          <t>油梨树Avocado Tree(新源南路店)</t>
        </is>
      </c>
      <c r="E1844" t="inlineStr">
        <is>
          <t>https://fuss10.elemecdn.com/4/d6/f336652957ef297329da9dc9784e0jpeg.jpeg</t>
        </is>
      </c>
      <c r="F1844" t="inlineStr">
        <is>
          <t>北京市</t>
        </is>
      </c>
      <c r="G1844" t="inlineStr">
        <is>
          <t>北京市</t>
        </is>
      </c>
      <c r="H1844" t="inlineStr">
        <is>
          <t>北京市朝阳区新源南路1号-1至4层101内第B1层B15号</t>
        </is>
      </c>
      <c r="I1844" t="inlineStr">
        <is>
          <t>39.949437</t>
        </is>
      </c>
      <c r="J1844" t="inlineStr">
        <is>
          <t>116.45985</t>
        </is>
      </c>
      <c r="K1844" t="inlineStr">
        <is>
          <t>[{"sub_cat":"西餐","parent_cat":"异国料理"},{"sub_cat":"西餐","parent_cat":"美食"}]</t>
        </is>
      </c>
      <c r="L1844" t="inlineStr">
        <is>
          <t>否</t>
        </is>
      </c>
      <c r="M1844" t="inlineStr">
        <is>
          <t>否</t>
        </is>
      </c>
      <c r="N1844" t="inlineStr">
        <is>
          <t>13718582961</t>
        </is>
      </c>
      <c r="O1844" t="inlineStr">
        <is>
          <t>["10:10/20:45"]</t>
        </is>
      </c>
      <c r="P1844" t="inlineStr">
        <is>
          <t>975</t>
        </is>
      </c>
      <c r="Q1844" t="inlineStr">
        <is>
          <t>https://www.ele.me/shop/E18317937968023360260</t>
        </is>
      </c>
      <c r="R1844" t="inlineStr">
        <is>
          <t>4.8</t>
        </is>
      </c>
      <c r="S1844" t="inlineStr">
        <is>
          <t>4.8</t>
        </is>
      </c>
      <c r="T1844" t="inlineStr">
        <is>
          <t>4.8</t>
        </is>
      </c>
      <c r="U1844" t="inlineStr">
        <is>
          <t>170</t>
        </is>
      </c>
      <c r="V1844" t="inlineStr">
        <is>
          <t>[{"pid":"2110521739","desc":"满50减3，满70减4","name":"自营销复杂满减活动","type":"减"},{"pid":"21486879227","desc":"特价商品9.9元起","name":"限时秒杀-9.9午餐","type":"折"}]</t>
        </is>
      </c>
      <c r="W1844" t="inlineStr">
        <is>
          <t>[]</t>
        </is>
      </c>
      <c r="X1844" t="inlineStr">
        <is>
          <t>蜂鸟专送</t>
        </is>
      </c>
      <c r="Y1844" t="inlineStr">
        <is>
          <t>20</t>
        </is>
      </c>
      <c r="Z1844" t="inlineStr">
        <is>
          <t>20</t>
        </is>
      </c>
      <c r="AA1844" t="inlineStr">
        <is>
          <t>5</t>
        </is>
      </c>
      <c r="AB1844" t="inlineStr">
        <is>
          <t>[{"sid":"4","desc":"该商家支持开发票，请在下单时填写好发票抬头","name":"开发票"}]</t>
        </is>
      </c>
    </row>
    <row r="1845">
      <c r="A1845" t="inlineStr">
        <is>
          <t>2019-03-30 11:23:21</t>
        </is>
      </c>
      <c r="B1845" t="inlineStr">
        <is>
          <t>https://www.ele.me/shop/E18163632270031379972</t>
        </is>
      </c>
      <c r="C1845" t="inlineStr">
        <is>
          <t>E18163632270031379972</t>
        </is>
      </c>
      <c r="D1845" t="inlineStr">
        <is>
          <t>福满园(新源南路店)</t>
        </is>
      </c>
      <c r="E1845" t="inlineStr">
        <is>
          <t>https://fuss10.elemecdn.com/d/91/243edadde2a58a87e996809cdc811png.png</t>
        </is>
      </c>
      <c r="F1845" t="inlineStr">
        <is>
          <t>北京市</t>
        </is>
      </c>
      <c r="G1845" t="inlineStr">
        <is>
          <t>北京市</t>
        </is>
      </c>
      <c r="H1845" t="inlineStr">
        <is>
          <t>**</t>
        </is>
      </c>
      <c r="I1845" t="inlineStr">
        <is>
          <t>39.947586</t>
        </is>
      </c>
      <c r="J1845" t="inlineStr">
        <is>
          <t>116.451389</t>
        </is>
      </c>
      <c r="K1845" t="inlineStr">
        <is>
          <t>[{"sub_cat":"简餐","parent_cat":"快餐便当"},{"sub_cat":"简餐","parent_cat":"美食"},{"sub_cat":"川湘菜","parent_cat":"特色菜系"},{"sub_cat":"川湘菜","parent_cat":"美食"}]</t>
        </is>
      </c>
      <c r="L1845" t="inlineStr">
        <is>
          <t>否</t>
        </is>
      </c>
      <c r="M1845" t="inlineStr">
        <is>
          <t>否</t>
        </is>
      </c>
      <c r="N1845" t="inlineStr">
        <is>
          <t>010-64618656</t>
        </is>
      </c>
      <c r="O1845" t="inlineStr">
        <is>
          <t>["10:25/21:50"]</t>
        </is>
      </c>
      <c r="P1845" t="inlineStr">
        <is>
          <t>1565</t>
        </is>
      </c>
      <c r="Q1845" t="inlineStr">
        <is>
          <t>https://www.ele.me/shop/E18163632270031379972</t>
        </is>
      </c>
      <c r="R1845" t="inlineStr">
        <is>
          <t>4.8</t>
        </is>
      </c>
      <c r="S1845" t="inlineStr">
        <is>
          <t>4.8</t>
        </is>
      </c>
      <c r="T1845" t="inlineStr">
        <is>
          <t>4.8</t>
        </is>
      </c>
      <c r="U1845" t="inlineStr">
        <is>
          <t>358</t>
        </is>
      </c>
      <c r="V1845" t="inlineStr">
        <is>
          <t>[{"pid":"21532932226","desc":"满155减8","name":"福满园","type":"减"},{"pid":"21494983683","desc":"折扣商品5折起","name":"单品折扣","type":"折"}]</t>
        </is>
      </c>
      <c r="W1845" t="inlineStr">
        <is>
          <t>[]</t>
        </is>
      </c>
      <c r="X1845" t="inlineStr">
        <is>
          <t>蜂鸟专送</t>
        </is>
      </c>
      <c r="Y1845" t="inlineStr">
        <is>
          <t>20</t>
        </is>
      </c>
      <c r="Z1845" t="inlineStr">
        <is>
          <t>20</t>
        </is>
      </c>
      <c r="AA1845" t="inlineStr">
        <is>
          <t>5</t>
        </is>
      </c>
      <c r="AB1845" t="inlineStr">
        <is>
          <t>[{"sid":"4","desc":"该商家支持开发票，请在下单时填写好发票抬头","name":"开发票"}]</t>
        </is>
      </c>
    </row>
    <row r="1846">
      <c r="A1846" t="inlineStr">
        <is>
          <t>2019-03-30 11:23:20</t>
        </is>
      </c>
      <c r="B1846" t="inlineStr">
        <is>
          <t>https://www.ele.me/shop/E8751241446043874904</t>
        </is>
      </c>
      <c r="C1846" t="inlineStr">
        <is>
          <t>E8751241446043874904</t>
        </is>
      </c>
      <c r="D1846" t="inlineStr">
        <is>
          <t>天下一桂林米粉</t>
        </is>
      </c>
      <c r="E1846" t="inlineStr">
        <is>
          <t>https://fuss10.elemecdn.com/c/1c/848899fd5c0dd7645d91762b8850ajpeg.jpeg</t>
        </is>
      </c>
      <c r="F1846" t="inlineStr">
        <is>
          <t>北京市</t>
        </is>
      </c>
      <c r="G1846" t="inlineStr">
        <is>
          <t>北京市</t>
        </is>
      </c>
      <c r="H1846" t="inlineStr">
        <is>
          <t>北京市朝阳区左家庄新源南路12号</t>
        </is>
      </c>
      <c r="I1846" t="inlineStr">
        <is>
          <t>39.947264</t>
        </is>
      </c>
      <c r="J1846" t="inlineStr">
        <is>
          <t>116.450678</t>
        </is>
      </c>
      <c r="K1846" t="inlineStr">
        <is>
          <t>[{"sub_cat":"米粉面馆","parent_cat":"快餐便当"},{"sub_cat":"米粉面馆","parent_cat":"美食"},{"sub_cat":"简餐","parent_cat":"快餐便当"},{"sub_cat":"简餐","parent_cat":"美食"}]</t>
        </is>
      </c>
      <c r="L1846" t="inlineStr">
        <is>
          <t>否</t>
        </is>
      </c>
      <c r="M1846" t="inlineStr">
        <is>
          <t>否</t>
        </is>
      </c>
      <c r="N1846" t="inlineStr">
        <is>
          <t>18101061980</t>
        </is>
      </c>
      <c r="O1846" t="inlineStr">
        <is>
          <t>["09:00/21:30"]</t>
        </is>
      </c>
      <c r="P1846" t="inlineStr">
        <is>
          <t>1479</t>
        </is>
      </c>
      <c r="Q1846" t="inlineStr">
        <is>
          <t>https://www.ele.me/shop/E8751241446043874904</t>
        </is>
      </c>
      <c r="R1846" t="inlineStr">
        <is>
          <t>4.7</t>
        </is>
      </c>
      <c r="S1846" t="inlineStr">
        <is>
          <t/>
        </is>
      </c>
      <c r="T1846" t="inlineStr">
        <is>
          <t/>
        </is>
      </c>
      <c r="U1846" t="inlineStr">
        <is>
          <t>230</t>
        </is>
      </c>
      <c r="V1846" t="inlineStr">
        <is>
          <t>[{"pid":"2036660051","desc":"满25减14，满40减16，满55减21，满85减26","name":"自营销复杂满减活动","type":"减"},{"pid":"21504817970","desc":"特价商品3元起","name":"超值换购","type":"换"}]</t>
        </is>
      </c>
      <c r="W1846" t="inlineStr">
        <is>
          <t>[]</t>
        </is>
      </c>
      <c r="X1846" t="inlineStr">
        <is>
          <t/>
        </is>
      </c>
      <c r="Y1846" t="inlineStr">
        <is>
          <t>25</t>
        </is>
      </c>
      <c r="Z1846" t="inlineStr">
        <is>
          <t>0</t>
        </is>
      </c>
      <c r="AA1846" t="inlineStr">
        <is>
          <t>1</t>
        </is>
      </c>
      <c r="AB1846" t="inlineStr">
        <is>
          <t>[]</t>
        </is>
      </c>
    </row>
    <row r="1847">
      <c r="A1847" t="inlineStr">
        <is>
          <t>2019-03-30 11:23:20</t>
        </is>
      </c>
      <c r="B1847" t="inlineStr">
        <is>
          <t>https://www.ele.me/shop/E12480503060441268288</t>
        </is>
      </c>
      <c r="C1847" t="inlineStr">
        <is>
          <t>E12480503060441268288</t>
        </is>
      </c>
      <c r="D1847" t="inlineStr">
        <is>
          <t>bibigo必品阁(颐堤港店)</t>
        </is>
      </c>
      <c r="E1847" t="inlineStr">
        <is>
          <t>https://fuss10.elemecdn.com/5/48/76605972ca004db7b3348427c100dpng.png</t>
        </is>
      </c>
      <c r="F1847" t="inlineStr">
        <is>
          <t>北京市</t>
        </is>
      </c>
      <c r="G1847" t="inlineStr">
        <is>
          <t>北京市</t>
        </is>
      </c>
      <c r="H1847" t="inlineStr">
        <is>
          <t>北京市朝阳区酒仙桥路18号一层153-153S</t>
        </is>
      </c>
      <c r="I1847" t="inlineStr">
        <is>
          <t>39.96988</t>
        </is>
      </c>
      <c r="J1847" t="inlineStr">
        <is>
          <t>116.491335</t>
        </is>
      </c>
      <c r="K1847" t="inlineStr">
        <is>
          <t>[{"sub_cat":"日韩料理","parent_cat":"异国料理"},{"sub_cat":"日韩料理","parent_cat":"美食"},{"sub_cat":"简餐","parent_cat":"快餐便当"},{"sub_cat":"简餐","parent_cat":"美食"}]</t>
        </is>
      </c>
      <c r="L1847" t="inlineStr">
        <is>
          <t>否</t>
        </is>
      </c>
      <c r="M1847" t="inlineStr">
        <is>
          <t>否</t>
        </is>
      </c>
      <c r="N1847" t="inlineStr">
        <is>
          <t>010-84260759</t>
        </is>
      </c>
      <c r="O1847" t="inlineStr">
        <is>
          <t>["11:00/21:00"]</t>
        </is>
      </c>
      <c r="P1847" t="inlineStr">
        <is>
          <t>159</t>
        </is>
      </c>
      <c r="Q1847" t="inlineStr">
        <is>
          <t>https://www.ele.me/shop/E12480503060441268288</t>
        </is>
      </c>
      <c r="R1847" t="inlineStr">
        <is>
          <t>4.5</t>
        </is>
      </c>
      <c r="S1847" t="inlineStr">
        <is>
          <t/>
        </is>
      </c>
      <c r="T1847" t="inlineStr">
        <is>
          <t/>
        </is>
      </c>
      <c r="U1847" t="inlineStr">
        <is>
          <t>31</t>
        </is>
      </c>
      <c r="V1847" t="inlineStr">
        <is>
          <t>[]</t>
        </is>
      </c>
      <c r="W1847" t="inlineStr">
        <is>
          <t>[]</t>
        </is>
      </c>
      <c r="X1847" t="inlineStr">
        <is>
          <t>蜂鸟专送</t>
        </is>
      </c>
      <c r="Y1847" t="inlineStr">
        <is>
          <t>24</t>
        </is>
      </c>
      <c r="Z1847" t="inlineStr">
        <is>
          <t>20</t>
        </is>
      </c>
      <c r="AA1847" t="inlineStr">
        <is>
          <t>5</t>
        </is>
      </c>
      <c r="AB1847" t="inlineStr">
        <is>
          <t>[{"sid":"4","desc":"该商家支持开发票，请在下单时填写好发票抬头","name":"开发票"}]</t>
        </is>
      </c>
    </row>
    <row r="1848">
      <c r="A1848" t="inlineStr">
        <is>
          <t>2019-03-30 11:23:20</t>
        </is>
      </c>
      <c r="B1848" t="inlineStr">
        <is>
          <t>https://www.ele.me/shop/E2704936000976517322</t>
        </is>
      </c>
      <c r="C1848" t="inlineStr">
        <is>
          <t>E2704936000976517322</t>
        </is>
      </c>
      <c r="D1848" t="inlineStr">
        <is>
          <t>西部马华（武圣店）</t>
        </is>
      </c>
      <c r="E1848" t="inlineStr">
        <is>
          <t>https://fuss10.elemecdn.com/8/c0/4e1410072a7ccb9035a0fdd4d2044png.png</t>
        </is>
      </c>
      <c r="F1848" t="inlineStr">
        <is>
          <t>北京市</t>
        </is>
      </c>
      <c r="G1848" t="inlineStr">
        <is>
          <t>北京市</t>
        </is>
      </c>
      <c r="H1848" t="inlineStr">
        <is>
          <t>北京市朝阳区农光东里34号地下一层</t>
        </is>
      </c>
      <c r="I1848" t="inlineStr">
        <is>
          <t>39.884224</t>
        </is>
      </c>
      <c r="J1848" t="inlineStr">
        <is>
          <t>116.468984</t>
        </is>
      </c>
      <c r="K1848" t="inlineStr">
        <is>
          <t>[{"sub_cat":"盖浇饭","parent_cat":"快餐便当"},{"sub_cat":"盖浇饭","parent_cat":"美食"},{"sub_cat":"新疆菜","parent_cat":"特色菜系"},{"sub_cat":"新疆菜","parent_cat":"美食"}]</t>
        </is>
      </c>
      <c r="L1848" t="inlineStr">
        <is>
          <t>否</t>
        </is>
      </c>
      <c r="M1848" t="inlineStr">
        <is>
          <t>是</t>
        </is>
      </c>
      <c r="N1848" t="inlineStr">
        <is>
          <t>18001301027</t>
        </is>
      </c>
      <c r="O1848" t="inlineStr">
        <is>
          <t>["10:00/22:00"]</t>
        </is>
      </c>
      <c r="P1848" t="inlineStr">
        <is>
          <t>980</t>
        </is>
      </c>
      <c r="Q1848" t="inlineStr">
        <is>
          <t>https://www.ele.me/shop/E2704936000976517322</t>
        </is>
      </c>
      <c r="R1848" t="inlineStr">
        <is>
          <t>4.7</t>
        </is>
      </c>
      <c r="S1848" t="inlineStr">
        <is>
          <t>4.8</t>
        </is>
      </c>
      <c r="T1848" t="inlineStr">
        <is>
          <t>4.8</t>
        </is>
      </c>
      <c r="U1848" t="inlineStr">
        <is>
          <t>326</t>
        </is>
      </c>
      <c r="V1848" t="inlineStr">
        <is>
          <t>[{"pid":"21493725994","desc":"满30减6，满60减18，满100减30","name":"西部马华满减","type":"减"},{"pid":"21519139563","desc":"折扣商品5折起","name":"超会特价5折起","type":"折"},{"pid":"2111647027","desc":"特价商品1元起","name":"新客1元吃大牌","type":"特"}]</t>
        </is>
      </c>
      <c r="W1848" t="inlineStr">
        <is>
          <t>[]</t>
        </is>
      </c>
      <c r="X1848" t="inlineStr">
        <is>
          <t/>
        </is>
      </c>
      <c r="Y1848" t="inlineStr">
        <is>
          <t>38</t>
        </is>
      </c>
      <c r="Z1848" t="inlineStr">
        <is>
          <t>20</t>
        </is>
      </c>
      <c r="AA1848" t="inlineStr">
        <is>
          <t>6</t>
        </is>
      </c>
      <c r="AB1848" t="inlineStr">
        <is>
          <t>[{"sid":"4","desc":"该商家支持开发票，请在下单时填写好发票抬头","name":"开发票"}]</t>
        </is>
      </c>
    </row>
    <row r="1849">
      <c r="A1849" t="inlineStr">
        <is>
          <t>2019-03-30 11:23:17</t>
        </is>
      </c>
      <c r="B1849" t="inlineStr">
        <is>
          <t>https://www.ele.me/shop/E14695126515248290948</t>
        </is>
      </c>
      <c r="C1849" t="inlineStr">
        <is>
          <t>E14695126515248290948</t>
        </is>
      </c>
      <c r="D1849" t="inlineStr">
        <is>
          <t>翡翠拉面小笼包(颐堤港店)</t>
        </is>
      </c>
      <c r="E1849" t="inlineStr">
        <is>
          <t>https://fuss10.elemecdn.com/3/64/19aee03585708425cdfbdc994fc7cpng.png</t>
        </is>
      </c>
      <c r="F1849" t="inlineStr">
        <is>
          <t>北京市</t>
        </is>
      </c>
      <c r="G1849" t="inlineStr">
        <is>
          <t>北京市</t>
        </is>
      </c>
      <c r="H1849" t="inlineStr">
        <is>
          <t>北京市朝阳区酒仙桥路18号第1层第156、156S号</t>
        </is>
      </c>
      <c r="I1849" t="inlineStr">
        <is>
          <t>39.96988</t>
        </is>
      </c>
      <c r="J1849" t="inlineStr">
        <is>
          <t>116.491335</t>
        </is>
      </c>
      <c r="K1849" t="inlineStr">
        <is>
          <t>[{"sub_cat":"包子粥店","parent_cat":"快餐便当"},{"sub_cat":"包子粥店","parent_cat":"美食"},{"sub_cat":"简餐","parent_cat":"快餐便当"},{"sub_cat":"简餐","parent_cat":"美食"}]</t>
        </is>
      </c>
      <c r="L1849" t="inlineStr">
        <is>
          <t>否</t>
        </is>
      </c>
      <c r="M1849" t="inlineStr">
        <is>
          <t>否</t>
        </is>
      </c>
      <c r="N1849" t="inlineStr">
        <is>
          <t>01061841627</t>
        </is>
      </c>
      <c r="O1849" t="inlineStr">
        <is>
          <t>["11:00/21:00"]</t>
        </is>
      </c>
      <c r="P1849" t="inlineStr">
        <is>
          <t>255</t>
        </is>
      </c>
      <c r="Q1849" t="inlineStr">
        <is>
          <t>https://www.ele.me/shop/E14695126515248290948</t>
        </is>
      </c>
      <c r="R1849" t="inlineStr">
        <is>
          <t>4.7</t>
        </is>
      </c>
      <c r="S1849" t="inlineStr">
        <is>
          <t>4.9</t>
        </is>
      </c>
      <c r="T1849" t="inlineStr">
        <is>
          <t>4.7</t>
        </is>
      </c>
      <c r="U1849" t="inlineStr">
        <is>
          <t>38</t>
        </is>
      </c>
      <c r="V1849" t="inlineStr">
        <is>
          <t>[]</t>
        </is>
      </c>
      <c r="W1849" t="inlineStr">
        <is>
          <t>[]</t>
        </is>
      </c>
      <c r="X1849" t="inlineStr">
        <is>
          <t>蜂鸟专送</t>
        </is>
      </c>
      <c r="Y1849" t="inlineStr">
        <is>
          <t>21</t>
        </is>
      </c>
      <c r="Z1849" t="inlineStr">
        <is>
          <t>20</t>
        </is>
      </c>
      <c r="AA1849" t="inlineStr">
        <is>
          <t>5</t>
        </is>
      </c>
      <c r="AB1849" t="inlineStr">
        <is>
          <t>[{"sid":"4","desc":"该商家支持开发票，请在下单时填写好发票抬头","name":"开发票"}]</t>
        </is>
      </c>
    </row>
    <row r="1850">
      <c r="A1850" t="inlineStr">
        <is>
          <t>2019-03-30 11:23:16</t>
        </is>
      </c>
      <c r="B1850" t="inlineStr">
        <is>
          <t>https://www.ele.me/shop/E380047363559094689</t>
        </is>
      </c>
      <c r="C1850" t="inlineStr">
        <is>
          <t>E380047363559094689</t>
        </is>
      </c>
      <c r="D1850" t="inlineStr">
        <is>
          <t>庆丰包子铺（新源里店）</t>
        </is>
      </c>
      <c r="E1850" t="inlineStr">
        <is>
          <t>https://fuss10.elemecdn.com/5/ae/3836e9e93dfe1cc8ba6fc4bcaea41jpeg.jpeg</t>
        </is>
      </c>
      <c r="F1850" t="inlineStr">
        <is>
          <t>北京市</t>
        </is>
      </c>
      <c r="G1850" t="inlineStr">
        <is>
          <t>北京市</t>
        </is>
      </c>
      <c r="H1850" t="inlineStr">
        <is>
          <t>北京市朝阳区新源里6号</t>
        </is>
      </c>
      <c r="I1850" t="inlineStr">
        <is>
          <t>39.95077</t>
        </is>
      </c>
      <c r="J1850" t="inlineStr">
        <is>
          <t>116.448033</t>
        </is>
      </c>
      <c r="K1850" t="inlineStr">
        <is>
          <t>[{"sub_cat":"包子粥店","parent_cat":"快餐便当"},{"sub_cat":"包子粥店","parent_cat":"美食"},{"sub_cat":"其他菜系","parent_cat":"特色菜系"},{"sub_cat":"其他菜系","parent_cat":"美食"}]</t>
        </is>
      </c>
      <c r="L1850" t="inlineStr">
        <is>
          <t>否</t>
        </is>
      </c>
      <c r="M1850" t="inlineStr">
        <is>
          <t>是</t>
        </is>
      </c>
      <c r="N1850" t="inlineStr">
        <is>
          <t>15311720586 010-63671319</t>
        </is>
      </c>
      <c r="O1850" t="inlineStr">
        <is>
          <t>["06:30/20:30"]</t>
        </is>
      </c>
      <c r="P1850" t="inlineStr">
        <is>
          <t>856</t>
        </is>
      </c>
      <c r="Q1850" t="inlineStr">
        <is>
          <t>https://www.ele.me/shop/E380047363559094689</t>
        </is>
      </c>
      <c r="R1850" t="inlineStr">
        <is>
          <t>4.8</t>
        </is>
      </c>
      <c r="S1850" t="inlineStr">
        <is>
          <t>4.8</t>
        </is>
      </c>
      <c r="T1850" t="inlineStr">
        <is>
          <t>4.8</t>
        </is>
      </c>
      <c r="U1850" t="inlineStr">
        <is>
          <t>219</t>
        </is>
      </c>
      <c r="V1850" t="inlineStr">
        <is>
          <t>[{"pid":"2088012355","desc":"新用户下单立减17元","name":"新用户立减(不与其他活动共享)","type":"首"}]</t>
        </is>
      </c>
      <c r="W1850" t="inlineStr">
        <is>
          <t>[]</t>
        </is>
      </c>
      <c r="X1850" t="inlineStr">
        <is>
          <t>蜂鸟专送</t>
        </is>
      </c>
      <c r="Y1850" t="inlineStr">
        <is>
          <t>20</t>
        </is>
      </c>
      <c r="Z1850" t="inlineStr">
        <is>
          <t>20</t>
        </is>
      </c>
      <c r="AA1850" t="inlineStr">
        <is>
          <t>5</t>
        </is>
      </c>
      <c r="AB1850" t="inlineStr">
        <is>
          <t>[{"sid":"7","desc":"该商户食品安全已由国泰产险承担，食品安全有保障","name":"食安保"},{"sid":"4","desc":"该商家支持开发票，请在下单时填写好发票抬头","name":"开发票"}]</t>
        </is>
      </c>
    </row>
    <row r="1851">
      <c r="A1851" t="inlineStr">
        <is>
          <t>2019-03-30 11:23:15</t>
        </is>
      </c>
      <c r="B1851" t="inlineStr">
        <is>
          <t>https://www.ele.me/shop/E5953111388427556249</t>
        </is>
      </c>
      <c r="C1851" t="inlineStr">
        <is>
          <t>E5953111388427556249</t>
        </is>
      </c>
      <c r="D1851" t="inlineStr">
        <is>
          <t>至味优粮（新源里店）</t>
        </is>
      </c>
      <c r="E1851" t="inlineStr">
        <is>
          <t>https://fuss10.elemecdn.com/2/53/6bf5b0e9ddb1862062b42c5516beajpeg.jpeg</t>
        </is>
      </c>
      <c r="F1851" t="inlineStr">
        <is>
          <t>北京市</t>
        </is>
      </c>
      <c r="G1851" t="inlineStr">
        <is>
          <t>北京市</t>
        </is>
      </c>
      <c r="H1851" t="inlineStr">
        <is>
          <t>北京市朝阳区新源里16号1层3座101</t>
        </is>
      </c>
      <c r="I1851" t="inlineStr">
        <is>
          <t>39.948352</t>
        </is>
      </c>
      <c r="J1851" t="inlineStr">
        <is>
          <t>116.45014</t>
        </is>
      </c>
      <c r="K1851" t="inlineStr">
        <is>
          <t>[{"sub_cat":"简餐","parent_cat":"快餐便当"},{"sub_cat":"简餐","parent_cat":"美食"},{"sub_cat":"川湘菜","parent_cat":"特色菜系"},{"sub_cat":"川湘菜","parent_cat":"美食"}]</t>
        </is>
      </c>
      <c r="L1851" t="inlineStr">
        <is>
          <t>否</t>
        </is>
      </c>
      <c r="M1851" t="inlineStr">
        <is>
          <t>是</t>
        </is>
      </c>
      <c r="N1851" t="inlineStr">
        <is>
          <t>18500598761</t>
        </is>
      </c>
      <c r="O1851" t="inlineStr">
        <is>
          <t>["09:30/20:00"]</t>
        </is>
      </c>
      <c r="P1851" t="inlineStr">
        <is>
          <t>803</t>
        </is>
      </c>
      <c r="Q1851" t="inlineStr">
        <is>
          <t>https://www.ele.me/shop/E5953111388427556249</t>
        </is>
      </c>
      <c r="R1851" t="inlineStr">
        <is>
          <t>4.8</t>
        </is>
      </c>
      <c r="S1851" t="inlineStr">
        <is>
          <t>4.9</t>
        </is>
      </c>
      <c r="T1851" t="inlineStr">
        <is>
          <t>4.8</t>
        </is>
      </c>
      <c r="U1851" t="inlineStr">
        <is>
          <t>297</t>
        </is>
      </c>
      <c r="V1851" t="inlineStr">
        <is>
          <t>[{"pid":"21533593483","desc":"满30减10，满50减15，满70减21，满110减30","name":"满减活动","type":"减"},{"pid":"21527477387","desc":"折扣商品5折起","name":"周四套餐日","type":"折"},{"pid":"2088012123","desc":"新用户下单立减17元","name":"新用户立减(不与其他活动共享)","type":"首"},{"pid":"21479878219","desc":"特价商品1.8元起","name":"超值换购","type":"换"}]</t>
        </is>
      </c>
      <c r="W1851" t="inlineStr">
        <is>
          <t>[]</t>
        </is>
      </c>
      <c r="X1851" t="inlineStr">
        <is>
          <t>蜂鸟专送</t>
        </is>
      </c>
      <c r="Y1851" t="inlineStr">
        <is>
          <t>20</t>
        </is>
      </c>
      <c r="Z1851" t="inlineStr">
        <is>
          <t>20</t>
        </is>
      </c>
      <c r="AA1851" t="inlineStr">
        <is>
          <t>2.5</t>
        </is>
      </c>
      <c r="AB1851" t="inlineStr">
        <is>
          <t>[{"sid":"10","desc":"商家原因导致订单取消，赔付代金券","name":"拒单赔"}]</t>
        </is>
      </c>
    </row>
    <row r="1852">
      <c r="A1852" t="inlineStr">
        <is>
          <t>2019-03-30 11:23:15</t>
        </is>
      </c>
      <c r="B1852" t="inlineStr">
        <is>
          <t>https://www.ele.me/shop/E5654143193997338918</t>
        </is>
      </c>
      <c r="C1852" t="inlineStr">
        <is>
          <t>E5654143193997338918</t>
        </is>
      </c>
      <c r="D1852" t="inlineStr">
        <is>
          <t>1点点(琨莎店)</t>
        </is>
      </c>
      <c r="E1852" t="inlineStr">
        <is>
          <t>https://fuss10.elemecdn.com/c/ab/81564a6d806cbc7c61878b19e17cepng.png</t>
        </is>
      </c>
      <c r="F1852" t="inlineStr">
        <is>
          <t>北京市</t>
        </is>
      </c>
      <c r="G1852" t="inlineStr">
        <is>
          <t>北京市</t>
        </is>
      </c>
      <c r="H1852" t="inlineStr">
        <is>
          <t>北京市朝阳区新源里16号1层3座101</t>
        </is>
      </c>
      <c r="I1852" t="inlineStr">
        <is>
          <t>39.948159</t>
        </is>
      </c>
      <c r="J1852" t="inlineStr">
        <is>
          <t>116.450367</t>
        </is>
      </c>
      <c r="K1852" t="inlineStr">
        <is>
          <t>[{"sub_cat":"奶茶果汁","parent_cat":"甜品饮品"},{"sub_cat":"奶茶果汁","parent_cat":"美食"}]</t>
        </is>
      </c>
      <c r="L1852" t="inlineStr">
        <is>
          <t>否</t>
        </is>
      </c>
      <c r="M1852" t="inlineStr">
        <is>
          <t>是</t>
        </is>
      </c>
      <c r="N1852" t="inlineStr">
        <is>
          <t>18301288871</t>
        </is>
      </c>
      <c r="O1852" t="inlineStr">
        <is>
          <t>["10:30/21:30"]</t>
        </is>
      </c>
      <c r="P1852" t="inlineStr">
        <is>
          <t>874</t>
        </is>
      </c>
      <c r="Q1852" t="inlineStr">
        <is>
          <t>https://www.ele.me/shop/E5654143193997338918</t>
        </is>
      </c>
      <c r="R1852" t="inlineStr">
        <is>
          <t>4.9</t>
        </is>
      </c>
      <c r="S1852" t="inlineStr">
        <is>
          <t>4.9</t>
        </is>
      </c>
      <c r="T1852" t="inlineStr">
        <is>
          <t>4.9</t>
        </is>
      </c>
      <c r="U1852" t="inlineStr">
        <is>
          <t>194</t>
        </is>
      </c>
      <c r="V1852" t="inlineStr">
        <is>
          <t>[]</t>
        </is>
      </c>
      <c r="W1852" t="inlineStr">
        <is>
          <t>[]</t>
        </is>
      </c>
      <c r="X1852" t="inlineStr">
        <is>
          <t>蜂鸟专送</t>
        </is>
      </c>
      <c r="Y1852" t="inlineStr">
        <is>
          <t>20</t>
        </is>
      </c>
      <c r="Z1852" t="inlineStr">
        <is>
          <t>20</t>
        </is>
      </c>
      <c r="AA1852" t="inlineStr">
        <is>
          <t>5</t>
        </is>
      </c>
      <c r="AB1852" t="inlineStr">
        <is>
          <t>[{"sid":"7","desc":"该商户食品安全已由国泰产险承担，食品安全有保障","name":"食安保"}]</t>
        </is>
      </c>
    </row>
    <row r="1853">
      <c r="A1853" t="inlineStr">
        <is>
          <t>2019-03-30 11:23:15</t>
        </is>
      </c>
      <c r="B1853" t="inlineStr">
        <is>
          <t>https://www.ele.me/shop/E17431548765817107814</t>
        </is>
      </c>
      <c r="C1853" t="inlineStr">
        <is>
          <t>E17431548765817107814</t>
        </is>
      </c>
      <c r="D1853" t="inlineStr">
        <is>
          <t>中8楼（颐堤港店）</t>
        </is>
      </c>
      <c r="E1853" t="inlineStr">
        <is>
          <t>https://fuss10.elemecdn.com/6/14/7900cdda6f557bbd2e4470edb0a0fjpeg.jpeg</t>
        </is>
      </c>
      <c r="F1853" t="inlineStr">
        <is>
          <t>北京市</t>
        </is>
      </c>
      <c r="G1853" t="inlineStr">
        <is>
          <t>北京市</t>
        </is>
      </c>
      <c r="H1853" t="inlineStr">
        <is>
          <t>北京市朝阳区酒仙桥路18号二层253、253S单元</t>
        </is>
      </c>
      <c r="I1853" t="inlineStr">
        <is>
          <t>39.96988</t>
        </is>
      </c>
      <c r="J1853" t="inlineStr">
        <is>
          <t>116.491335</t>
        </is>
      </c>
      <c r="K1853" t="inlineStr">
        <is>
          <t>[{"sub_cat":"云南菜","parent_cat":"特色菜系"},{"sub_cat":"云南菜","parent_cat":"美食"}]</t>
        </is>
      </c>
      <c r="L1853" t="inlineStr">
        <is>
          <t>否</t>
        </is>
      </c>
      <c r="M1853" t="inlineStr">
        <is>
          <t>否</t>
        </is>
      </c>
      <c r="N1853" t="inlineStr">
        <is>
          <t>010-84200883 010-84200885</t>
        </is>
      </c>
      <c r="O1853" t="inlineStr">
        <is>
          <t>["11:30/21:00"]</t>
        </is>
      </c>
      <c r="P1853" t="inlineStr">
        <is>
          <t>302</t>
        </is>
      </c>
      <c r="Q1853" t="inlineStr">
        <is>
          <t>https://www.ele.me/shop/E17431548765817107814</t>
        </is>
      </c>
      <c r="R1853" t="inlineStr">
        <is>
          <t>4.8</t>
        </is>
      </c>
      <c r="S1853" t="inlineStr">
        <is>
          <t>4.9</t>
        </is>
      </c>
      <c r="T1853" t="inlineStr">
        <is>
          <t>4.9</t>
        </is>
      </c>
      <c r="U1853" t="inlineStr">
        <is>
          <t>48</t>
        </is>
      </c>
      <c r="V1853" t="inlineStr">
        <is>
          <t>[{"pid":"2088065315","desc":"新用户下单立减17元","name":"新用户立减(不与其他活动共享)","type":"首"}]</t>
        </is>
      </c>
      <c r="W1853" t="inlineStr">
        <is>
          <t>[]</t>
        </is>
      </c>
      <c r="X1853" t="inlineStr">
        <is>
          <t>蜂鸟专送</t>
        </is>
      </c>
      <c r="Y1853" t="inlineStr">
        <is>
          <t>25</t>
        </is>
      </c>
      <c r="Z1853" t="inlineStr">
        <is>
          <t>20</t>
        </is>
      </c>
      <c r="AA1853" t="inlineStr">
        <is>
          <t>5</t>
        </is>
      </c>
      <c r="AB1853" t="inlineStr">
        <is>
          <t>[{"sid":"4","desc":"该商家支持开发票，请在下单时填写好发票抬头","name":"开发票"}]</t>
        </is>
      </c>
    </row>
    <row r="1854">
      <c r="A1854" t="inlineStr">
        <is>
          <t>2019-03-30 11:23:12</t>
        </is>
      </c>
      <c r="B1854" t="inlineStr">
        <is>
          <t>https://www.ele.me/shop/E5510802391873359313</t>
        </is>
      </c>
      <c r="C1854" t="inlineStr">
        <is>
          <t>E5510802391873359313</t>
        </is>
      </c>
      <c r="D1854" t="inlineStr">
        <is>
          <t>功夫鸡公煲红烧肉(五道口店)</t>
        </is>
      </c>
      <c r="E1854" t="inlineStr">
        <is>
          <t>https://fuss10.elemecdn.com/8/b2/f79142a939e65ad9cf3d6ea3f531ajpeg.jpeg</t>
        </is>
      </c>
      <c r="F1854" t="inlineStr">
        <is>
          <t>北京市</t>
        </is>
      </c>
      <c r="G1854" t="inlineStr">
        <is>
          <t>北京市</t>
        </is>
      </c>
      <c r="H1854" t="inlineStr">
        <is>
          <t>北京市海淀区五道口新村4号2栋一层</t>
        </is>
      </c>
      <c r="I1854" t="inlineStr">
        <is>
          <t>39.985958</t>
        </is>
      </c>
      <c r="J1854" t="inlineStr">
        <is>
          <t>116.340653</t>
        </is>
      </c>
      <c r="K1854" t="inlineStr">
        <is>
          <t>[{"sub_cat":"黄焖鸡米饭","parent_cat":"快餐便当"},{"sub_cat":"黄焖鸡米饭","parent_cat":"美食"},{"sub_cat":"盖浇饭","parent_cat":"快餐便当"},{"sub_cat":"盖浇饭","parent_cat":"美食"}]</t>
        </is>
      </c>
      <c r="L1854" t="inlineStr">
        <is>
          <t>否</t>
        </is>
      </c>
      <c r="M1854" t="inlineStr">
        <is>
          <t>否</t>
        </is>
      </c>
      <c r="N1854" t="inlineStr">
        <is>
          <t>13844579406</t>
        </is>
      </c>
      <c r="O1854" t="inlineStr">
        <is>
          <t>["09:00/20:00"]</t>
        </is>
      </c>
      <c r="P1854" t="inlineStr">
        <is>
          <t>426</t>
        </is>
      </c>
      <c r="Q1854" t="inlineStr">
        <is>
          <t>https://www.ele.me/shop/E5510802391873359313</t>
        </is>
      </c>
      <c r="R1854" t="inlineStr">
        <is>
          <t>4.5</t>
        </is>
      </c>
      <c r="S1854" t="inlineStr">
        <is>
          <t>4.6</t>
        </is>
      </c>
      <c r="T1854" t="inlineStr">
        <is>
          <t>4.5</t>
        </is>
      </c>
      <c r="U1854" t="inlineStr">
        <is>
          <t>46</t>
        </is>
      </c>
      <c r="V1854" t="inlineStr">
        <is>
          <t>[{"pid":"2083217019","desc":"新用户下单立减17元","name":"新用户立减(不与其他活动共享)","type":"首"},{"pid":"1726076329","desc":"满21减21，满46减24，满75减40，满115减60","name":"自营销复杂满减活动","type":"减"},{"pid":"2065157155","desc":"折扣商品5折起","name":"开学季-5折菜","type":"折"},{"pid":"1753359929","desc":"特价商品2元起","name":"超值换购","type":"换"}]</t>
        </is>
      </c>
      <c r="W1854" t="inlineStr">
        <is>
          <t>[]</t>
        </is>
      </c>
      <c r="X1854" t="inlineStr">
        <is>
          <t/>
        </is>
      </c>
      <c r="Y1854" t="inlineStr">
        <is>
          <t>29</t>
        </is>
      </c>
      <c r="Z1854" t="inlineStr">
        <is>
          <t>20</t>
        </is>
      </c>
      <c r="AA1854" t="inlineStr">
        <is>
          <t>3</t>
        </is>
      </c>
      <c r="AB1854" t="inlineStr">
        <is>
          <t>[{"sid":"7","desc":"该商户食品安全已由国泰产险承担，食品安全有保障","name":"食安保"},{"sid":"4","desc":"该商家支持开发票，请在下单时填写好发票抬头","name":"开发票"}]</t>
        </is>
      </c>
    </row>
    <row r="1855">
      <c r="A1855" t="inlineStr">
        <is>
          <t>2019-03-30 11:23:12</t>
        </is>
      </c>
      <c r="B1855" t="inlineStr">
        <is>
          <t>https://www.ele.me/shop/E13505582441725255077</t>
        </is>
      </c>
      <c r="C1855" t="inlineStr">
        <is>
          <t>E13505582441725255077</t>
        </is>
      </c>
      <c r="D1855" t="inlineStr">
        <is>
          <t>优食优客水饺(第11号档口農耕錦食美食城店)</t>
        </is>
      </c>
      <c r="E1855" t="inlineStr">
        <is>
          <t>https://fuss10.elemecdn.com/1/ad/d7ebd992fa36f979c177dc64abc49png.png</t>
        </is>
      </c>
      <c r="F1855" t="inlineStr">
        <is>
          <t>北京市</t>
        </is>
      </c>
      <c r="G1855" t="inlineStr">
        <is>
          <t>北京市</t>
        </is>
      </c>
      <c r="H1855" t="inlineStr">
        <is>
          <t>北京市丰台区马家堡西路15号</t>
        </is>
      </c>
      <c r="I1855" t="inlineStr">
        <is>
          <t>39.846045</t>
        </is>
      </c>
      <c r="J1855" t="inlineStr">
        <is>
          <t>116.370174</t>
        </is>
      </c>
      <c r="K1855" t="inlineStr">
        <is>
          <t>[{"sub_cat":"饺子馄饨","parent_cat":"快餐便当"},{"sub_cat":"饺子馄饨","parent_cat":"美食"},{"sub_cat":"简餐","parent_cat":"快餐便当"},{"sub_cat":"简餐","parent_cat":"美食"}]</t>
        </is>
      </c>
      <c r="L1855" t="inlineStr">
        <is>
          <t>否</t>
        </is>
      </c>
      <c r="M1855" t="inlineStr">
        <is>
          <t>否</t>
        </is>
      </c>
      <c r="N1855" t="inlineStr">
        <is>
          <t>13426030565</t>
        </is>
      </c>
      <c r="O1855" t="inlineStr">
        <is>
          <t>["09:00/21:00"]</t>
        </is>
      </c>
      <c r="P1855" t="inlineStr">
        <is>
          <t>147</t>
        </is>
      </c>
      <c r="Q1855" t="inlineStr">
        <is>
          <t>https://www.ele.me/shop/E13505582441725255077</t>
        </is>
      </c>
      <c r="R1855" t="inlineStr">
        <is>
          <t>4.9</t>
        </is>
      </c>
      <c r="S1855" t="inlineStr">
        <is>
          <t/>
        </is>
      </c>
      <c r="T1855" t="inlineStr">
        <is>
          <t/>
        </is>
      </c>
      <c r="U1855" t="inlineStr">
        <is>
          <t>46</t>
        </is>
      </c>
      <c r="V1855" t="inlineStr">
        <is>
          <t>[{"pid":"2089298923","desc":"满30减15，满50减23，满80减36，满100减40","name":"自营销复杂满减活动","type":"减"},{"pid":"2033464107","desc":"特价商品5元起","name":"超值换购","type":"换"},{"pid":"1904336993","desc":"折扣商品7折起","name":"单品折扣","type":"折"}]</t>
        </is>
      </c>
      <c r="W1855" t="inlineStr">
        <is>
          <t>[]</t>
        </is>
      </c>
      <c r="X1855" t="inlineStr">
        <is>
          <t>蜂鸟专送</t>
        </is>
      </c>
      <c r="Y1855" t="inlineStr">
        <is>
          <t>20</t>
        </is>
      </c>
      <c r="Z1855" t="inlineStr">
        <is>
          <t>20</t>
        </is>
      </c>
      <c r="AA1855" t="inlineStr">
        <is>
          <t>3</t>
        </is>
      </c>
      <c r="AB1855" t="inlineStr">
        <is>
          <t>[{"sid":"10","desc":"商家原因导致订单取消，赔付代金券","name":"拒单赔"},{"sid":"7","desc":"该商户食品安全已由国泰产险承担，食品安全有保障","name":"食安保"}]</t>
        </is>
      </c>
    </row>
    <row r="1856">
      <c r="A1856" t="inlineStr">
        <is>
          <t>2019-03-30 11:23:10</t>
        </is>
      </c>
      <c r="B1856" t="inlineStr">
        <is>
          <t>https://www.ele.me/shop/E10233381006561604057</t>
        </is>
      </c>
      <c r="C1856" t="inlineStr">
        <is>
          <t>E10233381006561604057</t>
        </is>
      </c>
      <c r="D1856" t="inlineStr">
        <is>
          <t>京八珍（武圣路店）</t>
        </is>
      </c>
      <c r="E1856" t="inlineStr">
        <is>
          <t>https://fuss10.elemecdn.com/1/4a/60f1f938f9016fde4c0d28387b9f3jpeg.jpeg</t>
        </is>
      </c>
      <c r="F1856" t="inlineStr">
        <is>
          <t>北京市</t>
        </is>
      </c>
      <c r="G1856" t="inlineStr">
        <is>
          <t>北京市</t>
        </is>
      </c>
      <c r="H1856" t="inlineStr">
        <is>
          <t>北京市朝阳区农光里34号楼34-3内14号</t>
        </is>
      </c>
      <c r="I1856" t="inlineStr">
        <is>
          <t>39.883856</t>
        </is>
      </c>
      <c r="J1856" t="inlineStr">
        <is>
          <t>116.467535</t>
        </is>
      </c>
      <c r="K1856" t="inlineStr">
        <is>
          <t>[]</t>
        </is>
      </c>
      <c r="L1856" t="inlineStr">
        <is>
          <t>否</t>
        </is>
      </c>
      <c r="M1856" t="inlineStr">
        <is>
          <t>否</t>
        </is>
      </c>
      <c r="N1856" t="inlineStr">
        <is>
          <t>18401623316</t>
        </is>
      </c>
      <c r="O1856" t="inlineStr">
        <is>
          <t>["09:00/21:00"]</t>
        </is>
      </c>
      <c r="P1856" t="inlineStr">
        <is>
          <t>54</t>
        </is>
      </c>
      <c r="Q1856" t="inlineStr">
        <is>
          <t>https://www.ele.me/shop/E10233381006561604057</t>
        </is>
      </c>
      <c r="R1856" t="inlineStr">
        <is>
          <t>4.9</t>
        </is>
      </c>
      <c r="S1856" t="inlineStr">
        <is>
          <t>4.9</t>
        </is>
      </c>
      <c r="T1856" t="inlineStr">
        <is>
          <t>4.9</t>
        </is>
      </c>
      <c r="U1856" t="inlineStr">
        <is>
          <t>26</t>
        </is>
      </c>
      <c r="V1856" t="inlineStr">
        <is>
          <t>[{"pid":"1000000000273107","desc":"满60减3","name":"全店满减","type":"减"}]</t>
        </is>
      </c>
      <c r="W1856" t="inlineStr">
        <is>
          <t>[]</t>
        </is>
      </c>
      <c r="X1856" t="inlineStr">
        <is>
          <t>蜂鸟专送</t>
        </is>
      </c>
      <c r="Y1856" t="inlineStr">
        <is>
          <t>20</t>
        </is>
      </c>
      <c r="Z1856" t="inlineStr">
        <is>
          <t>20</t>
        </is>
      </c>
      <c r="AA1856" t="inlineStr">
        <is>
          <t>5</t>
        </is>
      </c>
      <c r="AB1856" t="inlineStr">
        <is>
          <t>[]</t>
        </is>
      </c>
    </row>
    <row r="1857">
      <c r="A1857" t="inlineStr">
        <is>
          <t>2019-03-30 11:23:10</t>
        </is>
      </c>
      <c r="B1857" t="inlineStr">
        <is>
          <t>https://www.ele.me/shop/E14726559808430494297</t>
        </is>
      </c>
      <c r="C1857" t="inlineStr">
        <is>
          <t>E14726559808430494297</t>
        </is>
      </c>
      <c r="D1857" t="inlineStr">
        <is>
          <t>炉火咖啡(第6号档口育膳房美食城店)</t>
        </is>
      </c>
      <c r="E1857" t="inlineStr">
        <is>
          <t>https://fuss10.elemecdn.com/6/46/15b83226d03425855ce4073b7cf84jpeg.jpeg</t>
        </is>
      </c>
      <c r="F1857" t="inlineStr">
        <is>
          <t>北京市</t>
        </is>
      </c>
      <c r="G1857" t="inlineStr">
        <is>
          <t>北京市</t>
        </is>
      </c>
      <c r="H1857" t="inlineStr">
        <is>
          <t>北京市朝阳区工人体育场北路1号3幢3006室</t>
        </is>
      </c>
      <c r="I1857" t="inlineStr">
        <is>
          <t>39.935989</t>
        </is>
      </c>
      <c r="J1857" t="inlineStr">
        <is>
          <t>116.444131</t>
        </is>
      </c>
      <c r="K1857" t="inlineStr">
        <is>
          <t>[{"sub_cat":"咖啡","parent_cat":"甜品饮品"},{"sub_cat":"咖啡","parent_cat":"美食"},{"sub_cat":"甜品","parent_cat":"甜品饮品"},{"sub_cat":"甜品","parent_cat":"美食"}]</t>
        </is>
      </c>
      <c r="L1857" t="inlineStr">
        <is>
          <t>否</t>
        </is>
      </c>
      <c r="M1857" t="inlineStr">
        <is>
          <t>否</t>
        </is>
      </c>
      <c r="N1857" t="inlineStr">
        <is>
          <t>18516859889 15811021421</t>
        </is>
      </c>
      <c r="O1857" t="inlineStr">
        <is>
          <t>["08:30/20:30"]</t>
        </is>
      </c>
      <c r="P1857" t="inlineStr">
        <is>
          <t>15</t>
        </is>
      </c>
      <c r="Q1857" t="inlineStr">
        <is>
          <t>https://www.ele.me/shop/E14726559808430494297</t>
        </is>
      </c>
      <c r="R1857" t="inlineStr">
        <is>
          <t>5</t>
        </is>
      </c>
      <c r="S1857" t="inlineStr">
        <is>
          <t>5.0</t>
        </is>
      </c>
      <c r="T1857" t="inlineStr">
        <is>
          <t>4.5</t>
        </is>
      </c>
      <c r="U1857" t="inlineStr">
        <is>
          <t>0</t>
        </is>
      </c>
      <c r="V1857" t="inlineStr">
        <is>
          <t>[{"pid":"2081275699","desc":"新用户下单立减17元","name":"新用户立减(不与其他活动共享)","type":"首"},{"pid":"21493126555","desc":"特价商品29.9元起","name":"限时秒杀-29.9下午餐","type":"折"},{"pid":"1690701857","desc":"折扣商品5折起","name":"单品折扣","type":"折"}]</t>
        </is>
      </c>
      <c r="W1857" t="inlineStr">
        <is>
          <t>[]</t>
        </is>
      </c>
      <c r="X1857" t="inlineStr">
        <is>
          <t>蜂鸟专送</t>
        </is>
      </c>
      <c r="Y1857" t="inlineStr">
        <is>
          <t>20</t>
        </is>
      </c>
      <c r="Z1857" t="inlineStr">
        <is>
          <t>0</t>
        </is>
      </c>
      <c r="AA1857" t="inlineStr">
        <is>
          <t>5</t>
        </is>
      </c>
      <c r="AB1857" t="inlineStr">
        <is>
          <t>[{"sid":"7","desc":"该商户食品安全已由国泰产险承担，食品安全有保障","name":"食安保"},{"sid":"4","desc":"该商家支持开发票，请在下单时填写好发票抬头","name":"开发票"}]</t>
        </is>
      </c>
    </row>
    <row r="1858">
      <c r="A1858" t="inlineStr">
        <is>
          <t>2019-03-30 11:23:09</t>
        </is>
      </c>
      <c r="B1858" t="inlineStr">
        <is>
          <t>https://www.ele.me/shop/E1223725364778974406</t>
        </is>
      </c>
      <c r="C1858" t="inlineStr">
        <is>
          <t>E1223725364778974406</t>
        </is>
      </c>
      <c r="D1858" t="inlineStr">
        <is>
          <t>布司蛋糕 booth’s cake(工体店)</t>
        </is>
      </c>
      <c r="E1858" t="inlineStr">
        <is>
          <t>https://fuss10.elemecdn.com/b/c5/77ef3519805426ca7431c46270b94jpeg.jpeg</t>
        </is>
      </c>
      <c r="F1858" t="inlineStr">
        <is>
          <t>北京市</t>
        </is>
      </c>
      <c r="G1858" t="inlineStr">
        <is>
          <t>北京市</t>
        </is>
      </c>
      <c r="H1858" t="inlineStr">
        <is>
          <t>北京市朝阳区工体北路幸福一村甲6号</t>
        </is>
      </c>
      <c r="I1858" t="inlineStr">
        <is>
          <t>39.934783</t>
        </is>
      </c>
      <c r="J1858" t="inlineStr">
        <is>
          <t>116.446549</t>
        </is>
      </c>
      <c r="K1858" t="inlineStr">
        <is>
          <t>[{"sub_cat":"甜品","parent_cat":"甜品饮品"},{"sub_cat":"甜品","parent_cat":"美食"},{"sub_cat":"咖啡","parent_cat":"甜品饮品"},{"sub_cat":"咖啡","parent_cat":"美食"}]</t>
        </is>
      </c>
      <c r="L1858" t="inlineStr">
        <is>
          <t>否</t>
        </is>
      </c>
      <c r="M1858" t="inlineStr">
        <is>
          <t>否</t>
        </is>
      </c>
      <c r="N1858" t="inlineStr">
        <is>
          <t>01064621022</t>
        </is>
      </c>
      <c r="O1858" t="inlineStr">
        <is>
          <t>["10:00/20:20"]</t>
        </is>
      </c>
      <c r="P1858" t="inlineStr">
        <is>
          <t>205</t>
        </is>
      </c>
      <c r="Q1858" t="inlineStr">
        <is>
          <t>https://www.ele.me/shop/E1223725364778974406</t>
        </is>
      </c>
      <c r="R1858" t="inlineStr">
        <is>
          <t>4.9</t>
        </is>
      </c>
      <c r="S1858" t="inlineStr">
        <is>
          <t>4.9</t>
        </is>
      </c>
      <c r="T1858" t="inlineStr">
        <is>
          <t>4.9</t>
        </is>
      </c>
      <c r="U1858" t="inlineStr">
        <is>
          <t>50</t>
        </is>
      </c>
      <c r="V1858" t="inlineStr">
        <is>
          <t>[{"pid":"2061711338","desc":"满80减3，满120减6，满200减10","name":"满减活动","type":"减"},{"pid":"781626626","desc":"本店新用户立减5元","name":"门店新客立减","type":"新"}]</t>
        </is>
      </c>
      <c r="W1858" t="inlineStr">
        <is>
          <t>[]</t>
        </is>
      </c>
      <c r="X1858" t="inlineStr">
        <is>
          <t/>
        </is>
      </c>
      <c r="Y1858" t="inlineStr">
        <is>
          <t>36</t>
        </is>
      </c>
      <c r="Z1858" t="inlineStr">
        <is>
          <t>50</t>
        </is>
      </c>
      <c r="AA1858" t="inlineStr">
        <is>
          <t>9</t>
        </is>
      </c>
      <c r="AB1858" t="inlineStr">
        <is>
          <t>[]</t>
        </is>
      </c>
    </row>
    <row r="1859">
      <c r="A1859" t="inlineStr">
        <is>
          <t>2019-03-30 11:23:08</t>
        </is>
      </c>
      <c r="B1859" t="inlineStr">
        <is>
          <t>https://www.ele.me/shop/E17048971751587374357</t>
        </is>
      </c>
      <c r="C1859" t="inlineStr">
        <is>
          <t>E17048971751587374357</t>
        </is>
      </c>
      <c r="D1859" t="inlineStr">
        <is>
          <t>多肉汉堡(劲松店)</t>
        </is>
      </c>
      <c r="E1859" t="inlineStr">
        <is>
          <t>https://fuss10.elemecdn.com/2/09/51b0984d51f5e72d3a206c7479f25jpeg.jpeg</t>
        </is>
      </c>
      <c r="F1859" t="inlineStr">
        <is>
          <t>北京市</t>
        </is>
      </c>
      <c r="G1859" t="inlineStr">
        <is>
          <t>北京市</t>
        </is>
      </c>
      <c r="H1859" t="inlineStr">
        <is>
          <t>北京市朝阳区农光东里34号楼34-3一层</t>
        </is>
      </c>
      <c r="I1859" t="inlineStr">
        <is>
          <t>39.884224</t>
        </is>
      </c>
      <c r="J1859" t="inlineStr">
        <is>
          <t>116.468984</t>
        </is>
      </c>
      <c r="K1859" t="inlineStr">
        <is>
          <t>[{"sub_cat":"西餐","parent_cat":"异国料理"},{"sub_cat":"西餐","parent_cat":"美食"},{"sub_cat":"汉堡","parent_cat":"快餐便当"},{"sub_cat":"汉堡","parent_cat":"美食"}]</t>
        </is>
      </c>
      <c r="L1859" t="inlineStr">
        <is>
          <t>是</t>
        </is>
      </c>
      <c r="M1859" t="inlineStr">
        <is>
          <t>否</t>
        </is>
      </c>
      <c r="N1859" t="inlineStr">
        <is>
          <t>15935949412 18001219953</t>
        </is>
      </c>
      <c r="O1859" t="inlineStr">
        <is>
          <t>["10:00/20:30"]</t>
        </is>
      </c>
      <c r="P1859" t="inlineStr">
        <is>
          <t>346</t>
        </is>
      </c>
      <c r="Q1859" t="inlineStr">
        <is>
          <t>https://www.ele.me/shop/E17048971751587374357</t>
        </is>
      </c>
      <c r="R1859" t="inlineStr">
        <is>
          <t>4.9</t>
        </is>
      </c>
      <c r="S1859" t="inlineStr">
        <is>
          <t>4.9</t>
        </is>
      </c>
      <c r="T1859" t="inlineStr">
        <is>
          <t>4.9</t>
        </is>
      </c>
      <c r="U1859" t="inlineStr">
        <is>
          <t>142</t>
        </is>
      </c>
      <c r="V1859" t="inlineStr">
        <is>
          <t>[{"pid":"2115447859","desc":"满33减10，满65减15，满110减20","name":"自营销复杂满减活动","type":"减"},{"pid":"2115699459","desc":"特价商品3元起","name":"超值换购","type":"换"},{"pid":"814510482","desc":"本店新用户立减2元","name":"门店新客立减","type":"新"},{"pid":"2120607787","desc":"新用户下单立减17元","name":"新用户立减(不与其他活动共享)","type":"首"}]</t>
        </is>
      </c>
      <c r="W1859" t="inlineStr">
        <is>
          <t>[]</t>
        </is>
      </c>
      <c r="X1859" t="inlineStr">
        <is>
          <t/>
        </is>
      </c>
      <c r="Y1859" t="inlineStr">
        <is>
          <t>26</t>
        </is>
      </c>
      <c r="Z1859" t="inlineStr">
        <is>
          <t>20</t>
        </is>
      </c>
      <c r="AA1859" t="inlineStr">
        <is>
          <t>1.5</t>
        </is>
      </c>
      <c r="AB1859" t="inlineStr">
        <is>
          <t>[{"sid":"10","desc":"商家原因导致订单取消，赔付代金券","name":"拒单赔"},{"sid":"7","desc":"该商户食品安全已由国泰产险承担，食品安全有保障","name":"食安保"},{"sid":"4","desc":"该商家支持开发票，请在下单时填写好发票抬头","name":"开发票"}]</t>
        </is>
      </c>
    </row>
    <row r="1860">
      <c r="A1860" t="inlineStr">
        <is>
          <t>2019-03-30 11:23:08</t>
        </is>
      </c>
      <c r="B1860" t="inlineStr">
        <is>
          <t>https://www.ele.me/shop/E6629303410211071912</t>
        </is>
      </c>
      <c r="C1860" t="inlineStr">
        <is>
          <t>E6629303410211071912</t>
        </is>
      </c>
      <c r="D1860" t="inlineStr">
        <is>
          <t>加饭PlusFun.龙虾饭（劲松店）</t>
        </is>
      </c>
      <c r="E1860" t="inlineStr">
        <is>
          <t>https://fuss10.elemecdn.com/1/59/548fa72b80156f8938b3d120eabf5png.png</t>
        </is>
      </c>
      <c r="F1860" t="inlineStr">
        <is>
          <t>北京市</t>
        </is>
      </c>
      <c r="G1860" t="inlineStr">
        <is>
          <t>北京市</t>
        </is>
      </c>
      <c r="H1860" t="inlineStr">
        <is>
          <t>北京市朝阳区农光东里34号楼34-3内10号</t>
        </is>
      </c>
      <c r="I1860" t="inlineStr">
        <is>
          <t>39.884224</t>
        </is>
      </c>
      <c r="J1860" t="inlineStr">
        <is>
          <t>116.468984</t>
        </is>
      </c>
      <c r="K1860" t="inlineStr">
        <is>
          <t>[{"sub_cat":"简餐","parent_cat":"快餐便当"},{"sub_cat":"简餐","parent_cat":"美食"},{"sub_cat":"盖浇饭","parent_cat":"快餐便当"},{"sub_cat":"盖浇饭","parent_cat":"美食"}]</t>
        </is>
      </c>
      <c r="L1860" t="inlineStr">
        <is>
          <t>是</t>
        </is>
      </c>
      <c r="M1860" t="inlineStr">
        <is>
          <t>否</t>
        </is>
      </c>
      <c r="N1860" t="inlineStr">
        <is>
          <t>17772007770</t>
        </is>
      </c>
      <c r="O1860" t="inlineStr">
        <is>
          <t>["10:00/20:30"]</t>
        </is>
      </c>
      <c r="P1860" t="inlineStr">
        <is>
          <t>748</t>
        </is>
      </c>
      <c r="Q1860" t="inlineStr">
        <is>
          <t>https://www.ele.me/shop/E6629303410211071912</t>
        </is>
      </c>
      <c r="R1860" t="inlineStr">
        <is>
          <t>4.8</t>
        </is>
      </c>
      <c r="S1860" t="inlineStr">
        <is>
          <t>4.8</t>
        </is>
      </c>
      <c r="T1860" t="inlineStr">
        <is>
          <t>4.7</t>
        </is>
      </c>
      <c r="U1860" t="inlineStr">
        <is>
          <t>115</t>
        </is>
      </c>
      <c r="V1860" t="inlineStr">
        <is>
          <t>[{"pid":"21475340530","desc":"满20减10，满55减13，满80减19，满100减24，满150减29","name":"加饭劲松","type":"减"},{"pid":"2133279587","desc":"特价商品29.9元起","name":"单品定价","type":"特"},{"pid":"21478879187","desc":"新用户下单立减17元","name":"新用户立减(不与其他活动共享)","type":"首"},{"pid":"801723098","desc":"本店新用户立减1元","name":"门店新客立减","type":"新"}]</t>
        </is>
      </c>
      <c r="W1860" t="inlineStr">
        <is>
          <t>[]</t>
        </is>
      </c>
      <c r="X1860" t="inlineStr">
        <is>
          <t/>
        </is>
      </c>
      <c r="Y1860" t="inlineStr">
        <is>
          <t>25</t>
        </is>
      </c>
      <c r="Z1860" t="inlineStr">
        <is>
          <t>20</t>
        </is>
      </c>
      <c r="AA1860" t="inlineStr">
        <is>
          <t>2</t>
        </is>
      </c>
      <c r="AB1860" t="inlineStr">
        <is>
          <t>[{"sid":"7","desc":"该商户食品安全已由国泰产险承担，食品安全有保障","name":"食安保"}]</t>
        </is>
      </c>
    </row>
    <row r="1861">
      <c r="A1861" t="inlineStr">
        <is>
          <t>2019-03-30 11:23:08</t>
        </is>
      </c>
      <c r="B1861" t="inlineStr">
        <is>
          <t>https://www.ele.me/shop/E12924186655527255459</t>
        </is>
      </c>
      <c r="C1861" t="inlineStr">
        <is>
          <t>E12924186655527255459</t>
        </is>
      </c>
      <c r="D1861" t="inlineStr">
        <is>
          <t>觅姐汤可以喝的麻辣烫(第7档口品众小灶美食城店)</t>
        </is>
      </c>
      <c r="E1861" t="inlineStr">
        <is>
          <t>https://fuss10.elemecdn.com/f/d2/8b7b0ca8b91f2109d05d338798de9png.png</t>
        </is>
      </c>
      <c r="F1861" t="inlineStr">
        <is>
          <t>北京市</t>
        </is>
      </c>
      <c r="G1861" t="inlineStr">
        <is>
          <t>北京市</t>
        </is>
      </c>
      <c r="H1861" t="inlineStr">
        <is>
          <t>北京市朝阳区农光东里34号楼34-3内10号</t>
        </is>
      </c>
      <c r="I1861" t="inlineStr">
        <is>
          <t>39.883856</t>
        </is>
      </c>
      <c r="J1861" t="inlineStr">
        <is>
          <t>116.467535</t>
        </is>
      </c>
      <c r="K1861" t="inlineStr">
        <is>
          <t>[{"sub_cat":"简餐","parent_cat":"快餐便当"},{"sub_cat":"简餐","parent_cat":"美食"},{"sub_cat":"麻辣烫","parent_cat":"快餐便当"},{"sub_cat":"麻辣烫","parent_cat":"美食"}]</t>
        </is>
      </c>
      <c r="L1861" t="inlineStr">
        <is>
          <t>否</t>
        </is>
      </c>
      <c r="M1861" t="inlineStr">
        <is>
          <t>是</t>
        </is>
      </c>
      <c r="N1861" t="inlineStr">
        <is>
          <t>15001357525</t>
        </is>
      </c>
      <c r="O1861" t="inlineStr">
        <is>
          <t>["10:00/21:05"]</t>
        </is>
      </c>
      <c r="P1861" t="inlineStr">
        <is>
          <t>704</t>
        </is>
      </c>
      <c r="Q1861" t="inlineStr">
        <is>
          <t>https://www.ele.me/shop/E12924186655527255459</t>
        </is>
      </c>
      <c r="R1861" t="inlineStr">
        <is>
          <t>4.4</t>
        </is>
      </c>
      <c r="S1861" t="inlineStr">
        <is>
          <t>4.7</t>
        </is>
      </c>
      <c r="T1861" t="inlineStr">
        <is>
          <t>4.5</t>
        </is>
      </c>
      <c r="U1861" t="inlineStr">
        <is>
          <t>738</t>
        </is>
      </c>
      <c r="V1861" t="inlineStr">
        <is>
          <t>[{"pid":"21515044578","desc":"满25减13，满38减17，满45减22，满75减30","name":"觅姐天降红包","type":"减"},{"pid":"21533334075","desc":"特价商品1元起","name":"单品定价","type":"特"},{"pid":"2087966819","desc":"新用户下单立减17元","name":"新用户立减(不与其他活动共享)","type":"首"},{"pid":"21533342227","desc":"折扣商品5折起","name":"单品折扣","type":"折"}]</t>
        </is>
      </c>
      <c r="W1861" t="inlineStr">
        <is>
          <t>[]</t>
        </is>
      </c>
      <c r="X1861" t="inlineStr">
        <is>
          <t/>
        </is>
      </c>
      <c r="Y1861" t="inlineStr">
        <is>
          <t>25</t>
        </is>
      </c>
      <c r="Z1861" t="inlineStr">
        <is>
          <t>15</t>
        </is>
      </c>
      <c r="AA1861" t="inlineStr">
        <is>
          <t>1</t>
        </is>
      </c>
      <c r="AB1861" t="inlineStr">
        <is>
          <t>[]</t>
        </is>
      </c>
    </row>
    <row r="1862">
      <c r="A1862" t="inlineStr">
        <is>
          <t>2019-03-30 11:23:08</t>
        </is>
      </c>
      <c r="B1862" t="inlineStr">
        <is>
          <t>https://www.ele.me/shop/E11628349557873822158</t>
        </is>
      </c>
      <c r="C1862" t="inlineStr">
        <is>
          <t>E11628349557873822158</t>
        </is>
      </c>
      <c r="D1862" t="inlineStr">
        <is>
          <t>正经黄焖鸡烤肉拌饭</t>
        </is>
      </c>
      <c r="E1862" t="inlineStr">
        <is>
          <t>https://fuss10.elemecdn.com/6/cc/eaa1508a583d9e9b8b188f9b1ce54jpeg.jpeg</t>
        </is>
      </c>
      <c r="F1862" t="inlineStr">
        <is>
          <t>北京市</t>
        </is>
      </c>
      <c r="G1862" t="inlineStr">
        <is>
          <t>北京市</t>
        </is>
      </c>
      <c r="H1862" t="inlineStr">
        <is>
          <t>北京市海淀区五道口新村4号2栋一层</t>
        </is>
      </c>
      <c r="I1862" t="inlineStr">
        <is>
          <t>39.985061</t>
        </is>
      </c>
      <c r="J1862" t="inlineStr">
        <is>
          <t>116.337064</t>
        </is>
      </c>
      <c r="K1862" t="inlineStr">
        <is>
          <t>[{"sub_cat":"黄焖鸡米饭","parent_cat":"快餐便当"},{"sub_cat":"黄焖鸡米饭","parent_cat":"美食"},{"sub_cat":"盖浇饭","parent_cat":"快餐便当"},{"sub_cat":"盖浇饭","parent_cat":"美食"}]</t>
        </is>
      </c>
      <c r="L1862" t="inlineStr">
        <is>
          <t>否</t>
        </is>
      </c>
      <c r="M1862" t="inlineStr">
        <is>
          <t>否</t>
        </is>
      </c>
      <c r="N1862" t="inlineStr">
        <is>
          <t>13520964250</t>
        </is>
      </c>
      <c r="O1862" t="inlineStr">
        <is>
          <t>["08:30/22:00"]</t>
        </is>
      </c>
      <c r="P1862" t="inlineStr">
        <is>
          <t>965</t>
        </is>
      </c>
      <c r="Q1862" t="inlineStr">
        <is>
          <t>https://www.ele.me/shop/E11628349557873822158</t>
        </is>
      </c>
      <c r="R1862" t="inlineStr">
        <is>
          <t>4.5</t>
        </is>
      </c>
      <c r="S1862" t="inlineStr">
        <is>
          <t>4.6</t>
        </is>
      </c>
      <c r="T1862" t="inlineStr">
        <is>
          <t>4.5</t>
        </is>
      </c>
      <c r="U1862" t="inlineStr">
        <is>
          <t>177</t>
        </is>
      </c>
      <c r="V1862" t="inlineStr">
        <is>
          <t>[{"pid":"2083054203","desc":"新用户下单立减17元","name":"新用户立减(不与其他活动共享)","type":"首"},{"pid":"2131578419","desc":"满22减21，满48减25，满79减30，满100减46，满200减95","name":"自营销复杂满减活动","type":"减"},{"pid":"801405578","desc":"本店新用户立减1元","name":"门店新客立减","type":"新"},{"pid":"1938356491","desc":"特价商品3元起","name":"超值换购","type":"换"}]</t>
        </is>
      </c>
      <c r="W1862" t="inlineStr">
        <is>
          <t>[]</t>
        </is>
      </c>
      <c r="X1862" t="inlineStr">
        <is>
          <t/>
        </is>
      </c>
      <c r="Y1862" t="inlineStr">
        <is>
          <t>30</t>
        </is>
      </c>
      <c r="Z1862" t="inlineStr">
        <is>
          <t>15</t>
        </is>
      </c>
      <c r="AA1862" t="inlineStr">
        <is>
          <t>1</t>
        </is>
      </c>
      <c r="AB1862" t="inlineStr">
        <is>
          <t>[{"sid":"10","desc":"商家原因导致订单取消，赔付代金券","name":"拒单赔"}]</t>
        </is>
      </c>
    </row>
    <row r="1863">
      <c r="A1863" t="inlineStr">
        <is>
          <t>2019-03-30 11:23:06</t>
        </is>
      </c>
      <c r="B1863" t="inlineStr">
        <is>
          <t>https://www.ele.me/shop/E4271975330688605273</t>
        </is>
      </c>
      <c r="C1863" t="inlineStr">
        <is>
          <t>E4271975330688605273</t>
        </is>
      </c>
      <c r="D1863" t="inlineStr">
        <is>
          <t>爱尚焗饭(五道口店)</t>
        </is>
      </c>
      <c r="E1863" t="inlineStr">
        <is>
          <t>https://fuss10.elemecdn.com/1/e7/88b386c49db0d42450e8024029c28jpeg.jpeg</t>
        </is>
      </c>
      <c r="F1863" t="inlineStr">
        <is>
          <t>北京市</t>
        </is>
      </c>
      <c r="G1863" t="inlineStr">
        <is>
          <t>北京市</t>
        </is>
      </c>
      <c r="H1863" t="inlineStr">
        <is>
          <t>北京市海淀区北四环西路9号楼-02层(-02)-2A</t>
        </is>
      </c>
      <c r="I1863" t="inlineStr">
        <is>
          <t>39.985958</t>
        </is>
      </c>
      <c r="J1863" t="inlineStr">
        <is>
          <t>116.340653</t>
        </is>
      </c>
      <c r="K1863" t="inlineStr">
        <is>
          <t>[{"sub_cat":"日韩料理","parent_cat":"异国料理"},{"sub_cat":"日韩料理","parent_cat":"美食"}]</t>
        </is>
      </c>
      <c r="L1863" t="inlineStr">
        <is>
          <t>否</t>
        </is>
      </c>
      <c r="M1863" t="inlineStr">
        <is>
          <t>否</t>
        </is>
      </c>
      <c r="N1863" t="inlineStr">
        <is>
          <t>15810337655</t>
        </is>
      </c>
      <c r="O1863" t="inlineStr">
        <is>
          <t>["09:30/20:30"]</t>
        </is>
      </c>
      <c r="P1863" t="inlineStr">
        <is>
          <t>5304</t>
        </is>
      </c>
      <c r="Q1863" t="inlineStr">
        <is>
          <t>https://www.ele.me/shop/E4271975330688605273</t>
        </is>
      </c>
      <c r="R1863" t="inlineStr">
        <is>
          <t>4.5</t>
        </is>
      </c>
      <c r="S1863" t="inlineStr">
        <is>
          <t>4.6</t>
        </is>
      </c>
      <c r="T1863" t="inlineStr">
        <is>
          <t>4.4</t>
        </is>
      </c>
      <c r="U1863" t="inlineStr">
        <is>
          <t>895</t>
        </is>
      </c>
      <c r="V1863" t="inlineStr">
        <is>
          <t>[{"pid":"21525736402","desc":"满20减15，满50减25，满75减35","name":"爱尚","type":"减"},{"pid":"21534774802","desc":"折扣商品5折起","name":"周末大牌日","type":"折"},{"pid":"792148994","desc":"本店新用户立减1元","name":"门店新客立减","type":"新"},{"pid":"1723164721","desc":"特价商品1.89元起","name":"超值换购","type":"换"}]</t>
        </is>
      </c>
      <c r="W1863" t="inlineStr">
        <is>
          <t>[]</t>
        </is>
      </c>
      <c r="X1863" t="inlineStr">
        <is>
          <t/>
        </is>
      </c>
      <c r="Y1863" t="inlineStr">
        <is>
          <t>35</t>
        </is>
      </c>
      <c r="Z1863" t="inlineStr">
        <is>
          <t>0</t>
        </is>
      </c>
      <c r="AA1863" t="inlineStr">
        <is>
          <t>1</t>
        </is>
      </c>
      <c r="AB1863" t="inlineStr">
        <is>
          <t>[{"sid":"7","desc":"该商户食品安全已由国泰产险承担，食品安全有保障","name":"食安保"},{"sid":"4","desc":"该商家支持开发票，请在下单时填写好发票抬头","name":"开发票"}]</t>
        </is>
      </c>
    </row>
    <row r="1864">
      <c r="A1864" t="inlineStr">
        <is>
          <t>2019-03-30 11:23:06</t>
        </is>
      </c>
      <c r="B1864" t="inlineStr">
        <is>
          <t>https://www.ele.me/shop/E11456137554761583890</t>
        </is>
      </c>
      <c r="C1864" t="inlineStr">
        <is>
          <t>E11456137554761583890</t>
        </is>
      </c>
      <c r="D1864" t="inlineStr">
        <is>
          <t>清和传家水饺（劲松店）</t>
        </is>
      </c>
      <c r="E1864" t="inlineStr">
        <is>
          <t>https://fuss10.elemecdn.com/b/38/7a923e783e7d7a6668b7658245009png.png</t>
        </is>
      </c>
      <c r="F1864" t="inlineStr">
        <is>
          <t>北京市</t>
        </is>
      </c>
      <c r="G1864" t="inlineStr">
        <is>
          <t>北京市</t>
        </is>
      </c>
      <c r="H1864" t="inlineStr">
        <is>
          <t>北京市朝阳区农光东里34号楼一层34-2内C106</t>
        </is>
      </c>
      <c r="I1864" t="inlineStr">
        <is>
          <t>39.884224</t>
        </is>
      </c>
      <c r="J1864" t="inlineStr">
        <is>
          <t>116.468984</t>
        </is>
      </c>
      <c r="K1864" t="inlineStr">
        <is>
          <t>[{"sub_cat":"饺子馄饨","parent_cat":"快餐便当"},{"sub_cat":"饺子馄饨","parent_cat":"美食"},{"sub_cat":"东北菜","parent_cat":"特色菜系"},{"sub_cat":"东北菜","parent_cat":"美食"}]</t>
        </is>
      </c>
      <c r="L1864" t="inlineStr">
        <is>
          <t>否</t>
        </is>
      </c>
      <c r="M1864" t="inlineStr">
        <is>
          <t>否</t>
        </is>
      </c>
      <c r="N1864" t="inlineStr">
        <is>
          <t>010-87361055</t>
        </is>
      </c>
      <c r="O1864" t="inlineStr">
        <is>
          <t>["09:00/21:00"]</t>
        </is>
      </c>
      <c r="P1864" t="inlineStr">
        <is>
          <t>715</t>
        </is>
      </c>
      <c r="Q1864" t="inlineStr">
        <is>
          <t>https://www.ele.me/shop/E11456137554761583890</t>
        </is>
      </c>
      <c r="R1864" t="inlineStr">
        <is>
          <t>4.9</t>
        </is>
      </c>
      <c r="S1864" t="inlineStr">
        <is>
          <t>4.9</t>
        </is>
      </c>
      <c r="T1864" t="inlineStr">
        <is>
          <t>4.9</t>
        </is>
      </c>
      <c r="U1864" t="inlineStr">
        <is>
          <t>232</t>
        </is>
      </c>
      <c r="V1864" t="inlineStr">
        <is>
          <t>[{"pid":"2097546027","desc":"满26减8，满33减16，满52减23，满75减25","name":"自营销复杂满减活动","type":"减"},{"pid":"2066940803","desc":"特价商品2.88元起","name":"单品定价","type":"特"}]</t>
        </is>
      </c>
      <c r="W1864" t="inlineStr">
        <is>
          <t>[]</t>
        </is>
      </c>
      <c r="X1864" t="inlineStr">
        <is>
          <t>蜂鸟专送</t>
        </is>
      </c>
      <c r="Y1864" t="inlineStr">
        <is>
          <t>20</t>
        </is>
      </c>
      <c r="Z1864" t="inlineStr">
        <is>
          <t>20</t>
        </is>
      </c>
      <c r="AA1864" t="inlineStr">
        <is>
          <t>5</t>
        </is>
      </c>
      <c r="AB1864" t="inlineStr">
        <is>
          <t>[{"sid":"10","desc":"商家原因导致订单取消，赔付代金券","name":"拒单赔"},{"sid":"7","desc":"该商户食品安全已由国泰产险承担，食品安全有保障","name":"食安保"},{"sid":"4","desc":"该商家支持开发票，开票订单金额50元起，请在下单时填写好发票抬头","name":"开发票"}]</t>
        </is>
      </c>
    </row>
    <row r="1865">
      <c r="A1865" t="inlineStr">
        <is>
          <t>2019-03-30 11:23:01</t>
        </is>
      </c>
      <c r="B1865" t="inlineStr">
        <is>
          <t>https://www.ele.me/shop/E13720946042380118242</t>
        </is>
      </c>
      <c r="C1865" t="inlineStr">
        <is>
          <t>E13720946042380118242</t>
        </is>
      </c>
      <c r="D1865" t="inlineStr">
        <is>
          <t>胖哥俩肉蟹煲(北京龙德广场店)</t>
        </is>
      </c>
      <c r="E1865" t="inlineStr">
        <is>
          <t>https://fuss10.elemecdn.com/9/47/4080f13087cfcda6350fb2c077903png.png</t>
        </is>
      </c>
      <c r="F1865" t="inlineStr">
        <is>
          <t>北京市</t>
        </is>
      </c>
      <c r="G1865" t="inlineStr">
        <is>
          <t>北京市</t>
        </is>
      </c>
      <c r="H1865" t="inlineStr">
        <is>
          <t>北京市昌平区东小口镇立汤路186号院1号楼F526B、F527、F528、F529</t>
        </is>
      </c>
      <c r="I1865" t="inlineStr">
        <is>
          <t>40.060122</t>
        </is>
      </c>
      <c r="J1865" t="inlineStr">
        <is>
          <t>116.415693</t>
        </is>
      </c>
      <c r="K1865" t="inlineStr">
        <is>
          <t>[{"sub_cat":"江浙菜","parent_cat":"特色菜系"},{"sub_cat":"江浙菜","parent_cat":"美食"},{"sub_cat":"海鲜","parent_cat":"特色菜系"},{"sub_cat":"海鲜","parent_cat":"美食"}]</t>
        </is>
      </c>
      <c r="L1865" t="inlineStr">
        <is>
          <t>否</t>
        </is>
      </c>
      <c r="M1865" t="inlineStr">
        <is>
          <t>是</t>
        </is>
      </c>
      <c r="N1865" t="inlineStr">
        <is>
          <t>15029639009</t>
        </is>
      </c>
      <c r="O1865" t="inlineStr">
        <is>
          <t>["11:00/21:00"]</t>
        </is>
      </c>
      <c r="P1865" t="inlineStr">
        <is>
          <t>698</t>
        </is>
      </c>
      <c r="Q1865" t="inlineStr">
        <is>
          <t>https://www.ele.me/shop/E13720946042380118242</t>
        </is>
      </c>
      <c r="R1865" t="inlineStr">
        <is>
          <t>4.7</t>
        </is>
      </c>
      <c r="S1865" t="inlineStr">
        <is>
          <t/>
        </is>
      </c>
      <c r="T1865" t="inlineStr">
        <is>
          <t/>
        </is>
      </c>
      <c r="U1865" t="inlineStr">
        <is>
          <t>145</t>
        </is>
      </c>
      <c r="V1865" t="inlineStr">
        <is>
          <t>[{"pid":"21512142874","desc":"满140减20","name":"胖哥俩常规满减","type":"减"},{"pid":"21474884067","desc":"折扣商品9.9折起","name":"单品折扣","type":"折"},{"pid":"2088013787","desc":"新用户下单立减17元","name":"新用户立减(不与其他活动共享)","type":"首"},{"pid":"776183522","desc":"本店新用户立减1元","name":"门店新客立减","type":"新"}]</t>
        </is>
      </c>
      <c r="W1865" t="inlineStr">
        <is>
          <t>[]</t>
        </is>
      </c>
      <c r="X1865" t="inlineStr">
        <is>
          <t/>
        </is>
      </c>
      <c r="Y1865" t="inlineStr">
        <is>
          <t>36</t>
        </is>
      </c>
      <c r="Z1865" t="inlineStr">
        <is>
          <t>20</t>
        </is>
      </c>
      <c r="AA1865" t="inlineStr">
        <is>
          <t>5</t>
        </is>
      </c>
      <c r="AB1865" t="inlineStr">
        <is>
          <t>[]</t>
        </is>
      </c>
    </row>
    <row r="1866">
      <c r="A1866" t="inlineStr">
        <is>
          <t>2019-03-30 11:23:00</t>
        </is>
      </c>
      <c r="B1866" t="inlineStr">
        <is>
          <t>https://www.ele.me/shop/E11965147963109543469</t>
        </is>
      </c>
      <c r="C1866" t="inlineStr">
        <is>
          <t>E11965147963109543469</t>
        </is>
      </c>
      <c r="D1866" t="inlineStr">
        <is>
          <t>探虾迹小龙虾(五道口店)</t>
        </is>
      </c>
      <c r="E1866" t="inlineStr">
        <is>
          <t>https://fuss10.elemecdn.com/c/4e/46f3722f321a5eeb1a4c313e7780fpng.png</t>
        </is>
      </c>
      <c r="F1866" t="inlineStr">
        <is>
          <t>北京市</t>
        </is>
      </c>
      <c r="G1866" t="inlineStr">
        <is>
          <t>北京市</t>
        </is>
      </c>
      <c r="H1866" t="inlineStr">
        <is>
          <t>北京市海淀区五道口新村4号2栋一层</t>
        </is>
      </c>
      <c r="I1866" t="inlineStr">
        <is>
          <t>39.985958</t>
        </is>
      </c>
      <c r="J1866" t="inlineStr">
        <is>
          <t>116.340653</t>
        </is>
      </c>
      <c r="K1866" t="inlineStr">
        <is>
          <t>[{"sub_cat":"小龙虾","parent_cat":"小吃夜宵"},{"sub_cat":"小龙虾","parent_cat":"美食"},{"sub_cat":"海鲜","parent_cat":"特色菜系"},{"sub_cat":"海鲜","parent_cat":"美食"}]</t>
        </is>
      </c>
      <c r="L1866" t="inlineStr">
        <is>
          <t>否</t>
        </is>
      </c>
      <c r="M1866" t="inlineStr">
        <is>
          <t>否</t>
        </is>
      </c>
      <c r="N1866" t="inlineStr">
        <is>
          <t>15210389640</t>
        </is>
      </c>
      <c r="O1866" t="inlineStr">
        <is>
          <t>["10:30/24:00"]</t>
        </is>
      </c>
      <c r="P1866" t="inlineStr">
        <is>
          <t>114</t>
        </is>
      </c>
      <c r="Q1866" t="inlineStr">
        <is>
          <t>https://www.ele.me/shop/E11965147963109543469</t>
        </is>
      </c>
      <c r="R1866" t="inlineStr">
        <is>
          <t>4.6</t>
        </is>
      </c>
      <c r="S1866" t="inlineStr">
        <is>
          <t>4.8</t>
        </is>
      </c>
      <c r="T1866" t="inlineStr">
        <is>
          <t>4.7</t>
        </is>
      </c>
      <c r="U1866" t="inlineStr">
        <is>
          <t>25</t>
        </is>
      </c>
      <c r="V1866" t="inlineStr">
        <is>
          <t>[{"pid":"1940225715","desc":"满50减20，满110减30，满210减40","name":"自营销复杂满减活动","type":"减"},{"pid":"808206498","desc":"本店新用户立减3元","name":"门店新客立减","type":"新"},{"pid":"1646629777","desc":"特价商品2.5元起","name":"超值换购","type":"换"}]</t>
        </is>
      </c>
      <c r="W1866" t="inlineStr">
        <is>
          <t>[]</t>
        </is>
      </c>
      <c r="X1866" t="inlineStr">
        <is>
          <t/>
        </is>
      </c>
      <c r="Y1866" t="inlineStr">
        <is>
          <t>32</t>
        </is>
      </c>
      <c r="Z1866" t="inlineStr">
        <is>
          <t>50</t>
        </is>
      </c>
      <c r="AA1866" t="inlineStr">
        <is>
          <t>5</t>
        </is>
      </c>
      <c r="AB1866" t="inlineStr">
        <is>
          <t>[{"sid":"10","desc":"商家原因导致订单取消，赔付代金券","name":"拒单赔"},{"sid":"7","desc":"该商户食品安全已由国泰产险承担，食品安全有保障","name":"食安保"}]</t>
        </is>
      </c>
    </row>
    <row r="1867">
      <c r="A1867" t="inlineStr">
        <is>
          <t>2019-03-30 11:23:00</t>
        </is>
      </c>
      <c r="B1867" t="inlineStr">
        <is>
          <t>https://www.ele.me/shop/E2984949389437387966</t>
        </is>
      </c>
      <c r="C1867" t="inlineStr">
        <is>
          <t>E2984949389437387966</t>
        </is>
      </c>
      <c r="D1867" t="inlineStr">
        <is>
          <t>小恒水饺(立水桥店)</t>
        </is>
      </c>
      <c r="E1867" t="inlineStr">
        <is>
          <t>https://fuss10.elemecdn.com/5/3f/a48319e8a68f752887fe33a6c4397png.png</t>
        </is>
      </c>
      <c r="F1867" t="inlineStr">
        <is>
          <t>北京市</t>
        </is>
      </c>
      <c r="G1867" t="inlineStr">
        <is>
          <t>北京市</t>
        </is>
      </c>
      <c r="H1867" t="inlineStr">
        <is>
          <t>北京市昌平区东小口镇中立汤路186号1号楼B1001</t>
        </is>
      </c>
      <c r="I1867" t="inlineStr">
        <is>
          <t>40.059634</t>
        </is>
      </c>
      <c r="J1867" t="inlineStr">
        <is>
          <t>116.415839</t>
        </is>
      </c>
      <c r="K1867" t="inlineStr">
        <is>
          <t>[{"sub_cat":"饺子馄饨","parent_cat":"快餐便当"},{"sub_cat":"饺子馄饨","parent_cat":"美食"},{"sub_cat":"地方小吃","parent_cat":"小吃夜宵"},{"sub_cat":"地方小吃","parent_cat":"美食"}]</t>
        </is>
      </c>
      <c r="L1867" t="inlineStr">
        <is>
          <t>否</t>
        </is>
      </c>
      <c r="M1867" t="inlineStr">
        <is>
          <t>是</t>
        </is>
      </c>
      <c r="N1867" t="inlineStr">
        <is>
          <t>13126771339 010-84360065</t>
        </is>
      </c>
      <c r="O1867" t="inlineStr">
        <is>
          <t>["10:00/21:20"]</t>
        </is>
      </c>
      <c r="P1867" t="inlineStr">
        <is>
          <t>2804</t>
        </is>
      </c>
      <c r="Q1867" t="inlineStr">
        <is>
          <t>https://www.ele.me/shop/E2984949389437387966</t>
        </is>
      </c>
      <c r="R1867" t="inlineStr">
        <is>
          <t>4.8</t>
        </is>
      </c>
      <c r="S1867" t="inlineStr">
        <is>
          <t/>
        </is>
      </c>
      <c r="T1867" t="inlineStr">
        <is>
          <t/>
        </is>
      </c>
      <c r="U1867" t="inlineStr">
        <is>
          <t>756</t>
        </is>
      </c>
      <c r="V1867" t="inlineStr">
        <is>
          <t>[{"pid":"21523337890","desc":"满30减10，满40减20，满80减30","name":"小恒月底活动","type":"减"},{"pid":"21506935619","desc":"折扣商品5折起","name":"单品折扣","type":"折"},{"pid":"21477274971","desc":"新用户下单立减30元","name":"北京ka30-20","type":"首"}]</t>
        </is>
      </c>
      <c r="W1867" t="inlineStr">
        <is>
          <t>[]</t>
        </is>
      </c>
      <c r="X1867" t="inlineStr">
        <is>
          <t>蜂鸟专送</t>
        </is>
      </c>
      <c r="Y1867" t="inlineStr">
        <is>
          <t>24</t>
        </is>
      </c>
      <c r="Z1867" t="inlineStr">
        <is>
          <t>20</t>
        </is>
      </c>
      <c r="AA1867" t="inlineStr">
        <is>
          <t>1</t>
        </is>
      </c>
      <c r="AB1867" t="inlineStr">
        <is>
          <t>[{"sid":"4","desc":"该商家支持开发票，请在下单时填写好发票抬头","name":"开发票"}]</t>
        </is>
      </c>
    </row>
    <row r="1868">
      <c r="A1868" t="inlineStr">
        <is>
          <t>2019-03-30 11:22:59</t>
        </is>
      </c>
      <c r="B1868" t="inlineStr">
        <is>
          <t>https://www.ele.me/shop/E8631397150579064099</t>
        </is>
      </c>
      <c r="C1868" t="inlineStr">
        <is>
          <t>E8631397150579064099</t>
        </is>
      </c>
      <c r="D1868" t="inlineStr">
        <is>
          <t>好再来麻辣拌(五道口店)</t>
        </is>
      </c>
      <c r="E1868" t="inlineStr">
        <is>
          <t>https://fuss10.elemecdn.com/9/3a/6c76856f0caffa805f3206ec85a49jpeg.jpeg</t>
        </is>
      </c>
      <c r="F1868" t="inlineStr">
        <is>
          <t>北京市</t>
        </is>
      </c>
      <c r="G1868" t="inlineStr">
        <is>
          <t>北京市</t>
        </is>
      </c>
      <c r="H1868" t="inlineStr">
        <is>
          <t>北京市海淀区北四环西路9号楼-02层（-02）-2A</t>
        </is>
      </c>
      <c r="I1868" t="inlineStr">
        <is>
          <t>39.985958</t>
        </is>
      </c>
      <c r="J1868" t="inlineStr">
        <is>
          <t>116.340653</t>
        </is>
      </c>
      <c r="K1868" t="inlineStr">
        <is>
          <t>[{"sub_cat":"麻辣烫","parent_cat":"快餐便当"},{"sub_cat":"麻辣烫","parent_cat":"美食"},{"sub_cat":"奶茶果汁","parent_cat":"甜品饮品"},{"sub_cat":"奶茶果汁","parent_cat":"美食"}]</t>
        </is>
      </c>
      <c r="L1868" t="inlineStr">
        <is>
          <t>否</t>
        </is>
      </c>
      <c r="M1868" t="inlineStr">
        <is>
          <t>否</t>
        </is>
      </c>
      <c r="N1868" t="inlineStr">
        <is>
          <t>18401069418</t>
        </is>
      </c>
      <c r="O1868" t="inlineStr">
        <is>
          <t>["09:30/20:30"]</t>
        </is>
      </c>
      <c r="P1868" t="inlineStr">
        <is>
          <t>4037</t>
        </is>
      </c>
      <c r="Q1868" t="inlineStr">
        <is>
          <t>https://www.ele.me/shop/E8631397150579064099</t>
        </is>
      </c>
      <c r="R1868" t="inlineStr">
        <is>
          <t>4.6</t>
        </is>
      </c>
      <c r="S1868" t="inlineStr">
        <is>
          <t>4.7</t>
        </is>
      </c>
      <c r="T1868" t="inlineStr">
        <is>
          <t>4.6</t>
        </is>
      </c>
      <c r="U1868" t="inlineStr">
        <is>
          <t>2664</t>
        </is>
      </c>
      <c r="V1868" t="inlineStr">
        <is>
          <t>[{"pid":"2083218723","desc":"新用户下单立减17元","name":"新用户立减(不与其他活动共享)","type":"首"},{"pid":"21523070691","desc":"满26减13，满36减16，满55减20，满99减25","name":"自营销复杂满减活动","type":"减"},{"pid":"801456082","desc":"本店新用户立减1元","name":"门店新客立减","type":"新"},{"pid":"2056694387","desc":"折扣商品5折起","name":"开学季-5折菜","type":"折"},{"pid":"2075673186","desc":"特价商品1元起","name":"新客1元吃大牌","type":"特"}]</t>
        </is>
      </c>
      <c r="W1868" t="inlineStr">
        <is>
          <t>[]</t>
        </is>
      </c>
      <c r="X1868" t="inlineStr">
        <is>
          <t/>
        </is>
      </c>
      <c r="Y1868" t="inlineStr">
        <is>
          <t>36</t>
        </is>
      </c>
      <c r="Z1868" t="inlineStr">
        <is>
          <t>20</t>
        </is>
      </c>
      <c r="AA1868" t="inlineStr">
        <is>
          <t>2.5</t>
        </is>
      </c>
      <c r="AB1868" t="inlineStr">
        <is>
          <t>[{"sid":"7","desc":"该商户食品安全已由国泰产险承担，食品安全有保障","name":"食安保"},{"sid":"4","desc":"该商家支持开发票，请在下单时填写好发票抬头","name":"开发票"}]</t>
        </is>
      </c>
    </row>
    <row r="1869">
      <c r="A1869" t="inlineStr">
        <is>
          <t>2019-03-30 11:22:59</t>
        </is>
      </c>
      <c r="B1869" t="inlineStr">
        <is>
          <t>https://www.ele.me/shop/E7667896467161776292</t>
        </is>
      </c>
      <c r="C1869" t="inlineStr">
        <is>
          <t>E7667896467161776292</t>
        </is>
      </c>
      <c r="D1869" t="inlineStr">
        <is>
          <t>共禾之约·创意轻食(第B8档口五道口熊猫星厨美食城店)</t>
        </is>
      </c>
      <c r="E1869" t="inlineStr">
        <is>
          <t>https://fuss10.elemecdn.com/8/3b/da6cfdbf938aa400a7afd7e7fb626png.png</t>
        </is>
      </c>
      <c r="F1869" t="inlineStr">
        <is>
          <t>北京市</t>
        </is>
      </c>
      <c r="G1869" t="inlineStr">
        <is>
          <t>北京市</t>
        </is>
      </c>
      <c r="H1869" t="inlineStr">
        <is>
          <t>北京市海淀区暂安处1号蓟鑫大厦D区301</t>
        </is>
      </c>
      <c r="I1869" t="inlineStr">
        <is>
          <t>39.987836</t>
        </is>
      </c>
      <c r="J1869" t="inlineStr">
        <is>
          <t>116.340115</t>
        </is>
      </c>
      <c r="K1869" t="inlineStr">
        <is>
          <t>[{"sub_cat":"西餐","parent_cat":"异国料理"},{"sub_cat":"西餐","parent_cat":"美食"},{"sub_cat":"简餐","parent_cat":"快餐便当"},{"sub_cat":"简餐","parent_cat":"美食"}]</t>
        </is>
      </c>
      <c r="L1869" t="inlineStr">
        <is>
          <t>否</t>
        </is>
      </c>
      <c r="M1869" t="inlineStr">
        <is>
          <t>否</t>
        </is>
      </c>
      <c r="N1869" t="inlineStr">
        <is>
          <t>13220188285</t>
        </is>
      </c>
      <c r="O1869" t="inlineStr">
        <is>
          <t>["09:30/19:00"]</t>
        </is>
      </c>
      <c r="P1869" t="inlineStr">
        <is>
          <t>3521</t>
        </is>
      </c>
      <c r="Q1869" t="inlineStr">
        <is>
          <t>https://www.ele.me/shop/E7667896467161776292</t>
        </is>
      </c>
      <c r="R1869" t="inlineStr">
        <is>
          <t>4.7</t>
        </is>
      </c>
      <c r="S1869" t="inlineStr">
        <is>
          <t>4.8</t>
        </is>
      </c>
      <c r="T1869" t="inlineStr">
        <is>
          <t>4.7</t>
        </is>
      </c>
      <c r="U1869" t="inlineStr">
        <is>
          <t>728</t>
        </is>
      </c>
      <c r="V1869" t="inlineStr">
        <is>
          <t>[{"pid":"21503455650","desc":"满30减15，满70减24，满120减33","name":"满减活动","type":"减"},{"pid":"21522358762","desc":"特价商品29.9元起","name":"超会秒杀套餐29.9","type":"特"},{"pid":"813100850","desc":"本店新用户立减2元","name":"门店新客立减","type":"新"},{"pid":"1745682121","desc":"折扣商品6.9折起","name":"单品折扣","type":"折"}]</t>
        </is>
      </c>
      <c r="W1869" t="inlineStr">
        <is>
          <t>[]</t>
        </is>
      </c>
      <c r="X1869" t="inlineStr">
        <is>
          <t/>
        </is>
      </c>
      <c r="Y1869" t="inlineStr">
        <is>
          <t>30</t>
        </is>
      </c>
      <c r="Z1869" t="inlineStr">
        <is>
          <t>20</t>
        </is>
      </c>
      <c r="AA1869" t="inlineStr">
        <is>
          <t>1</t>
        </is>
      </c>
      <c r="AB1869" t="inlineStr">
        <is>
          <t>[{"sid":"7","desc":"该商户食品安全已由国泰产险承担，食品安全有保障","name":"食安保"},{"sid":"4","desc":"该商家支持开发票，请在下单时填写好发票抬头","name":"开发票"}]</t>
        </is>
      </c>
    </row>
    <row r="1870">
      <c r="A1870" t="inlineStr">
        <is>
          <t>2019-03-30 11:22:54</t>
        </is>
      </c>
      <c r="B1870" t="inlineStr">
        <is>
          <t>https://www.ele.me/shop/E18389850273723689341</t>
        </is>
      </c>
      <c r="C1870" t="inlineStr">
        <is>
          <t>E18389850273723689341</t>
        </is>
      </c>
      <c r="D1870" t="inlineStr">
        <is>
          <t>一芳台湾水果茶(龙德广场店)</t>
        </is>
      </c>
      <c r="E1870" t="inlineStr">
        <is>
          <t>https://fuss10.elemecdn.com/3/13/a78a69ab9f0030ceb09eea8a2d77cpng.png</t>
        </is>
      </c>
      <c r="F1870" t="inlineStr">
        <is>
          <t>北京市</t>
        </is>
      </c>
      <c r="G1870" t="inlineStr">
        <is>
          <t>北京市</t>
        </is>
      </c>
      <c r="H1870" t="inlineStr">
        <is>
          <t>北京市昌平区东小口镇立汤路186号院1号楼D5-10</t>
        </is>
      </c>
      <c r="I1870" t="inlineStr">
        <is>
          <t>40.060162</t>
        </is>
      </c>
      <c r="J1870" t="inlineStr">
        <is>
          <t>116.415488</t>
        </is>
      </c>
      <c r="K1870" t="inlineStr">
        <is>
          <t>[{"sub_cat":"奶茶果汁","parent_cat":"甜品饮品"},{"sub_cat":"奶茶果汁","parent_cat":"美食"}]</t>
        </is>
      </c>
      <c r="L1870" t="inlineStr">
        <is>
          <t>否</t>
        </is>
      </c>
      <c r="M1870" t="inlineStr">
        <is>
          <t>否</t>
        </is>
      </c>
      <c r="N1870" t="inlineStr">
        <is>
          <t>15110079571</t>
        </is>
      </c>
      <c r="O1870" t="inlineStr">
        <is>
          <t>["10:00/21:30"]</t>
        </is>
      </c>
      <c r="P1870" t="inlineStr">
        <is>
          <t>394</t>
        </is>
      </c>
      <c r="Q1870" t="inlineStr">
        <is>
          <t>https://www.ele.me/shop/E18389850273723689341</t>
        </is>
      </c>
      <c r="R1870" t="inlineStr">
        <is>
          <t>4.9</t>
        </is>
      </c>
      <c r="S1870" t="inlineStr">
        <is>
          <t/>
        </is>
      </c>
      <c r="T1870" t="inlineStr">
        <is>
          <t/>
        </is>
      </c>
      <c r="U1870" t="inlineStr">
        <is>
          <t>116</t>
        </is>
      </c>
      <c r="V1870" t="inlineStr">
        <is>
          <t>[{"pid":"21501481587","desc":"满30减3，满55减6，满88减9，满108减12","name":"自营销复杂满减活动","type":"减"},{"pid":"2088023027","desc":"新用户下单立减17元","name":"新用户立减(不与其他活动共享)","type":"首"}]</t>
        </is>
      </c>
      <c r="W1870" t="inlineStr">
        <is>
          <t>[]</t>
        </is>
      </c>
      <c r="X1870" t="inlineStr">
        <is>
          <t>蜂鸟专送</t>
        </is>
      </c>
      <c r="Y1870" t="inlineStr">
        <is>
          <t>20</t>
        </is>
      </c>
      <c r="Z1870" t="inlineStr">
        <is>
          <t>20</t>
        </is>
      </c>
      <c r="AA1870" t="inlineStr">
        <is>
          <t>3</t>
        </is>
      </c>
      <c r="AB1870" t="inlineStr">
        <is>
          <t>[{"sid":"7","desc":"该商户食品安全已由国泰产险承担，食品安全有保障","name":"食安保"},{"sid":"4","desc":"该商家支持开发票，请在下单时填写好发票抬头","name":"开发票"}]</t>
        </is>
      </c>
    </row>
    <row r="1871">
      <c r="A1871" t="inlineStr">
        <is>
          <t>2019-03-30 11:22:51</t>
        </is>
      </c>
      <c r="B1871" t="inlineStr">
        <is>
          <t>https://www.ele.me/shop/E8136288415716340244</t>
        </is>
      </c>
      <c r="C1871" t="inlineStr">
        <is>
          <t>E8136288415716340244</t>
        </is>
      </c>
      <c r="D1871" t="inlineStr">
        <is>
          <t>珍仕菓鲜榨果汁(龙德广场二层店)</t>
        </is>
      </c>
      <c r="E1871" t="inlineStr">
        <is>
          <t>https://fuss10.elemecdn.com/3/a7/7de060852977de375984a8c8c17c4png.png</t>
        </is>
      </c>
      <c r="F1871" t="inlineStr">
        <is>
          <t>北京市</t>
        </is>
      </c>
      <c r="G1871" t="inlineStr">
        <is>
          <t>北京市</t>
        </is>
      </c>
      <c r="H1871" t="inlineStr">
        <is>
          <t>北京市昌平区东小口镇立汤路186号院1号楼F2255</t>
        </is>
      </c>
      <c r="I1871" t="inlineStr">
        <is>
          <t>40.0598</t>
        </is>
      </c>
      <c r="J1871" t="inlineStr">
        <is>
          <t>116.415561</t>
        </is>
      </c>
      <c r="K1871" t="inlineStr">
        <is>
          <t>[{"sub_cat":"奶茶果汁","parent_cat":"甜品饮品"},{"sub_cat":"奶茶果汁","parent_cat":"美食"},{"sub_cat":"咖啡","parent_cat":"甜品饮品"},{"sub_cat":"咖啡","parent_cat":"美食"}]</t>
        </is>
      </c>
      <c r="L1871" t="inlineStr">
        <is>
          <t>否</t>
        </is>
      </c>
      <c r="M1871" t="inlineStr">
        <is>
          <t>否</t>
        </is>
      </c>
      <c r="N1871" t="inlineStr">
        <is>
          <t>010-84365700</t>
        </is>
      </c>
      <c r="O1871" t="inlineStr">
        <is>
          <t>["10:00/21:30"]</t>
        </is>
      </c>
      <c r="P1871" t="inlineStr">
        <is>
          <t>69</t>
        </is>
      </c>
      <c r="Q1871" t="inlineStr">
        <is>
          <t>https://www.ele.me/shop/E8136288415716340244</t>
        </is>
      </c>
      <c r="R1871" t="inlineStr">
        <is>
          <t>5</t>
        </is>
      </c>
      <c r="S1871" t="inlineStr">
        <is>
          <t>5.0</t>
        </is>
      </c>
      <c r="T1871" t="inlineStr">
        <is>
          <t>4.9</t>
        </is>
      </c>
      <c r="U1871" t="inlineStr">
        <is>
          <t>13</t>
        </is>
      </c>
      <c r="V1871" t="inlineStr">
        <is>
          <t>[{"pid":"2090973922","desc":"满30减8，满60减20","name":"珍仕菓","type":"减"},{"pid":"21492813779","desc":"特价商品19.9元起","name":"限时秒杀-19.9下午餐","type":"折"},{"pid":"650567914","desc":"本店新用户立减2元","name":"门店新客立减","type":"新"}]</t>
        </is>
      </c>
      <c r="W1871" t="inlineStr">
        <is>
          <t>[]</t>
        </is>
      </c>
      <c r="X1871" t="inlineStr">
        <is>
          <t>蜂鸟专送</t>
        </is>
      </c>
      <c r="Y1871" t="inlineStr">
        <is>
          <t>20</t>
        </is>
      </c>
      <c r="Z1871" t="inlineStr">
        <is>
          <t>20</t>
        </is>
      </c>
      <c r="AA1871" t="inlineStr">
        <is>
          <t>0</t>
        </is>
      </c>
      <c r="AB1871" t="inlineStr">
        <is>
          <t>[{"sid":"10","desc":"商家原因导致订单取消，赔付代金券","name":"拒单赔"},{"sid":"7","desc":"该商户食品安全已由国泰产险承担，食品安全有保障","name":"食安保"}]</t>
        </is>
      </c>
    </row>
    <row r="1872">
      <c r="A1872" t="inlineStr">
        <is>
          <t>2019-03-30 11:22:49</t>
        </is>
      </c>
      <c r="B1872" t="inlineStr">
        <is>
          <t>https://www.ele.me/shop/E5375907267675908294</t>
        </is>
      </c>
      <c r="C1872" t="inlineStr">
        <is>
          <t>E5375907267675908294</t>
        </is>
      </c>
      <c r="D1872" t="inlineStr">
        <is>
          <t>葡萄架下一百变大盘鸡</t>
        </is>
      </c>
      <c r="E1872" t="inlineStr">
        <is>
          <t>https://fuss10.elemecdn.com/7/05/60b4f953cb17779cc1324033526d6png.png</t>
        </is>
      </c>
      <c r="F1872" t="inlineStr">
        <is>
          <t>北京市</t>
        </is>
      </c>
      <c r="G1872" t="inlineStr">
        <is>
          <t>北京市</t>
        </is>
      </c>
      <c r="H1872" t="inlineStr">
        <is>
          <t>北京市昌平区东小口镇立汤路186号院1号楼五层F515B</t>
        </is>
      </c>
      <c r="I1872" t="inlineStr">
        <is>
          <t>40.060162</t>
        </is>
      </c>
      <c r="J1872" t="inlineStr">
        <is>
          <t>116.415488</t>
        </is>
      </c>
      <c r="K1872" t="inlineStr">
        <is>
          <t>[{"sub_cat":"地方小吃","parent_cat":"小吃夜宵"},{"sub_cat":"地方小吃","parent_cat":"美食"},{"sub_cat":"新疆菜","parent_cat":"特色菜系"},{"sub_cat":"新疆菜","parent_cat":"美食"}]</t>
        </is>
      </c>
      <c r="L1872" t="inlineStr">
        <is>
          <t>否</t>
        </is>
      </c>
      <c r="M1872" t="inlineStr">
        <is>
          <t>否</t>
        </is>
      </c>
      <c r="N1872" t="inlineStr">
        <is>
          <t>18701338728</t>
        </is>
      </c>
      <c r="O1872" t="inlineStr">
        <is>
          <t>["11:00/14:30","16:30/21:00"]</t>
        </is>
      </c>
      <c r="P1872" t="inlineStr">
        <is>
          <t>131</t>
        </is>
      </c>
      <c r="Q1872" t="inlineStr">
        <is>
          <t>https://www.ele.me/shop/E5375907267675908294</t>
        </is>
      </c>
      <c r="R1872" t="inlineStr">
        <is>
          <t>4.5</t>
        </is>
      </c>
      <c r="S1872" t="inlineStr">
        <is>
          <t>4.6</t>
        </is>
      </c>
      <c r="T1872" t="inlineStr">
        <is>
          <t>4.5</t>
        </is>
      </c>
      <c r="U1872" t="inlineStr">
        <is>
          <t>54</t>
        </is>
      </c>
      <c r="V1872" t="inlineStr">
        <is>
          <t>[{"pid":"1645938537","desc":"满50减15，满99减45","name":"自营销复杂满减活动","type":"减"},{"pid":"2129397819","desc":"特价商品7.5元起","name":"超值换购","type":"换"}]</t>
        </is>
      </c>
      <c r="W1872" t="inlineStr">
        <is>
          <t>[]</t>
        </is>
      </c>
      <c r="X1872" t="inlineStr">
        <is>
          <t>蜂鸟专送</t>
        </is>
      </c>
      <c r="Y1872" t="inlineStr">
        <is>
          <t>23</t>
        </is>
      </c>
      <c r="Z1872" t="inlineStr">
        <is>
          <t>20</t>
        </is>
      </c>
      <c r="AA1872" t="inlineStr">
        <is>
          <t>5</t>
        </is>
      </c>
      <c r="AB1872" t="inlineStr">
        <is>
          <t>[{"sid":"7","desc":"该商户食品安全已由国泰产险承担，食品安全有保障","name":"食安保"}]</t>
        </is>
      </c>
    </row>
    <row r="1873">
      <c r="A1873" t="inlineStr">
        <is>
          <t>2019-03-30 11:22:46</t>
        </is>
      </c>
      <c r="B1873" t="inlineStr">
        <is>
          <t>https://www.ele.me/shop/E12525211035201857217</t>
        </is>
      </c>
      <c r="C1873" t="inlineStr">
        <is>
          <t>E12525211035201857217</t>
        </is>
      </c>
      <c r="D1873" t="inlineStr">
        <is>
          <t>DQ冰淇淋(东直门店）</t>
        </is>
      </c>
      <c r="E1873" t="inlineStr">
        <is>
          <t>https://fuss10.elemecdn.com/7/d3/40e58ad3905d5fef6026fdac6cdc3png.png</t>
        </is>
      </c>
      <c r="F1873" t="inlineStr">
        <is>
          <t>北京市</t>
        </is>
      </c>
      <c r="G1873" t="inlineStr">
        <is>
          <t>北京市</t>
        </is>
      </c>
      <c r="H1873" t="inlineStr">
        <is>
          <t>北京市东城区东直门外大街48号商场B1层07号商铺</t>
        </is>
      </c>
      <c r="I1873" t="inlineStr">
        <is>
          <t>39.940265</t>
        </is>
      </c>
      <c r="J1873" t="inlineStr">
        <is>
          <t>116.435247</t>
        </is>
      </c>
      <c r="K1873" t="inlineStr">
        <is>
          <t>[{"sub_cat":"甜品","parent_cat":"甜品饮品"},{"sub_cat":"甜品","parent_cat":"美食"},{"sub_cat":"蛋糕","parent_cat":"面包蛋糕"},{"sub_cat":"蛋糕","parent_cat":"美食"}]</t>
        </is>
      </c>
      <c r="L1873" t="inlineStr">
        <is>
          <t>否</t>
        </is>
      </c>
      <c r="M1873" t="inlineStr">
        <is>
          <t>是</t>
        </is>
      </c>
      <c r="N1873" t="inlineStr">
        <is>
          <t>84476805</t>
        </is>
      </c>
      <c r="O1873" t="inlineStr">
        <is>
          <t>["10:00/21:30"]</t>
        </is>
      </c>
      <c r="P1873" t="inlineStr">
        <is>
          <t>461</t>
        </is>
      </c>
      <c r="Q1873" t="inlineStr">
        <is>
          <t>https://www.ele.me/shop/E12525211035201857217</t>
        </is>
      </c>
      <c r="R1873" t="inlineStr">
        <is>
          <t>4.9</t>
        </is>
      </c>
      <c r="S1873" t="inlineStr">
        <is>
          <t/>
        </is>
      </c>
      <c r="T1873" t="inlineStr">
        <is>
          <t/>
        </is>
      </c>
      <c r="U1873" t="inlineStr">
        <is>
          <t>79</t>
        </is>
      </c>
      <c r="V1873" t="inlineStr">
        <is>
          <t>[{"pid":"2087971195","desc":"新用户下单立减17元","name":"新用户立减(不与其他活动共享)","type":"首"},{"pid":"2077346611","desc":"立减商品最高优惠30元","name":"中号花之蜜语 优惠30元","type":"减"}]</t>
        </is>
      </c>
      <c r="W1873" t="inlineStr">
        <is>
          <t>[]</t>
        </is>
      </c>
      <c r="X1873" t="inlineStr">
        <is>
          <t>蜂鸟专送</t>
        </is>
      </c>
      <c r="Y1873" t="inlineStr">
        <is>
          <t>20</t>
        </is>
      </c>
      <c r="Z1873" t="inlineStr">
        <is>
          <t>27</t>
        </is>
      </c>
      <c r="AA1873" t="inlineStr">
        <is>
          <t>5</t>
        </is>
      </c>
      <c r="AB1873" t="inlineStr">
        <is>
          <t>[{"sid":"4","desc":"该商家支持开发票，请在下单时填写好发票抬头","name":"开发票"}]</t>
        </is>
      </c>
    </row>
    <row r="1874">
      <c r="A1874" t="inlineStr">
        <is>
          <t>2019-03-30 11:22:45</t>
        </is>
      </c>
      <c r="B1874" t="inlineStr">
        <is>
          <t>https://www.ele.me/shop/E7290449128075047596</t>
        </is>
      </c>
      <c r="C1874" t="inlineStr">
        <is>
          <t>E7290449128075047596</t>
        </is>
      </c>
      <c r="D1874" t="inlineStr">
        <is>
          <t>好伦哥（马家堡店）</t>
        </is>
      </c>
      <c r="E1874" t="inlineStr">
        <is>
          <t>https://fuss10.elemecdn.com/8/20/567d545d1cd7f0bc3ba03354485b1png.png</t>
        </is>
      </c>
      <c r="F1874" t="inlineStr">
        <is>
          <t>北京市</t>
        </is>
      </c>
      <c r="G1874" t="inlineStr">
        <is>
          <t>北京市</t>
        </is>
      </c>
      <c r="H1874" t="inlineStr">
        <is>
          <t>北京市丰台区马家堡西路15号107</t>
        </is>
      </c>
      <c r="I1874" t="inlineStr">
        <is>
          <t>39.846767</t>
        </is>
      </c>
      <c r="J1874" t="inlineStr">
        <is>
          <t>116.370804</t>
        </is>
      </c>
      <c r="K1874" t="inlineStr">
        <is>
          <t>[{"sub_cat":"披萨意面","parent_cat":"异国料理"},{"sub_cat":"披萨意面","parent_cat":"美食"},{"sub_cat":"盖浇饭","parent_cat":"快餐便当"},{"sub_cat":"盖浇饭","parent_cat":"美食"}]</t>
        </is>
      </c>
      <c r="L1874" t="inlineStr">
        <is>
          <t>否</t>
        </is>
      </c>
      <c r="M1874" t="inlineStr">
        <is>
          <t>是</t>
        </is>
      </c>
      <c r="N1874" t="inlineStr">
        <is>
          <t>13681442479</t>
        </is>
      </c>
      <c r="O1874" t="inlineStr">
        <is>
          <t>["10:45/14:15","16:45/21:00"]</t>
        </is>
      </c>
      <c r="P1874" t="inlineStr">
        <is>
          <t>82</t>
        </is>
      </c>
      <c r="Q1874" t="inlineStr">
        <is>
          <t>https://www.ele.me/shop/E7290449128075047596</t>
        </is>
      </c>
      <c r="R1874" t="inlineStr">
        <is>
          <t>4.5</t>
        </is>
      </c>
      <c r="S1874" t="inlineStr">
        <is>
          <t>4.7</t>
        </is>
      </c>
      <c r="T1874" t="inlineStr">
        <is>
          <t>4.5</t>
        </is>
      </c>
      <c r="U1874" t="inlineStr">
        <is>
          <t>16</t>
        </is>
      </c>
      <c r="V1874" t="inlineStr">
        <is>
          <t>[{"pid":"21524497962","desc":"满28减12，满58减26，满98减46","name":"好伦哥","type":"减"},{"pid":"21514391651","desc":"特价商品3.6元起","name":"超值换购","type":"换"},{"pid":"816625986","desc":"本店新用户立减2元","name":"门店新客立减","type":"新"},{"pid":"2088060675","desc":"新用户下单立减17元","name":"新用户立减(不与其他活动共享)","type":"首"},{"pid":"21514388123","desc":"满50元赠送蛋挞1份","name":"赠品活动","type":"赠"}]</t>
        </is>
      </c>
      <c r="W1874" t="inlineStr">
        <is>
          <t>[]</t>
        </is>
      </c>
      <c r="X1874" t="inlineStr">
        <is>
          <t>蜂鸟专送</t>
        </is>
      </c>
      <c r="Y1874" t="inlineStr">
        <is>
          <t>20</t>
        </is>
      </c>
      <c r="Z1874" t="inlineStr">
        <is>
          <t>20</t>
        </is>
      </c>
      <c r="AA1874" t="inlineStr">
        <is>
          <t>5</t>
        </is>
      </c>
      <c r="AB1874" t="inlineStr">
        <is>
          <t>[]</t>
        </is>
      </c>
    </row>
    <row r="1875">
      <c r="A1875" t="inlineStr">
        <is>
          <t>2019-03-30 11:22:44</t>
        </is>
      </c>
      <c r="B1875" t="inlineStr">
        <is>
          <t>https://www.ele.me/shop/E4206760820691412311</t>
        </is>
      </c>
      <c r="C1875" t="inlineStr">
        <is>
          <t>E4206760820691412311</t>
        </is>
      </c>
      <c r="D1875" t="inlineStr">
        <is>
          <t>缘源米线(第6号档口農耕錦食美食城店)</t>
        </is>
      </c>
      <c r="E1875" t="inlineStr">
        <is>
          <t>https://fuss10.elemecdn.com/e/61/0fd33bad69d1c2413bb242478ef7cjpeg.jpeg</t>
        </is>
      </c>
      <c r="F1875" t="inlineStr">
        <is>
          <t>北京市</t>
        </is>
      </c>
      <c r="G1875" t="inlineStr">
        <is>
          <t>北京市</t>
        </is>
      </c>
      <c r="H1875" t="inlineStr">
        <is>
          <t>北京市丰台区马家堡西路15号</t>
        </is>
      </c>
      <c r="I1875" t="inlineStr">
        <is>
          <t>39.846607</t>
        </is>
      </c>
      <c r="J1875" t="inlineStr">
        <is>
          <t>116.370494</t>
        </is>
      </c>
      <c r="K1875" t="inlineStr">
        <is>
          <t>[{"sub_cat":"米粉面馆","parent_cat":"快餐便当"},{"sub_cat":"米粉面馆","parent_cat":"美食"},{"sub_cat":"简餐","parent_cat":"快餐便当"},{"sub_cat":"简餐","parent_cat":"美食"}]</t>
        </is>
      </c>
      <c r="L1875" t="inlineStr">
        <is>
          <t>否</t>
        </is>
      </c>
      <c r="M1875" t="inlineStr">
        <is>
          <t>否</t>
        </is>
      </c>
      <c r="N1875" t="inlineStr">
        <is>
          <t>15833209379</t>
        </is>
      </c>
      <c r="O1875" t="inlineStr">
        <is>
          <t>["10:00/20:00"]</t>
        </is>
      </c>
      <c r="P1875" t="inlineStr">
        <is>
          <t>70</t>
        </is>
      </c>
      <c r="Q1875" t="inlineStr">
        <is>
          <t>https://www.ele.me/shop/E4206760820691412311</t>
        </is>
      </c>
      <c r="R1875" t="inlineStr">
        <is>
          <t>4.4</t>
        </is>
      </c>
      <c r="S1875" t="inlineStr">
        <is>
          <t>4.5</t>
        </is>
      </c>
      <c r="T1875" t="inlineStr">
        <is>
          <t>4.3</t>
        </is>
      </c>
      <c r="U1875" t="inlineStr">
        <is>
          <t>12</t>
        </is>
      </c>
      <c r="V1875" t="inlineStr">
        <is>
          <t>[{"pid":"21514240035","desc":"满25减6，满30减8，满50减10，满100减20","name":"自营销复杂满减活动","type":"减"},{"pid":"21495300971","desc":"折扣商品7折起","name":"单品折扣","type":"折"},{"pid":"702059970","desc":"本店新用户立减1元","name":"门店新客立减","type":"新"},{"pid":"21514253603","desc":"满10元赠送果汁1份","name":"赠品活动","type":"赠"},{"pid":"1912101617","desc":"特价商品2.9元起","name":"超值换购","type":"换"}]</t>
        </is>
      </c>
      <c r="W1875" t="inlineStr">
        <is>
          <t>[]</t>
        </is>
      </c>
      <c r="X1875" t="inlineStr">
        <is>
          <t>蜂鸟专送</t>
        </is>
      </c>
      <c r="Y1875" t="inlineStr">
        <is>
          <t>20</t>
        </is>
      </c>
      <c r="Z1875" t="inlineStr">
        <is>
          <t>20</t>
        </is>
      </c>
      <c r="AA1875" t="inlineStr">
        <is>
          <t>5</t>
        </is>
      </c>
      <c r="AB1875" t="inlineStr">
        <is>
          <t>[{"sid":"7","desc":"该商户食品安全已由国泰产险承担，食品安全有保障","name":"食安保"}]</t>
        </is>
      </c>
    </row>
    <row r="1876">
      <c r="A1876" t="inlineStr">
        <is>
          <t>2019-03-30 11:22:43</t>
        </is>
      </c>
      <c r="B1876" t="inlineStr">
        <is>
          <t>https://www.ele.me/shop/E16469959730175068351</t>
        </is>
      </c>
      <c r="C1876" t="inlineStr">
        <is>
          <t>E16469959730175068351</t>
        </is>
      </c>
      <c r="D1876" t="inlineStr">
        <is>
          <t>秦晋面馆(第11号档口農耕錦食美食城店)</t>
        </is>
      </c>
      <c r="E1876" t="inlineStr">
        <is>
          <t>https://fuss10.elemecdn.com/8/a4/fe198b19ab1f5d682bab36777bea9png.png</t>
        </is>
      </c>
      <c r="F1876" t="inlineStr">
        <is>
          <t>北京市</t>
        </is>
      </c>
      <c r="G1876" t="inlineStr">
        <is>
          <t>北京市</t>
        </is>
      </c>
      <c r="H1876" t="inlineStr">
        <is>
          <t>北京市丰台区马家堡西路15号</t>
        </is>
      </c>
      <c r="I1876" t="inlineStr">
        <is>
          <t>39.846607</t>
        </is>
      </c>
      <c r="J1876" t="inlineStr">
        <is>
          <t>116.370494</t>
        </is>
      </c>
      <c r="K1876" t="inlineStr">
        <is>
          <t>[{"sub_cat":"米粉面馆","parent_cat":"快餐便当"},{"sub_cat":"米粉面馆","parent_cat":"美食"},{"sub_cat":"简餐","parent_cat":"快餐便当"},{"sub_cat":"简餐","parent_cat":"美食"}]</t>
        </is>
      </c>
      <c r="L1876" t="inlineStr">
        <is>
          <t>否</t>
        </is>
      </c>
      <c r="M1876" t="inlineStr">
        <is>
          <t>否</t>
        </is>
      </c>
      <c r="N1876" t="inlineStr">
        <is>
          <t>13718556840</t>
        </is>
      </c>
      <c r="O1876" t="inlineStr">
        <is>
          <t>["09:30/20:30"]</t>
        </is>
      </c>
      <c r="P1876" t="inlineStr">
        <is>
          <t>130</t>
        </is>
      </c>
      <c r="Q1876" t="inlineStr">
        <is>
          <t>https://www.ele.me/shop/E16469959730175068351</t>
        </is>
      </c>
      <c r="R1876" t="inlineStr">
        <is>
          <t>4.4</t>
        </is>
      </c>
      <c r="S1876" t="inlineStr">
        <is>
          <t>4.4</t>
        </is>
      </c>
      <c r="T1876" t="inlineStr">
        <is>
          <t>4.2</t>
        </is>
      </c>
      <c r="U1876" t="inlineStr">
        <is>
          <t>36</t>
        </is>
      </c>
      <c r="V1876" t="inlineStr">
        <is>
          <t>[{"pid":"2128924467","desc":"满3减3，满29减8，满59减15","name":"自营销复杂满减活动","type":"减"},{"pid":"21518497539","desc":"折扣商品5折起","name":"单品折扣","type":"折"},{"pid":"2055001195","desc":"特价商品4.9元起","name":"超值换购","type":"换"},{"pid":"705667994","desc":"满68元赠送饮料一份1份","name":"自营销赠品活动","type":"赠"}]</t>
        </is>
      </c>
      <c r="W1876" t="inlineStr">
        <is>
          <t>[]</t>
        </is>
      </c>
      <c r="X1876" t="inlineStr">
        <is>
          <t>蜂鸟专送</t>
        </is>
      </c>
      <c r="Y1876" t="inlineStr">
        <is>
          <t>20</t>
        </is>
      </c>
      <c r="Z1876" t="inlineStr">
        <is>
          <t>20</t>
        </is>
      </c>
      <c r="AA1876" t="inlineStr">
        <is>
          <t>3</t>
        </is>
      </c>
      <c r="AB1876" t="inlineStr">
        <is>
          <t>[{"sid":"7","desc":"该商户食品安全已由国泰产险承担，食品安全有保障","name":"食安保"}]</t>
        </is>
      </c>
    </row>
    <row r="1877">
      <c r="A1877" t="inlineStr">
        <is>
          <t>2019-03-30 11:22:42</t>
        </is>
      </c>
      <c r="B1877" t="inlineStr">
        <is>
          <t>https://www.ele.me/shop/E14312872833463265142</t>
        </is>
      </c>
      <c r="C1877" t="inlineStr">
        <is>
          <t>E14312872833463265142</t>
        </is>
      </c>
      <c r="D1877" t="inlineStr">
        <is>
          <t>好利来(东方银座店)</t>
        </is>
      </c>
      <c r="E1877" t="inlineStr">
        <is>
          <t>https://fuss10.elemecdn.com/8/eb/7f77f46b03090655b91f68701afcbjpeg.jpeg</t>
        </is>
      </c>
      <c r="F1877" t="inlineStr">
        <is>
          <t>北京市</t>
        </is>
      </c>
      <c r="G1877" t="inlineStr">
        <is>
          <t>北京市</t>
        </is>
      </c>
      <c r="H1877" t="inlineStr">
        <is>
          <t>**</t>
        </is>
      </c>
      <c r="I1877" t="inlineStr">
        <is>
          <t>39.94016</t>
        </is>
      </c>
      <c r="J1877" t="inlineStr">
        <is>
          <t>116.435456</t>
        </is>
      </c>
      <c r="K1877" t="inlineStr">
        <is>
          <t>[{"sub_cat":"简餐","parent_cat":"快餐便当"},{"sub_cat":"简餐","parent_cat":"美食"}]</t>
        </is>
      </c>
      <c r="L1877" t="inlineStr">
        <is>
          <t>否</t>
        </is>
      </c>
      <c r="M1877" t="inlineStr">
        <is>
          <t>否</t>
        </is>
      </c>
      <c r="N1877" t="inlineStr">
        <is>
          <t>010-64174951</t>
        </is>
      </c>
      <c r="O1877" t="inlineStr">
        <is>
          <t>["08:00/21:00"]</t>
        </is>
      </c>
      <c r="P1877" t="inlineStr">
        <is>
          <t>137</t>
        </is>
      </c>
      <c r="Q1877" t="inlineStr">
        <is>
          <t>https://www.ele.me/shop/E14312872833463265142</t>
        </is>
      </c>
      <c r="R1877" t="inlineStr">
        <is>
          <t>4.6</t>
        </is>
      </c>
      <c r="S1877" t="inlineStr">
        <is>
          <t>4.6</t>
        </is>
      </c>
      <c r="T1877" t="inlineStr">
        <is>
          <t>4.8</t>
        </is>
      </c>
      <c r="U1877" t="inlineStr">
        <is>
          <t>14</t>
        </is>
      </c>
      <c r="V1877" t="inlineStr">
        <is>
          <t>[{"pid":"21504584834","desc":"满168减5","name":"好利来","type":"减"}]</t>
        </is>
      </c>
      <c r="W1877" t="inlineStr">
        <is>
          <t>[]</t>
        </is>
      </c>
      <c r="X1877" t="inlineStr">
        <is>
          <t>蜂鸟专送</t>
        </is>
      </c>
      <c r="Y1877" t="inlineStr">
        <is>
          <t>20</t>
        </is>
      </c>
      <c r="Z1877" t="inlineStr">
        <is>
          <t>20</t>
        </is>
      </c>
      <c r="AA1877" t="inlineStr">
        <is>
          <t>5</t>
        </is>
      </c>
      <c r="AB1877" t="inlineStr">
        <is>
          <t>[{"sid":"4","desc":"该商家支持开发票，请在下单时填写好发票抬头","name":"开发票"}]</t>
        </is>
      </c>
    </row>
    <row r="1878">
      <c r="A1878" t="inlineStr">
        <is>
          <t>2019-03-30 11:22:40</t>
        </is>
      </c>
      <c r="B1878" t="inlineStr">
        <is>
          <t>https://www.ele.me/shop/E14576981556883904754</t>
        </is>
      </c>
      <c r="C1878" t="inlineStr">
        <is>
          <t>E14576981556883904754</t>
        </is>
      </c>
      <c r="D1878" t="inlineStr">
        <is>
          <t>大肠卤煮</t>
        </is>
      </c>
      <c r="E1878" t="inlineStr">
        <is>
          <t>https://fuss10.elemecdn.com/b/17/6de35ee3657e2dc5f599f4b8679f6jpeg.jpeg</t>
        </is>
      </c>
      <c r="F1878" t="inlineStr">
        <is>
          <t>北京市</t>
        </is>
      </c>
      <c r="G1878" t="inlineStr">
        <is>
          <t>北京市</t>
        </is>
      </c>
      <c r="H1878" t="inlineStr">
        <is>
          <t>北京市朝阳区十八里店乡周庄中路7号院13号楼一层AF1-11</t>
        </is>
      </c>
      <c r="I1878" t="inlineStr">
        <is>
          <t>39.861903</t>
        </is>
      </c>
      <c r="J1878" t="inlineStr">
        <is>
          <t>116.477954</t>
        </is>
      </c>
      <c r="K1878" t="inlineStr">
        <is>
          <t>[{"sub_cat":"地方小吃","parent_cat":"小吃夜宵"},{"sub_cat":"地方小吃","parent_cat":"美食"}]</t>
        </is>
      </c>
      <c r="L1878" t="inlineStr">
        <is>
          <t>否</t>
        </is>
      </c>
      <c r="M1878" t="inlineStr">
        <is>
          <t>否</t>
        </is>
      </c>
      <c r="N1878" t="inlineStr">
        <is>
          <t>13520997386</t>
        </is>
      </c>
      <c r="O1878" t="inlineStr">
        <is>
          <t>["10:00/22:25"]</t>
        </is>
      </c>
      <c r="P1878" t="inlineStr">
        <is>
          <t>318</t>
        </is>
      </c>
      <c r="Q1878" t="inlineStr">
        <is>
          <t>https://www.ele.me/shop/E14576981556883904754</t>
        </is>
      </c>
      <c r="R1878" t="inlineStr">
        <is>
          <t>4.8</t>
        </is>
      </c>
      <c r="S1878" t="inlineStr">
        <is>
          <t>4.9</t>
        </is>
      </c>
      <c r="T1878" t="inlineStr">
        <is>
          <t>4.8</t>
        </is>
      </c>
      <c r="U1878" t="inlineStr">
        <is>
          <t>94</t>
        </is>
      </c>
      <c r="V1878" t="inlineStr">
        <is>
          <t>[{"pid":"1626250961","desc":"满30减3，满50减6，满100减10","name":"自营销复杂满减活动","type":"减"},{"pid":"1609175057","desc":"特价商品3元起","name":"超值换购","type":"换"}]</t>
        </is>
      </c>
      <c r="W1878" t="inlineStr">
        <is>
          <t>[]</t>
        </is>
      </c>
      <c r="X1878" t="inlineStr">
        <is>
          <t>蜂鸟专送</t>
        </is>
      </c>
      <c r="Y1878" t="inlineStr">
        <is>
          <t>20</t>
        </is>
      </c>
      <c r="Z1878" t="inlineStr">
        <is>
          <t>20</t>
        </is>
      </c>
      <c r="AA1878" t="inlineStr">
        <is>
          <t>5</t>
        </is>
      </c>
      <c r="AB1878" t="inlineStr">
        <is>
          <t>[{"sid":"7","desc":"该商户食品安全已由国泰产险承担，食品安全有保障","name":"食安保"}]</t>
        </is>
      </c>
    </row>
    <row r="1879">
      <c r="A1879" t="inlineStr">
        <is>
          <t>2019-03-30 11:22:38</t>
        </is>
      </c>
      <c r="B1879" t="inlineStr">
        <is>
          <t>https://www.ele.me/shop/E5358381925222298931</t>
        </is>
      </c>
      <c r="C1879" t="inlineStr">
        <is>
          <t>E5358381925222298931</t>
        </is>
      </c>
      <c r="D1879" t="inlineStr">
        <is>
          <t>恋暖初茶北京新东安店</t>
        </is>
      </c>
      <c r="E1879" t="inlineStr">
        <is>
          <t>https://fuss10.elemecdn.com/c/f5/7c2d978d9d962e9e9759b467294c0jpeg.jpeg</t>
        </is>
      </c>
      <c r="F1879" t="inlineStr">
        <is>
          <t>北京市</t>
        </is>
      </c>
      <c r="G1879" t="inlineStr">
        <is>
          <t>北京市</t>
        </is>
      </c>
      <c r="H1879" t="inlineStr">
        <is>
          <t>北京市东城区王府井大街138号新东安广场地下壹（1）层B108号</t>
        </is>
      </c>
      <c r="I1879" t="inlineStr">
        <is>
          <t>39.914539</t>
        </is>
      </c>
      <c r="J1879" t="inlineStr">
        <is>
          <t>116.411884</t>
        </is>
      </c>
      <c r="K1879" t="inlineStr">
        <is>
          <t>[{"sub_cat":"奶茶果汁","parent_cat":"甜品饮品"},{"sub_cat":"奶茶果汁","parent_cat":"美食"}]</t>
        </is>
      </c>
      <c r="L1879" t="inlineStr">
        <is>
          <t>否</t>
        </is>
      </c>
      <c r="M1879" t="inlineStr">
        <is>
          <t>是</t>
        </is>
      </c>
      <c r="N1879" t="inlineStr">
        <is>
          <t>15138088615 010-65128280</t>
        </is>
      </c>
      <c r="O1879" t="inlineStr">
        <is>
          <t>["09:20/21:00"]</t>
        </is>
      </c>
      <c r="P1879" t="inlineStr">
        <is>
          <t>144</t>
        </is>
      </c>
      <c r="Q1879" t="inlineStr">
        <is>
          <t>https://www.ele.me/shop/E5358381925222298931</t>
        </is>
      </c>
      <c r="R1879" t="inlineStr">
        <is>
          <t>5</t>
        </is>
      </c>
      <c r="S1879" t="inlineStr">
        <is>
          <t/>
        </is>
      </c>
      <c r="T1879" t="inlineStr">
        <is>
          <t/>
        </is>
      </c>
      <c r="U1879" t="inlineStr">
        <is>
          <t>18</t>
        </is>
      </c>
      <c r="V1879" t="inlineStr">
        <is>
          <t>[{"pid":"21501036466","desc":"满88减3","name":"满减活动","type":"减"},{"pid":"21479484139","desc":"特价商品9.9元起","name":"单品定价","type":"特"},{"pid":"2082449419","desc":"新用户下单立减17元","name":"新用户立减(不与其他活动共享)","type":"首"}]</t>
        </is>
      </c>
      <c r="W1879" t="inlineStr">
        <is>
          <t>[]</t>
        </is>
      </c>
      <c r="X1879" t="inlineStr">
        <is>
          <t>蜂鸟专送</t>
        </is>
      </c>
      <c r="Y1879" t="inlineStr">
        <is>
          <t>20</t>
        </is>
      </c>
      <c r="Z1879" t="inlineStr">
        <is>
          <t>20</t>
        </is>
      </c>
      <c r="AA1879" t="inlineStr">
        <is>
          <t>3</t>
        </is>
      </c>
      <c r="AB1879" t="inlineStr">
        <is>
          <t>[]</t>
        </is>
      </c>
    </row>
    <row r="1880">
      <c r="A1880" t="inlineStr">
        <is>
          <t>2019-03-30 11:22:37</t>
        </is>
      </c>
      <c r="B1880" t="inlineStr">
        <is>
          <t>https://www.ele.me/shop/E13560822700455538602</t>
        </is>
      </c>
      <c r="C1880" t="inlineStr">
        <is>
          <t>E13560822700455538602</t>
        </is>
      </c>
      <c r="D1880" t="inlineStr">
        <is>
          <t>西贝莜面村(王府井店)</t>
        </is>
      </c>
      <c r="E1880" t="inlineStr">
        <is>
          <t>https://fuss10.elemecdn.com/4/04/0dcea58cbe58fa49165343fb34b66jpeg.jpeg</t>
        </is>
      </c>
      <c r="F1880" t="inlineStr">
        <is>
          <t>北京市</t>
        </is>
      </c>
      <c r="G1880" t="inlineStr">
        <is>
          <t>北京市</t>
        </is>
      </c>
      <c r="H1880" t="inlineStr">
        <is>
          <t>北京市东城区王府井大街138号新东安广场5层509号</t>
        </is>
      </c>
      <c r="I1880" t="inlineStr">
        <is>
          <t>39.914392</t>
        </is>
      </c>
      <c r="J1880" t="inlineStr">
        <is>
          <t>116.411947</t>
        </is>
      </c>
      <c r="K1880" t="inlineStr">
        <is>
          <t>[{"sub_cat":"西北菜","parent_cat":"特色菜系"},{"sub_cat":"西北菜","parent_cat":"美食"},{"sub_cat":"简餐","parent_cat":"快餐便当"},{"sub_cat":"简餐","parent_cat":"美食"}]</t>
        </is>
      </c>
      <c r="L1880" t="inlineStr">
        <is>
          <t>否</t>
        </is>
      </c>
      <c r="M1880" t="inlineStr">
        <is>
          <t>是</t>
        </is>
      </c>
      <c r="N1880" t="inlineStr">
        <is>
          <t>010-65124600</t>
        </is>
      </c>
      <c r="O1880" t="inlineStr">
        <is>
          <t>["10:30/21:00"]</t>
        </is>
      </c>
      <c r="P1880" t="inlineStr">
        <is>
          <t>1923</t>
        </is>
      </c>
      <c r="Q1880" t="inlineStr">
        <is>
          <t>https://www.ele.me/shop/E13560822700455538602</t>
        </is>
      </c>
      <c r="R1880" t="inlineStr">
        <is>
          <t>4.8</t>
        </is>
      </c>
      <c r="S1880" t="inlineStr">
        <is>
          <t/>
        </is>
      </c>
      <c r="T1880" t="inlineStr">
        <is>
          <t/>
        </is>
      </c>
      <c r="U1880" t="inlineStr">
        <is>
          <t>632</t>
        </is>
      </c>
      <c r="V1880" t="inlineStr">
        <is>
          <t>[{"pid":"21525956002","desc":"满60减17，满110减24","name":"西贝月底满减","type":"减"},{"pid":"21519288675","desc":"折扣商品5折起","name":"单品折扣","type":"折"},{"pid":"818988994","desc":"本店新用户立减1元","name":"门店新客立减","type":"新"},{"pid":"2133042307","desc":"新用户下单立减25元","name":"华北ka直营城市25-17","type":"首"}]</t>
        </is>
      </c>
      <c r="W1880" t="inlineStr">
        <is>
          <t>[]</t>
        </is>
      </c>
      <c r="X1880" t="inlineStr">
        <is>
          <t>蜂鸟专送</t>
        </is>
      </c>
      <c r="Y1880" t="inlineStr">
        <is>
          <t>23</t>
        </is>
      </c>
      <c r="Z1880" t="inlineStr">
        <is>
          <t>20</t>
        </is>
      </c>
      <c r="AA1880" t="inlineStr">
        <is>
          <t>3</t>
        </is>
      </c>
      <c r="AB1880" t="inlineStr">
        <is>
          <t>[{"sid":"10","desc":"商家原因导致订单取消，赔付代金券","name":"拒单赔"},{"sid":"4","desc":"该商家支持开发票，请在下单时填写好发票抬头","name":"开发票"}]</t>
        </is>
      </c>
    </row>
    <row r="1881">
      <c r="A1881" t="inlineStr">
        <is>
          <t>2019-03-30 11:22:36</t>
        </is>
      </c>
      <c r="B1881" t="inlineStr">
        <is>
          <t>https://www.ele.me/shop/E13477236176614163376</t>
        </is>
      </c>
      <c r="C1881" t="inlineStr">
        <is>
          <t>E13477236176614163376</t>
        </is>
      </c>
      <c r="D1881" t="inlineStr">
        <is>
          <t>华欣超市(周庄店)</t>
        </is>
      </c>
      <c r="E1881" t="inlineStr">
        <is>
          <t>https://fuss10.elemecdn.com/4/07/01bc86ab4577dc6e2124fc0f729cdjpeg.jpeg</t>
        </is>
      </c>
      <c r="F1881" t="inlineStr">
        <is>
          <t>北京市</t>
        </is>
      </c>
      <c r="G1881" t="inlineStr">
        <is>
          <t>北京市</t>
        </is>
      </c>
      <c r="H1881" t="inlineStr">
        <is>
          <t>北京市丰台区成寿寺四方景园小区三区1号楼</t>
        </is>
      </c>
      <c r="I1881" t="inlineStr">
        <is>
          <t>39.86074</t>
        </is>
      </c>
      <c r="J1881" t="inlineStr">
        <is>
          <t>116.47769</t>
        </is>
      </c>
      <c r="K1881" t="inlineStr">
        <is>
          <t>[{"sub_cat":"大型超市","parent_cat":"商店超市"}]</t>
        </is>
      </c>
      <c r="L1881" t="inlineStr">
        <is>
          <t>否</t>
        </is>
      </c>
      <c r="M1881" t="inlineStr">
        <is>
          <t>否</t>
        </is>
      </c>
      <c r="N1881" t="inlineStr">
        <is>
          <t>18310053581</t>
        </is>
      </c>
      <c r="O1881" t="inlineStr">
        <is>
          <t>["08:00/23:55"]</t>
        </is>
      </c>
      <c r="P1881" t="inlineStr">
        <is>
          <t>87</t>
        </is>
      </c>
      <c r="Q1881" t="inlineStr">
        <is>
          <t>https://www.ele.me/shop/E13477236176614163376</t>
        </is>
      </c>
      <c r="R1881" t="inlineStr">
        <is>
          <t>5</t>
        </is>
      </c>
      <c r="S1881" t="inlineStr">
        <is>
          <t>5.0</t>
        </is>
      </c>
      <c r="T1881" t="inlineStr">
        <is>
          <t>4.9</t>
        </is>
      </c>
      <c r="U1881" t="inlineStr">
        <is>
          <t>35</t>
        </is>
      </c>
      <c r="V1881" t="inlineStr">
        <is>
          <t>[]</t>
        </is>
      </c>
      <c r="W1881" t="inlineStr">
        <is>
          <t>[]</t>
        </is>
      </c>
      <c r="X1881" t="inlineStr">
        <is>
          <t>蜂鸟专送</t>
        </is>
      </c>
      <c r="Y1881" t="inlineStr">
        <is>
          <t>20</t>
        </is>
      </c>
      <c r="Z1881" t="inlineStr">
        <is>
          <t>20</t>
        </is>
      </c>
      <c r="AA1881" t="inlineStr">
        <is>
          <t>5</t>
        </is>
      </c>
      <c r="AB1881" t="inlineStr">
        <is>
          <t>[{"sid":"4","desc":"该商家支持开发票，请在下单时填写好发票抬头","name":"开发票"}]</t>
        </is>
      </c>
    </row>
    <row r="1882">
      <c r="A1882" t="inlineStr">
        <is>
          <t>2019-03-30 11:22:35</t>
        </is>
      </c>
      <c r="B1882" t="inlineStr">
        <is>
          <t>https://www.ele.me/shop/E17194624024894933922</t>
        </is>
      </c>
      <c r="C1882" t="inlineStr">
        <is>
          <t>E17194624024894933922</t>
        </is>
      </c>
      <c r="D1882" t="inlineStr">
        <is>
          <t>旺池川菜(北京APM店)</t>
        </is>
      </c>
      <c r="E1882" t="inlineStr">
        <is>
          <t>https://fuss10.elemecdn.com/5/a1/518c00e12331cd8075606917b9398png.png</t>
        </is>
      </c>
      <c r="F1882" t="inlineStr">
        <is>
          <t>北京市</t>
        </is>
      </c>
      <c r="G1882" t="inlineStr">
        <is>
          <t>北京市</t>
        </is>
      </c>
      <c r="H1882" t="inlineStr">
        <is>
          <t>北京市东城区王府井大街138号5层548</t>
        </is>
      </c>
      <c r="I1882" t="inlineStr">
        <is>
          <t>39.914539</t>
        </is>
      </c>
      <c r="J1882" t="inlineStr">
        <is>
          <t>116.411884</t>
        </is>
      </c>
      <c r="K1882" t="inlineStr">
        <is>
          <t>[{"sub_cat":"川湘菜","parent_cat":"特色菜系"},{"sub_cat":"川湘菜","parent_cat":"美食"}]</t>
        </is>
      </c>
      <c r="L1882" t="inlineStr">
        <is>
          <t>否</t>
        </is>
      </c>
      <c r="M1882" t="inlineStr">
        <is>
          <t>是</t>
        </is>
      </c>
      <c r="N1882" t="inlineStr">
        <is>
          <t>4000739797</t>
        </is>
      </c>
      <c r="O1882" t="inlineStr">
        <is>
          <t>["10:30/22:00"]</t>
        </is>
      </c>
      <c r="P1882" t="inlineStr">
        <is>
          <t>338</t>
        </is>
      </c>
      <c r="Q1882" t="inlineStr">
        <is>
          <t>https://www.ele.me/shop/E17194624024894933922</t>
        </is>
      </c>
      <c r="R1882" t="inlineStr">
        <is>
          <t>4.8</t>
        </is>
      </c>
      <c r="S1882" t="inlineStr">
        <is>
          <t>4.8</t>
        </is>
      </c>
      <c r="T1882" t="inlineStr">
        <is>
          <t>4.8</t>
        </is>
      </c>
      <c r="U1882" t="inlineStr">
        <is>
          <t>34</t>
        </is>
      </c>
      <c r="V1882" t="inlineStr">
        <is>
          <t>[{"pid":"21516375858","desc":"满30减15，满65减25，满100减30，满150减40，满220减60","name":"旺池3月高峰期","type":"减"},{"pid":"21525155243","desc":"折扣商品5折起","name":"周三半价日","type":"折"},{"pid":"776124730","desc":"本店新用户立减2元","name":"门店新客立减","type":"新"},{"pid":"2051162155","desc":"特价商品1元起","name":"新用户1元吃","type":"特"}]</t>
        </is>
      </c>
      <c r="W1882" t="inlineStr">
        <is>
          <t>[]</t>
        </is>
      </c>
      <c r="X1882" t="inlineStr">
        <is>
          <t/>
        </is>
      </c>
      <c r="Y1882" t="inlineStr">
        <is>
          <t>38</t>
        </is>
      </c>
      <c r="Z1882" t="inlineStr">
        <is>
          <t>0</t>
        </is>
      </c>
      <c r="AA1882" t="inlineStr">
        <is>
          <t>8</t>
        </is>
      </c>
      <c r="AB1882" t="inlineStr">
        <is>
          <t>[{"sid":"10","desc":"商家原因导致订单取消，赔付代金券","name":"拒单赔"},{"sid":"4","desc":"该商家支持开发票，请在下单时填写好发票抬头","name":"开发票"}]</t>
        </is>
      </c>
    </row>
    <row r="1883">
      <c r="A1883" t="inlineStr">
        <is>
          <t>2019-03-30 11:22:35</t>
        </is>
      </c>
      <c r="B1883" t="inlineStr">
        <is>
          <t>https://www.ele.me/shop/E11679539404861969594</t>
        </is>
      </c>
      <c r="C1883" t="inlineStr">
        <is>
          <t>E11679539404861969594</t>
        </is>
      </c>
      <c r="D1883" t="inlineStr">
        <is>
          <t>GODIVA歌帝梵(北京新东安广场店)</t>
        </is>
      </c>
      <c r="E1883" t="inlineStr">
        <is>
          <t>https://fuss10.elemecdn.com/c/63/624c0150f8060c0d6609bc828dd54png.png</t>
        </is>
      </c>
      <c r="F1883" t="inlineStr">
        <is>
          <t>北京市</t>
        </is>
      </c>
      <c r="G1883" t="inlineStr">
        <is>
          <t>北京市</t>
        </is>
      </c>
      <c r="H1883" t="inlineStr">
        <is>
          <t>北京市东城区王府井大街138号103号店铺</t>
        </is>
      </c>
      <c r="I1883" t="inlineStr">
        <is>
          <t>39.914929</t>
        </is>
      </c>
      <c r="J1883" t="inlineStr">
        <is>
          <t>116.41177</t>
        </is>
      </c>
      <c r="K1883" t="inlineStr">
        <is>
          <t>[{"sub_cat":"甜品","parent_cat":"甜品饮品"},{"sub_cat":"甜品","parent_cat":"美食"},{"sub_cat":"蛋糕","parent_cat":"面包蛋糕"},{"sub_cat":"蛋糕","parent_cat":"美食"}]</t>
        </is>
      </c>
      <c r="L1883" t="inlineStr">
        <is>
          <t>否</t>
        </is>
      </c>
      <c r="M1883" t="inlineStr">
        <is>
          <t>否</t>
        </is>
      </c>
      <c r="N1883" t="inlineStr">
        <is>
          <t>010-65222757</t>
        </is>
      </c>
      <c r="O1883" t="inlineStr">
        <is>
          <t>["10:00/21:30"]</t>
        </is>
      </c>
      <c r="P1883" t="inlineStr">
        <is>
          <t>29</t>
        </is>
      </c>
      <c r="Q1883" t="inlineStr">
        <is>
          <t>https://www.ele.me/shop/E11679539404861969594</t>
        </is>
      </c>
      <c r="R1883" t="inlineStr">
        <is>
          <t>4.7</t>
        </is>
      </c>
      <c r="S1883" t="inlineStr">
        <is>
          <t/>
        </is>
      </c>
      <c r="T1883" t="inlineStr">
        <is>
          <t/>
        </is>
      </c>
      <c r="U1883" t="inlineStr">
        <is>
          <t>0</t>
        </is>
      </c>
      <c r="V1883" t="inlineStr">
        <is>
          <t>[{"pid":"2082568339","desc":"新用户下单立减17元","name":"新用户立减(不与其他活动共享)","type":"首"}]</t>
        </is>
      </c>
      <c r="W1883" t="inlineStr">
        <is>
          <t>[]</t>
        </is>
      </c>
      <c r="X1883" t="inlineStr">
        <is>
          <t>蜂鸟专送</t>
        </is>
      </c>
      <c r="Y1883" t="inlineStr">
        <is>
          <t>20</t>
        </is>
      </c>
      <c r="Z1883" t="inlineStr">
        <is>
          <t>20</t>
        </is>
      </c>
      <c r="AA1883" t="inlineStr">
        <is>
          <t>5</t>
        </is>
      </c>
      <c r="AB1883" t="inlineStr">
        <is>
          <t>[]</t>
        </is>
      </c>
    </row>
    <row r="1884">
      <c r="A1884" t="inlineStr">
        <is>
          <t>2019-03-30 11:22:35</t>
        </is>
      </c>
      <c r="B1884" t="inlineStr">
        <is>
          <t>https://www.ele.me/shop/E16413339800475563428</t>
        </is>
      </c>
      <c r="C1884" t="inlineStr">
        <is>
          <t>E16413339800475563428</t>
        </is>
      </c>
      <c r="D1884" t="inlineStr">
        <is>
          <t>爱明华餐厅</t>
        </is>
      </c>
      <c r="E1884" t="inlineStr">
        <is>
          <t>https://fuss10.elemecdn.com/b/f3/3837cdeaee91899165b144f9378fajpeg.jpeg</t>
        </is>
      </c>
      <c r="F1884" t="inlineStr">
        <is>
          <t>北京市</t>
        </is>
      </c>
      <c r="G1884" t="inlineStr">
        <is>
          <t>北京市</t>
        </is>
      </c>
      <c r="H1884" t="inlineStr">
        <is>
          <t>北京市海淀区地铁六号线五路站地下一层B-053、B-055、B-056</t>
        </is>
      </c>
      <c r="I1884" t="inlineStr">
        <is>
          <t>39.93272</t>
        </is>
      </c>
      <c r="J1884" t="inlineStr">
        <is>
          <t>116.276328</t>
        </is>
      </c>
      <c r="K1884" t="inlineStr">
        <is>
          <t>[{"sub_cat":"粤菜","parent_cat":"特色菜系"},{"sub_cat":"粤菜","parent_cat":"美食"}]</t>
        </is>
      </c>
      <c r="L1884" t="inlineStr">
        <is>
          <t>否</t>
        </is>
      </c>
      <c r="M1884" t="inlineStr">
        <is>
          <t>否</t>
        </is>
      </c>
      <c r="N1884" t="inlineStr">
        <is>
          <t>13641064919</t>
        </is>
      </c>
      <c r="O1884" t="inlineStr">
        <is>
          <t>["10:00/20:50"]</t>
        </is>
      </c>
      <c r="P1884" t="inlineStr">
        <is>
          <t>40</t>
        </is>
      </c>
      <c r="Q1884" t="inlineStr">
        <is>
          <t>https://www.ele.me/shop/E16413339800475563428</t>
        </is>
      </c>
      <c r="R1884" t="inlineStr">
        <is>
          <t>4.2</t>
        </is>
      </c>
      <c r="S1884" t="inlineStr">
        <is>
          <t/>
        </is>
      </c>
      <c r="T1884" t="inlineStr">
        <is>
          <t/>
        </is>
      </c>
      <c r="U1884" t="inlineStr">
        <is>
          <t>11</t>
        </is>
      </c>
      <c r="V1884" t="inlineStr">
        <is>
          <t>[{"pid":"1273590546","desc":"满50减5","name":"自营销复杂满减活动","type":"减"},{"pid":"21480018307","desc":"特价商品4.5元起","name":"超值换购","type":"换"},{"pid":"2081242315","desc":"新用户下单立减17元","name":"新用户立减(不与其他活动共享)","type":"首"},{"pid":"811346154","desc":"本店新用户立减1元","name":"门店新客立减","type":"新"}]</t>
        </is>
      </c>
      <c r="W1884" t="inlineStr">
        <is>
          <t>[]</t>
        </is>
      </c>
      <c r="X1884" t="inlineStr">
        <is>
          <t/>
        </is>
      </c>
      <c r="Y1884" t="inlineStr">
        <is>
          <t>25</t>
        </is>
      </c>
      <c r="Z1884" t="inlineStr">
        <is>
          <t>20</t>
        </is>
      </c>
      <c r="AA1884" t="inlineStr">
        <is>
          <t>3</t>
        </is>
      </c>
      <c r="AB1884" t="inlineStr">
        <is>
          <t>[]</t>
        </is>
      </c>
    </row>
    <row r="1885">
      <c r="A1885" t="inlineStr">
        <is>
          <t>2019-03-30 11:22:33</t>
        </is>
      </c>
      <c r="B1885" t="inlineStr">
        <is>
          <t>https://www.ele.me/shop/E1471453262557318342</t>
        </is>
      </c>
      <c r="C1885" t="inlineStr">
        <is>
          <t>E1471453262557318342</t>
        </is>
      </c>
      <c r="D1885" t="inlineStr">
        <is>
          <t>The Frypan韩国炸鸡(五路居店)</t>
        </is>
      </c>
      <c r="E1885" t="inlineStr">
        <is>
          <t>https://fuss10.elemecdn.com/0/c2/54438aa4c86b6fec92ec11f8bd531jpeg.jpeg</t>
        </is>
      </c>
      <c r="F1885" t="inlineStr">
        <is>
          <t>北京市</t>
        </is>
      </c>
      <c r="G1885" t="inlineStr">
        <is>
          <t>北京市</t>
        </is>
      </c>
      <c r="H1885" t="inlineStr">
        <is>
          <t>北京市海淀区地铁六号线五路居站地下一层A010、A011</t>
        </is>
      </c>
      <c r="I1885" t="inlineStr">
        <is>
          <t>39.933131</t>
        </is>
      </c>
      <c r="J1885" t="inlineStr">
        <is>
          <t>116.274367</t>
        </is>
      </c>
      <c r="K1885" t="inlineStr">
        <is>
          <t>[{"sub_cat":"炸鸡炸串","parent_cat":"小吃夜宵"},{"sub_cat":"炸鸡炸串","parent_cat":"美食"}]</t>
        </is>
      </c>
      <c r="L1885" t="inlineStr">
        <is>
          <t>否</t>
        </is>
      </c>
      <c r="M1885" t="inlineStr">
        <is>
          <t>否</t>
        </is>
      </c>
      <c r="N1885" t="inlineStr">
        <is>
          <t>17316200991</t>
        </is>
      </c>
      <c r="O1885" t="inlineStr">
        <is>
          <t>["10:00/20:30"]</t>
        </is>
      </c>
      <c r="P1885" t="inlineStr">
        <is>
          <t>2002</t>
        </is>
      </c>
      <c r="Q1885" t="inlineStr">
        <is>
          <t>https://www.ele.me/shop/E1471453262557318342</t>
        </is>
      </c>
      <c r="R1885" t="inlineStr">
        <is>
          <t>4.8</t>
        </is>
      </c>
      <c r="S1885" t="inlineStr">
        <is>
          <t>4.8</t>
        </is>
      </c>
      <c r="T1885" t="inlineStr">
        <is>
          <t>4.8</t>
        </is>
      </c>
      <c r="U1885" t="inlineStr">
        <is>
          <t>358</t>
        </is>
      </c>
      <c r="V1885" t="inlineStr">
        <is>
          <t>[{"pid":"21536226379","desc":"满38减10，满78减16，满115减21","name":"自营销复杂满减活动","type":"减"},{"pid":"21535042258","desc":"折扣商品5折起","name":"周末大牌日","type":"折"},{"pid":"617859474","desc":"本店新用户立减3元","name":"门店新客立减","type":"新"},{"pid":"21492814467","desc":"特价商品19.9元起","name":"限时秒杀-19.9下午餐","type":"折"}]</t>
        </is>
      </c>
      <c r="W1885" t="inlineStr">
        <is>
          <t>[]</t>
        </is>
      </c>
      <c r="X1885" t="inlineStr">
        <is>
          <t/>
        </is>
      </c>
      <c r="Y1885" t="inlineStr">
        <is>
          <t>32</t>
        </is>
      </c>
      <c r="Z1885" t="inlineStr">
        <is>
          <t>20</t>
        </is>
      </c>
      <c r="AA1885" t="inlineStr">
        <is>
          <t>0</t>
        </is>
      </c>
      <c r="AB1885" t="inlineStr">
        <is>
          <t>[{"sid":"10","desc":"商家原因导致订单取消，赔付代金券","name":"拒单赔"},{"sid":"4","desc":"该商家支持开发票，请在下单时填写好发票抬头","name":"开发票"}]</t>
        </is>
      </c>
    </row>
    <row r="1886">
      <c r="A1886" t="inlineStr">
        <is>
          <t>2019-03-30 11:22:32</t>
        </is>
      </c>
      <c r="B1886" t="inlineStr">
        <is>
          <t>https://www.ele.me/shop/E4433039790542558538</t>
        </is>
      </c>
      <c r="C1886" t="inlineStr">
        <is>
          <t>E4433039790542558538</t>
        </is>
      </c>
      <c r="D1886" t="inlineStr">
        <is>
          <t>一碗小美好</t>
        </is>
      </c>
      <c r="E1886" t="inlineStr">
        <is>
          <t>https://fuss10.elemecdn.com/e/74/3bf13f4c16f1a102fb482fa104acajpeg.jpeg</t>
        </is>
      </c>
      <c r="F1886" t="inlineStr">
        <is>
          <t>北京市</t>
        </is>
      </c>
      <c r="G1886" t="inlineStr">
        <is>
          <t>北京市</t>
        </is>
      </c>
      <c r="H1886" t="inlineStr">
        <is>
          <t>北京市朝阳区酒仙桥路14号37幢一层37-7,二层37-6、37-7、37-8、37-9、37-10</t>
        </is>
      </c>
      <c r="I1886" t="inlineStr">
        <is>
          <t>39.972051</t>
        </is>
      </c>
      <c r="J1886" t="inlineStr">
        <is>
          <t>116.49259</t>
        </is>
      </c>
      <c r="K1886" t="inlineStr">
        <is>
          <t>[{"sub_cat":"麻辣烫","parent_cat":"快餐便当"},{"sub_cat":"麻辣烫","parent_cat":"美食"}]</t>
        </is>
      </c>
      <c r="L1886" t="inlineStr">
        <is>
          <t>是</t>
        </is>
      </c>
      <c r="M1886" t="inlineStr">
        <is>
          <t>否</t>
        </is>
      </c>
      <c r="N1886" t="inlineStr">
        <is>
          <t>17310930795</t>
        </is>
      </c>
      <c r="O1886" t="inlineStr">
        <is>
          <t>["10:00/21:00"]</t>
        </is>
      </c>
      <c r="P1886" t="inlineStr">
        <is>
          <t>499</t>
        </is>
      </c>
      <c r="Q1886" t="inlineStr">
        <is>
          <t>https://www.ele.me/shop/E4433039790542558538</t>
        </is>
      </c>
      <c r="R1886" t="inlineStr">
        <is>
          <t>4.3</t>
        </is>
      </c>
      <c r="S1886" t="inlineStr">
        <is>
          <t>4.5</t>
        </is>
      </c>
      <c r="T1886" t="inlineStr">
        <is>
          <t>4.3</t>
        </is>
      </c>
      <c r="U1886" t="inlineStr">
        <is>
          <t>924</t>
        </is>
      </c>
      <c r="V1886" t="inlineStr">
        <is>
          <t>[{"pid":"21508779210","desc":"满28减14，满38减17，满48减20，满60减25","name":"大满减","type":"减"},{"pid":"21527052579","desc":"特价商品4元起","name":"超值换购","type":"换"},{"pid":"21508312875","desc":"新用户下单立减17元","name":"新用户立减(不与其他活动共享)","type":"首"}]</t>
        </is>
      </c>
      <c r="W1886" t="inlineStr">
        <is>
          <t>[]</t>
        </is>
      </c>
      <c r="X1886" t="inlineStr">
        <is>
          <t/>
        </is>
      </c>
      <c r="Y1886" t="inlineStr">
        <is>
          <t>34</t>
        </is>
      </c>
      <c r="Z1886" t="inlineStr">
        <is>
          <t>20</t>
        </is>
      </c>
      <c r="AA1886" t="inlineStr">
        <is>
          <t>3</t>
        </is>
      </c>
      <c r="AB1886" t="inlineStr">
        <is>
          <t>[]</t>
        </is>
      </c>
    </row>
    <row r="1887">
      <c r="A1887" t="inlineStr">
        <is>
          <t>2019-03-30 11:22:32</t>
        </is>
      </c>
      <c r="B1887" t="inlineStr">
        <is>
          <t>https://www.ele.me/shop/E3745563579270266403</t>
        </is>
      </c>
      <c r="C1887" t="inlineStr">
        <is>
          <t>E3745563579270266403</t>
        </is>
      </c>
      <c r="D1887" t="inlineStr">
        <is>
          <t>米粉专门店(颐堤港店)</t>
        </is>
      </c>
      <c r="E1887" t="inlineStr">
        <is>
          <t>https://fuss10.elemecdn.com/c/b8/bc7c648b73702cb01f5c972298ab8png.png</t>
        </is>
      </c>
      <c r="F1887" t="inlineStr">
        <is>
          <t>北京市</t>
        </is>
      </c>
      <c r="G1887" t="inlineStr">
        <is>
          <t>北京市</t>
        </is>
      </c>
      <c r="H1887" t="inlineStr">
        <is>
          <t>北京市朝阳区酒仙桥路14号37幢一层37-7，二层37-6、37-7、37-8、37-9、37-10</t>
        </is>
      </c>
      <c r="I1887" t="inlineStr">
        <is>
          <t>39.972066</t>
        </is>
      </c>
      <c r="J1887" t="inlineStr">
        <is>
          <t>116.492169</t>
        </is>
      </c>
      <c r="K1887" t="inlineStr">
        <is>
          <t>[{"sub_cat":"米粉面馆","parent_cat":"快餐便当"},{"sub_cat":"米粉面馆","parent_cat":"美食"},{"sub_cat":"地方小吃","parent_cat":"小吃夜宵"},{"sub_cat":"地方小吃","parent_cat":"美食"}]</t>
        </is>
      </c>
      <c r="L1887" t="inlineStr">
        <is>
          <t>是</t>
        </is>
      </c>
      <c r="M1887" t="inlineStr">
        <is>
          <t>否</t>
        </is>
      </c>
      <c r="N1887" t="inlineStr">
        <is>
          <t>15110172128</t>
        </is>
      </c>
      <c r="O1887" t="inlineStr">
        <is>
          <t>["10:30/20:00"]</t>
        </is>
      </c>
      <c r="P1887" t="inlineStr">
        <is>
          <t>97</t>
        </is>
      </c>
      <c r="Q1887" t="inlineStr">
        <is>
          <t>https://www.ele.me/shop/E3745563579270266403</t>
        </is>
      </c>
      <c r="R1887" t="inlineStr">
        <is>
          <t>3.5</t>
        </is>
      </c>
      <c r="S1887" t="inlineStr">
        <is>
          <t>3.8</t>
        </is>
      </c>
      <c r="T1887" t="inlineStr">
        <is>
          <t>3.6</t>
        </is>
      </c>
      <c r="U1887" t="inlineStr">
        <is>
          <t>23</t>
        </is>
      </c>
      <c r="V1887" t="inlineStr">
        <is>
          <t>[{"pid":"21509829282","desc":"满25减10，满45减15，满60减20，满85减30，满100减40","name":"新店大满减","type":"减"},{"pid":"21509830867","desc":"特价商品16.8元起","name":"单品定价","type":"特"},{"pid":"21511656899","desc":"新用户下单立减17元","name":"新用户立减(不与其他活动共享)","type":"首"},{"pid":"21509942795","desc":"折扣商品5折起","name":"单品折扣","type":"折"}]</t>
        </is>
      </c>
      <c r="W1887" t="inlineStr">
        <is>
          <t>[]</t>
        </is>
      </c>
      <c r="X1887" t="inlineStr">
        <is>
          <t/>
        </is>
      </c>
      <c r="Y1887" t="inlineStr">
        <is>
          <t>31</t>
        </is>
      </c>
      <c r="Z1887" t="inlineStr">
        <is>
          <t>20</t>
        </is>
      </c>
      <c r="AA1887" t="inlineStr">
        <is>
          <t>0</t>
        </is>
      </c>
      <c r="AB1887" t="inlineStr">
        <is>
          <t>[]</t>
        </is>
      </c>
    </row>
    <row r="1888">
      <c r="A1888" t="inlineStr">
        <is>
          <t>2019-03-30 11:22:32</t>
        </is>
      </c>
      <c r="B1888" t="inlineStr">
        <is>
          <t>https://www.ele.me/shop/E6041461178152865197</t>
        </is>
      </c>
      <c r="C1888" t="inlineStr">
        <is>
          <t>E6041461178152865197</t>
        </is>
      </c>
      <c r="D1888" t="inlineStr">
        <is>
          <t>正一味石锅拌饭(五路居店)</t>
        </is>
      </c>
      <c r="E1888" t="inlineStr">
        <is>
          <t>https://fuss10.elemecdn.com/e/87/9d6e48534a5ca0aeb2fc17952ad35png.png</t>
        </is>
      </c>
      <c r="F1888" t="inlineStr">
        <is>
          <t>北京市</t>
        </is>
      </c>
      <c r="G1888" t="inlineStr">
        <is>
          <t>北京市</t>
        </is>
      </c>
      <c r="H1888" t="inlineStr">
        <is>
          <t>北京市海淀区地铁六号线五路居站地下一层A 003 005 006</t>
        </is>
      </c>
      <c r="I1888" t="inlineStr">
        <is>
          <t>39.933293</t>
        </is>
      </c>
      <c r="J1888" t="inlineStr">
        <is>
          <t>116.276473</t>
        </is>
      </c>
      <c r="K1888" t="inlineStr">
        <is>
          <t>[{"sub_cat":"日韩料理","parent_cat":"异国料理"},{"sub_cat":"日韩料理","parent_cat":"美食"}]</t>
        </is>
      </c>
      <c r="L1888" t="inlineStr">
        <is>
          <t>否</t>
        </is>
      </c>
      <c r="M1888" t="inlineStr">
        <is>
          <t>是</t>
        </is>
      </c>
      <c r="N1888" t="inlineStr">
        <is>
          <t>13436567081 4008917917</t>
        </is>
      </c>
      <c r="O1888" t="inlineStr">
        <is>
          <t>["10:00/20:30"]</t>
        </is>
      </c>
      <c r="P1888" t="inlineStr">
        <is>
          <t>1329</t>
        </is>
      </c>
      <c r="Q1888" t="inlineStr">
        <is>
          <t>https://www.ele.me/shop/E6041461178152865197</t>
        </is>
      </c>
      <c r="R1888" t="inlineStr">
        <is>
          <t>4.6</t>
        </is>
      </c>
      <c r="S1888" t="inlineStr">
        <is>
          <t/>
        </is>
      </c>
      <c r="T1888" t="inlineStr">
        <is>
          <t/>
        </is>
      </c>
      <c r="U1888" t="inlineStr">
        <is>
          <t>292</t>
        </is>
      </c>
      <c r="V1888" t="inlineStr">
        <is>
          <t>[{"pid":"21535313474","desc":"满50减18，满70减30","name":"正一味30日","type":"减"},{"pid":"21518668299","desc":"特价商品5元起","name":"周一特价日","type":"折"},{"pid":"2133035731","desc":"新用户下单立减25元","name":"华北ka直营城市25-17","type":"首"},{"pid":"2092583451","desc":"折扣商品5折起","name":"单品折扣","type":"折"}]</t>
        </is>
      </c>
      <c r="W1888" t="inlineStr">
        <is>
          <t>[]</t>
        </is>
      </c>
      <c r="X1888" t="inlineStr">
        <is>
          <t>蜂鸟专送</t>
        </is>
      </c>
      <c r="Y1888" t="inlineStr">
        <is>
          <t>22</t>
        </is>
      </c>
      <c r="Z1888" t="inlineStr">
        <is>
          <t>20</t>
        </is>
      </c>
      <c r="AA1888" t="inlineStr">
        <is>
          <t>2</t>
        </is>
      </c>
      <c r="AB1888" t="inlineStr">
        <is>
          <t>[{"sid":"4","desc":"该商家支持开发票，请在下单时填写好发票抬头","name":"开发票"}]</t>
        </is>
      </c>
    </row>
    <row r="1889">
      <c r="A1889" t="inlineStr">
        <is>
          <t>2019-03-30 11:22:30</t>
        </is>
      </c>
      <c r="B1889" t="inlineStr">
        <is>
          <t>https://www.ele.me/shop/E6818177257780448455</t>
        </is>
      </c>
      <c r="C1889" t="inlineStr">
        <is>
          <t>E6818177257780448455</t>
        </is>
      </c>
      <c r="D1889" t="inlineStr">
        <is>
          <t>合记鸡排铁板饭(第7号档口五路居美食城店)</t>
        </is>
      </c>
      <c r="E1889" t="inlineStr">
        <is>
          <t>https://fuss10.elemecdn.com/8/b2/0c218fe5e8dfffa0c951aa5cc4bacjpeg.jpeg</t>
        </is>
      </c>
      <c r="F1889" t="inlineStr">
        <is>
          <t>北京市</t>
        </is>
      </c>
      <c r="G1889" t="inlineStr">
        <is>
          <t>北京市</t>
        </is>
      </c>
      <c r="H1889" t="inlineStr">
        <is>
          <t>北京市海淀区地铁六号线五路居站地下一层、地上一层地铁A出入口北侧1号用房、地铁B出入口东侧100米2号用房、地铁B出入口东侧200米3号用房</t>
        </is>
      </c>
      <c r="I1889" t="inlineStr">
        <is>
          <t>39.933293</t>
        </is>
      </c>
      <c r="J1889" t="inlineStr">
        <is>
          <t>116.276473</t>
        </is>
      </c>
      <c r="K1889" t="inlineStr">
        <is>
          <t>[{"sub_cat":"简餐","parent_cat":"快餐便当"},{"sub_cat":"简餐","parent_cat":"美食"}]</t>
        </is>
      </c>
      <c r="L1889" t="inlineStr">
        <is>
          <t>否</t>
        </is>
      </c>
      <c r="M1889" t="inlineStr">
        <is>
          <t>否</t>
        </is>
      </c>
      <c r="N1889" t="inlineStr">
        <is>
          <t>13683697555</t>
        </is>
      </c>
      <c r="O1889" t="inlineStr">
        <is>
          <t>["10:00/20:40"]</t>
        </is>
      </c>
      <c r="P1889" t="inlineStr">
        <is>
          <t>2493</t>
        </is>
      </c>
      <c r="Q1889" t="inlineStr">
        <is>
          <t>https://www.ele.me/shop/E6818177257780448455</t>
        </is>
      </c>
      <c r="R1889" t="inlineStr">
        <is>
          <t>4.7</t>
        </is>
      </c>
      <c r="S1889" t="inlineStr">
        <is>
          <t>4.8</t>
        </is>
      </c>
      <c r="T1889" t="inlineStr">
        <is>
          <t>4.7</t>
        </is>
      </c>
      <c r="U1889" t="inlineStr">
        <is>
          <t>647</t>
        </is>
      </c>
      <c r="V1889" t="inlineStr">
        <is>
          <t>[{"pid":"21531735651","desc":"满30减17，满45减22，满65减32，满85减42，满120减55","name":"自营销复杂满减活动","type":"减"},{"pid":"21527387547","desc":"折扣商品5折起","name":"周四套餐日","type":"折"},{"pid":"1913137369","desc":"特价商品3元起","name":"超值换购","type":"换"}]</t>
        </is>
      </c>
      <c r="W1889" t="inlineStr">
        <is>
          <t>[]</t>
        </is>
      </c>
      <c r="X1889" t="inlineStr">
        <is>
          <t/>
        </is>
      </c>
      <c r="Y1889" t="inlineStr">
        <is>
          <t>30</t>
        </is>
      </c>
      <c r="Z1889" t="inlineStr">
        <is>
          <t>0</t>
        </is>
      </c>
      <c r="AA1889" t="inlineStr">
        <is>
          <t>0</t>
        </is>
      </c>
      <c r="AB1889" t="inlineStr">
        <is>
          <t>[{"sid":"10","desc":"商家原因导致订单取消，赔付代金券","name":"拒单赔"},{"sid":"7","desc":"该商户食品安全已由国泰产险承担，食品安全有保障","name":"食安保"},{"sid":"4","desc":"该商家支持开发票，请在下单时填写好发票抬头","name":"开发票"}]</t>
        </is>
      </c>
    </row>
    <row r="1890">
      <c r="A1890" t="inlineStr">
        <is>
          <t>2019-03-30 11:22:29</t>
        </is>
      </c>
      <c r="B1890" t="inlineStr">
        <is>
          <t>https://www.ele.me/shop/E14208809583889236667</t>
        </is>
      </c>
      <c r="C1890" t="inlineStr">
        <is>
          <t>E14208809583889236667</t>
        </is>
      </c>
      <c r="D1890" t="inlineStr">
        <is>
          <t>南京鸭血粉丝汤(第3号档口五路居美食城店)</t>
        </is>
      </c>
      <c r="E1890" t="inlineStr">
        <is>
          <t>https://fuss10.elemecdn.com/b/e7/3e463ca006d98e15964a5b41e17b4jpeg.jpeg</t>
        </is>
      </c>
      <c r="F1890" t="inlineStr">
        <is>
          <t>北京市</t>
        </is>
      </c>
      <c r="G1890" t="inlineStr">
        <is>
          <t>北京市</t>
        </is>
      </c>
      <c r="H1890" t="inlineStr">
        <is>
          <t>北京市海淀区地铁六号线五路居站地下一层、地上一层地铁A出入口北侧1号用房、地铁B出入口东侧100米2号用房、地铁B出入口东侧200米3号用房</t>
        </is>
      </c>
      <c r="I1890" t="inlineStr">
        <is>
          <t>39.933293</t>
        </is>
      </c>
      <c r="J1890" t="inlineStr">
        <is>
          <t>116.276473</t>
        </is>
      </c>
      <c r="K1890" t="inlineStr">
        <is>
          <t>[{"sub_cat":"麻辣烫","parent_cat":"快餐便当"},{"sub_cat":"麻辣烫","parent_cat":"美食"}]</t>
        </is>
      </c>
      <c r="L1890" t="inlineStr">
        <is>
          <t>否</t>
        </is>
      </c>
      <c r="M1890" t="inlineStr">
        <is>
          <t>否</t>
        </is>
      </c>
      <c r="N1890" t="inlineStr">
        <is>
          <t>15101652602 17055888218</t>
        </is>
      </c>
      <c r="O1890" t="inlineStr">
        <is>
          <t>["09:00/20:50"]</t>
        </is>
      </c>
      <c r="P1890" t="inlineStr">
        <is>
          <t>802</t>
        </is>
      </c>
      <c r="Q1890" t="inlineStr">
        <is>
          <t>https://www.ele.me/shop/E14208809583889236667</t>
        </is>
      </c>
      <c r="R1890" t="inlineStr">
        <is>
          <t>4.4</t>
        </is>
      </c>
      <c r="S1890" t="inlineStr">
        <is>
          <t>4.5</t>
        </is>
      </c>
      <c r="T1890" t="inlineStr">
        <is>
          <t>4.5</t>
        </is>
      </c>
      <c r="U1890" t="inlineStr">
        <is>
          <t>309</t>
        </is>
      </c>
      <c r="V1890" t="inlineStr">
        <is>
          <t>[{"pid":"21536243403","desc":"满22减8，满30减13，满50减23，满80减37","name":"自营销复杂满减活动","type":"减"},{"pid":"21516117987","desc":"折扣商品8折起","name":"单品折扣","type":"折"},{"pid":"2081276187","desc":"新用户下单立减17元","name":"新用户立减(不与其他活动共享)","type":"首"},{"pid":"705467722","desc":"本店新用户立减1元","name":"门店新客立减","type":"新"},{"pid":"1733796529","desc":"特价商品2元起","name":"超值换购","type":"换"}]</t>
        </is>
      </c>
      <c r="W1890" t="inlineStr">
        <is>
          <t>[]</t>
        </is>
      </c>
      <c r="X1890" t="inlineStr">
        <is>
          <t/>
        </is>
      </c>
      <c r="Y1890" t="inlineStr">
        <is>
          <t>28</t>
        </is>
      </c>
      <c r="Z1890" t="inlineStr">
        <is>
          <t>15</t>
        </is>
      </c>
      <c r="AA1890" t="inlineStr">
        <is>
          <t>0</t>
        </is>
      </c>
      <c r="AB1890" t="inlineStr">
        <is>
          <t>[{"sid":"7","desc":"该商户食品安全已由国泰产险承担，食品安全有保障","name":"食安保"}]</t>
        </is>
      </c>
    </row>
    <row r="1891">
      <c r="A1891" t="inlineStr">
        <is>
          <t>2019-03-30 11:22:28</t>
        </is>
      </c>
      <c r="B1891" t="inlineStr">
        <is>
          <t>https://www.ele.me/shop/E7212771558965409308</t>
        </is>
      </c>
      <c r="C1891" t="inlineStr">
        <is>
          <t>E7212771558965409308</t>
        </is>
      </c>
      <c r="D1891" t="inlineStr">
        <is>
          <t>山东大煎饼(第69号档口五路居美食城店)</t>
        </is>
      </c>
      <c r="E1891" t="inlineStr">
        <is>
          <t>https://fuss10.elemecdn.com/b/c6/4e8242d6f627863d5fc9fde2f5ee4png.png</t>
        </is>
      </c>
      <c r="F1891" t="inlineStr">
        <is>
          <t>北京市</t>
        </is>
      </c>
      <c r="G1891" t="inlineStr">
        <is>
          <t>北京市</t>
        </is>
      </c>
      <c r="H1891" t="inlineStr">
        <is>
          <t>北京市海淀区地铁六号线五路居站地下一层、地上一层地铁A出入口北侧1号用房、地铁B出入口东侧100米2号用房、地铁B出入口东侧200米3号用房</t>
        </is>
      </c>
      <c r="I1891" t="inlineStr">
        <is>
          <t>39.933293</t>
        </is>
      </c>
      <c r="J1891" t="inlineStr">
        <is>
          <t>116.276473</t>
        </is>
      </c>
      <c r="K1891" t="inlineStr">
        <is>
          <t>[{"sub_cat":"简餐","parent_cat":"快餐便当"},{"sub_cat":"简餐","parent_cat":"美食"}]</t>
        </is>
      </c>
      <c r="L1891" t="inlineStr">
        <is>
          <t>否</t>
        </is>
      </c>
      <c r="M1891" t="inlineStr">
        <is>
          <t>否</t>
        </is>
      </c>
      <c r="N1891" t="inlineStr">
        <is>
          <t>15011341819</t>
        </is>
      </c>
      <c r="O1891" t="inlineStr">
        <is>
          <t>["07:00/13:00","16:30/19:30"]</t>
        </is>
      </c>
      <c r="P1891" t="inlineStr">
        <is>
          <t>427</t>
        </is>
      </c>
      <c r="Q1891" t="inlineStr">
        <is>
          <t>https://www.ele.me/shop/E7212771558965409308</t>
        </is>
      </c>
      <c r="R1891" t="inlineStr">
        <is>
          <t>4.6</t>
        </is>
      </c>
      <c r="S1891" t="inlineStr">
        <is>
          <t>4.7</t>
        </is>
      </c>
      <c r="T1891" t="inlineStr">
        <is>
          <t>4.6</t>
        </is>
      </c>
      <c r="U1891" t="inlineStr">
        <is>
          <t>167</t>
        </is>
      </c>
      <c r="V1891" t="inlineStr">
        <is>
          <t>[{"pid":"1730988665","desc":"满19减3，满28减7，满50减12","name":"自营销复杂满减活动","type":"减"},{"pid":"2107437419","desc":"特价商品2元起","name":"超值换购","type":"换"},{"pid":"2081278419","desc":"新用户下单立减17元","name":"新用户立减(不与其他活动共享)","type":"首"}]</t>
        </is>
      </c>
      <c r="W1891" t="inlineStr">
        <is>
          <t>[]</t>
        </is>
      </c>
      <c r="X1891" t="inlineStr">
        <is>
          <t/>
        </is>
      </c>
      <c r="Y1891" t="inlineStr">
        <is>
          <t>28</t>
        </is>
      </c>
      <c r="Z1891" t="inlineStr">
        <is>
          <t>0</t>
        </is>
      </c>
      <c r="AA1891" t="inlineStr">
        <is>
          <t>0</t>
        </is>
      </c>
      <c r="AB1891" t="inlineStr">
        <is>
          <t>[{"sid":"7","desc":"该商户食品安全已由国泰产险承担，食品安全有保障","name":"食安保"}]</t>
        </is>
      </c>
    </row>
    <row r="1892">
      <c r="A1892" t="inlineStr">
        <is>
          <t>2019-03-30 11:22:28</t>
        </is>
      </c>
      <c r="B1892" t="inlineStr">
        <is>
          <t>https://www.ele.me/shop/E16973008210196419062</t>
        </is>
      </c>
      <c r="C1892" t="inlineStr">
        <is>
          <t>E16973008210196419062</t>
        </is>
      </c>
      <c r="D1892" t="inlineStr">
        <is>
          <t>神炖局·海鲜焖锅饭(牡丹园店)</t>
        </is>
      </c>
      <c r="E1892" t="inlineStr">
        <is>
          <t>https://fuss10.elemecdn.com/c/3b/88afdac82cfd763ebdffdf50e0da4png.png</t>
        </is>
      </c>
      <c r="F1892" t="inlineStr">
        <is>
          <t>北京市</t>
        </is>
      </c>
      <c r="G1892" t="inlineStr">
        <is>
          <t>北京市</t>
        </is>
      </c>
      <c r="H1892" t="inlineStr">
        <is>
          <t>北京市海淀区花园路甲2号院4号楼2层201-08号、201-09号、201-10号</t>
        </is>
      </c>
      <c r="I1892" t="inlineStr">
        <is>
          <t>39.979986</t>
        </is>
      </c>
      <c r="J1892" t="inlineStr">
        <is>
          <t>116.366772</t>
        </is>
      </c>
      <c r="K1892" t="inlineStr">
        <is>
          <t>[{"sub_cat":"简餐","parent_cat":"快餐便当"},{"sub_cat":"简餐","parent_cat":"美食"},{"sub_cat":"黄焖鸡米饭","parent_cat":"快餐便当"},{"sub_cat":"黄焖鸡米饭","parent_cat":"美食"}]</t>
        </is>
      </c>
      <c r="L1892" t="inlineStr">
        <is>
          <t>否</t>
        </is>
      </c>
      <c r="M1892" t="inlineStr">
        <is>
          <t>是</t>
        </is>
      </c>
      <c r="N1892" t="inlineStr">
        <is>
          <t>15011355213</t>
        </is>
      </c>
      <c r="O1892" t="inlineStr">
        <is>
          <t>["10:00/21:00"]</t>
        </is>
      </c>
      <c r="P1892" t="inlineStr">
        <is>
          <t>1753</t>
        </is>
      </c>
      <c r="Q1892" t="inlineStr">
        <is>
          <t>https://www.ele.me/shop/E16973008210196419062</t>
        </is>
      </c>
      <c r="R1892" t="inlineStr">
        <is>
          <t>4.6</t>
        </is>
      </c>
      <c r="S1892" t="inlineStr">
        <is>
          <t/>
        </is>
      </c>
      <c r="T1892" t="inlineStr">
        <is>
          <t/>
        </is>
      </c>
      <c r="U1892" t="inlineStr">
        <is>
          <t>262</t>
        </is>
      </c>
      <c r="V1892" t="inlineStr">
        <is>
          <t>[{"pid":"1753314345","desc":"满15减15，满30减18，满56减22，满80减35","name":"自营销复杂满减活动","type":"减"},{"pid":"2060027299","desc":"特价商品0.88元起","name":"超值换购","type":"换"}]</t>
        </is>
      </c>
      <c r="W1892" t="inlineStr">
        <is>
          <t>[]</t>
        </is>
      </c>
      <c r="X1892" t="inlineStr">
        <is>
          <t/>
        </is>
      </c>
      <c r="Y1892" t="inlineStr">
        <is>
          <t>35</t>
        </is>
      </c>
      <c r="Z1892" t="inlineStr">
        <is>
          <t>20</t>
        </is>
      </c>
      <c r="AA1892" t="inlineStr">
        <is>
          <t>1</t>
        </is>
      </c>
      <c r="AB1892" t="inlineStr">
        <is>
          <t>[{"sid":"10","desc":"商家原因导致订单取消，赔付代金券","name":"拒单赔"},{"sid":"7","desc":"该商户食品安全已由国泰产险承担，食品安全有保障","name":"食安保"}]</t>
        </is>
      </c>
    </row>
    <row r="1893">
      <c r="A1893" t="inlineStr">
        <is>
          <t>2019-03-30 11:22:27</t>
        </is>
      </c>
      <c r="B1893" t="inlineStr">
        <is>
          <t>https://www.ele.me/shop/E12561294043030685693</t>
        </is>
      </c>
      <c r="C1893" t="inlineStr">
        <is>
          <t>E12561294043030685693</t>
        </is>
      </c>
      <c r="D1893" t="inlineStr">
        <is>
          <t>紫燕百味鸡(花园东路店)</t>
        </is>
      </c>
      <c r="E1893" t="inlineStr">
        <is>
          <t>https://fuss10.elemecdn.com/3/87/abe78dcf838633b39a013d6b078bepng.png</t>
        </is>
      </c>
      <c r="F1893" t="inlineStr">
        <is>
          <t>北京市</t>
        </is>
      </c>
      <c r="G1893" t="inlineStr">
        <is>
          <t>北京市</t>
        </is>
      </c>
      <c r="H1893" t="inlineStr">
        <is>
          <t>北京市海淀区花园北路36号10幢平房</t>
        </is>
      </c>
      <c r="I1893" t="inlineStr">
        <is>
          <t>39.981731</t>
        </is>
      </c>
      <c r="J1893" t="inlineStr">
        <is>
          <t>116.368244</t>
        </is>
      </c>
      <c r="K1893" t="inlineStr">
        <is>
          <t>[{"sub_cat":"地方小吃","parent_cat":"小吃夜宵"},{"sub_cat":"地方小吃","parent_cat":"美食"}]</t>
        </is>
      </c>
      <c r="L1893" t="inlineStr">
        <is>
          <t>否</t>
        </is>
      </c>
      <c r="M1893" t="inlineStr">
        <is>
          <t>是</t>
        </is>
      </c>
      <c r="N1893" t="inlineStr">
        <is>
          <t>18181527716 15588880536</t>
        </is>
      </c>
      <c r="O1893" t="inlineStr">
        <is>
          <t>["09:00/20:00"]</t>
        </is>
      </c>
      <c r="P1893" t="inlineStr">
        <is>
          <t>137</t>
        </is>
      </c>
      <c r="Q1893" t="inlineStr">
        <is>
          <t>https://www.ele.me/shop/E12561294043030685693</t>
        </is>
      </c>
      <c r="R1893" t="inlineStr">
        <is>
          <t>4.7</t>
        </is>
      </c>
      <c r="S1893" t="inlineStr">
        <is>
          <t/>
        </is>
      </c>
      <c r="T1893" t="inlineStr">
        <is>
          <t/>
        </is>
      </c>
      <c r="U1893" t="inlineStr">
        <is>
          <t>25</t>
        </is>
      </c>
      <c r="V1893" t="inlineStr">
        <is>
          <t>[{"pid":"21533124794","desc":"满38减5，满49减10，满58减15，满75减25","name":"紫燕30-31【上海等】","type":"减"},{"pid":"2085610875","desc":"新用户下单立减15元","name":"新用户立减(不与其他活动共享)","type":"首"}]</t>
        </is>
      </c>
      <c r="W1893" t="inlineStr">
        <is>
          <t>[]</t>
        </is>
      </c>
      <c r="X1893" t="inlineStr">
        <is>
          <t>蜂鸟专送</t>
        </is>
      </c>
      <c r="Y1893" t="inlineStr">
        <is>
          <t>20</t>
        </is>
      </c>
      <c r="Z1893" t="inlineStr">
        <is>
          <t>20</t>
        </is>
      </c>
      <c r="AA1893" t="inlineStr">
        <is>
          <t>5</t>
        </is>
      </c>
      <c r="AB1893" t="inlineStr">
        <is>
          <t>[]</t>
        </is>
      </c>
    </row>
    <row r="1894">
      <c r="A1894" t="inlineStr">
        <is>
          <t>2019-03-30 11:22:25</t>
        </is>
      </c>
      <c r="B1894" t="inlineStr">
        <is>
          <t>https://www.ele.me/shop/E11842561780614279765</t>
        </is>
      </c>
      <c r="C1894" t="inlineStr">
        <is>
          <t>E11842561780614279765</t>
        </is>
      </c>
      <c r="D1894" t="inlineStr">
        <is>
          <t>爱情麻辣烫</t>
        </is>
      </c>
      <c r="E1894" t="inlineStr">
        <is>
          <t>https://fuss10.elemecdn.com/3/89/851729cb8c910b7d4f6fdf4965cc0jpeg.jpeg</t>
        </is>
      </c>
      <c r="F1894" t="inlineStr">
        <is>
          <t>北京市</t>
        </is>
      </c>
      <c r="G1894" t="inlineStr">
        <is>
          <t>北京市</t>
        </is>
      </c>
      <c r="H1894" t="inlineStr">
        <is>
          <t>北京市海淀区花园东路11号泰兴大厦4-508室</t>
        </is>
      </c>
      <c r="I1894" t="inlineStr">
        <is>
          <t>39.980316</t>
        </is>
      </c>
      <c r="J1894" t="inlineStr">
        <is>
          <t>116.367133</t>
        </is>
      </c>
      <c r="K1894" t="inlineStr">
        <is>
          <t>[{"sub_cat":"简餐","parent_cat":"快餐便当"},{"sub_cat":"简餐","parent_cat":"美食"},{"sub_cat":"麻辣烫","parent_cat":"快餐便当"},{"sub_cat":"麻辣烫","parent_cat":"美食"}]</t>
        </is>
      </c>
      <c r="L1894" t="inlineStr">
        <is>
          <t>是</t>
        </is>
      </c>
      <c r="M1894" t="inlineStr">
        <is>
          <t>否</t>
        </is>
      </c>
      <c r="N1894" t="inlineStr">
        <is>
          <t>18500597376</t>
        </is>
      </c>
      <c r="O1894" t="inlineStr">
        <is>
          <t>["09:40/20:05"]</t>
        </is>
      </c>
      <c r="P1894" t="inlineStr">
        <is>
          <t>50</t>
        </is>
      </c>
      <c r="Q1894" t="inlineStr">
        <is>
          <t>https://www.ele.me/shop/E11842561780614279765</t>
        </is>
      </c>
      <c r="R1894" t="inlineStr">
        <is>
          <t>4.7</t>
        </is>
      </c>
      <c r="S1894" t="inlineStr">
        <is>
          <t>5.0</t>
        </is>
      </c>
      <c r="T1894" t="inlineStr">
        <is>
          <t>4.8</t>
        </is>
      </c>
      <c r="U1894" t="inlineStr">
        <is>
          <t>189</t>
        </is>
      </c>
      <c r="V1894" t="inlineStr">
        <is>
          <t>[{"pid":"21529180362","desc":"满10减7，满38减22，满58减30，满88减32","name":"爱情麻辣烫","type":"减"},{"pid":"21510293843","desc":"特价商品3元起","name":"超值换购","type":"换"},{"pid":"21508308979","desc":"新用户下单立减17元","name":"新用户立减(不与其他活动共享)","type":"首"}]</t>
        </is>
      </c>
      <c r="W1894" t="inlineStr">
        <is>
          <t>[]</t>
        </is>
      </c>
      <c r="X1894" t="inlineStr">
        <is>
          <t/>
        </is>
      </c>
      <c r="Y1894" t="inlineStr">
        <is>
          <t>30</t>
        </is>
      </c>
      <c r="Z1894" t="inlineStr">
        <is>
          <t>20</t>
        </is>
      </c>
      <c r="AA1894" t="inlineStr">
        <is>
          <t>0</t>
        </is>
      </c>
      <c r="AB1894" t="inlineStr">
        <is>
          <t>[{"sid":"7","desc":"该商户食品安全已由国泰产险承担，食品安全有保障","name":"食安保"}]</t>
        </is>
      </c>
    </row>
    <row r="1895">
      <c r="A1895" t="inlineStr">
        <is>
          <t>2019-03-30 11:22:24</t>
        </is>
      </c>
      <c r="B1895" t="inlineStr">
        <is>
          <t>https://www.ele.me/shop/E14058073621633596561</t>
        </is>
      </c>
      <c r="C1895" t="inlineStr">
        <is>
          <t>E14058073621633596561</t>
        </is>
      </c>
      <c r="D1895" t="inlineStr">
        <is>
          <t>刀小蛮半只鸡过桥米线(apm店)</t>
        </is>
      </c>
      <c r="E1895" t="inlineStr">
        <is>
          <t>https://fuss10.elemecdn.com/2/f3/a9f11fcc83e874ec37a950a89140dpng.png</t>
        </is>
      </c>
      <c r="F1895" t="inlineStr">
        <is>
          <t>北京市</t>
        </is>
      </c>
      <c r="G1895" t="inlineStr">
        <is>
          <t>北京市</t>
        </is>
      </c>
      <c r="H1895" t="inlineStr">
        <is>
          <t>北京市东城区王府井大街138号（5）层529号</t>
        </is>
      </c>
      <c r="I1895" t="inlineStr">
        <is>
          <t>39.913749</t>
        </is>
      </c>
      <c r="J1895" t="inlineStr">
        <is>
          <t>116.411785</t>
        </is>
      </c>
      <c r="K1895" t="inlineStr">
        <is>
          <t>[{"sub_cat":"米粉面馆","parent_cat":"快餐便当"},{"sub_cat":"米粉面馆","parent_cat":"美食"},{"sub_cat":"云南菜","parent_cat":"特色菜系"},{"sub_cat":"云南菜","parent_cat":"美食"}]</t>
        </is>
      </c>
      <c r="L1895" t="inlineStr">
        <is>
          <t>否</t>
        </is>
      </c>
      <c r="M1895" t="inlineStr">
        <is>
          <t>是</t>
        </is>
      </c>
      <c r="N1895" t="inlineStr">
        <is>
          <t>010-65256917</t>
        </is>
      </c>
      <c r="O1895" t="inlineStr">
        <is>
          <t>["10:30/21:00"]</t>
        </is>
      </c>
      <c r="P1895" t="inlineStr">
        <is>
          <t>2011</t>
        </is>
      </c>
      <c r="Q1895" t="inlineStr">
        <is>
          <t>https://www.ele.me/shop/E14058073621633596561</t>
        </is>
      </c>
      <c r="R1895" t="inlineStr">
        <is>
          <t>4.8</t>
        </is>
      </c>
      <c r="S1895" t="inlineStr">
        <is>
          <t>4.8</t>
        </is>
      </c>
      <c r="T1895" t="inlineStr">
        <is>
          <t>4.8</t>
        </is>
      </c>
      <c r="U1895" t="inlineStr">
        <is>
          <t>421</t>
        </is>
      </c>
      <c r="V1895" t="inlineStr">
        <is>
          <t>[{"pid":"21487836091","desc":"满20减8，满45减13，满65减17","name":"自营销复杂满减活动","type":"减"},{"pid":"21535012162","desc":"折扣商品5折起","name":"周末大牌日","type":"折"},{"pid":"2133036675","desc":"新用户下单立减25元","name":"华北ka直营城市25-17","type":"首"},{"pid":"21532055211","desc":"特价商品5元起","name":"单品定价","type":"特"}]</t>
        </is>
      </c>
      <c r="W1895" t="inlineStr">
        <is>
          <t>[]</t>
        </is>
      </c>
      <c r="X1895" t="inlineStr">
        <is>
          <t>蜂鸟专送</t>
        </is>
      </c>
      <c r="Y1895" t="inlineStr">
        <is>
          <t>20</t>
        </is>
      </c>
      <c r="Z1895" t="inlineStr">
        <is>
          <t>20</t>
        </is>
      </c>
      <c r="AA1895" t="inlineStr">
        <is>
          <t>2</t>
        </is>
      </c>
      <c r="AB1895" t="inlineStr">
        <is>
          <t>[{"sid":"10","desc":"商家原因导致订单取消，赔付代金券","name":"拒单赔"},{"sid":"4","desc":"该商家支持开发票，请在下单时填写好发票抬头","name":"开发票"}]</t>
        </is>
      </c>
    </row>
    <row r="1896">
      <c r="A1896" t="inlineStr">
        <is>
          <t>2019-03-30 11:22:21</t>
        </is>
      </c>
      <c r="B1896" t="inlineStr">
        <is>
          <t>https://www.ele.me/shop/E8588694375152294907</t>
        </is>
      </c>
      <c r="C1896" t="inlineStr">
        <is>
          <t>E8588694375152294907</t>
        </is>
      </c>
      <c r="D1896" t="inlineStr">
        <is>
          <t>和记南拳粥馆（北京apm店）</t>
        </is>
      </c>
      <c r="E1896" t="inlineStr">
        <is>
          <t>https://fuss10.elemecdn.com/b/b3/e0e8136fcf343c566c9f66cf891bcpng.png</t>
        </is>
      </c>
      <c r="F1896" t="inlineStr">
        <is>
          <t>北京市</t>
        </is>
      </c>
      <c r="G1896" t="inlineStr">
        <is>
          <t>北京市</t>
        </is>
      </c>
      <c r="H1896" t="inlineStr">
        <is>
          <t>北京市东城区王府井大街138号新东安广场5层536-539号</t>
        </is>
      </c>
      <c r="I1896" t="inlineStr">
        <is>
          <t>39.914914</t>
        </is>
      </c>
      <c r="J1896" t="inlineStr">
        <is>
          <t>116.411872</t>
        </is>
      </c>
      <c r="K1896" t="inlineStr">
        <is>
          <t>[{"sub_cat":"粤菜","parent_cat":"特色菜系"},{"sub_cat":"粤菜","parent_cat":"美食"},{"sub_cat":"简餐","parent_cat":"快餐便当"},{"sub_cat":"简餐","parent_cat":"美食"}]</t>
        </is>
      </c>
      <c r="L1896" t="inlineStr">
        <is>
          <t>否</t>
        </is>
      </c>
      <c r="M1896" t="inlineStr">
        <is>
          <t>否</t>
        </is>
      </c>
      <c r="N1896" t="inlineStr">
        <is>
          <t>010-85128188</t>
        </is>
      </c>
      <c r="O1896" t="inlineStr">
        <is>
          <t>["11:00/21:15"]</t>
        </is>
      </c>
      <c r="P1896" t="inlineStr">
        <is>
          <t>1341</t>
        </is>
      </c>
      <c r="Q1896" t="inlineStr">
        <is>
          <t>https://www.ele.me/shop/E8588694375152294907</t>
        </is>
      </c>
      <c r="R1896" t="inlineStr">
        <is>
          <t>4.8</t>
        </is>
      </c>
      <c r="S1896" t="inlineStr">
        <is>
          <t>4.8</t>
        </is>
      </c>
      <c r="T1896" t="inlineStr">
        <is>
          <t>4.8</t>
        </is>
      </c>
      <c r="U1896" t="inlineStr">
        <is>
          <t>261</t>
        </is>
      </c>
      <c r="V1896" t="inlineStr">
        <is>
          <t>[{"pid":"2124341306","desc":"满30减18，满68减30，满128减50","name":"APM","type":"减"},{"pid":"21525260563","desc":"折扣商品5折起","name":"周三半价日","type":"折"},{"pid":"820924682","desc":"本店新用户立减3元","name":"门店新客立减","type":"新"},{"pid":"21518622467","desc":"特价商品5元起","name":"周一特价日","type":"折"}]</t>
        </is>
      </c>
      <c r="W1896" t="inlineStr">
        <is>
          <t>[]</t>
        </is>
      </c>
      <c r="X1896" t="inlineStr">
        <is>
          <t>蜂鸟专送</t>
        </is>
      </c>
      <c r="Y1896" t="inlineStr">
        <is>
          <t>23</t>
        </is>
      </c>
      <c r="Z1896" t="inlineStr">
        <is>
          <t>20</t>
        </is>
      </c>
      <c r="AA1896" t="inlineStr">
        <is>
          <t>5</t>
        </is>
      </c>
      <c r="AB1896" t="inlineStr">
        <is>
          <t>[]</t>
        </is>
      </c>
    </row>
    <row r="1897">
      <c r="A1897" t="inlineStr">
        <is>
          <t>2019-03-30 11:22:17</t>
        </is>
      </c>
      <c r="B1897" t="inlineStr">
        <is>
          <t>https://www.ele.me/shop/E9449651869063392386</t>
        </is>
      </c>
      <c r="C1897" t="inlineStr">
        <is>
          <t>E9449651869063392386</t>
        </is>
      </c>
      <c r="D1897" t="inlineStr">
        <is>
          <t>鸿毛饺子(健德门店)</t>
        </is>
      </c>
      <c r="E1897" t="inlineStr">
        <is>
          <t>https://fuss10.elemecdn.com/6/ef/db822f655f6f9b88801a11ce365a4png.png</t>
        </is>
      </c>
      <c r="F1897" t="inlineStr">
        <is>
          <t>北京市</t>
        </is>
      </c>
      <c r="G1897" t="inlineStr">
        <is>
          <t>北京市</t>
        </is>
      </c>
      <c r="H1897" t="inlineStr">
        <is>
          <t>北京市朝阳区祁家豁子2号（南院）</t>
        </is>
      </c>
      <c r="I1897" t="inlineStr">
        <is>
          <t>39.976542</t>
        </is>
      </c>
      <c r="J1897" t="inlineStr">
        <is>
          <t>116.385547</t>
        </is>
      </c>
      <c r="K1897" t="inlineStr">
        <is>
          <t>[{"sub_cat":"饺子馄饨","parent_cat":"快餐便当"},{"sub_cat":"饺子馄饨","parent_cat":"美食"}]</t>
        </is>
      </c>
      <c r="L1897" t="inlineStr">
        <is>
          <t>否</t>
        </is>
      </c>
      <c r="M1897" t="inlineStr">
        <is>
          <t>是</t>
        </is>
      </c>
      <c r="N1897" t="inlineStr">
        <is>
          <t>62072209</t>
        </is>
      </c>
      <c r="O1897" t="inlineStr">
        <is>
          <t>["09:30/21:55"]</t>
        </is>
      </c>
      <c r="P1897" t="inlineStr">
        <is>
          <t>527</t>
        </is>
      </c>
      <c r="Q1897" t="inlineStr">
        <is>
          <t>https://www.ele.me/shop/E9449651869063392386</t>
        </is>
      </c>
      <c r="R1897" t="inlineStr">
        <is>
          <t>4.8</t>
        </is>
      </c>
      <c r="S1897" t="inlineStr">
        <is>
          <t>4.9</t>
        </is>
      </c>
      <c r="T1897" t="inlineStr">
        <is>
          <t>4.8</t>
        </is>
      </c>
      <c r="U1897" t="inlineStr">
        <is>
          <t>105</t>
        </is>
      </c>
      <c r="V1897" t="inlineStr">
        <is>
          <t>[{"pid":"21532440154","desc":"满30减10，满40减16，满69减20","name":"鸿毛饺子","type":"减"},{"pid":"21516310563","desc":"折扣商品5折起","name":"超会特价5折起","type":"折"},{"pid":"2016131995","desc":"特价商品8元起","name":"超值换购","type":"换"}]</t>
        </is>
      </c>
      <c r="W1897" t="inlineStr">
        <is>
          <t>[]</t>
        </is>
      </c>
      <c r="X1897" t="inlineStr">
        <is>
          <t>蜂鸟专送</t>
        </is>
      </c>
      <c r="Y1897" t="inlineStr">
        <is>
          <t>27</t>
        </is>
      </c>
      <c r="Z1897" t="inlineStr">
        <is>
          <t>20</t>
        </is>
      </c>
      <c r="AA1897" t="inlineStr">
        <is>
          <t>0</t>
        </is>
      </c>
      <c r="AB1897" t="inlineStr">
        <is>
          <t>[{"sid":"4","desc":"该商家支持开发票，请在下单时填写好发票抬头","name":"开发票"}]</t>
        </is>
      </c>
    </row>
    <row r="1898">
      <c r="A1898" t="inlineStr">
        <is>
          <t>2019-03-30 11:22:16</t>
        </is>
      </c>
      <c r="B1898" t="inlineStr">
        <is>
          <t>https://www.ele.me/shop/E15020902806317469724</t>
        </is>
      </c>
      <c r="C1898" t="inlineStr">
        <is>
          <t>E15020902806317469724</t>
        </is>
      </c>
      <c r="D1898" t="inlineStr">
        <is>
          <t>黄焖鸡米饭</t>
        </is>
      </c>
      <c r="E1898" t="inlineStr">
        <is>
          <t>https://fuss10.elemecdn.com/b/f2/2d0fede0454b4d7d3eaedf19c3416jpeg.jpeg</t>
        </is>
      </c>
      <c r="F1898" t="inlineStr">
        <is>
          <t>北京市</t>
        </is>
      </c>
      <c r="G1898" t="inlineStr">
        <is>
          <t>北京市</t>
        </is>
      </c>
      <c r="H1898" t="inlineStr">
        <is>
          <t>北京市朝阳区祁家豁子2号(南院)10号楼105室</t>
        </is>
      </c>
      <c r="I1898" t="inlineStr">
        <is>
          <t>39.97672</t>
        </is>
      </c>
      <c r="J1898" t="inlineStr">
        <is>
          <t>116.38545</t>
        </is>
      </c>
      <c r="K1898" t="inlineStr">
        <is>
          <t>[{"sub_cat":"黄焖鸡米饭","parent_cat":"快餐便当"},{"sub_cat":"黄焖鸡米饭","parent_cat":"美食"}]</t>
        </is>
      </c>
      <c r="L1898" t="inlineStr">
        <is>
          <t>否</t>
        </is>
      </c>
      <c r="M1898" t="inlineStr">
        <is>
          <t>否</t>
        </is>
      </c>
      <c r="N1898" t="inlineStr">
        <is>
          <t>13311177304</t>
        </is>
      </c>
      <c r="O1898" t="inlineStr">
        <is>
          <t>["10:00/22:00"]</t>
        </is>
      </c>
      <c r="P1898" t="inlineStr">
        <is>
          <t>51</t>
        </is>
      </c>
      <c r="Q1898" t="inlineStr">
        <is>
          <t>https://www.ele.me/shop/E15020902806317469724</t>
        </is>
      </c>
      <c r="R1898" t="inlineStr">
        <is>
          <t>4.9</t>
        </is>
      </c>
      <c r="S1898" t="inlineStr">
        <is>
          <t>4.8</t>
        </is>
      </c>
      <c r="T1898" t="inlineStr">
        <is>
          <t>4.8</t>
        </is>
      </c>
      <c r="U1898" t="inlineStr">
        <is>
          <t>2</t>
        </is>
      </c>
      <c r="V1898" t="inlineStr">
        <is>
          <t>[{"pid":"1903032865","desc":"特价商品2元起","name":"超值换购","type":"换"},{"pid":"2081375531","desc":"新用户下单立减17元","name":"新用户立减(不与其他活动共享)","type":"首"}]</t>
        </is>
      </c>
      <c r="W1898" t="inlineStr">
        <is>
          <t>[]</t>
        </is>
      </c>
      <c r="X1898" t="inlineStr">
        <is>
          <t>蜂鸟专送</t>
        </is>
      </c>
      <c r="Y1898" t="inlineStr">
        <is>
          <t>26</t>
        </is>
      </c>
      <c r="Z1898" t="inlineStr">
        <is>
          <t>20</t>
        </is>
      </c>
      <c r="AA1898" t="inlineStr">
        <is>
          <t>5</t>
        </is>
      </c>
      <c r="AB1898" t="inlineStr">
        <is>
          <t>[{"sid":"7","desc":"该商户食品安全已由国泰产险承担，食品安全有保障","name":"食安保"}]</t>
        </is>
      </c>
    </row>
    <row r="1899">
      <c r="A1899" t="inlineStr">
        <is>
          <t>2019-03-30 11:22:11</t>
        </is>
      </c>
      <c r="B1899" t="inlineStr">
        <is>
          <t>https://www.ele.me/shop/E2845707151484492271</t>
        </is>
      </c>
      <c r="C1899" t="inlineStr">
        <is>
          <t>E2845707151484492271</t>
        </is>
      </c>
      <c r="D1899" t="inlineStr">
        <is>
          <t>港记甜品(第8号档口中电信息大厦美食城店)</t>
        </is>
      </c>
      <c r="E1899" t="inlineStr">
        <is>
          <t>https://fuss10.elemecdn.com/d/21/ce64cd1b38acb2c95843515e2fb67png.png</t>
        </is>
      </c>
      <c r="F1899" t="inlineStr">
        <is>
          <t>北京市</t>
        </is>
      </c>
      <c r="G1899" t="inlineStr">
        <is>
          <t>北京市</t>
        </is>
      </c>
      <c r="H1899" t="inlineStr">
        <is>
          <t>北京市海淀区中关村南大街6号中电信息大厦地下一层</t>
        </is>
      </c>
      <c r="I1899" t="inlineStr">
        <is>
          <t>39.964376</t>
        </is>
      </c>
      <c r="J1899" t="inlineStr">
        <is>
          <t>116.323144</t>
        </is>
      </c>
      <c r="K1899" t="inlineStr">
        <is>
          <t>[{"sub_cat":"甜品","parent_cat":"甜品饮品"},{"sub_cat":"甜品","parent_cat":"美食"},{"sub_cat":"奶茶果汁","parent_cat":"甜品饮品"},{"sub_cat":"奶茶果汁","parent_cat":"美食"}]</t>
        </is>
      </c>
      <c r="L1899" t="inlineStr">
        <is>
          <t>否</t>
        </is>
      </c>
      <c r="M1899" t="inlineStr">
        <is>
          <t>否</t>
        </is>
      </c>
      <c r="N1899" t="inlineStr">
        <is>
          <t>17301255589</t>
        </is>
      </c>
      <c r="O1899" t="inlineStr">
        <is>
          <t>["10:00/22:00"]</t>
        </is>
      </c>
      <c r="P1899" t="inlineStr">
        <is>
          <t>1113</t>
        </is>
      </c>
      <c r="Q1899" t="inlineStr">
        <is>
          <t>https://www.ele.me/shop/E2845707151484492271</t>
        </is>
      </c>
      <c r="R1899" t="inlineStr">
        <is>
          <t>4.8</t>
        </is>
      </c>
      <c r="S1899" t="inlineStr">
        <is>
          <t>4.9</t>
        </is>
      </c>
      <c r="T1899" t="inlineStr">
        <is>
          <t>4.8</t>
        </is>
      </c>
      <c r="U1899" t="inlineStr">
        <is>
          <t>254</t>
        </is>
      </c>
      <c r="V1899" t="inlineStr">
        <is>
          <t>[{"pid":"21530652979","desc":"满30减8，满50减12，满80减20，满100减25","name":"自营销复杂满减活动","type":"减"},{"pid":"21527463459","desc":"折扣商品5折起","name":"周四套餐日","type":"折"},{"pid":"21475724667","desc":"特价商品8.8元起","name":"单品定价","type":"特"}]</t>
        </is>
      </c>
      <c r="W1899" t="inlineStr">
        <is>
          <t>[]</t>
        </is>
      </c>
      <c r="X1899" t="inlineStr">
        <is>
          <t/>
        </is>
      </c>
      <c r="Y1899" t="inlineStr">
        <is>
          <t>32</t>
        </is>
      </c>
      <c r="Z1899" t="inlineStr">
        <is>
          <t>20</t>
        </is>
      </c>
      <c r="AA1899" t="inlineStr">
        <is>
          <t>3</t>
        </is>
      </c>
      <c r="AB1899" t="inlineStr">
        <is>
          <t>[{"sid":"10","desc":"商家原因导致订单取消，赔付代金券","name":"拒单赔"},{"sid":"7","desc":"该商户食品安全已由国泰产险承担，食品安全有保障","name":"食安保"}]</t>
        </is>
      </c>
    </row>
    <row r="1900">
      <c r="A1900" t="inlineStr">
        <is>
          <t>2019-03-30 11:22:11</t>
        </is>
      </c>
      <c r="B1900" t="inlineStr">
        <is>
          <t>https://www.ele.me/shop/E14332379910042355439</t>
        </is>
      </c>
      <c r="C1900" t="inlineStr">
        <is>
          <t>E14332379910042355439</t>
        </is>
      </c>
      <c r="D1900" t="inlineStr">
        <is>
          <t>林葱烤鱼饭（第13档口中电美食城店）</t>
        </is>
      </c>
      <c r="E1900" t="inlineStr">
        <is>
          <t>https://fuss10.elemecdn.com/9/42/3c05699fa5fbb81f0acef02e60bd2png.png</t>
        </is>
      </c>
      <c r="F1900" t="inlineStr">
        <is>
          <t>北京市</t>
        </is>
      </c>
      <c r="G1900" t="inlineStr">
        <is>
          <t>北京市</t>
        </is>
      </c>
      <c r="H1900" t="inlineStr">
        <is>
          <t>北京市海淀区中关村南大街6号中电信息大厦地下一层</t>
        </is>
      </c>
      <c r="I1900" t="inlineStr">
        <is>
          <t>39.964517</t>
        </is>
      </c>
      <c r="J1900" t="inlineStr">
        <is>
          <t>116.323271</t>
        </is>
      </c>
      <c r="K1900" t="inlineStr">
        <is>
          <t>[{"sub_cat":"简餐","parent_cat":"快餐便当"},{"sub_cat":"简餐","parent_cat":"美食"}]</t>
        </is>
      </c>
      <c r="L1900" t="inlineStr">
        <is>
          <t>是</t>
        </is>
      </c>
      <c r="M1900" t="inlineStr">
        <is>
          <t>否</t>
        </is>
      </c>
      <c r="N1900" t="inlineStr">
        <is>
          <t>17310130614</t>
        </is>
      </c>
      <c r="O1900" t="inlineStr">
        <is>
          <t>["09:30/21:35"]</t>
        </is>
      </c>
      <c r="P1900" t="inlineStr">
        <is>
          <t>4752</t>
        </is>
      </c>
      <c r="Q1900" t="inlineStr">
        <is>
          <t>https://www.ele.me/shop/E14332379910042355439</t>
        </is>
      </c>
      <c r="R1900" t="inlineStr">
        <is>
          <t>4.6</t>
        </is>
      </c>
      <c r="S1900" t="inlineStr">
        <is>
          <t/>
        </is>
      </c>
      <c r="T1900" t="inlineStr">
        <is>
          <t/>
        </is>
      </c>
      <c r="U1900" t="inlineStr">
        <is>
          <t>989</t>
        </is>
      </c>
      <c r="V1900" t="inlineStr">
        <is>
          <t>[{"pid":"21528836266","desc":"满25减23，满53减28，满68减32，满98减41","name":"林聪","type":"减"},{"pid":"21525083451","desc":"特价商品18.8元起","name":"单品定价","type":"特"}]</t>
        </is>
      </c>
      <c r="W1900" t="inlineStr">
        <is>
          <t>[]</t>
        </is>
      </c>
      <c r="X1900" t="inlineStr">
        <is>
          <t/>
        </is>
      </c>
      <c r="Y1900" t="inlineStr">
        <is>
          <t>30</t>
        </is>
      </c>
      <c r="Z1900" t="inlineStr">
        <is>
          <t>20</t>
        </is>
      </c>
      <c r="AA1900" t="inlineStr">
        <is>
          <t>0</t>
        </is>
      </c>
      <c r="AB1900" t="inlineStr">
        <is>
          <t>[{"sid":"10","desc":"商家原因导致订单取消，赔付代金券","name":"拒单赔"},{"sid":"7","desc":"该商户食品安全已由国泰产险承担，食品安全有保障","name":"食安保"}]</t>
        </is>
      </c>
    </row>
    <row r="1901">
      <c r="A1901" t="inlineStr">
        <is>
          <t>2019-03-30 11:22:09</t>
        </is>
      </c>
      <c r="B1901" t="inlineStr">
        <is>
          <t>https://www.ele.me/shop/E2853042643016678357</t>
        </is>
      </c>
      <c r="C1901" t="inlineStr">
        <is>
          <t>E2853042643016678357</t>
        </is>
      </c>
      <c r="D1901" t="inlineStr">
        <is>
          <t>鹿角巷(第002号档口御龙轩美食城店)</t>
        </is>
      </c>
      <c r="E1901" t="inlineStr">
        <is>
          <t>https://fuss10.elemecdn.com/4/bc/c68e06070df77e3db9e880c722654png.png</t>
        </is>
      </c>
      <c r="F1901" t="inlineStr">
        <is>
          <t>北京市</t>
        </is>
      </c>
      <c r="G1901" t="inlineStr">
        <is>
          <t>北京市</t>
        </is>
      </c>
      <c r="H1901" t="inlineStr">
        <is>
          <t>北京市海淀区双榆树南里二区6号</t>
        </is>
      </c>
      <c r="I1901" t="inlineStr">
        <is>
          <t>39.964171</t>
        </is>
      </c>
      <c r="J1901" t="inlineStr">
        <is>
          <t>116.323443</t>
        </is>
      </c>
      <c r="K1901" t="inlineStr">
        <is>
          <t>[{"sub_cat":"奶茶果汁","parent_cat":"甜品饮品"},{"sub_cat":"奶茶果汁","parent_cat":"美食"}]</t>
        </is>
      </c>
      <c r="L1901" t="inlineStr">
        <is>
          <t>否</t>
        </is>
      </c>
      <c r="M1901" t="inlineStr">
        <is>
          <t>否</t>
        </is>
      </c>
      <c r="N1901" t="inlineStr">
        <is>
          <t>13716710450</t>
        </is>
      </c>
      <c r="O1901" t="inlineStr">
        <is>
          <t>["10:30/22:00"]</t>
        </is>
      </c>
      <c r="P1901" t="inlineStr">
        <is>
          <t>673</t>
        </is>
      </c>
      <c r="Q1901" t="inlineStr">
        <is>
          <t>https://www.ele.me/shop/E2853042643016678357</t>
        </is>
      </c>
      <c r="R1901" t="inlineStr">
        <is>
          <t>4.8</t>
        </is>
      </c>
      <c r="S1901" t="inlineStr">
        <is>
          <t>4.9</t>
        </is>
      </c>
      <c r="T1901" t="inlineStr">
        <is>
          <t>4.8</t>
        </is>
      </c>
      <c r="U1901" t="inlineStr">
        <is>
          <t>85</t>
        </is>
      </c>
      <c r="V1901" t="inlineStr">
        <is>
          <t>[{"pid":"21484178170","desc":"满29减3，满69减5，满89减8","name":"鹿角巷门店","type":"减"},{"pid":"2107487731","desc":"特价商品2.5元起","name":"超值换购","type":"换"}]</t>
        </is>
      </c>
      <c r="W1901" t="inlineStr">
        <is>
          <t>[]</t>
        </is>
      </c>
      <c r="X1901" t="inlineStr">
        <is>
          <t/>
        </is>
      </c>
      <c r="Y1901" t="inlineStr">
        <is>
          <t>36</t>
        </is>
      </c>
      <c r="Z1901" t="inlineStr">
        <is>
          <t>20</t>
        </is>
      </c>
      <c r="AA1901" t="inlineStr">
        <is>
          <t>3</t>
        </is>
      </c>
      <c r="AB1901" t="inlineStr">
        <is>
          <t>[{"sid":"7","desc":"该商户食品安全已由国泰产险承担，食品安全有保障","name":"食安保"}]</t>
        </is>
      </c>
    </row>
    <row r="1902">
      <c r="A1902" t="inlineStr">
        <is>
          <t>2019-03-30 11:22:08</t>
        </is>
      </c>
      <c r="B1902" t="inlineStr">
        <is>
          <t>https://www.ele.me/shop/E15775510210858017198</t>
        </is>
      </c>
      <c r="C1902" t="inlineStr">
        <is>
          <t>E15775510210858017198</t>
        </is>
      </c>
      <c r="D1902" t="inlineStr">
        <is>
          <t>奶奶家春饼</t>
        </is>
      </c>
      <c r="E1902" t="inlineStr">
        <is>
          <t>https://fuss10.elemecdn.com/9/ca/02170bcd4fce1e33d80b722925316png.png</t>
        </is>
      </c>
      <c r="F1902" t="inlineStr">
        <is>
          <t>北京市</t>
        </is>
      </c>
      <c r="G1902" t="inlineStr">
        <is>
          <t>北京市</t>
        </is>
      </c>
      <c r="H1902" t="inlineStr">
        <is>
          <t>北京市海淀区双榆树南里二区6号</t>
        </is>
      </c>
      <c r="I1902" t="inlineStr">
        <is>
          <t>39.964376</t>
        </is>
      </c>
      <c r="J1902" t="inlineStr">
        <is>
          <t>116.323144</t>
        </is>
      </c>
      <c r="K1902" t="inlineStr">
        <is>
          <t>[{"sub_cat":"简餐","parent_cat":"快餐便当"},{"sub_cat":"简餐","parent_cat":"美食"}]</t>
        </is>
      </c>
      <c r="L1902" t="inlineStr">
        <is>
          <t>否</t>
        </is>
      </c>
      <c r="M1902" t="inlineStr">
        <is>
          <t>否</t>
        </is>
      </c>
      <c r="N1902" t="inlineStr">
        <is>
          <t>13833693141</t>
        </is>
      </c>
      <c r="O1902" t="inlineStr">
        <is>
          <t>["10:00/22:00"]</t>
        </is>
      </c>
      <c r="P1902" t="inlineStr">
        <is>
          <t>579</t>
        </is>
      </c>
      <c r="Q1902" t="inlineStr">
        <is>
          <t>https://www.ele.me/shop/E15775510210858017198</t>
        </is>
      </c>
      <c r="R1902" t="inlineStr">
        <is>
          <t>4.7</t>
        </is>
      </c>
      <c r="S1902" t="inlineStr">
        <is>
          <t>4.7</t>
        </is>
      </c>
      <c r="T1902" t="inlineStr">
        <is>
          <t>4.6</t>
        </is>
      </c>
      <c r="U1902" t="inlineStr">
        <is>
          <t>151</t>
        </is>
      </c>
      <c r="V1902" t="inlineStr">
        <is>
          <t>[{"pid":"2015082291","desc":"满30减13，满60减24，满100减40","name":"自营销复杂满减活动","type":"减"},{"pid":"1726148273","desc":"特价商品4元起","name":"超值换购","type":"换"},{"pid":"794079330","desc":"本店新用户立减1元","name":"门店新客立减","type":"新"}]</t>
        </is>
      </c>
      <c r="W1902" t="inlineStr">
        <is>
          <t>[]</t>
        </is>
      </c>
      <c r="X1902" t="inlineStr">
        <is>
          <t>蜂鸟专送</t>
        </is>
      </c>
      <c r="Y1902" t="inlineStr">
        <is>
          <t>24</t>
        </is>
      </c>
      <c r="Z1902" t="inlineStr">
        <is>
          <t>20</t>
        </is>
      </c>
      <c r="AA1902" t="inlineStr">
        <is>
          <t>5</t>
        </is>
      </c>
      <c r="AB1902" t="inlineStr">
        <is>
          <t>[{"sid":"7","desc":"该商户食品安全已由国泰产险承担，食品安全有保障","name":"食安保"}]</t>
        </is>
      </c>
    </row>
    <row r="1903">
      <c r="A1903" t="inlineStr">
        <is>
          <t>2019-03-30 11:22:02</t>
        </is>
      </c>
      <c r="B1903" t="inlineStr">
        <is>
          <t>https://www.ele.me/shop/E564911736163432450</t>
        </is>
      </c>
      <c r="C1903" t="inlineStr">
        <is>
          <t>E564911736163432450</t>
        </is>
      </c>
      <c r="D1903" t="inlineStr">
        <is>
          <t>台湾大鸡排(北农路店)</t>
        </is>
      </c>
      <c r="E1903" t="inlineStr">
        <is>
          <t>https://fuss10.elemecdn.com/e/6f/1148e153e18876df7783661413b08jpeg.jpeg</t>
        </is>
      </c>
      <c r="F1903" t="inlineStr">
        <is>
          <t>北京市</t>
        </is>
      </c>
      <c r="G1903" t="inlineStr">
        <is>
          <t>北京市</t>
        </is>
      </c>
      <c r="H1903" t="inlineStr">
        <is>
          <t>北京市昌平区沙河镇高教园一期A区A-24#1层106</t>
        </is>
      </c>
      <c r="I1903" t="inlineStr">
        <is>
          <t>40.090592</t>
        </is>
      </c>
      <c r="J1903" t="inlineStr">
        <is>
          <t>116.30526</t>
        </is>
      </c>
      <c r="K1903" t="inlineStr">
        <is>
          <t>[{"sub_cat":"炸鸡炸串","parent_cat":"小吃夜宵"},{"sub_cat":"炸鸡炸串","parent_cat":"美食"}]</t>
        </is>
      </c>
      <c r="L1903" t="inlineStr">
        <is>
          <t>否</t>
        </is>
      </c>
      <c r="M1903" t="inlineStr">
        <is>
          <t>否</t>
        </is>
      </c>
      <c r="N1903" t="inlineStr">
        <is>
          <t>18801403177 17611570632</t>
        </is>
      </c>
      <c r="O1903" t="inlineStr">
        <is>
          <t>["10:00/23:20"]</t>
        </is>
      </c>
      <c r="P1903" t="inlineStr">
        <is>
          <t>521</t>
        </is>
      </c>
      <c r="Q1903" t="inlineStr">
        <is>
          <t>https://www.ele.me/shop/E564911736163432450</t>
        </is>
      </c>
      <c r="R1903" t="inlineStr">
        <is>
          <t>4.8</t>
        </is>
      </c>
      <c r="S1903" t="inlineStr">
        <is>
          <t>4.8</t>
        </is>
      </c>
      <c r="T1903" t="inlineStr">
        <is>
          <t>4.7</t>
        </is>
      </c>
      <c r="U1903" t="inlineStr">
        <is>
          <t>107</t>
        </is>
      </c>
      <c r="V1903" t="inlineStr">
        <is>
          <t>[{"pid":"1603434985","desc":"满20减5，满50减12，满100减30","name":"自营销复杂满减活动","type":"减"},{"pid":"2075457010","desc":"特价商品1元起","name":"新客1元吃大牌","type":"特"}]</t>
        </is>
      </c>
      <c r="W1903" t="inlineStr">
        <is>
          <t>[]</t>
        </is>
      </c>
      <c r="X1903" t="inlineStr">
        <is>
          <t/>
        </is>
      </c>
      <c r="Y1903" t="inlineStr">
        <is>
          <t>24</t>
        </is>
      </c>
      <c r="Z1903" t="inlineStr">
        <is>
          <t>15</t>
        </is>
      </c>
      <c r="AA1903" t="inlineStr">
        <is>
          <t>0</t>
        </is>
      </c>
      <c r="AB1903" t="inlineStr">
        <is>
          <t>[{"sid":"7","desc":"该商户食品安全已由国泰产险承担，食品安全有保障","name":"食安保"}]</t>
        </is>
      </c>
    </row>
    <row r="1904">
      <c r="A1904" t="inlineStr">
        <is>
          <t>2019-03-30 11:22:00</t>
        </is>
      </c>
      <c r="B1904" t="inlineStr">
        <is>
          <t>https://www.ele.me/shop/E2057365691169734960</t>
        </is>
      </c>
      <c r="C1904" t="inlineStr">
        <is>
          <t>E2057365691169734960</t>
        </is>
      </c>
      <c r="D1904" t="inlineStr">
        <is>
          <t>张亮麻辣烫（甘露园）</t>
        </is>
      </c>
      <c r="E1904" t="inlineStr">
        <is>
          <t>https://fuss10.elemecdn.com/f/96/994d1eec56cb3926e21183d64954ajpeg.jpeg</t>
        </is>
      </c>
      <c r="F1904" t="inlineStr">
        <is>
          <t>北京市</t>
        </is>
      </c>
      <c r="G1904" t="inlineStr">
        <is>
          <t>北京市</t>
        </is>
      </c>
      <c r="H1904" t="inlineStr">
        <is>
          <t>北京市朝阳区朝阳路85号院4号楼一层4-4</t>
        </is>
      </c>
      <c r="I1904" t="inlineStr">
        <is>
          <t>39.916948</t>
        </is>
      </c>
      <c r="J1904" t="inlineStr">
        <is>
          <t>116.519098</t>
        </is>
      </c>
      <c r="K1904" t="inlineStr">
        <is>
          <t>[{"sub_cat":"麻辣烫","parent_cat":"快餐便当"},{"sub_cat":"麻辣烫","parent_cat":"美食"}]</t>
        </is>
      </c>
      <c r="L1904" t="inlineStr">
        <is>
          <t>否</t>
        </is>
      </c>
      <c r="M1904" t="inlineStr">
        <is>
          <t>否</t>
        </is>
      </c>
      <c r="N1904" t="inlineStr">
        <is>
          <t>17710676812</t>
        </is>
      </c>
      <c r="O1904" t="inlineStr">
        <is>
          <t>["08:30/04:00"]</t>
        </is>
      </c>
      <c r="P1904" t="inlineStr">
        <is>
          <t>2012</t>
        </is>
      </c>
      <c r="Q1904" t="inlineStr">
        <is>
          <t>https://www.ele.me/shop/E2057365691169734960</t>
        </is>
      </c>
      <c r="R1904" t="inlineStr">
        <is>
          <t>4.7</t>
        </is>
      </c>
      <c r="S1904" t="inlineStr">
        <is>
          <t>4.7</t>
        </is>
      </c>
      <c r="T1904" t="inlineStr">
        <is>
          <t>4.7</t>
        </is>
      </c>
      <c r="U1904" t="inlineStr">
        <is>
          <t>2289</t>
        </is>
      </c>
      <c r="V1904" t="inlineStr">
        <is>
          <t>[{"pid":"1902712593","desc":"满28减14，满38减17，满58减20","name":"自营销复杂满减活动","type":"减"},{"pid":"21495710347","desc":"折扣商品7.9折起","name":"单品折扣","type":"折"},{"pid":"2132033371","desc":"特价商品2.5元起","name":"超值换购","type":"换"}]</t>
        </is>
      </c>
      <c r="W1904" t="inlineStr">
        <is>
          <t>[]</t>
        </is>
      </c>
      <c r="X1904" t="inlineStr">
        <is>
          <t/>
        </is>
      </c>
      <c r="Y1904" t="inlineStr">
        <is>
          <t>25</t>
        </is>
      </c>
      <c r="Z1904" t="inlineStr">
        <is>
          <t>0</t>
        </is>
      </c>
      <c r="AA1904" t="inlineStr">
        <is>
          <t>3</t>
        </is>
      </c>
      <c r="AB1904" t="inlineStr">
        <is>
          <t>[{"sid":"7","desc":"该商户食品安全已由国泰产险承担，食品安全有保障","name":"食安保"}]</t>
        </is>
      </c>
    </row>
    <row r="1905">
      <c r="A1905" t="inlineStr">
        <is>
          <t>2019-03-30 11:21:59</t>
        </is>
      </c>
      <c r="B1905" t="inlineStr">
        <is>
          <t>https://www.ele.me/shop/E6694659505396462957</t>
        </is>
      </c>
      <c r="C1905" t="inlineStr">
        <is>
          <t>E6694659505396462957</t>
        </is>
      </c>
      <c r="D1905" t="inlineStr">
        <is>
          <t>炖物24章(第C8号档口熊猫星厨美食城店)</t>
        </is>
      </c>
      <c r="E1905" t="inlineStr">
        <is>
          <t>https://fuss10.elemecdn.com/1/58/8949a870eb2c69b762b414b12b627jpeg.jpeg</t>
        </is>
      </c>
      <c r="F1905" t="inlineStr">
        <is>
          <t>北京市</t>
        </is>
      </c>
      <c r="G1905" t="inlineStr">
        <is>
          <t>北京市</t>
        </is>
      </c>
      <c r="H1905" t="inlineStr">
        <is>
          <t>北京市朝阳区朝外大街99号2层2Y05号</t>
        </is>
      </c>
      <c r="I1905" t="inlineStr">
        <is>
          <t>39.924261</t>
        </is>
      </c>
      <c r="J1905" t="inlineStr">
        <is>
          <t>116.445806</t>
        </is>
      </c>
      <c r="K1905" t="inlineStr">
        <is>
          <t>[{"sub_cat":"甜品","parent_cat":"甜品饮品"},{"sub_cat":"甜品","parent_cat":"美食"}]</t>
        </is>
      </c>
      <c r="L1905" t="inlineStr">
        <is>
          <t>否</t>
        </is>
      </c>
      <c r="M1905" t="inlineStr">
        <is>
          <t>否</t>
        </is>
      </c>
      <c r="N1905" t="inlineStr">
        <is>
          <t>15010555302</t>
        </is>
      </c>
      <c r="O1905" t="inlineStr">
        <is>
          <t>["10:00/21:30"]</t>
        </is>
      </c>
      <c r="P1905" t="inlineStr">
        <is>
          <t>121</t>
        </is>
      </c>
      <c r="Q1905" t="inlineStr">
        <is>
          <t>https://www.ele.me/shop/E6694659505396462957</t>
        </is>
      </c>
      <c r="R1905" t="inlineStr">
        <is>
          <t>4.8</t>
        </is>
      </c>
      <c r="S1905" t="inlineStr">
        <is>
          <t/>
        </is>
      </c>
      <c r="T1905" t="inlineStr">
        <is>
          <t/>
        </is>
      </c>
      <c r="U1905" t="inlineStr">
        <is>
          <t>20</t>
        </is>
      </c>
      <c r="V1905" t="inlineStr">
        <is>
          <t>[{"pid":"1902592993","desc":"满30减6，满60减10，满90减15","name":"自营销复杂满减活动","type":"减"},{"pid":"21533431643","desc":"折扣商品5折起","name":"单品折扣","type":"折"},{"pid":"2081390339","desc":"新用户下单立减17元","name":"新用户立减(不与其他活动共享)","type":"首"}]</t>
        </is>
      </c>
      <c r="W1905" t="inlineStr">
        <is>
          <t>[]</t>
        </is>
      </c>
      <c r="X1905" t="inlineStr">
        <is>
          <t>蜂鸟专送</t>
        </is>
      </c>
      <c r="Y1905" t="inlineStr">
        <is>
          <t>20</t>
        </is>
      </c>
      <c r="Z1905" t="inlineStr">
        <is>
          <t>20</t>
        </is>
      </c>
      <c r="AA1905" t="inlineStr">
        <is>
          <t>5</t>
        </is>
      </c>
      <c r="AB1905" t="inlineStr">
        <is>
          <t>[{"sid":"7","desc":"该商户食品安全已由国泰产险承担，食品安全有保障","name":"食安保"}]</t>
        </is>
      </c>
    </row>
    <row r="1906">
      <c r="A1906" t="inlineStr">
        <is>
          <t>2019-03-30 11:21:59</t>
        </is>
      </c>
      <c r="B1906" t="inlineStr">
        <is>
          <t>https://www.ele.me/shop/E2735491000689945005</t>
        </is>
      </c>
      <c r="C1906" t="inlineStr">
        <is>
          <t>E2735491000689945005</t>
        </is>
      </c>
      <c r="D1906" t="inlineStr">
        <is>
          <t>星巴克专星送</t>
        </is>
      </c>
      <c r="E1906" t="inlineStr">
        <is>
          <t>https://fuss10.elemecdn.com/e/64/d3681cf5b588a148e81691e3ebc3dpng.png</t>
        </is>
      </c>
      <c r="F1906" t="inlineStr">
        <is>
          <t>北京市</t>
        </is>
      </c>
      <c r="G1906" t="inlineStr">
        <is>
          <t>北京市</t>
        </is>
      </c>
      <c r="H1906" t="inlineStr">
        <is>
          <t>北京市朝阳区七圣中街12号院2号楼1层101内F1007号铺位</t>
        </is>
      </c>
      <c r="I1906" t="inlineStr">
        <is>
          <t>39.972069</t>
        </is>
      </c>
      <c r="J1906" t="inlineStr">
        <is>
          <t>116.43602</t>
        </is>
      </c>
      <c r="K1906" t="inlineStr">
        <is>
          <t>[{"sub_cat":"咖啡","parent_cat":"甜品饮品"},{"sub_cat":"咖啡","parent_cat":"美食"},{"sub_cat":"简餐","parent_cat":"快餐便当"},{"sub_cat":"简餐","parent_cat":"美食"}]</t>
        </is>
      </c>
      <c r="L1906" t="inlineStr">
        <is>
          <t>否</t>
        </is>
      </c>
      <c r="M1906" t="inlineStr">
        <is>
          <t>是</t>
        </is>
      </c>
      <c r="N1906" t="inlineStr">
        <is>
          <t>02160782939</t>
        </is>
      </c>
      <c r="O1906" t="inlineStr">
        <is>
          <t>["07:30/21:30"]</t>
        </is>
      </c>
      <c r="P1906" t="inlineStr">
        <is>
          <t>795</t>
        </is>
      </c>
      <c r="Q1906" t="inlineStr">
        <is>
          <t>https://www.ele.me/shop/E2735491000689945005</t>
        </is>
      </c>
      <c r="R1906" t="inlineStr">
        <is>
          <t>4.8</t>
        </is>
      </c>
      <c r="S1906" t="inlineStr">
        <is>
          <t>4.8</t>
        </is>
      </c>
      <c r="T1906" t="inlineStr">
        <is>
          <t>4.9</t>
        </is>
      </c>
      <c r="U1906" t="inlineStr">
        <is>
          <t>420</t>
        </is>
      </c>
      <c r="V1906" t="inlineStr">
        <is>
          <t>[{"pid":"21531603018","desc":"满60减9，满80减12，满110减15，满140减20","name":"满减3/30-3/31","type":"减"},{"pid":"2087920539","desc":"新用户下单立减17元","name":"新用户立减(不与其他活动共享)","type":"首"}]</t>
        </is>
      </c>
      <c r="W1906" t="inlineStr">
        <is>
          <t>[]</t>
        </is>
      </c>
      <c r="X1906" t="inlineStr">
        <is>
          <t>蜂鸟专送</t>
        </is>
      </c>
      <c r="Y1906" t="inlineStr">
        <is>
          <t>30</t>
        </is>
      </c>
      <c r="Z1906" t="inlineStr">
        <is>
          <t>20</t>
        </is>
      </c>
      <c r="AA1906" t="inlineStr">
        <is>
          <t>9</t>
        </is>
      </c>
      <c r="AB1906" t="inlineStr">
        <is>
          <t>[{"sid":"9","desc":"超时10分钟立享赔付","name":"准时达"}]</t>
        </is>
      </c>
    </row>
    <row r="1907">
      <c r="A1907" t="inlineStr">
        <is>
          <t>2019-03-30 11:21:59</t>
        </is>
      </c>
      <c r="B1907" t="inlineStr">
        <is>
          <t>https://www.ele.me/shop/E3119339401391524152</t>
        </is>
      </c>
      <c r="C1907" t="inlineStr">
        <is>
          <t>E3119339401391524152</t>
        </is>
      </c>
      <c r="D1907" t="inlineStr">
        <is>
          <t>晋香居黄焖鸡米饭</t>
        </is>
      </c>
      <c r="E1907" t="inlineStr">
        <is>
          <t>https://fuss10.elemecdn.com/1/aa/91d91b0232c36cdaf86f68d3c86c3jpeg.jpeg</t>
        </is>
      </c>
      <c r="F1907" t="inlineStr">
        <is>
          <t>北京市</t>
        </is>
      </c>
      <c r="G1907" t="inlineStr">
        <is>
          <t>北京市</t>
        </is>
      </c>
      <c r="H1907" t="inlineStr">
        <is>
          <t>北京市昌平区回龙观镇朱辛庄33幢</t>
        </is>
      </c>
      <c r="I1907" t="inlineStr">
        <is>
          <t>40.090592</t>
        </is>
      </c>
      <c r="J1907" t="inlineStr">
        <is>
          <t>116.30526</t>
        </is>
      </c>
      <c r="K1907" t="inlineStr">
        <is>
          <t>[{"sub_cat":"黄焖鸡米饭","parent_cat":"快餐便当"},{"sub_cat":"黄焖鸡米饭","parent_cat":"美食"}]</t>
        </is>
      </c>
      <c r="L1907" t="inlineStr">
        <is>
          <t>否</t>
        </is>
      </c>
      <c r="M1907" t="inlineStr">
        <is>
          <t>否</t>
        </is>
      </c>
      <c r="N1907" t="inlineStr">
        <is>
          <t>13331124737</t>
        </is>
      </c>
      <c r="O1907" t="inlineStr">
        <is>
          <t>["10:00/21:30"]</t>
        </is>
      </c>
      <c r="P1907" t="inlineStr">
        <is>
          <t>58</t>
        </is>
      </c>
      <c r="Q1907" t="inlineStr">
        <is>
          <t>https://www.ele.me/shop/E3119339401391524152</t>
        </is>
      </c>
      <c r="R1907" t="inlineStr">
        <is>
          <t>4.4</t>
        </is>
      </c>
      <c r="S1907" t="inlineStr">
        <is>
          <t>4.4</t>
        </is>
      </c>
      <c r="T1907" t="inlineStr">
        <is>
          <t>4.6</t>
        </is>
      </c>
      <c r="U1907" t="inlineStr">
        <is>
          <t>1</t>
        </is>
      </c>
      <c r="V1907" t="inlineStr">
        <is>
          <t>[{"pid":"1670455977","desc":"满16减8，满60减10，满100减15","name":"自营销复杂满减活动","type":"减"},{"pid":"2081215875","desc":"新用户下单立减17元","name":"新用户立减(不与其他活动共享)","type":"首"}]</t>
        </is>
      </c>
      <c r="W1907" t="inlineStr">
        <is>
          <t>[]</t>
        </is>
      </c>
      <c r="X1907" t="inlineStr">
        <is>
          <t/>
        </is>
      </c>
      <c r="Y1907" t="inlineStr">
        <is>
          <t>23</t>
        </is>
      </c>
      <c r="Z1907" t="inlineStr">
        <is>
          <t>20</t>
        </is>
      </c>
      <c r="AA1907" t="inlineStr">
        <is>
          <t>3</t>
        </is>
      </c>
      <c r="AB1907" t="inlineStr">
        <is>
          <t>[]</t>
        </is>
      </c>
    </row>
    <row r="1908">
      <c r="A1908" t="inlineStr">
        <is>
          <t>2019-03-30 11:21:57</t>
        </is>
      </c>
      <c r="B1908" t="inlineStr">
        <is>
          <t>https://www.ele.me/shop/E4867176522913007518</t>
        </is>
      </c>
      <c r="C1908" t="inlineStr">
        <is>
          <t>E4867176522913007518</t>
        </is>
      </c>
      <c r="D1908" t="inlineStr">
        <is>
          <t>一品小笼(大悦城店)</t>
        </is>
      </c>
      <c r="E1908" t="inlineStr">
        <is>
          <t>https://fuss10.elemecdn.com/d/fc/fdd59cbd28ff3d890a58e90c3892bpng.png</t>
        </is>
      </c>
      <c r="F1908" t="inlineStr">
        <is>
          <t>北京市</t>
        </is>
      </c>
      <c r="G1908" t="inlineStr">
        <is>
          <t>北京市</t>
        </is>
      </c>
      <c r="H1908" t="inlineStr">
        <is>
          <t>北京市朝阳区朝阳北路101号楼7层（06）701内6F-15A</t>
        </is>
      </c>
      <c r="I1908" t="inlineStr">
        <is>
          <t>39.925186</t>
        </is>
      </c>
      <c r="J1908" t="inlineStr">
        <is>
          <t>116.518272</t>
        </is>
      </c>
      <c r="K1908" t="inlineStr">
        <is>
          <t>[{"sub_cat":"简餐","parent_cat":"快餐便当"},{"sub_cat":"简餐","parent_cat":"美食"},{"sub_cat":"包子粥店","parent_cat":"快餐便当"},{"sub_cat":"包子粥店","parent_cat":"美食"}]</t>
        </is>
      </c>
      <c r="L1908" t="inlineStr">
        <is>
          <t>否</t>
        </is>
      </c>
      <c r="M1908" t="inlineStr">
        <is>
          <t>否</t>
        </is>
      </c>
      <c r="N1908" t="inlineStr">
        <is>
          <t>010-85811955</t>
        </is>
      </c>
      <c r="O1908" t="inlineStr">
        <is>
          <t>["10:25/21:00"]</t>
        </is>
      </c>
      <c r="P1908" t="inlineStr">
        <is>
          <t>940</t>
        </is>
      </c>
      <c r="Q1908" t="inlineStr">
        <is>
          <t>https://www.ele.me/shop/E4867176522913007518</t>
        </is>
      </c>
      <c r="R1908" t="inlineStr">
        <is>
          <t>4.8</t>
        </is>
      </c>
      <c r="S1908" t="inlineStr">
        <is>
          <t>4.8</t>
        </is>
      </c>
      <c r="T1908" t="inlineStr">
        <is>
          <t>4.7</t>
        </is>
      </c>
      <c r="U1908" t="inlineStr">
        <is>
          <t>247</t>
        </is>
      </c>
      <c r="V1908" t="inlineStr">
        <is>
          <t>[{"pid":"1207711625","desc":"满40减12，满60减22，满100减37","name":"自营销复杂满减活动","type":"减"},{"pid":"21530073899","desc":"特价商品22.9元起","name":"单品定价","type":"特"}]</t>
        </is>
      </c>
      <c r="W1908" t="inlineStr">
        <is>
          <t>[]</t>
        </is>
      </c>
      <c r="X1908" t="inlineStr">
        <is>
          <t>蜂鸟专送</t>
        </is>
      </c>
      <c r="Y1908" t="inlineStr">
        <is>
          <t>24</t>
        </is>
      </c>
      <c r="Z1908" t="inlineStr">
        <is>
          <t>20</t>
        </is>
      </c>
      <c r="AA1908" t="inlineStr">
        <is>
          <t>0</t>
        </is>
      </c>
      <c r="AB1908" t="inlineStr">
        <is>
          <t>[{"sid":"7","desc":"该商户食品安全已由国泰产险承担，食品安全有保障","name":"食安保"},{"sid":"4","desc":"该商家支持开发票，请在下单时填写好发票抬头","name":"开发票"}]</t>
        </is>
      </c>
    </row>
    <row r="1909">
      <c r="A1909" t="inlineStr">
        <is>
          <t>2019-03-30 11:21:55</t>
        </is>
      </c>
      <c r="B1909" t="inlineStr">
        <is>
          <t>https://www.ele.me/shop/E14837048531856590489</t>
        </is>
      </c>
      <c r="C1909" t="inlineStr">
        <is>
          <t>E14837048531856590489</t>
        </is>
      </c>
      <c r="D1909" t="inlineStr">
        <is>
          <t>南锣肥猫烤鱼(大悦城店)</t>
        </is>
      </c>
      <c r="E1909" t="inlineStr">
        <is>
          <t>https://fuss10.elemecdn.com/5/29/98fdcadcfd29357f980b4ffcb3e1cjpeg.jpeg</t>
        </is>
      </c>
      <c r="F1909" t="inlineStr">
        <is>
          <t>北京市</t>
        </is>
      </c>
      <c r="G1909" t="inlineStr">
        <is>
          <t>北京市</t>
        </is>
      </c>
      <c r="H1909" t="inlineStr">
        <is>
          <t>**</t>
        </is>
      </c>
      <c r="I1909" t="inlineStr">
        <is>
          <t>39.925091</t>
        </is>
      </c>
      <c r="J1909" t="inlineStr">
        <is>
          <t>116.51828</t>
        </is>
      </c>
      <c r="K1909" t="inlineStr">
        <is>
          <t>[{"sub_cat":"火锅烤鱼","parent_cat":"特色菜系"},{"sub_cat":"火锅烤鱼","parent_cat":"美食"}]</t>
        </is>
      </c>
      <c r="L1909" t="inlineStr">
        <is>
          <t>否</t>
        </is>
      </c>
      <c r="M1909" t="inlineStr">
        <is>
          <t>否</t>
        </is>
      </c>
      <c r="N1909" t="inlineStr">
        <is>
          <t>010-85520572</t>
        </is>
      </c>
      <c r="O1909" t="inlineStr">
        <is>
          <t>["10:30/21:00"]</t>
        </is>
      </c>
      <c r="P1909" t="inlineStr">
        <is>
          <t>82</t>
        </is>
      </c>
      <c r="Q1909" t="inlineStr">
        <is>
          <t>https://www.ele.me/shop/E14837048531856590489</t>
        </is>
      </c>
      <c r="R1909" t="inlineStr">
        <is>
          <t>4.4</t>
        </is>
      </c>
      <c r="S1909" t="inlineStr">
        <is>
          <t>4.7</t>
        </is>
      </c>
      <c r="T1909" t="inlineStr">
        <is>
          <t>4.6</t>
        </is>
      </c>
      <c r="U1909" t="inlineStr">
        <is>
          <t>24</t>
        </is>
      </c>
      <c r="V1909" t="inlineStr">
        <is>
          <t>[{"pid":"2087917083","desc":"新用户下单立减17元","name":"新用户立减(不与其他活动共享)","type":"首"}]</t>
        </is>
      </c>
      <c r="W1909" t="inlineStr">
        <is>
          <t>[]</t>
        </is>
      </c>
      <c r="X1909" t="inlineStr">
        <is>
          <t>蜂鸟专送</t>
        </is>
      </c>
      <c r="Y1909" t="inlineStr">
        <is>
          <t>24</t>
        </is>
      </c>
      <c r="Z1909" t="inlineStr">
        <is>
          <t>20</t>
        </is>
      </c>
      <c r="AA1909" t="inlineStr">
        <is>
          <t>5</t>
        </is>
      </c>
      <c r="AB1909" t="inlineStr">
        <is>
          <t>[{"sid":"4","desc":"该商家支持开发票，请在下单时填写好发票抬头","name":"开发票"}]</t>
        </is>
      </c>
    </row>
    <row r="1910">
      <c r="A1910" t="inlineStr">
        <is>
          <t>2019-03-30 11:21:55</t>
        </is>
      </c>
      <c r="B1910" t="inlineStr">
        <is>
          <t>https://www.ele.me/shop/E1100621610435090316</t>
        </is>
      </c>
      <c r="C1910" t="inlineStr">
        <is>
          <t>E1100621610435090316</t>
        </is>
      </c>
      <c r="D1910" t="inlineStr">
        <is>
          <t>沙拉与明治(朝阳大悦城店)</t>
        </is>
      </c>
      <c r="E1910" t="inlineStr">
        <is>
          <t>https://fuss10.elemecdn.com/4/5f/0486bfb23a2d4cda026fe3432cdecpng.png</t>
        </is>
      </c>
      <c r="F1910" t="inlineStr">
        <is>
          <t>北京市</t>
        </is>
      </c>
      <c r="G1910" t="inlineStr">
        <is>
          <t>北京市</t>
        </is>
      </c>
      <c r="H1910" t="inlineStr">
        <is>
          <t>北京市朝阳区朝阳北路101号楼【1】层【101】内【G1-06】</t>
        </is>
      </c>
      <c r="I1910" t="inlineStr">
        <is>
          <t>39.925186</t>
        </is>
      </c>
      <c r="J1910" t="inlineStr">
        <is>
          <t>116.518272</t>
        </is>
      </c>
      <c r="K1910" t="inlineStr">
        <is>
          <t>[{"sub_cat":"西餐","parent_cat":"异国料理"},{"sub_cat":"西餐","parent_cat":"美食"},{"sub_cat":"简餐","parent_cat":"快餐便当"},{"sub_cat":"简餐","parent_cat":"美食"}]</t>
        </is>
      </c>
      <c r="L1910" t="inlineStr">
        <is>
          <t>否</t>
        </is>
      </c>
      <c r="M1910" t="inlineStr">
        <is>
          <t>是</t>
        </is>
      </c>
      <c r="N1910" t="inlineStr">
        <is>
          <t>18001135579</t>
        </is>
      </c>
      <c r="O1910" t="inlineStr">
        <is>
          <t>["10:00/21:30"]</t>
        </is>
      </c>
      <c r="P1910" t="inlineStr">
        <is>
          <t>1047</t>
        </is>
      </c>
      <c r="Q1910" t="inlineStr">
        <is>
          <t>https://www.ele.me/shop/E1100621610435090316</t>
        </is>
      </c>
      <c r="R1910" t="inlineStr">
        <is>
          <t>4.7</t>
        </is>
      </c>
      <c r="S1910" t="inlineStr">
        <is>
          <t>4.8</t>
        </is>
      </c>
      <c r="T1910" t="inlineStr">
        <is>
          <t>4.7</t>
        </is>
      </c>
      <c r="U1910" t="inlineStr">
        <is>
          <t>222</t>
        </is>
      </c>
      <c r="V1910" t="inlineStr">
        <is>
          <t>[{"pid":"2092995242","desc":"满29减19，满59减32，满96减45","name":"沙拉与明治压制竟对","type":"减"},{"pid":"21519220307","desc":"折扣商品5折起","name":"超会特价5折起","type":"折"},{"pid":"644105594","desc":"本店新用户立减2元","name":"门店新客立减","type":"新"},{"pid":"2111520411","desc":"特价商品1元起","name":"新客1元吃大牌","type":"特"}]</t>
        </is>
      </c>
      <c r="W1910" t="inlineStr">
        <is>
          <t>[]</t>
        </is>
      </c>
      <c r="X1910" t="inlineStr">
        <is>
          <t>蜂鸟专送</t>
        </is>
      </c>
      <c r="Y1910" t="inlineStr">
        <is>
          <t>21</t>
        </is>
      </c>
      <c r="Z1910" t="inlineStr">
        <is>
          <t>20</t>
        </is>
      </c>
      <c r="AA1910" t="inlineStr">
        <is>
          <t>3</t>
        </is>
      </c>
      <c r="AB1910" t="inlineStr">
        <is>
          <t>[{"sid":"10","desc":"商家原因导致订单取消，赔付代金券","name":"拒单赔"},{"sid":"7","desc":"该商户食品安全已由国泰产险承担，食品安全有保障","name":"食安保"},{"sid":"4","desc":"该商家支持开发票，请在下单时填写好发票抬头","name":"开发票"}]</t>
        </is>
      </c>
    </row>
    <row r="1911">
      <c r="A1911" t="inlineStr">
        <is>
          <t>2019-03-30 11:21:54</t>
        </is>
      </c>
      <c r="B1911" t="inlineStr">
        <is>
          <t>https://www.ele.me/shop/E9691176415864841848</t>
        </is>
      </c>
      <c r="C1911" t="inlineStr">
        <is>
          <t>E9691176415864841848</t>
        </is>
      </c>
      <c r="D1911" t="inlineStr">
        <is>
          <t>星巴克咖啡代购(青年路店)</t>
        </is>
      </c>
      <c r="E1911" t="inlineStr">
        <is>
          <t>https://fuss10.elemecdn.com/f/79/8dd45700cfa53ad3cb47e7987065apng.png</t>
        </is>
      </c>
      <c r="F1911" t="inlineStr">
        <is>
          <t>北京市</t>
        </is>
      </c>
      <c r="G1911" t="inlineStr">
        <is>
          <t>北京市</t>
        </is>
      </c>
      <c r="H1911" t="inlineStr">
        <is>
          <t>朝阳区朝阳北路101号楼5层5F-48</t>
        </is>
      </c>
      <c r="I1911" t="inlineStr">
        <is>
          <t>39.925186</t>
        </is>
      </c>
      <c r="J1911" t="inlineStr">
        <is>
          <t>116.518272</t>
        </is>
      </c>
      <c r="K1911" t="inlineStr">
        <is>
          <t>[{"sub_cat":"甜品","parent_cat":"甜品饮品"},{"sub_cat":"甜品","parent_cat":"美食"},{"sub_cat":"咖啡","parent_cat":"甜品饮品"},{"sub_cat":"咖啡","parent_cat":"美食"}]</t>
        </is>
      </c>
      <c r="L1911" t="inlineStr">
        <is>
          <t>否</t>
        </is>
      </c>
      <c r="M1911" t="inlineStr">
        <is>
          <t>否</t>
        </is>
      </c>
      <c r="N1911" t="inlineStr">
        <is>
          <t>4008077895</t>
        </is>
      </c>
      <c r="O1911" t="inlineStr">
        <is>
          <t>["07:50/20:00"]</t>
        </is>
      </c>
      <c r="P1911" t="inlineStr">
        <is>
          <t>14</t>
        </is>
      </c>
      <c r="Q1911" t="inlineStr">
        <is>
          <t>https://www.ele.me/shop/E9691176415864841848</t>
        </is>
      </c>
      <c r="R1911" t="inlineStr">
        <is>
          <t>5</t>
        </is>
      </c>
      <c r="S1911" t="inlineStr">
        <is>
          <t/>
        </is>
      </c>
      <c r="T1911" t="inlineStr">
        <is>
          <t/>
        </is>
      </c>
      <c r="U1911" t="inlineStr">
        <is>
          <t>6</t>
        </is>
      </c>
      <c r="V1911" t="inlineStr">
        <is>
          <t>[{"pid":"2087993707","desc":"新用户下单立减17元","name":"新用户立减(不与其他活动共享)","type":"首"}]</t>
        </is>
      </c>
      <c r="W1911" t="inlineStr">
        <is>
          <t>[]</t>
        </is>
      </c>
      <c r="X1911" t="inlineStr">
        <is>
          <t/>
        </is>
      </c>
      <c r="Y1911" t="inlineStr">
        <is>
          <t>35</t>
        </is>
      </c>
      <c r="Z1911" t="inlineStr">
        <is>
          <t>0</t>
        </is>
      </c>
      <c r="AA1911" t="inlineStr">
        <is>
          <t>5</t>
        </is>
      </c>
      <c r="AB1911" t="inlineStr">
        <is>
          <t>[{"sid":"4","desc":"该商家支持开发票，请在下单时填写好发票抬头","name":"开发票"}]</t>
        </is>
      </c>
    </row>
    <row r="1912">
      <c r="A1912" t="inlineStr">
        <is>
          <t>2019-03-30 11:21:54</t>
        </is>
      </c>
      <c r="B1912" t="inlineStr">
        <is>
          <t>https://www.ele.me/shop/E12828281347217311112</t>
        </is>
      </c>
      <c r="C1912" t="inlineStr">
        <is>
          <t>E12828281347217311112</t>
        </is>
      </c>
      <c r="D1912" t="inlineStr">
        <is>
          <t>阿芮烤鸡爪(朝阳大悦城店)</t>
        </is>
      </c>
      <c r="E1912" t="inlineStr">
        <is>
          <t>https://fuss10.elemecdn.com/1/79/b9e9d97dcfdcc9aac2c9ea76ce35ejpeg.jpeg</t>
        </is>
      </c>
      <c r="F1912" t="inlineStr">
        <is>
          <t>北京市</t>
        </is>
      </c>
      <c r="G1912" t="inlineStr">
        <is>
          <t>北京市</t>
        </is>
      </c>
      <c r="H1912" t="inlineStr">
        <is>
          <t>北京市朝阳区朝阳北路101号楼9层（08）901内8F-28</t>
        </is>
      </c>
      <c r="I1912" t="inlineStr">
        <is>
          <t>39.925186</t>
        </is>
      </c>
      <c r="J1912" t="inlineStr">
        <is>
          <t>116.518272</t>
        </is>
      </c>
      <c r="K1912" t="inlineStr">
        <is>
          <t>[{"sub_cat":"烧烤","parent_cat":"小吃夜宵"},{"sub_cat":"烧烤","parent_cat":"美食"},{"sub_cat":"炸鸡炸串","parent_cat":"小吃夜宵"},{"sub_cat":"炸鸡炸串","parent_cat":"美食"}]</t>
        </is>
      </c>
      <c r="L1912" t="inlineStr">
        <is>
          <t>否</t>
        </is>
      </c>
      <c r="M1912" t="inlineStr">
        <is>
          <t>否</t>
        </is>
      </c>
      <c r="N1912" t="inlineStr">
        <is>
          <t>13521939150 13244474443</t>
        </is>
      </c>
      <c r="O1912" t="inlineStr">
        <is>
          <t>["10:00/21:30"]</t>
        </is>
      </c>
      <c r="P1912" t="inlineStr">
        <is>
          <t>603</t>
        </is>
      </c>
      <c r="Q1912" t="inlineStr">
        <is>
          <t>https://www.ele.me/shop/E12828281347217311112</t>
        </is>
      </c>
      <c r="R1912" t="inlineStr">
        <is>
          <t>4.8</t>
        </is>
      </c>
      <c r="S1912" t="inlineStr">
        <is>
          <t>4.8</t>
        </is>
      </c>
      <c r="T1912" t="inlineStr">
        <is>
          <t>4.8</t>
        </is>
      </c>
      <c r="U1912" t="inlineStr">
        <is>
          <t>28</t>
        </is>
      </c>
      <c r="V1912" t="inlineStr">
        <is>
          <t>[]</t>
        </is>
      </c>
      <c r="W1912" t="inlineStr">
        <is>
          <t>[]</t>
        </is>
      </c>
      <c r="X1912" t="inlineStr">
        <is>
          <t>蜂鸟专送</t>
        </is>
      </c>
      <c r="Y1912" t="inlineStr">
        <is>
          <t>22</t>
        </is>
      </c>
      <c r="Z1912" t="inlineStr">
        <is>
          <t>20</t>
        </is>
      </c>
      <c r="AA1912" t="inlineStr">
        <is>
          <t>4.5</t>
        </is>
      </c>
      <c r="AB1912" t="inlineStr">
        <is>
          <t>[{"sid":"7","desc":"该商户食品安全已由国泰产险承担，食品安全有保障","name":"食安保"}]</t>
        </is>
      </c>
    </row>
    <row r="1913">
      <c r="A1913" t="inlineStr">
        <is>
          <t>2019-03-30 11:21:53</t>
        </is>
      </c>
      <c r="B1913" t="inlineStr">
        <is>
          <t>https://www.ele.me/shop/E156991714170196298</t>
        </is>
      </c>
      <c r="C1913" t="inlineStr">
        <is>
          <t>E156991714170196298</t>
        </is>
      </c>
      <c r="D1913" t="inlineStr">
        <is>
          <t>jazzya爵士屋（朝阳大悦城店）</t>
        </is>
      </c>
      <c r="E1913" t="inlineStr">
        <is>
          <t>https://fuss10.elemecdn.com/d/a4/e753dae74d6ea62b44e4591fd75a2png.png</t>
        </is>
      </c>
      <c r="F1913" t="inlineStr">
        <is>
          <t>北京市</t>
        </is>
      </c>
      <c r="G1913" t="inlineStr">
        <is>
          <t>北京市</t>
        </is>
      </c>
      <c r="H1913" t="inlineStr">
        <is>
          <t>北京市朝阳区朝阳北路101号楼7层（06）701内6F-29</t>
        </is>
      </c>
      <c r="I1913" t="inlineStr">
        <is>
          <t>39.925186</t>
        </is>
      </c>
      <c r="J1913" t="inlineStr">
        <is>
          <t>116.518272</t>
        </is>
      </c>
      <c r="K1913" t="inlineStr">
        <is>
          <t>[{"sub_cat":"日韩料理","parent_cat":"异国料理"},{"sub_cat":"日韩料理","parent_cat":"美食"},{"sub_cat":"西餐","parent_cat":"异国料理"},{"sub_cat":"西餐","parent_cat":"美食"}]</t>
        </is>
      </c>
      <c r="L1913" t="inlineStr">
        <is>
          <t>否</t>
        </is>
      </c>
      <c r="M1913" t="inlineStr">
        <is>
          <t>否</t>
        </is>
      </c>
      <c r="N1913" t="inlineStr">
        <is>
          <t>010-85838895</t>
        </is>
      </c>
      <c r="O1913" t="inlineStr">
        <is>
          <t>["10:30/21:00"]</t>
        </is>
      </c>
      <c r="P1913" t="inlineStr">
        <is>
          <t>781</t>
        </is>
      </c>
      <c r="Q1913" t="inlineStr">
        <is>
          <t>https://www.ele.me/shop/E156991714170196298</t>
        </is>
      </c>
      <c r="R1913" t="inlineStr">
        <is>
          <t>4.7</t>
        </is>
      </c>
      <c r="S1913" t="inlineStr">
        <is>
          <t>4.8</t>
        </is>
      </c>
      <c r="T1913" t="inlineStr">
        <is>
          <t>4.7</t>
        </is>
      </c>
      <c r="U1913" t="inlineStr">
        <is>
          <t>93</t>
        </is>
      </c>
      <c r="V1913" t="inlineStr">
        <is>
          <t>[{"pid":"2092870643","desc":"满50减5，满100减12","name":"自营销复杂满减活动","type":"减"},{"pid":"2087939611","desc":"新用户下单立减17元","name":"新用户立减(不与其他活动共享)","type":"首"}]</t>
        </is>
      </c>
      <c r="W1913" t="inlineStr">
        <is>
          <t>[]</t>
        </is>
      </c>
      <c r="X1913" t="inlineStr">
        <is>
          <t>蜂鸟专送</t>
        </is>
      </c>
      <c r="Y1913" t="inlineStr">
        <is>
          <t>24</t>
        </is>
      </c>
      <c r="Z1913" t="inlineStr">
        <is>
          <t>20</t>
        </is>
      </c>
      <c r="AA1913" t="inlineStr">
        <is>
          <t>5</t>
        </is>
      </c>
      <c r="AB1913" t="inlineStr">
        <is>
          <t>[{"sid":"4","desc":"该商家支持开发票，请在下单时填写好发票抬头","name":"开发票"}]</t>
        </is>
      </c>
    </row>
    <row r="1914">
      <c r="A1914" t="inlineStr">
        <is>
          <t>2019-03-30 11:21:52</t>
        </is>
      </c>
      <c r="B1914" t="inlineStr">
        <is>
          <t>https://www.ele.me/shop/E2942842976409435733</t>
        </is>
      </c>
      <c r="C1914" t="inlineStr">
        <is>
          <t>E2942842976409435733</t>
        </is>
      </c>
      <c r="D1914" t="inlineStr">
        <is>
          <t>绮妙低脂冰淇淋（朝悦店）</t>
        </is>
      </c>
      <c r="E1914" t="inlineStr">
        <is>
          <t>https://fuss10.elemecdn.com/d/a2/edd3a2e91d1146382485f2f306656png.png</t>
        </is>
      </c>
      <c r="F1914" t="inlineStr">
        <is>
          <t>北京市</t>
        </is>
      </c>
      <c r="G1914" t="inlineStr">
        <is>
          <t>北京市</t>
        </is>
      </c>
      <c r="H1914" t="inlineStr">
        <is>
          <t>北京市朝阳区朝阳北路101号楼6层(05)601内5F-T010</t>
        </is>
      </c>
      <c r="I1914" t="inlineStr">
        <is>
          <t>39.925186</t>
        </is>
      </c>
      <c r="J1914" t="inlineStr">
        <is>
          <t>116.518272</t>
        </is>
      </c>
      <c r="K1914" t="inlineStr">
        <is>
          <t>[{"sub_cat":"甜品","parent_cat":"甜品饮品"},{"sub_cat":"甜品","parent_cat":"美食"},{"sub_cat":"奶茶果汁","parent_cat":"甜品饮品"},{"sub_cat":"奶茶果汁","parent_cat":"美食"}]</t>
        </is>
      </c>
      <c r="L1914" t="inlineStr">
        <is>
          <t>是</t>
        </is>
      </c>
      <c r="M1914" t="inlineStr">
        <is>
          <t>否</t>
        </is>
      </c>
      <c r="N1914" t="inlineStr">
        <is>
          <t>13521583873</t>
        </is>
      </c>
      <c r="O1914" t="inlineStr">
        <is>
          <t>["10:00/22:00"]</t>
        </is>
      </c>
      <c r="P1914" t="inlineStr">
        <is>
          <t>0</t>
        </is>
      </c>
      <c r="Q1914" t="inlineStr">
        <is>
          <t>https://www.ele.me/shop/E2942842976409435733</t>
        </is>
      </c>
      <c r="R1914" t="inlineStr">
        <is>
          <t>0</t>
        </is>
      </c>
      <c r="S1914" t="inlineStr">
        <is>
          <t/>
        </is>
      </c>
      <c r="T1914" t="inlineStr">
        <is>
          <t/>
        </is>
      </c>
      <c r="U1914" t="inlineStr">
        <is>
          <t>0</t>
        </is>
      </c>
      <c r="V1914" t="inlineStr">
        <is>
          <t>[{"pid":"21533763834","desc":"满30减12，满60减20，满100减35","name":"绮妙低脂冰淇淋","type":"减"},{"pid":"21517376107","desc":"新用户下单立减17元","name":"新用户立减(不与其他活动共享)","type":"首"}]</t>
        </is>
      </c>
      <c r="W1914" t="inlineStr">
        <is>
          <t>[]</t>
        </is>
      </c>
      <c r="X1914" t="inlineStr">
        <is>
          <t/>
        </is>
      </c>
      <c r="Y1914" t="inlineStr">
        <is>
          <t>29</t>
        </is>
      </c>
      <c r="Z1914" t="inlineStr">
        <is>
          <t>20</t>
        </is>
      </c>
      <c r="AA1914" t="inlineStr">
        <is>
          <t>3</t>
        </is>
      </c>
      <c r="AB1914" t="inlineStr">
        <is>
          <t>[]</t>
        </is>
      </c>
    </row>
    <row r="1915">
      <c r="A1915" t="inlineStr">
        <is>
          <t>2019-03-30 11:21:51</t>
        </is>
      </c>
      <c r="B1915" t="inlineStr">
        <is>
          <t>https://www.ele.me/shop/E17651419480219331989</t>
        </is>
      </c>
      <c r="C1915" t="inlineStr">
        <is>
          <t>E17651419480219331989</t>
        </is>
      </c>
      <c r="D1915" t="inlineStr">
        <is>
          <t>麻辣诱惑(青年路大悦城店)</t>
        </is>
      </c>
      <c r="E1915" t="inlineStr">
        <is>
          <t>https://fuss10.elemecdn.com/d/78/055543d55371b073da4df6b272936png.png</t>
        </is>
      </c>
      <c r="F1915" t="inlineStr">
        <is>
          <t>北京市</t>
        </is>
      </c>
      <c r="G1915" t="inlineStr">
        <is>
          <t>北京市</t>
        </is>
      </c>
      <c r="H1915" t="inlineStr">
        <is>
          <t>北京市朝阳区朝阳北路101号楼9层（08）901内8F-10B</t>
        </is>
      </c>
      <c r="I1915" t="inlineStr">
        <is>
          <t>39.925186</t>
        </is>
      </c>
      <c r="J1915" t="inlineStr">
        <is>
          <t>116.518272</t>
        </is>
      </c>
      <c r="K1915" t="inlineStr">
        <is>
          <t>[{"sub_cat":"川湘菜","parent_cat":"特色菜系"},{"sub_cat":"川湘菜","parent_cat":"美食"}]</t>
        </is>
      </c>
      <c r="L1915" t="inlineStr">
        <is>
          <t>否</t>
        </is>
      </c>
      <c r="M1915" t="inlineStr">
        <is>
          <t>是</t>
        </is>
      </c>
      <c r="N1915" t="inlineStr">
        <is>
          <t>010-85565300</t>
        </is>
      </c>
      <c r="O1915" t="inlineStr">
        <is>
          <t>["10:25/22:00"]</t>
        </is>
      </c>
      <c r="P1915" t="inlineStr">
        <is>
          <t>1738</t>
        </is>
      </c>
      <c r="Q1915" t="inlineStr">
        <is>
          <t>https://www.ele.me/shop/E17651419480219331989</t>
        </is>
      </c>
      <c r="R1915" t="inlineStr">
        <is>
          <t>4.7</t>
        </is>
      </c>
      <c r="S1915" t="inlineStr">
        <is>
          <t>4.8</t>
        </is>
      </c>
      <c r="T1915" t="inlineStr">
        <is>
          <t>4.7</t>
        </is>
      </c>
      <c r="U1915" t="inlineStr">
        <is>
          <t>412</t>
        </is>
      </c>
      <c r="V1915" t="inlineStr">
        <is>
          <t>[{"pid":"21516882930","desc":"满40减10，满60减20","name":"麻辣诱惑","type":"减"},{"pid":"21476999843","desc":"特价商品79.9元起","name":"单品定价","type":"特"},{"pid":"2087923203","desc":"新用户下单立减17元","name":"新用户立减(不与其他活动共享)","type":"首"},{"pid":"1900020850","desc":"折扣商品5折起","name":"单品折扣","type":"折"}]</t>
        </is>
      </c>
      <c r="W1915" t="inlineStr">
        <is>
          <t>[]</t>
        </is>
      </c>
      <c r="X1915" t="inlineStr">
        <is>
          <t>蜂鸟专送</t>
        </is>
      </c>
      <c r="Y1915" t="inlineStr">
        <is>
          <t>25</t>
        </is>
      </c>
      <c r="Z1915" t="inlineStr">
        <is>
          <t>20</t>
        </is>
      </c>
      <c r="AA1915" t="inlineStr">
        <is>
          <t>5</t>
        </is>
      </c>
      <c r="AB1915" t="inlineStr">
        <is>
          <t>[{"sid":"10","desc":"商家原因导致订单取消，赔付代金券","name":"拒单赔"},{"sid":"4","desc":"该商家支持开发票，请在下单时填写好发票抬头","name":"开发票"}]</t>
        </is>
      </c>
    </row>
    <row r="1916">
      <c r="A1916" t="inlineStr">
        <is>
          <t>2019-03-30 11:21:48</t>
        </is>
      </c>
      <c r="B1916" t="inlineStr">
        <is>
          <t>https://www.ele.me/shop/E10431213221619222273</t>
        </is>
      </c>
      <c r="C1916" t="inlineStr">
        <is>
          <t>E10431213221619222273</t>
        </is>
      </c>
      <c r="D1916" t="inlineStr">
        <is>
          <t>浔茶塘</t>
        </is>
      </c>
      <c r="E1916" t="inlineStr">
        <is>
          <t>https://fuss10.elemecdn.com/2/a2/101264e931d88287aeb8ef3307b16jpeg.jpeg</t>
        </is>
      </c>
      <c r="F1916" t="inlineStr">
        <is>
          <t>北京市</t>
        </is>
      </c>
      <c r="G1916" t="inlineStr">
        <is>
          <t>北京市</t>
        </is>
      </c>
      <c r="H1916" t="inlineStr">
        <is>
          <t>北京市朝阳区朝外大街乙12号酒店裙房商铺、餐饮1层17</t>
        </is>
      </c>
      <c r="I1916" t="inlineStr">
        <is>
          <t>39.922711</t>
        </is>
      </c>
      <c r="J1916" t="inlineStr">
        <is>
          <t>116.442686</t>
        </is>
      </c>
      <c r="K1916" t="inlineStr">
        <is>
          <t>[{"sub_cat":"奶茶果汁","parent_cat":"甜品饮品"},{"sub_cat":"奶茶果汁","parent_cat":"美食"}]</t>
        </is>
      </c>
      <c r="L1916" t="inlineStr">
        <is>
          <t>否</t>
        </is>
      </c>
      <c r="M1916" t="inlineStr">
        <is>
          <t>否</t>
        </is>
      </c>
      <c r="N1916" t="inlineStr">
        <is>
          <t>13611308725</t>
        </is>
      </c>
      <c r="O1916" t="inlineStr">
        <is>
          <t>["10:30/22:35"]</t>
        </is>
      </c>
      <c r="P1916" t="inlineStr">
        <is>
          <t>70</t>
        </is>
      </c>
      <c r="Q1916" t="inlineStr">
        <is>
          <t>https://www.ele.me/shop/E10431213221619222273</t>
        </is>
      </c>
      <c r="R1916" t="inlineStr">
        <is>
          <t>5</t>
        </is>
      </c>
      <c r="S1916" t="inlineStr">
        <is>
          <t/>
        </is>
      </c>
      <c r="T1916" t="inlineStr">
        <is>
          <t/>
        </is>
      </c>
      <c r="U1916" t="inlineStr">
        <is>
          <t>96</t>
        </is>
      </c>
      <c r="V1916" t="inlineStr">
        <is>
          <t>[{"pid":"2062573227","desc":"满35减15，满59减24，满88减36，满150减60","name":"自营销复杂满减活动","type":"减"},{"pid":"21486929747","desc":"特价商品9.9元起","name":"限时秒杀-9.9午餐","type":"折"}]</t>
        </is>
      </c>
      <c r="W1916" t="inlineStr">
        <is>
          <t>[]</t>
        </is>
      </c>
      <c r="X1916" t="inlineStr">
        <is>
          <t/>
        </is>
      </c>
      <c r="Y1916" t="inlineStr">
        <is>
          <t>33</t>
        </is>
      </c>
      <c r="Z1916" t="inlineStr">
        <is>
          <t>20</t>
        </is>
      </c>
      <c r="AA1916" t="inlineStr">
        <is>
          <t>3</t>
        </is>
      </c>
      <c r="AB1916" t="inlineStr">
        <is>
          <t>[{"sid":"7","desc":"该商户食品安全已由国泰产险承担，食品安全有保障","name":"食安保"}]</t>
        </is>
      </c>
    </row>
    <row r="1917">
      <c r="A1917" t="inlineStr">
        <is>
          <t>2019-03-30 11:21:46</t>
        </is>
      </c>
      <c r="B1917" t="inlineStr">
        <is>
          <t>https://www.ele.me/shop/E13044289200626344068</t>
        </is>
      </c>
      <c r="C1917" t="inlineStr">
        <is>
          <t>E13044289200626344068</t>
        </is>
      </c>
      <c r="D1917" t="inlineStr">
        <is>
          <t>杨铭宇黄焖鸡(华电店)</t>
        </is>
      </c>
      <c r="E1917" t="inlineStr">
        <is>
          <t>https://fuss10.elemecdn.com/a/58/c1ff82cf66b59b5e26a133e146d89png.png</t>
        </is>
      </c>
      <c r="F1917" t="inlineStr">
        <is>
          <t>北京市</t>
        </is>
      </c>
      <c r="G1917" t="inlineStr">
        <is>
          <t>北京市</t>
        </is>
      </c>
      <c r="H1917" t="inlineStr">
        <is>
          <t>北京市昌平区回龙观镇朱辛庄北京市北郊化工实业总公司院内30幢01室</t>
        </is>
      </c>
      <c r="I1917" t="inlineStr">
        <is>
          <t>40.090592</t>
        </is>
      </c>
      <c r="J1917" t="inlineStr">
        <is>
          <t>116.30526</t>
        </is>
      </c>
      <c r="K1917" t="inlineStr">
        <is>
          <t>[{"sub_cat":"川湘菜","parent_cat":"特色菜系"},{"sub_cat":"川湘菜","parent_cat":"美食"},{"sub_cat":"黄焖鸡米饭","parent_cat":"快餐便当"},{"sub_cat":"黄焖鸡米饭","parent_cat":"美食"}]</t>
        </is>
      </c>
      <c r="L1917" t="inlineStr">
        <is>
          <t>否</t>
        </is>
      </c>
      <c r="M1917" t="inlineStr">
        <is>
          <t>否</t>
        </is>
      </c>
      <c r="N1917" t="inlineStr">
        <is>
          <t>18811715336 13936555143</t>
        </is>
      </c>
      <c r="O1917" t="inlineStr">
        <is>
          <t>["09:00/22:00"]</t>
        </is>
      </c>
      <c r="P1917" t="inlineStr">
        <is>
          <t>1813</t>
        </is>
      </c>
      <c r="Q1917" t="inlineStr">
        <is>
          <t>https://www.ele.me/shop/E13044289200626344068</t>
        </is>
      </c>
      <c r="R1917" t="inlineStr">
        <is>
          <t>4.3</t>
        </is>
      </c>
      <c r="S1917" t="inlineStr">
        <is>
          <t>4.3</t>
        </is>
      </c>
      <c r="T1917" t="inlineStr">
        <is>
          <t>4.3</t>
        </is>
      </c>
      <c r="U1917" t="inlineStr">
        <is>
          <t>242</t>
        </is>
      </c>
      <c r="V1917" t="inlineStr">
        <is>
          <t>[{"pid":"21502989595","desc":"满20减12，满50减17，满80减25，满100减30","name":"自营销复杂满减活动","type":"减"},{"pid":"21475377739","desc":"特价商品1.5元起","name":"超值换购","type":"换"}]</t>
        </is>
      </c>
      <c r="W1917" t="inlineStr">
        <is>
          <t>[]</t>
        </is>
      </c>
      <c r="X1917" t="inlineStr">
        <is>
          <t/>
        </is>
      </c>
      <c r="Y1917" t="inlineStr">
        <is>
          <t>24</t>
        </is>
      </c>
      <c r="Z1917" t="inlineStr">
        <is>
          <t>20</t>
        </is>
      </c>
      <c r="AA1917" t="inlineStr">
        <is>
          <t>0</t>
        </is>
      </c>
      <c r="AB1917" t="inlineStr">
        <is>
          <t>[{"sid":"7","desc":"该商户食品安全已由国泰产险承担，食品安全有保障","name":"食安保"}]</t>
        </is>
      </c>
    </row>
    <row r="1918">
      <c r="A1918" t="inlineStr">
        <is>
          <t>2019-03-30 11:21:44</t>
        </is>
      </c>
      <c r="B1918" t="inlineStr">
        <is>
          <t>https://www.ele.me/shop/E5394623861518183700</t>
        </is>
      </c>
      <c r="C1918" t="inlineStr">
        <is>
          <t>E5394623861518183700</t>
        </is>
      </c>
      <c r="D1918" t="inlineStr">
        <is>
          <t>连咖啡Coffee Box(北京东大桥店)</t>
        </is>
      </c>
      <c r="E1918" t="inlineStr">
        <is>
          <t>https://fuss10.elemecdn.com/6/2f/2c8a6b664b8fb720078c522eac79bpng.png</t>
        </is>
      </c>
      <c r="F1918" t="inlineStr">
        <is>
          <t>北京市</t>
        </is>
      </c>
      <c r="G1918" t="inlineStr">
        <is>
          <t>北京市</t>
        </is>
      </c>
      <c r="H1918" t="inlineStr">
        <is>
          <t>北京市朝阳区朝外大街99号1层1Y16</t>
        </is>
      </c>
      <c r="I1918" t="inlineStr">
        <is>
          <t>39.924261</t>
        </is>
      </c>
      <c r="J1918" t="inlineStr">
        <is>
          <t>116.445806</t>
        </is>
      </c>
      <c r="K1918" t="inlineStr">
        <is>
          <t>[{"sub_cat":"咖啡","parent_cat":"甜品饮品"},{"sub_cat":"咖啡","parent_cat":"美食"}]</t>
        </is>
      </c>
      <c r="L1918" t="inlineStr">
        <is>
          <t>否</t>
        </is>
      </c>
      <c r="M1918" t="inlineStr">
        <is>
          <t>是</t>
        </is>
      </c>
      <c r="N1918" t="inlineStr">
        <is>
          <t>15122071307 4000605000</t>
        </is>
      </c>
      <c r="O1918" t="inlineStr">
        <is>
          <t>["08:00/17:30"]</t>
        </is>
      </c>
      <c r="P1918" t="inlineStr">
        <is>
          <t>150</t>
        </is>
      </c>
      <c r="Q1918" t="inlineStr">
        <is>
          <t>https://www.ele.me/shop/E5394623861518183700</t>
        </is>
      </c>
      <c r="R1918" t="inlineStr">
        <is>
          <t>4.8</t>
        </is>
      </c>
      <c r="S1918" t="inlineStr">
        <is>
          <t>4.9</t>
        </is>
      </c>
      <c r="T1918" t="inlineStr">
        <is>
          <t>4.8</t>
        </is>
      </c>
      <c r="U1918" t="inlineStr">
        <is>
          <t>27</t>
        </is>
      </c>
      <c r="V1918" t="inlineStr">
        <is>
          <t>[{"pid":"21509124754","desc":"满30减12，满60减32，满90减50，满120减65","name":"连咖啡满减","type":"减"},{"pid":"21531182131","desc":"折扣商品5折起","name":"单品折扣","type":"折"},{"pid":"2087929267","desc":"新用户下单立减17元","name":"新用户立减(不与其他活动共享)","type":"首"}]</t>
        </is>
      </c>
      <c r="W1918" t="inlineStr">
        <is>
          <t>[]</t>
        </is>
      </c>
      <c r="X1918" t="inlineStr">
        <is>
          <t>蜂鸟专送</t>
        </is>
      </c>
      <c r="Y1918" t="inlineStr">
        <is>
          <t>20</t>
        </is>
      </c>
      <c r="Z1918" t="inlineStr">
        <is>
          <t>20</t>
        </is>
      </c>
      <c r="AA1918" t="inlineStr">
        <is>
          <t>5</t>
        </is>
      </c>
      <c r="AB1918" t="inlineStr">
        <is>
          <t>[]</t>
        </is>
      </c>
    </row>
    <row r="1919">
      <c r="A1919" t="inlineStr">
        <is>
          <t>2019-03-30 11:21:44</t>
        </is>
      </c>
      <c r="B1919" t="inlineStr">
        <is>
          <t>https://www.ele.me/shop/E17917579354622198244</t>
        </is>
      </c>
      <c r="C1919" t="inlineStr">
        <is>
          <t>E17917579354622198244</t>
        </is>
      </c>
      <c r="D1919" t="inlineStr">
        <is>
          <t>相汁相思云南过桥米线</t>
        </is>
      </c>
      <c r="E1919" t="inlineStr">
        <is>
          <t>https://fuss10.elemecdn.com/8/19/4998b9041ba24853d38fbd218d41cjpeg.jpeg</t>
        </is>
      </c>
      <c r="F1919" t="inlineStr">
        <is>
          <t>北京市</t>
        </is>
      </c>
      <c r="G1919" t="inlineStr">
        <is>
          <t>北京市</t>
        </is>
      </c>
      <c r="H1919" t="inlineStr">
        <is>
          <t>北京市昌平区回龙观镇西大街85号102</t>
        </is>
      </c>
      <c r="I1919" t="inlineStr">
        <is>
          <t>40.090643</t>
        </is>
      </c>
      <c r="J1919" t="inlineStr">
        <is>
          <t>116.305228</t>
        </is>
      </c>
      <c r="K1919" t="inlineStr">
        <is>
          <t>[{"sub_cat":"米粉面馆","parent_cat":"快餐便当"},{"sub_cat":"米粉面馆","parent_cat":"美食"},{"sub_cat":"简餐","parent_cat":"快餐便当"},{"sub_cat":"简餐","parent_cat":"美食"}]</t>
        </is>
      </c>
      <c r="L1919" t="inlineStr">
        <is>
          <t>否</t>
        </is>
      </c>
      <c r="M1919" t="inlineStr">
        <is>
          <t>否</t>
        </is>
      </c>
      <c r="N1919" t="inlineStr">
        <is>
          <t>13269783361</t>
        </is>
      </c>
      <c r="O1919" t="inlineStr">
        <is>
          <t>["10:00/22:00"]</t>
        </is>
      </c>
      <c r="P1919" t="inlineStr">
        <is>
          <t>1093</t>
        </is>
      </c>
      <c r="Q1919" t="inlineStr">
        <is>
          <t>https://www.ele.me/shop/E17917579354622198244</t>
        </is>
      </c>
      <c r="R1919" t="inlineStr">
        <is>
          <t>4.7</t>
        </is>
      </c>
      <c r="S1919" t="inlineStr">
        <is>
          <t>4.7</t>
        </is>
      </c>
      <c r="T1919" t="inlineStr">
        <is>
          <t>4.7</t>
        </is>
      </c>
      <c r="U1919" t="inlineStr">
        <is>
          <t>174</t>
        </is>
      </c>
      <c r="V1919" t="inlineStr">
        <is>
          <t>[{"pid":"1692336617","desc":"满17减3，满22减4，满40减5，满60减6，满70减7","name":"自营销复杂满减活动","type":"减"},{"pid":"2075696962","desc":"特价商品1元起","name":"新客1元吃大牌","type":"特"},{"pid":"2081393699","desc":"新用户下单立减17元","name":"新用户立减(不与其他活动共享)","type":"首"}]</t>
        </is>
      </c>
      <c r="W1919" t="inlineStr">
        <is>
          <t>[]</t>
        </is>
      </c>
      <c r="X1919" t="inlineStr">
        <is>
          <t/>
        </is>
      </c>
      <c r="Y1919" t="inlineStr">
        <is>
          <t>38</t>
        </is>
      </c>
      <c r="Z1919" t="inlineStr">
        <is>
          <t>12</t>
        </is>
      </c>
      <c r="AA1919" t="inlineStr">
        <is>
          <t>0</t>
        </is>
      </c>
      <c r="AB1919" t="inlineStr">
        <is>
          <t>[{"sid":"7","desc":"该商户食品安全已由国泰产险承担，食品安全有保障","name":"食安保"}]</t>
        </is>
      </c>
    </row>
    <row r="1920">
      <c r="A1920" t="inlineStr">
        <is>
          <t>2019-03-30 11:21:44</t>
        </is>
      </c>
      <c r="B1920" t="inlineStr">
        <is>
          <t>https://www.ele.me/shop/E18198713061860552031</t>
        </is>
      </c>
      <c r="C1920" t="inlineStr">
        <is>
          <t>E18198713061860552031</t>
        </is>
      </c>
      <c r="D1920" t="inlineStr">
        <is>
          <t>第一佳大鸡排(华电北农店)</t>
        </is>
      </c>
      <c r="E1920" t="inlineStr">
        <is>
          <t>https://fuss10.elemecdn.com/8/93/05e2484010618e44112f8360cae12jpeg.jpeg</t>
        </is>
      </c>
      <c r="F1920" t="inlineStr">
        <is>
          <t>北京市</t>
        </is>
      </c>
      <c r="G1920" t="inlineStr">
        <is>
          <t>北京市</t>
        </is>
      </c>
      <c r="H1920" t="inlineStr">
        <is>
          <t>北京市昌平区回龙观镇京昌公路朱辛庄村东南大盛魁北农农产品市场2厅E34</t>
        </is>
      </c>
      <c r="I1920" t="inlineStr">
        <is>
          <t>40.090592</t>
        </is>
      </c>
      <c r="J1920" t="inlineStr">
        <is>
          <t>116.30526</t>
        </is>
      </c>
      <c r="K1920" t="inlineStr">
        <is>
          <t>[{"sub_cat":"炸鸡炸串","parent_cat":"小吃夜宵"},{"sub_cat":"炸鸡炸串","parent_cat":"美食"},{"sub_cat":"地方小吃","parent_cat":"小吃夜宵"},{"sub_cat":"地方小吃","parent_cat":"美食"}]</t>
        </is>
      </c>
      <c r="L1920" t="inlineStr">
        <is>
          <t>否</t>
        </is>
      </c>
      <c r="M1920" t="inlineStr">
        <is>
          <t>否</t>
        </is>
      </c>
      <c r="N1920" t="inlineStr">
        <is>
          <t>13051766788</t>
        </is>
      </c>
      <c r="O1920" t="inlineStr">
        <is>
          <t>["09:55/23:55"]</t>
        </is>
      </c>
      <c r="P1920" t="inlineStr">
        <is>
          <t>487</t>
        </is>
      </c>
      <c r="Q1920" t="inlineStr">
        <is>
          <t>https://www.ele.me/shop/E18198713061860552031</t>
        </is>
      </c>
      <c r="R1920" t="inlineStr">
        <is>
          <t>4.7</t>
        </is>
      </c>
      <c r="S1920" t="inlineStr">
        <is>
          <t/>
        </is>
      </c>
      <c r="T1920" t="inlineStr">
        <is>
          <t/>
        </is>
      </c>
      <c r="U1920" t="inlineStr">
        <is>
          <t>137</t>
        </is>
      </c>
      <c r="V1920" t="inlineStr">
        <is>
          <t>[{"pid":"2100115251","desc":"满20减3，满50减7","name":"自营销复杂满减活动","type":"减"},{"pid":"2135186747","desc":"特价商品3元起","name":"超值换购","type":"换"}]</t>
        </is>
      </c>
      <c r="W1920" t="inlineStr">
        <is>
          <t>[]</t>
        </is>
      </c>
      <c r="X1920" t="inlineStr">
        <is>
          <t/>
        </is>
      </c>
      <c r="Y1920" t="inlineStr">
        <is>
          <t>30</t>
        </is>
      </c>
      <c r="Z1920" t="inlineStr">
        <is>
          <t>20</t>
        </is>
      </c>
      <c r="AA1920" t="inlineStr">
        <is>
          <t>3</t>
        </is>
      </c>
      <c r="AB1920" t="inlineStr">
        <is>
          <t>[]</t>
        </is>
      </c>
    </row>
    <row r="1921">
      <c r="A1921" t="inlineStr">
        <is>
          <t>2019-03-30 11:21:44</t>
        </is>
      </c>
      <c r="B1921" t="inlineStr">
        <is>
          <t>https://www.ele.me/shop/E8846990070191123522</t>
        </is>
      </c>
      <c r="C1921" t="inlineStr">
        <is>
          <t>E8846990070191123522</t>
        </is>
      </c>
      <c r="D1921" t="inlineStr">
        <is>
          <t>星巴克专星送</t>
        </is>
      </c>
      <c r="E1921" t="inlineStr">
        <is>
          <t>https://fuss10.elemecdn.com/e/64/d3681cf5b588a148e81691e3ebc3dpng.png</t>
        </is>
      </c>
      <c r="F1921" t="inlineStr">
        <is>
          <t>北京市</t>
        </is>
      </c>
      <c r="G1921" t="inlineStr">
        <is>
          <t>北京市</t>
        </is>
      </c>
      <c r="H1921" t="inlineStr">
        <is>
          <t>北京市海淀区上地三街9号B座1层B-1及相邻大堂首层玻璃间</t>
        </is>
      </c>
      <c r="I1921" t="inlineStr">
        <is>
          <t>40.036905</t>
        </is>
      </c>
      <c r="J1921" t="inlineStr">
        <is>
          <t>116.30893</t>
        </is>
      </c>
      <c r="K1921" t="inlineStr">
        <is>
          <t>[{"sub_cat":"咖啡","parent_cat":"甜品饮品"},{"sub_cat":"咖啡","parent_cat":"美食"},{"sub_cat":"简餐","parent_cat":"快餐便当"},{"sub_cat":"简餐","parent_cat":"美食"}]</t>
        </is>
      </c>
      <c r="L1921" t="inlineStr">
        <is>
          <t>否</t>
        </is>
      </c>
      <c r="M1921" t="inlineStr">
        <is>
          <t>是</t>
        </is>
      </c>
      <c r="N1921" t="inlineStr">
        <is>
          <t>02160782939</t>
        </is>
      </c>
      <c r="O1921" t="inlineStr">
        <is>
          <t>["09:00/17:30"]</t>
        </is>
      </c>
      <c r="P1921" t="inlineStr">
        <is>
          <t>806</t>
        </is>
      </c>
      <c r="Q1921" t="inlineStr">
        <is>
          <t>https://www.ele.me/shop/E8846990070191123522</t>
        </is>
      </c>
      <c r="R1921" t="inlineStr">
        <is>
          <t>4.8</t>
        </is>
      </c>
      <c r="S1921" t="inlineStr">
        <is>
          <t>4.8</t>
        </is>
      </c>
      <c r="T1921" t="inlineStr">
        <is>
          <t>4.8</t>
        </is>
      </c>
      <c r="U1921" t="inlineStr">
        <is>
          <t>310</t>
        </is>
      </c>
      <c r="V1921" t="inlineStr">
        <is>
          <t>[{"pid":"21531602554","desc":"满60减9，满80减12，满110减15，满140减20","name":"满减3/30-3/31","type":"减"},{"pid":"2088015771","desc":"新用户下单立减17元","name":"新用户立减(不与其他活动共享)","type":"首"}]</t>
        </is>
      </c>
      <c r="W1921" t="inlineStr">
        <is>
          <t>[]</t>
        </is>
      </c>
      <c r="X1921" t="inlineStr">
        <is>
          <t>蜂鸟专送</t>
        </is>
      </c>
      <c r="Y1921" t="inlineStr">
        <is>
          <t>30</t>
        </is>
      </c>
      <c r="Z1921" t="inlineStr">
        <is>
          <t>20</t>
        </is>
      </c>
      <c r="AA1921" t="inlineStr">
        <is>
          <t>9</t>
        </is>
      </c>
      <c r="AB1921" t="inlineStr">
        <is>
          <t>[{"sid":"9","desc":"超时10分钟立享赔付","name":"准时达"}]</t>
        </is>
      </c>
    </row>
    <row r="1922">
      <c r="A1922" t="inlineStr">
        <is>
          <t>2019-03-30 11:21:41</t>
        </is>
      </c>
      <c r="B1922" t="inlineStr">
        <is>
          <t>https://www.ele.me/shop/E11271230286233072935</t>
        </is>
      </c>
      <c r="C1922" t="inlineStr">
        <is>
          <t>E11271230286233072935</t>
        </is>
      </c>
      <c r="D1922" t="inlineStr">
        <is>
          <t>老妈烫饭(A3档口熊猫星厨百脑汇美食城店)</t>
        </is>
      </c>
      <c r="E1922" t="inlineStr">
        <is>
          <t>https://fuss10.elemecdn.com/5/42/30cc65a4a4546aec514b54ee77142png.png</t>
        </is>
      </c>
      <c r="F1922" t="inlineStr">
        <is>
          <t>北京市</t>
        </is>
      </c>
      <c r="G1922" t="inlineStr">
        <is>
          <t>北京市</t>
        </is>
      </c>
      <c r="H1922" t="inlineStr">
        <is>
          <t>北京市朝阳区朝外大街99号2层2Y05号</t>
        </is>
      </c>
      <c r="I1922" t="inlineStr">
        <is>
          <t>39.924038</t>
        </is>
      </c>
      <c r="J1922" t="inlineStr">
        <is>
          <t>116.44573</t>
        </is>
      </c>
      <c r="K1922" t="inlineStr">
        <is>
          <t>[{"sub_cat":"简餐","parent_cat":"快餐便当"},{"sub_cat":"简餐","parent_cat":"美食"},{"sub_cat":"地方小吃","parent_cat":"小吃夜宵"},{"sub_cat":"地方小吃","parent_cat":"美食"}]</t>
        </is>
      </c>
      <c r="L1922" t="inlineStr">
        <is>
          <t>否</t>
        </is>
      </c>
      <c r="M1922" t="inlineStr">
        <is>
          <t>是</t>
        </is>
      </c>
      <c r="N1922" t="inlineStr">
        <is>
          <t>18301080925</t>
        </is>
      </c>
      <c r="O1922" t="inlineStr">
        <is>
          <t>["08:10/22:00"]</t>
        </is>
      </c>
      <c r="P1922" t="inlineStr">
        <is>
          <t>2326</t>
        </is>
      </c>
      <c r="Q1922" t="inlineStr">
        <is>
          <t>https://www.ele.me/shop/E11271230286233072935</t>
        </is>
      </c>
      <c r="R1922" t="inlineStr">
        <is>
          <t>4.7</t>
        </is>
      </c>
      <c r="S1922" t="inlineStr">
        <is>
          <t>4.8</t>
        </is>
      </c>
      <c r="T1922" t="inlineStr">
        <is>
          <t>4.7</t>
        </is>
      </c>
      <c r="U1922" t="inlineStr">
        <is>
          <t>956</t>
        </is>
      </c>
      <c r="V1922" t="inlineStr">
        <is>
          <t>[{"pid":"2066057971","desc":"满25减22，满50减26，满66减35，满88减45，满150减80","name":"自营销复杂满减活动","type":"减"},{"pid":"21518286475","desc":"折扣商品5折起","name":"超会特价5折起","type":"折"},{"pid":"2082549603","desc":"新用户下单立减17元","name":"新用户立减(不与其他活动共享)","type":"首"},{"pid":"820455154","desc":"本店新用户立减1元","name":"门店新客立减","type":"新"},{"pid":"2103397987","desc":"特价商品1元起","name":"新客1元吃大牌","type":"特"},{"pid":"772474658","desc":"满55元赠送可口可乐一听1份","name":"自营销赠品活动","type":"赠"}]</t>
        </is>
      </c>
      <c r="W1922" t="inlineStr">
        <is>
          <t>[]</t>
        </is>
      </c>
      <c r="X1922" t="inlineStr">
        <is>
          <t/>
        </is>
      </c>
      <c r="Y1922" t="inlineStr">
        <is>
          <t>30</t>
        </is>
      </c>
      <c r="Z1922" t="inlineStr">
        <is>
          <t>15</t>
        </is>
      </c>
      <c r="AA1922" t="inlineStr">
        <is>
          <t>0</t>
        </is>
      </c>
      <c r="AB1922" t="inlineStr">
        <is>
          <t>[{"sid":"10","desc":"商家原因导致订单取消，赔付代金券","name":"拒单赔"},{"sid":"7","desc":"该商户食品安全已由国泰产险承担，食品安全有保障","name":"食安保"}]</t>
        </is>
      </c>
    </row>
    <row r="1923">
      <c r="A1923" t="inlineStr">
        <is>
          <t>2019-03-30 11:21:41</t>
        </is>
      </c>
      <c r="B1923" t="inlineStr">
        <is>
          <t>https://www.ele.me/shop/E6622061110600049668</t>
        </is>
      </c>
      <c r="C1923" t="inlineStr">
        <is>
          <t>E6622061110600049668</t>
        </is>
      </c>
      <c r="D1923" t="inlineStr">
        <is>
          <t>轻盒有机·健康轻食(朝阳门店)</t>
        </is>
      </c>
      <c r="E1923" t="inlineStr">
        <is>
          <t>https://fuss10.elemecdn.com/e/d3/9ce89b5925d14d7f1401792e29ba3png.png</t>
        </is>
      </c>
      <c r="F1923" t="inlineStr">
        <is>
          <t>北京市</t>
        </is>
      </c>
      <c r="G1923" t="inlineStr">
        <is>
          <t>北京市</t>
        </is>
      </c>
      <c r="H1923" t="inlineStr">
        <is>
          <t>北京市朝阳区朝外大街99号2层2Y05号</t>
        </is>
      </c>
      <c r="I1923" t="inlineStr">
        <is>
          <t>39.924135</t>
        </is>
      </c>
      <c r="J1923" t="inlineStr">
        <is>
          <t>116.445372</t>
        </is>
      </c>
      <c r="K1923" t="inlineStr">
        <is>
          <t>[{"sub_cat":"简餐","parent_cat":"快餐便当"},{"sub_cat":"简餐","parent_cat":"美食"},{"sub_cat":"西餐","parent_cat":"异国料理"},{"sub_cat":"西餐","parent_cat":"美食"}]</t>
        </is>
      </c>
      <c r="L1923" t="inlineStr">
        <is>
          <t>否</t>
        </is>
      </c>
      <c r="M1923" t="inlineStr">
        <is>
          <t>否</t>
        </is>
      </c>
      <c r="N1923" t="inlineStr">
        <is>
          <t>15210440812</t>
        </is>
      </c>
      <c r="O1923" t="inlineStr">
        <is>
          <t>["09:30/20:00"]</t>
        </is>
      </c>
      <c r="P1923" t="inlineStr">
        <is>
          <t>1352</t>
        </is>
      </c>
      <c r="Q1923" t="inlineStr">
        <is>
          <t>https://www.ele.me/shop/E6622061110600049668</t>
        </is>
      </c>
      <c r="R1923" t="inlineStr">
        <is>
          <t>4.7</t>
        </is>
      </c>
      <c r="S1923" t="inlineStr">
        <is>
          <t>4.8</t>
        </is>
      </c>
      <c r="T1923" t="inlineStr">
        <is>
          <t>4.7</t>
        </is>
      </c>
      <c r="U1923" t="inlineStr">
        <is>
          <t>343</t>
        </is>
      </c>
      <c r="V1923" t="inlineStr">
        <is>
          <t>[{"pid":"2042728066","desc":"满5减5，满25减11，满50减23，满88减30","name":"轻盒有机","type":"减"},{"pid":"1913063177","desc":"特价商品5元起","name":"超值换购","type":"换"},{"pid":"769059778","desc":"本店新用户立减1元","name":"门店新客立减","type":"新"}]</t>
        </is>
      </c>
      <c r="W1923" t="inlineStr">
        <is>
          <t>[]</t>
        </is>
      </c>
      <c r="X1923" t="inlineStr">
        <is>
          <t>蜂鸟专送</t>
        </is>
      </c>
      <c r="Y1923" t="inlineStr">
        <is>
          <t>20</t>
        </is>
      </c>
      <c r="Z1923" t="inlineStr">
        <is>
          <t>20</t>
        </is>
      </c>
      <c r="AA1923" t="inlineStr">
        <is>
          <t>0</t>
        </is>
      </c>
      <c r="AB1923" t="inlineStr">
        <is>
          <t>[{"sid":"7","desc":"该商户食品安全已由国泰产险承担，食品安全有保障","name":"食安保"},{"sid":"4","desc":"该商家支持开发票，请在下单时填写好发票抬头","name":"开发票"}]</t>
        </is>
      </c>
    </row>
    <row r="1924">
      <c r="A1924" t="inlineStr">
        <is>
          <t>2019-03-30 11:21:40</t>
        </is>
      </c>
      <c r="B1924" t="inlineStr">
        <is>
          <t>https://www.ele.me/shop/E3686144422699940633</t>
        </is>
      </c>
      <c r="C1924" t="inlineStr">
        <is>
          <t>E3686144422699940633</t>
        </is>
      </c>
      <c r="D1924" t="inlineStr">
        <is>
          <t>云南大理寺过桥米线</t>
        </is>
      </c>
      <c r="E1924" t="inlineStr">
        <is>
          <t>https://fuss10.elemecdn.com/e/fb/0e3a5fa9f40b8892506730b6401bdjpeg.jpeg</t>
        </is>
      </c>
      <c r="F1924" t="inlineStr">
        <is>
          <t>北京市</t>
        </is>
      </c>
      <c r="G1924" t="inlineStr">
        <is>
          <t>北京市</t>
        </is>
      </c>
      <c r="H1924" t="inlineStr">
        <is>
          <t>北京市昌平区回龙观镇京昌公路朱辛庄东南大盛魁北农农产品市场二厅A51、A53、A55号</t>
        </is>
      </c>
      <c r="I1924" t="inlineStr">
        <is>
          <t>40.090592</t>
        </is>
      </c>
      <c r="J1924" t="inlineStr">
        <is>
          <t>116.30526</t>
        </is>
      </c>
      <c r="K1924" t="inlineStr">
        <is>
          <t>[{"sub_cat":"米粉面馆","parent_cat":"快餐便当"},{"sub_cat":"米粉面馆","parent_cat":"美食"},{"sub_cat":"云南菜","parent_cat":"特色菜系"},{"sub_cat":"云南菜","parent_cat":"美食"}]</t>
        </is>
      </c>
      <c r="L1924" t="inlineStr">
        <is>
          <t>否</t>
        </is>
      </c>
      <c r="M1924" t="inlineStr">
        <is>
          <t>否</t>
        </is>
      </c>
      <c r="N1924" t="inlineStr">
        <is>
          <t>18539788594</t>
        </is>
      </c>
      <c r="O1924" t="inlineStr">
        <is>
          <t>["09:40/23:30"]</t>
        </is>
      </c>
      <c r="P1924" t="inlineStr">
        <is>
          <t>60</t>
        </is>
      </c>
      <c r="Q1924" t="inlineStr">
        <is>
          <t>https://www.ele.me/shop/E3686144422699940633</t>
        </is>
      </c>
      <c r="R1924" t="inlineStr">
        <is>
          <t>4.7</t>
        </is>
      </c>
      <c r="S1924" t="inlineStr">
        <is>
          <t/>
        </is>
      </c>
      <c r="T1924" t="inlineStr">
        <is>
          <t/>
        </is>
      </c>
      <c r="U1924" t="inlineStr">
        <is>
          <t>5</t>
        </is>
      </c>
      <c r="V1924" t="inlineStr">
        <is>
          <t>[{"pid":"2039972227","desc":"满15减3，满25减4，满50减8，满99减20","name":"自营销复杂满减活动","type":"减"},{"pid":"21531353339","desc":"特价商品3元起","name":"超值换购","type":"换"}]</t>
        </is>
      </c>
      <c r="W1924" t="inlineStr">
        <is>
          <t>[]</t>
        </is>
      </c>
      <c r="X1924" t="inlineStr">
        <is>
          <t/>
        </is>
      </c>
      <c r="Y1924" t="inlineStr">
        <is>
          <t>26</t>
        </is>
      </c>
      <c r="Z1924" t="inlineStr">
        <is>
          <t>20</t>
        </is>
      </c>
      <c r="AA1924" t="inlineStr">
        <is>
          <t>5</t>
        </is>
      </c>
      <c r="AB1924" t="inlineStr">
        <is>
          <t>[]</t>
        </is>
      </c>
    </row>
    <row r="1925">
      <c r="A1925" t="inlineStr">
        <is>
          <t>2019-03-30 11:21:39</t>
        </is>
      </c>
      <c r="B1925" t="inlineStr">
        <is>
          <t>https://www.ele.me/shop/E1633306607187439387</t>
        </is>
      </c>
      <c r="C1925" t="inlineStr">
        <is>
          <t>E1633306607187439387</t>
        </is>
      </c>
      <c r="D1925" t="inlineStr">
        <is>
          <t>晋道刀削面</t>
        </is>
      </c>
      <c r="E1925" t="inlineStr">
        <is>
          <t>https://fuss10.elemecdn.com/d/56/a0fe124d5cea0fd94e5e4bfcc09d9jpeg.jpeg</t>
        </is>
      </c>
      <c r="F1925" t="inlineStr">
        <is>
          <t>北京市</t>
        </is>
      </c>
      <c r="G1925" t="inlineStr">
        <is>
          <t>北京市</t>
        </is>
      </c>
      <c r="H1925" t="inlineStr">
        <is>
          <t>北京市昌平区回龙观镇朱辛庄41幢</t>
        </is>
      </c>
      <c r="I1925" t="inlineStr">
        <is>
          <t>40.090898</t>
        </is>
      </c>
      <c r="J1925" t="inlineStr">
        <is>
          <t>116.304803</t>
        </is>
      </c>
      <c r="K1925" t="inlineStr">
        <is>
          <t>[{"sub_cat":"川湘菜","parent_cat":"特色菜系"},{"sub_cat":"川湘菜","parent_cat":"美食"}]</t>
        </is>
      </c>
      <c r="L1925" t="inlineStr">
        <is>
          <t>否</t>
        </is>
      </c>
      <c r="M1925" t="inlineStr">
        <is>
          <t>否</t>
        </is>
      </c>
      <c r="N1925" t="inlineStr">
        <is>
          <t>15333000631 13653497788 010-80797566</t>
        </is>
      </c>
      <c r="O1925" t="inlineStr">
        <is>
          <t>["10:00/13:50","16:20/23:00"]</t>
        </is>
      </c>
      <c r="P1925" t="inlineStr">
        <is>
          <t>64</t>
        </is>
      </c>
      <c r="Q1925" t="inlineStr">
        <is>
          <t>https://www.ele.me/shop/E1633306607187439387</t>
        </is>
      </c>
      <c r="R1925" t="inlineStr">
        <is>
          <t>4.6</t>
        </is>
      </c>
      <c r="S1925" t="inlineStr">
        <is>
          <t/>
        </is>
      </c>
      <c r="T1925" t="inlineStr">
        <is>
          <t/>
        </is>
      </c>
      <c r="U1925" t="inlineStr">
        <is>
          <t>16</t>
        </is>
      </c>
      <c r="V1925" t="inlineStr">
        <is>
          <t>[{"pid":"1917284065","desc":"满25减3，满100减15","name":"自营销复杂满减活动","type":"减"}]</t>
        </is>
      </c>
      <c r="W1925" t="inlineStr">
        <is>
          <t>[]</t>
        </is>
      </c>
      <c r="X1925" t="inlineStr">
        <is>
          <t/>
        </is>
      </c>
      <c r="Y1925" t="inlineStr">
        <is>
          <t>29</t>
        </is>
      </c>
      <c r="Z1925" t="inlineStr">
        <is>
          <t>20</t>
        </is>
      </c>
      <c r="AA1925" t="inlineStr">
        <is>
          <t>4</t>
        </is>
      </c>
      <c r="AB1925" t="inlineStr">
        <is>
          <t>[{"sid":"7","desc":"该商户食品安全已由国泰产险承担，食品安全有保障","name":"食安保"}]</t>
        </is>
      </c>
    </row>
    <row r="1926">
      <c r="A1926" t="inlineStr">
        <is>
          <t>2019-03-30 11:21:38</t>
        </is>
      </c>
      <c r="B1926" t="inlineStr">
        <is>
          <t>https://www.ele.me/shop/E12215707722709528058</t>
        </is>
      </c>
      <c r="C1926" t="inlineStr">
        <is>
          <t>E12215707722709528058</t>
        </is>
      </c>
      <c r="D1926" t="inlineStr">
        <is>
          <t>百味佳(百脑汇店)</t>
        </is>
      </c>
      <c r="E1926" t="inlineStr">
        <is>
          <t>https://fuss10.elemecdn.com/8/09/1a35420df4c463fc74ddde4073f96jpeg.jpeg</t>
        </is>
      </c>
      <c r="F1926" t="inlineStr">
        <is>
          <t>北京市</t>
        </is>
      </c>
      <c r="G1926" t="inlineStr">
        <is>
          <t>北京市</t>
        </is>
      </c>
      <c r="H1926" t="inlineStr">
        <is>
          <t>北京市朝阳区朝外大街99号2层2Y05号</t>
        </is>
      </c>
      <c r="I1926" t="inlineStr">
        <is>
          <t>39.924135</t>
        </is>
      </c>
      <c r="J1926" t="inlineStr">
        <is>
          <t>116.445372</t>
        </is>
      </c>
      <c r="K1926" t="inlineStr">
        <is>
          <t>[{"sub_cat":"盖浇饭","parent_cat":"快餐便当"},{"sub_cat":"盖浇饭","parent_cat":"美食"},{"sub_cat":"简餐","parent_cat":"快餐便当"},{"sub_cat":"简餐","parent_cat":"美食"}]</t>
        </is>
      </c>
      <c r="L1926" t="inlineStr">
        <is>
          <t>是</t>
        </is>
      </c>
      <c r="M1926" t="inlineStr">
        <is>
          <t>否</t>
        </is>
      </c>
      <c r="N1926" t="inlineStr">
        <is>
          <t>16601203505 18611836213</t>
        </is>
      </c>
      <c r="O1926" t="inlineStr">
        <is>
          <t>["10:30/19:30"]</t>
        </is>
      </c>
      <c r="P1926" t="inlineStr">
        <is>
          <t>266</t>
        </is>
      </c>
      <c r="Q1926" t="inlineStr">
        <is>
          <t>https://www.ele.me/shop/E12215707722709528058</t>
        </is>
      </c>
      <c r="R1926" t="inlineStr">
        <is>
          <t>4.9</t>
        </is>
      </c>
      <c r="S1926" t="inlineStr">
        <is>
          <t>4.9</t>
        </is>
      </c>
      <c r="T1926" t="inlineStr">
        <is>
          <t>4.9</t>
        </is>
      </c>
      <c r="U1926" t="inlineStr">
        <is>
          <t>83</t>
        </is>
      </c>
      <c r="V1926" t="inlineStr">
        <is>
          <t>[{"pid":"21532198986","desc":"满26减15，满40减20，满58减28，满88减36，满158减60","name":"百味佳","type":"减"},{"pid":"21502813947","desc":"特价商品8.9元起","name":"单品定价","type":"特"},{"pid":"2114506427","desc":"新用户下单立减17元","name":"新用户立减(不与其他活动共享)","type":"首"},{"pid":"2112441283","desc":"满100元赠送西兰花1份","name":"赠品活动","type":"赠"}]</t>
        </is>
      </c>
      <c r="W1926" t="inlineStr">
        <is>
          <t>[]</t>
        </is>
      </c>
      <c r="X1926" t="inlineStr">
        <is>
          <t/>
        </is>
      </c>
      <c r="Y1926" t="inlineStr">
        <is>
          <t>31</t>
        </is>
      </c>
      <c r="Z1926" t="inlineStr">
        <is>
          <t>15</t>
        </is>
      </c>
      <c r="AA1926" t="inlineStr">
        <is>
          <t>0</t>
        </is>
      </c>
      <c r="AB1926" t="inlineStr">
        <is>
          <t>[{"sid":"7","desc":"该商户食品安全已由国泰产险承担，食品安全有保障","name":"食安保"}]</t>
        </is>
      </c>
    </row>
    <row r="1927">
      <c r="A1927" t="inlineStr">
        <is>
          <t>2019-03-30 11:21:36</t>
        </is>
      </c>
      <c r="B1927" t="inlineStr">
        <is>
          <t>https://www.ele.me/shop/E15254689195149134109</t>
        </is>
      </c>
      <c r="C1927" t="inlineStr">
        <is>
          <t>E15254689195149134109</t>
        </is>
      </c>
      <c r="D1927" t="inlineStr">
        <is>
          <t>麦特派炸鸡汉堡</t>
        </is>
      </c>
      <c r="E1927" t="inlineStr">
        <is>
          <t>https://fuss10.elemecdn.com/d/fd/7b1c9654f041a459d4550a3fc1929jpeg.jpeg</t>
        </is>
      </c>
      <c r="F1927" t="inlineStr">
        <is>
          <t>北京市</t>
        </is>
      </c>
      <c r="G1927" t="inlineStr">
        <is>
          <t>北京市</t>
        </is>
      </c>
      <c r="H1927" t="inlineStr">
        <is>
          <t>北京市昌平区回龙观镇朱辛庄北农路5号院北京兴京龙大酒店一层105室</t>
        </is>
      </c>
      <c r="I1927" t="inlineStr">
        <is>
          <t>40.090643</t>
        </is>
      </c>
      <c r="J1927" t="inlineStr">
        <is>
          <t>116.305228</t>
        </is>
      </c>
      <c r="K1927" t="inlineStr">
        <is>
          <t>[{"sub_cat":"汉堡","parent_cat":"快餐便当"},{"sub_cat":"汉堡","parent_cat":"美食"}]</t>
        </is>
      </c>
      <c r="L1927" t="inlineStr">
        <is>
          <t>否</t>
        </is>
      </c>
      <c r="M1927" t="inlineStr">
        <is>
          <t>否</t>
        </is>
      </c>
      <c r="N1927" t="inlineStr">
        <is>
          <t>17773799747</t>
        </is>
      </c>
      <c r="O1927" t="inlineStr">
        <is>
          <t>["09:10/21:05"]</t>
        </is>
      </c>
      <c r="P1927" t="inlineStr">
        <is>
          <t>1887</t>
        </is>
      </c>
      <c r="Q1927" t="inlineStr">
        <is>
          <t>https://www.ele.me/shop/E15254689195149134109</t>
        </is>
      </c>
      <c r="R1927" t="inlineStr">
        <is>
          <t>4.9</t>
        </is>
      </c>
      <c r="S1927" t="inlineStr">
        <is>
          <t>4.9</t>
        </is>
      </c>
      <c r="T1927" t="inlineStr">
        <is>
          <t>4.9</t>
        </is>
      </c>
      <c r="U1927" t="inlineStr">
        <is>
          <t>241</t>
        </is>
      </c>
      <c r="V1927" t="inlineStr">
        <is>
          <t>[{"pid":"21495760186","desc":"满20减4，满55减6，满100减8，满150减15，满200减25","name":"麦特派满减","type":"减"},{"pid":"2112848595","desc":"满58元赠送送上校鸡块1份","name":"赠品活动","type":"赠"},{"pid":"2081455251","desc":"新用户下单立减17元","name":"新用户立减(不与其他活动共享)","type":"首"}]</t>
        </is>
      </c>
      <c r="W1927" t="inlineStr">
        <is>
          <t>[]</t>
        </is>
      </c>
      <c r="X1927" t="inlineStr">
        <is>
          <t/>
        </is>
      </c>
      <c r="Y1927" t="inlineStr">
        <is>
          <t>32</t>
        </is>
      </c>
      <c r="Z1927" t="inlineStr">
        <is>
          <t>20</t>
        </is>
      </c>
      <c r="AA1927" t="inlineStr">
        <is>
          <t>1</t>
        </is>
      </c>
      <c r="AB1927" t="inlineStr">
        <is>
          <t>[]</t>
        </is>
      </c>
    </row>
    <row r="1928">
      <c r="A1928" t="inlineStr">
        <is>
          <t>2019-03-30 11:21:30</t>
        </is>
      </c>
      <c r="B1928" t="inlineStr">
        <is>
          <t>https://www.ele.me/shop/E13957332844725567062</t>
        </is>
      </c>
      <c r="C1928" t="inlineStr">
        <is>
          <t>E13957332844725567062</t>
        </is>
      </c>
      <c r="D1928" t="inlineStr">
        <is>
          <t>满记甜品(北京万柳华联店)</t>
        </is>
      </c>
      <c r="E1928" t="inlineStr">
        <is>
          <t>https://fuss10.elemecdn.com/f/16/9964eb4518121c914d6305a2a79f1png.png</t>
        </is>
      </c>
      <c r="F1928" t="inlineStr">
        <is>
          <t>北京市</t>
        </is>
      </c>
      <c r="G1928" t="inlineStr">
        <is>
          <t>北京市</t>
        </is>
      </c>
      <c r="H1928" t="inlineStr">
        <is>
          <t>北京市海淀区巴沟路2号1幢地上1层F1-59号</t>
        </is>
      </c>
      <c r="I1928" t="inlineStr">
        <is>
          <t>39.973056</t>
        </is>
      </c>
      <c r="J1928" t="inlineStr">
        <is>
          <t>116.294952</t>
        </is>
      </c>
      <c r="K1928" t="inlineStr">
        <is>
          <t>[{"sub_cat":"甜品","parent_cat":"甜品饮品"},{"sub_cat":"甜品","parent_cat":"美食"}]</t>
        </is>
      </c>
      <c r="L1928" t="inlineStr">
        <is>
          <t>否</t>
        </is>
      </c>
      <c r="M1928" t="inlineStr">
        <is>
          <t>是</t>
        </is>
      </c>
      <c r="N1928" t="inlineStr">
        <is>
          <t>010-82589421</t>
        </is>
      </c>
      <c r="O1928" t="inlineStr">
        <is>
          <t>["09:30/21:15"]</t>
        </is>
      </c>
      <c r="P1928" t="inlineStr">
        <is>
          <t>220</t>
        </is>
      </c>
      <c r="Q1928" t="inlineStr">
        <is>
          <t>https://www.ele.me/shop/E13957332844725567062</t>
        </is>
      </c>
      <c r="R1928" t="inlineStr">
        <is>
          <t>4.8</t>
        </is>
      </c>
      <c r="S1928" t="inlineStr">
        <is>
          <t>4.9</t>
        </is>
      </c>
      <c r="T1928" t="inlineStr">
        <is>
          <t>4.9</t>
        </is>
      </c>
      <c r="U1928" t="inlineStr">
        <is>
          <t>41</t>
        </is>
      </c>
      <c r="V1928" t="inlineStr">
        <is>
          <t>[{"pid":"2093947978","desc":"满39减5，满65减11，满100减20","name":"满记直营","type":"减"},{"pid":"21535095954","desc":"折扣商品5折起","name":"周末大牌日","type":"折"},{"pid":"2133062587","desc":"特价商品1元起","name":"新用户1元吃","type":"特"}]</t>
        </is>
      </c>
      <c r="W1928" t="inlineStr">
        <is>
          <t>[]</t>
        </is>
      </c>
      <c r="X1928" t="inlineStr">
        <is>
          <t>蜂鸟专送</t>
        </is>
      </c>
      <c r="Y1928" t="inlineStr">
        <is>
          <t>23</t>
        </is>
      </c>
      <c r="Z1928" t="inlineStr">
        <is>
          <t>20</t>
        </is>
      </c>
      <c r="AA1928" t="inlineStr">
        <is>
          <t>2</t>
        </is>
      </c>
      <c r="AB1928" t="inlineStr">
        <is>
          <t>[{"sid":"4","desc":"该商家支持开发票，请在下单时填写好发票抬头","name":"开发票"}]</t>
        </is>
      </c>
    </row>
    <row r="1929">
      <c r="A1929" t="inlineStr">
        <is>
          <t>2019-03-30 11:21:20</t>
        </is>
      </c>
      <c r="B1929" t="inlineStr">
        <is>
          <t>https://www.ele.me/shop/E13420743521467749782</t>
        </is>
      </c>
      <c r="C1929" t="inlineStr">
        <is>
          <t>E13420743521467749782</t>
        </is>
      </c>
      <c r="D1929" t="inlineStr">
        <is>
          <t>屈浩鱼頭</t>
        </is>
      </c>
      <c r="E1929" t="inlineStr">
        <is>
          <t>https://fuss10.elemecdn.com/e/a6/9bcc73cc2a7c2ceb260452bfb0337png.png</t>
        </is>
      </c>
      <c r="F1929" t="inlineStr">
        <is>
          <t>北京市</t>
        </is>
      </c>
      <c r="G1929" t="inlineStr">
        <is>
          <t>北京市</t>
        </is>
      </c>
      <c r="H1929" t="inlineStr">
        <is>
          <t>北京市海淀区北三环中路40号51号楼1层101</t>
        </is>
      </c>
      <c r="I1929" t="inlineStr">
        <is>
          <t>39.966473</t>
        </is>
      </c>
      <c r="J1929" t="inlineStr">
        <is>
          <t>116.362256</t>
        </is>
      </c>
      <c r="K1929" t="inlineStr">
        <is>
          <t>[{"sub_cat":"火锅烤鱼","parent_cat":"特色菜系"},{"sub_cat":"火锅烤鱼","parent_cat":"美食"}]</t>
        </is>
      </c>
      <c r="L1929" t="inlineStr">
        <is>
          <t>是</t>
        </is>
      </c>
      <c r="M1929" t="inlineStr">
        <is>
          <t>否</t>
        </is>
      </c>
      <c r="N1929" t="inlineStr">
        <is>
          <t>15210365657</t>
        </is>
      </c>
      <c r="O1929" t="inlineStr">
        <is>
          <t>["10:00/22:00"]</t>
        </is>
      </c>
      <c r="P1929" t="inlineStr">
        <is>
          <t>9</t>
        </is>
      </c>
      <c r="Q1929" t="inlineStr">
        <is>
          <t>https://www.ele.me/shop/E13420743521467749782</t>
        </is>
      </c>
      <c r="R1929" t="inlineStr">
        <is>
          <t>0</t>
        </is>
      </c>
      <c r="S1929" t="inlineStr">
        <is>
          <t/>
        </is>
      </c>
      <c r="T1929" t="inlineStr">
        <is>
          <t/>
        </is>
      </c>
      <c r="U1929" t="inlineStr">
        <is>
          <t>0</t>
        </is>
      </c>
      <c r="V1929" t="inlineStr">
        <is>
          <t>[{"pid":"2107117827","desc":"满35减8，满60减10，满100减25","name":"自营销复杂满减活动","type":"减"},{"pid":"2107410419","desc":"特价商品15元起","name":"超值换购","type":"换"},{"pid":"2083138587","desc":"新用户下单立减17元","name":"新用户立减(不与其他活动共享)","type":"首"},{"pid":"777899410","desc":"本店新用户立减1元","name":"门店新客立减","type":"新"},{"pid":"2107436715","desc":"折扣商品7折起","name":"单品折扣","type":"折"}]</t>
        </is>
      </c>
      <c r="W1929" t="inlineStr">
        <is>
          <t>[]</t>
        </is>
      </c>
      <c r="X1929" t="inlineStr">
        <is>
          <t>蜂鸟专送</t>
        </is>
      </c>
      <c r="Y1929" t="inlineStr">
        <is>
          <t>21</t>
        </is>
      </c>
      <c r="Z1929" t="inlineStr">
        <is>
          <t>20</t>
        </is>
      </c>
      <c r="AA1929" t="inlineStr">
        <is>
          <t>5</t>
        </is>
      </c>
      <c r="AB1929" t="inlineStr">
        <is>
          <t>[{"sid":"7","desc":"该商户食品安全已由国泰产险承担，食品安全有保障","name":"食安保"}]</t>
        </is>
      </c>
    </row>
    <row r="1930">
      <c r="A1930" t="inlineStr">
        <is>
          <t>2019-03-30 11:21:18</t>
        </is>
      </c>
      <c r="B1930" t="inlineStr">
        <is>
          <t>https://www.ele.me/shop/E7336207790600031462</t>
        </is>
      </c>
      <c r="C1930" t="inlineStr">
        <is>
          <t>E7336207790600031462</t>
        </is>
      </c>
      <c r="D1930" t="inlineStr">
        <is>
          <t>MissMousse蜜丝慕斯(望京SOHO店)</t>
        </is>
      </c>
      <c r="E1930" t="inlineStr">
        <is>
          <t>https://fuss10.elemecdn.com/b/4d/8f3c2b00ac2776322918c11298153png.png</t>
        </is>
      </c>
      <c r="F1930" t="inlineStr">
        <is>
          <t>北京市</t>
        </is>
      </c>
      <c r="G1930" t="inlineStr">
        <is>
          <t>北京市</t>
        </is>
      </c>
      <c r="H1930" t="inlineStr">
        <is>
          <t>北京市朝阳区阜通东大街1号院3号楼2层1219-4</t>
        </is>
      </c>
      <c r="I1930" t="inlineStr">
        <is>
          <t>39.995972</t>
        </is>
      </c>
      <c r="J1930" t="inlineStr">
        <is>
          <t>116.482402</t>
        </is>
      </c>
      <c r="K1930" t="inlineStr">
        <is>
          <t>[{"sub_cat":"蛋糕","parent_cat":"面包蛋糕"},{"sub_cat":"蛋糕","parent_cat":"美食"},{"sub_cat":"甜品","parent_cat":"甜品饮品"},{"sub_cat":"甜品","parent_cat":"美食"}]</t>
        </is>
      </c>
      <c r="L1930" t="inlineStr">
        <is>
          <t>否</t>
        </is>
      </c>
      <c r="M1930" t="inlineStr">
        <is>
          <t>否</t>
        </is>
      </c>
      <c r="N1930" t="inlineStr">
        <is>
          <t>010-57076568</t>
        </is>
      </c>
      <c r="O1930" t="inlineStr">
        <is>
          <t>["09:30/21:30"]</t>
        </is>
      </c>
      <c r="P1930" t="inlineStr">
        <is>
          <t>54</t>
        </is>
      </c>
      <c r="Q1930" t="inlineStr">
        <is>
          <t>https://www.ele.me/shop/E7336207790600031462</t>
        </is>
      </c>
      <c r="R1930" t="inlineStr">
        <is>
          <t>4.8</t>
        </is>
      </c>
      <c r="S1930" t="inlineStr">
        <is>
          <t/>
        </is>
      </c>
      <c r="T1930" t="inlineStr">
        <is>
          <t/>
        </is>
      </c>
      <c r="U1930" t="inlineStr">
        <is>
          <t>6</t>
        </is>
      </c>
      <c r="V1930" t="inlineStr">
        <is>
          <t>[{"pid":"21533964699","desc":"满100减10，满200减15，满300减30","name":"自营销复杂满减活动","type":"减"},{"pid":"21524547915","desc":"特价商品4.5元起","name":"超值换购","type":"换"}]</t>
        </is>
      </c>
      <c r="W1930" t="inlineStr">
        <is>
          <t>[]</t>
        </is>
      </c>
      <c r="X1930" t="inlineStr">
        <is>
          <t/>
        </is>
      </c>
      <c r="Y1930" t="inlineStr">
        <is>
          <t>30</t>
        </is>
      </c>
      <c r="Z1930" t="inlineStr">
        <is>
          <t>0</t>
        </is>
      </c>
      <c r="AA1930" t="inlineStr">
        <is>
          <t>10</t>
        </is>
      </c>
      <c r="AB1930" t="inlineStr">
        <is>
          <t>[{"sid":"7","desc":"该商户食品安全已由国泰产险承担，食品安全有保障","name":"食安保"},{"sid":"4","desc":"该商家支持开发票，请在下单时填写好发票抬头","name":"开发票"}]</t>
        </is>
      </c>
    </row>
    <row r="1931">
      <c r="A1931" t="inlineStr">
        <is>
          <t>2019-03-30 11:21:18</t>
        </is>
      </c>
      <c r="B1931" t="inlineStr">
        <is>
          <t>https://www.ele.me/shop/E2908614918232648005</t>
        </is>
      </c>
      <c r="C1931" t="inlineStr">
        <is>
          <t>E2908614918232648005</t>
        </is>
      </c>
      <c r="D1931" t="inlineStr">
        <is>
          <t>DQ冰淇淋（永安里店）</t>
        </is>
      </c>
      <c r="E1931" t="inlineStr">
        <is>
          <t>https://fuss10.elemecdn.com/d/0f/d9fbb437f122b3e69a90c0206c141png.png</t>
        </is>
      </c>
      <c r="F1931" t="inlineStr">
        <is>
          <t>北京市</t>
        </is>
      </c>
      <c r="G1931" t="inlineStr">
        <is>
          <t>北京市</t>
        </is>
      </c>
      <c r="H1931" t="inlineStr">
        <is>
          <t>北京市朝阳区雅宝路7号1号楼1层109</t>
        </is>
      </c>
      <c r="I1931" t="inlineStr">
        <is>
          <t>39.915879</t>
        </is>
      </c>
      <c r="J1931" t="inlineStr">
        <is>
          <t>116.43661</t>
        </is>
      </c>
      <c r="K1931" t="inlineStr">
        <is>
          <t>[{"sub_cat":"甜品","parent_cat":"甜品饮品"},{"sub_cat":"甜品","parent_cat":"美食"},{"sub_cat":"蛋糕","parent_cat":"面包蛋糕"},{"sub_cat":"蛋糕","parent_cat":"美食"}]</t>
        </is>
      </c>
      <c r="L1931" t="inlineStr">
        <is>
          <t>否</t>
        </is>
      </c>
      <c r="M1931" t="inlineStr">
        <is>
          <t>否</t>
        </is>
      </c>
      <c r="N1931" t="inlineStr">
        <is>
          <t>13426439174</t>
        </is>
      </c>
      <c r="O1931" t="inlineStr">
        <is>
          <t>["10:00/21:30"]</t>
        </is>
      </c>
      <c r="P1931" t="inlineStr">
        <is>
          <t>146</t>
        </is>
      </c>
      <c r="Q1931" t="inlineStr">
        <is>
          <t>https://www.ele.me/shop/E2908614918232648005</t>
        </is>
      </c>
      <c r="R1931" t="inlineStr">
        <is>
          <t>4.7</t>
        </is>
      </c>
      <c r="S1931" t="inlineStr">
        <is>
          <t>4.7</t>
        </is>
      </c>
      <c r="T1931" t="inlineStr">
        <is>
          <t>4.6</t>
        </is>
      </c>
      <c r="U1931" t="inlineStr">
        <is>
          <t>22</t>
        </is>
      </c>
      <c r="V1931" t="inlineStr">
        <is>
          <t>[{"pid":"2087946579","desc":"新用户下单立减17元","name":"新用户立减(不与其他活动共享)","type":"首"},{"pid":"2077329435","desc":"特价商品132元起","name":"小号红丝绒之吻 7折","type":"特"}]</t>
        </is>
      </c>
      <c r="W1931" t="inlineStr">
        <is>
          <t>[]</t>
        </is>
      </c>
      <c r="X1931" t="inlineStr">
        <is>
          <t>蜂鸟专送</t>
        </is>
      </c>
      <c r="Y1931" t="inlineStr">
        <is>
          <t>20</t>
        </is>
      </c>
      <c r="Z1931" t="inlineStr">
        <is>
          <t>27</t>
        </is>
      </c>
      <c r="AA1931" t="inlineStr">
        <is>
          <t>5</t>
        </is>
      </c>
      <c r="AB1931" t="inlineStr">
        <is>
          <t>[]</t>
        </is>
      </c>
    </row>
    <row r="1932">
      <c r="A1932" t="inlineStr">
        <is>
          <t>2019-03-30 11:21:15</t>
        </is>
      </c>
      <c r="B1932" t="inlineStr">
        <is>
          <t>https://www.ele.me/shop/E8792129824790588235</t>
        </is>
      </c>
      <c r="C1932" t="inlineStr">
        <is>
          <t>E8792129824790588235</t>
        </is>
      </c>
      <c r="D1932" t="inlineStr">
        <is>
          <t>姜皇后煎饼（雅宝路店）</t>
        </is>
      </c>
      <c r="E1932" t="inlineStr">
        <is>
          <t>https://fuss10.elemecdn.com/f/82/46bf9bde2c48c1f4aa6b443aaedf8png.png</t>
        </is>
      </c>
      <c r="F1932" t="inlineStr">
        <is>
          <t>北京市</t>
        </is>
      </c>
      <c r="G1932" t="inlineStr">
        <is>
          <t>北京市</t>
        </is>
      </c>
      <c r="H1932" t="inlineStr">
        <is>
          <t>北京市朝阳区雅宝路6号</t>
        </is>
      </c>
      <c r="I1932" t="inlineStr">
        <is>
          <t>39.915355</t>
        </is>
      </c>
      <c r="J1932" t="inlineStr">
        <is>
          <t>116.437036</t>
        </is>
      </c>
      <c r="K1932" t="inlineStr">
        <is>
          <t>[{"sub_cat":"包子粥店","parent_cat":"快餐便当"},{"sub_cat":"包子粥店","parent_cat":"美食"}]</t>
        </is>
      </c>
      <c r="L1932" t="inlineStr">
        <is>
          <t>否</t>
        </is>
      </c>
      <c r="M1932" t="inlineStr">
        <is>
          <t>是</t>
        </is>
      </c>
      <c r="N1932" t="inlineStr">
        <is>
          <t>18500951765</t>
        </is>
      </c>
      <c r="O1932" t="inlineStr">
        <is>
          <t>["06:00/22:00"]</t>
        </is>
      </c>
      <c r="P1932" t="inlineStr">
        <is>
          <t>1015</t>
        </is>
      </c>
      <c r="Q1932" t="inlineStr">
        <is>
          <t>https://www.ele.me/shop/E8792129824790588235</t>
        </is>
      </c>
      <c r="R1932" t="inlineStr">
        <is>
          <t>4.7</t>
        </is>
      </c>
      <c r="S1932" t="inlineStr">
        <is>
          <t/>
        </is>
      </c>
      <c r="T1932" t="inlineStr">
        <is>
          <t/>
        </is>
      </c>
      <c r="U1932" t="inlineStr">
        <is>
          <t>267</t>
        </is>
      </c>
      <c r="V1932" t="inlineStr">
        <is>
          <t>[{"pid":"2098289818","desc":"满25减8，满35减15，满55减20，满100减30","name":"3月姜皇后进攻","type":"减"},{"pid":"2111520555","desc":"特价商品1元起","name":"新客1元吃大牌","type":"特"}]</t>
        </is>
      </c>
      <c r="W1932" t="inlineStr">
        <is>
          <t>[]</t>
        </is>
      </c>
      <c r="X1932" t="inlineStr">
        <is>
          <t/>
        </is>
      </c>
      <c r="Y1932" t="inlineStr">
        <is>
          <t>28</t>
        </is>
      </c>
      <c r="Z1932" t="inlineStr">
        <is>
          <t>15</t>
        </is>
      </c>
      <c r="AA1932" t="inlineStr">
        <is>
          <t>3</t>
        </is>
      </c>
      <c r="AB1932" t="inlineStr">
        <is>
          <t>[{"sid":"7","desc":"该商户食品安全已由国泰产险承担，食品安全有保障","name":"食安保"}]</t>
        </is>
      </c>
    </row>
    <row r="1933">
      <c r="A1933" t="inlineStr">
        <is>
          <t>2019-03-30 11:21:15</t>
        </is>
      </c>
      <c r="B1933" t="inlineStr">
        <is>
          <t>https://www.ele.me/shop/E13532114848780799641</t>
        </is>
      </c>
      <c r="C1933" t="inlineStr">
        <is>
          <t>E13532114848780799641</t>
        </is>
      </c>
      <c r="D1933" t="inlineStr">
        <is>
          <t>果多美(北太平桥店)</t>
        </is>
      </c>
      <c r="E1933" t="inlineStr">
        <is>
          <t>https://fuss10.elemecdn.com/a/0f/7b2a69394bd28af8f183a1c3cbc0ejpeg.jpeg</t>
        </is>
      </c>
      <c r="F1933" t="inlineStr">
        <is>
          <t>北京市</t>
        </is>
      </c>
      <c r="G1933" t="inlineStr">
        <is>
          <t>北京市</t>
        </is>
      </c>
      <c r="H1933" t="inlineStr">
        <is>
          <t>北京市海淀区新外大街3号平房</t>
        </is>
      </c>
      <c r="I1933" t="inlineStr">
        <is>
          <t>39.96618</t>
        </is>
      </c>
      <c r="J1933" t="inlineStr">
        <is>
          <t>116.368451</t>
        </is>
      </c>
      <c r="K1933" t="inlineStr">
        <is>
          <t>[{"sub_cat":"水果","parent_cat":"果蔬生鲜"}]</t>
        </is>
      </c>
      <c r="L1933" t="inlineStr">
        <is>
          <t>否</t>
        </is>
      </c>
      <c r="M1933" t="inlineStr">
        <is>
          <t>是</t>
        </is>
      </c>
      <c r="N1933" t="inlineStr">
        <is>
          <t>13321197871</t>
        </is>
      </c>
      <c r="O1933" t="inlineStr">
        <is>
          <t>["08:30/22:00"]</t>
        </is>
      </c>
      <c r="P1933" t="inlineStr">
        <is>
          <t>2617</t>
        </is>
      </c>
      <c r="Q1933" t="inlineStr">
        <is>
          <t>https://www.ele.me/shop/E13532114848780799641</t>
        </is>
      </c>
      <c r="R1933" t="inlineStr">
        <is>
          <t>4.8</t>
        </is>
      </c>
      <c r="S1933" t="inlineStr">
        <is>
          <t>4.8</t>
        </is>
      </c>
      <c r="T1933" t="inlineStr">
        <is>
          <t>4.8</t>
        </is>
      </c>
      <c r="U1933" t="inlineStr">
        <is>
          <t>1542</t>
        </is>
      </c>
      <c r="V1933" t="inlineStr">
        <is>
          <t>[{"pid":"6000226026","desc":"满49减10，满59减15，满69减20","name":"全店满减","type":"减"},{"pid":"1000000000283001","desc":"特价商品5.9元起","name":"店长推荐","type":"特"}]</t>
        </is>
      </c>
      <c r="W1933" t="inlineStr">
        <is>
          <t>[]</t>
        </is>
      </c>
      <c r="X1933" t="inlineStr">
        <is>
          <t>蜂鸟专送</t>
        </is>
      </c>
      <c r="Y1933" t="inlineStr">
        <is>
          <t>20</t>
        </is>
      </c>
      <c r="Z1933" t="inlineStr">
        <is>
          <t>20</t>
        </is>
      </c>
      <c r="AA1933" t="inlineStr">
        <is>
          <t>2.5</t>
        </is>
      </c>
      <c r="AB1933" t="inlineStr">
        <is>
          <t>[{"sid":"4","desc":"该商家支持开发票，请在下单时填写好发票抬头","name":"开发票"}]</t>
        </is>
      </c>
    </row>
    <row r="1934">
      <c r="A1934" t="inlineStr">
        <is>
          <t>2019-03-30 11:21:14</t>
        </is>
      </c>
      <c r="B1934" t="inlineStr">
        <is>
          <t>https://www.ele.me/shop/E3987710085818766369</t>
        </is>
      </c>
      <c r="C1934" t="inlineStr">
        <is>
          <t>E3987710085818766369</t>
        </is>
      </c>
      <c r="D1934" t="inlineStr">
        <is>
          <t>鳗鳗的爱(望京凯德Mall店)</t>
        </is>
      </c>
      <c r="E1934" t="inlineStr">
        <is>
          <t>https://fuss10.elemecdn.com/2/9f/c61ff9e21c147d7514574870a064bpng.png</t>
        </is>
      </c>
      <c r="F1934" t="inlineStr">
        <is>
          <t>北京市</t>
        </is>
      </c>
      <c r="G1934" t="inlineStr">
        <is>
          <t>北京市</t>
        </is>
      </c>
      <c r="H1934" t="inlineStr">
        <is>
          <t>北京市朝阳区广顺北大街33号院213号楼-01层（-1）-01内B1-07号</t>
        </is>
      </c>
      <c r="I1934" t="inlineStr">
        <is>
          <t>39.992147</t>
        </is>
      </c>
      <c r="J1934" t="inlineStr">
        <is>
          <t>116.469063</t>
        </is>
      </c>
      <c r="K1934" t="inlineStr">
        <is>
          <t>[{"sub_cat":"日韩料理","parent_cat":"异国料理"},{"sub_cat":"日韩料理","parent_cat":"美食"},{"sub_cat":"简餐","parent_cat":"快餐便当"},{"sub_cat":"简餐","parent_cat":"美食"}]</t>
        </is>
      </c>
      <c r="L1934" t="inlineStr">
        <is>
          <t>否</t>
        </is>
      </c>
      <c r="M1934" t="inlineStr">
        <is>
          <t>否</t>
        </is>
      </c>
      <c r="N1934" t="inlineStr">
        <is>
          <t>010-64789052</t>
        </is>
      </c>
      <c r="O1934" t="inlineStr">
        <is>
          <t>["10:20/21:25"]</t>
        </is>
      </c>
      <c r="P1934" t="inlineStr">
        <is>
          <t>507</t>
        </is>
      </c>
      <c r="Q1934" t="inlineStr">
        <is>
          <t>https://www.ele.me/shop/E3987710085818766369</t>
        </is>
      </c>
      <c r="R1934" t="inlineStr">
        <is>
          <t>4.8</t>
        </is>
      </c>
      <c r="S1934" t="inlineStr">
        <is>
          <t/>
        </is>
      </c>
      <c r="T1934" t="inlineStr">
        <is>
          <t/>
        </is>
      </c>
      <c r="U1934" t="inlineStr">
        <is>
          <t>98</t>
        </is>
      </c>
      <c r="V1934" t="inlineStr">
        <is>
          <t>[{"pid":"2087914867","desc":"新用户下单立减17元","name":"新用户立减(不与其他活动共享)","type":"首"},{"pid":"21477704162","desc":"满39减14，满73减19，满90减21，满129减31","name":"鳗爱5","type":"减"},{"pid":"2076401346","desc":"特价商品6元起","name":"超值换购","type":"换"},{"pid":"2076536994","desc":"折扣商品7折起","name":"单品折扣","type":"折"}]</t>
        </is>
      </c>
      <c r="W1934" t="inlineStr">
        <is>
          <t>[]</t>
        </is>
      </c>
      <c r="X1934" t="inlineStr">
        <is>
          <t>蜂鸟专送</t>
        </is>
      </c>
      <c r="Y1934" t="inlineStr">
        <is>
          <t>22</t>
        </is>
      </c>
      <c r="Z1934" t="inlineStr">
        <is>
          <t>20</t>
        </is>
      </c>
      <c r="AA1934" t="inlineStr">
        <is>
          <t>5</t>
        </is>
      </c>
      <c r="AB1934" t="inlineStr">
        <is>
          <t>[{"sid":"7","desc":"该商户食品安全已由国泰产险承担，食品安全有保障","name":"食安保"},{"sid":"4","desc":"该商家支持开发票，请在下单时填写好发票抬头","name":"开发票"}]</t>
        </is>
      </c>
    </row>
    <row r="1935">
      <c r="A1935" t="inlineStr">
        <is>
          <t>2019-03-30 11:21:12</t>
        </is>
      </c>
      <c r="B1935" t="inlineStr">
        <is>
          <t>https://www.ele.me/shop/E8144394397862164107</t>
        </is>
      </c>
      <c r="C1935" t="inlineStr">
        <is>
          <t>E8144394397862164107</t>
        </is>
      </c>
      <c r="D1935" t="inlineStr">
        <is>
          <t>第一佳大鸡排（雅宝路店）</t>
        </is>
      </c>
      <c r="E1935" t="inlineStr">
        <is>
          <t>https://fuss10.elemecdn.com/1/2f/fa00fc5494823a7ae2983bdbc9981jpeg.jpeg</t>
        </is>
      </c>
      <c r="F1935" t="inlineStr">
        <is>
          <t>北京市</t>
        </is>
      </c>
      <c r="G1935" t="inlineStr">
        <is>
          <t>北京市</t>
        </is>
      </c>
      <c r="H1935" t="inlineStr">
        <is>
          <t>北京市朝阳区秀水河南口一号商亭</t>
        </is>
      </c>
      <c r="I1935" t="inlineStr">
        <is>
          <t>39.915722</t>
        </is>
      </c>
      <c r="J1935" t="inlineStr">
        <is>
          <t>116.43702</t>
        </is>
      </c>
      <c r="K1935" t="inlineStr">
        <is>
          <t>[{"sub_cat":"炸鸡炸串","parent_cat":"小吃夜宵"},{"sub_cat":"炸鸡炸串","parent_cat":"美食"},{"sub_cat":"奶茶果汁","parent_cat":"甜品饮品"},{"sub_cat":"奶茶果汁","parent_cat":"美食"}]</t>
        </is>
      </c>
      <c r="L1935" t="inlineStr">
        <is>
          <t>否</t>
        </is>
      </c>
      <c r="M1935" t="inlineStr">
        <is>
          <t>否</t>
        </is>
      </c>
      <c r="N1935" t="inlineStr">
        <is>
          <t>13552986973 13810881564</t>
        </is>
      </c>
      <c r="O1935" t="inlineStr">
        <is>
          <t>["10:20/21:30"]</t>
        </is>
      </c>
      <c r="P1935" t="inlineStr">
        <is>
          <t>2495</t>
        </is>
      </c>
      <c r="Q1935" t="inlineStr">
        <is>
          <t>https://www.ele.me/shop/E8144394397862164107</t>
        </is>
      </c>
      <c r="R1935" t="inlineStr">
        <is>
          <t>4.8</t>
        </is>
      </c>
      <c r="S1935" t="inlineStr">
        <is>
          <t>4.8</t>
        </is>
      </c>
      <c r="T1935" t="inlineStr">
        <is>
          <t>4.8</t>
        </is>
      </c>
      <c r="U1935" t="inlineStr">
        <is>
          <t>1026</t>
        </is>
      </c>
      <c r="V1935" t="inlineStr">
        <is>
          <t>[{"pid":"21501144082","desc":"满25减12，满55减22，满90减32，满120减43","name":"满减","type":"减"},{"pid":"21491393939","desc":"特价商品9.9元起","name":"限时秒杀-9.9下午茶","type":"折"},{"pid":"626930810","desc":"本店新用户立减1元","name":"门店新客立减","type":"新"}]</t>
        </is>
      </c>
      <c r="W1935" t="inlineStr">
        <is>
          <t>[]</t>
        </is>
      </c>
      <c r="X1935" t="inlineStr">
        <is>
          <t>蜂鸟专送</t>
        </is>
      </c>
      <c r="Y1935" t="inlineStr">
        <is>
          <t>20</t>
        </is>
      </c>
      <c r="Z1935" t="inlineStr">
        <is>
          <t>20</t>
        </is>
      </c>
      <c r="AA1935" t="inlineStr">
        <is>
          <t>1.5</t>
        </is>
      </c>
      <c r="AB1935" t="inlineStr">
        <is>
          <t>[{"sid":"10","desc":"商家原因导致订单取消，赔付代金券","name":"拒单赔"},{"sid":"7","desc":"该商户食品安全已由国泰产险承担，食品安全有保障","name":"食安保"}]</t>
        </is>
      </c>
    </row>
    <row r="1936">
      <c r="A1936" t="inlineStr">
        <is>
          <t>2019-03-30 11:21:12</t>
        </is>
      </c>
      <c r="B1936" t="inlineStr">
        <is>
          <t>https://www.ele.me/shop/E16422449113141677044</t>
        </is>
      </c>
      <c r="C1936" t="inlineStr">
        <is>
          <t>E16422449113141677044</t>
        </is>
      </c>
      <c r="D1936" t="inlineStr">
        <is>
          <t>陈记肉饼</t>
        </is>
      </c>
      <c r="E1936" t="inlineStr">
        <is>
          <t>https://fuss10.elemecdn.com/7/b4/fff3d61a94a7a9dc9c3b12ceeeae2png.png</t>
        </is>
      </c>
      <c r="F1936" t="inlineStr">
        <is>
          <t>北京市</t>
        </is>
      </c>
      <c r="G1936" t="inlineStr">
        <is>
          <t>北京市</t>
        </is>
      </c>
      <c r="H1936" t="inlineStr">
        <is>
          <t>北京市朝阳区雅宝路6号1号楼（一层）1007室</t>
        </is>
      </c>
      <c r="I1936" t="inlineStr">
        <is>
          <t>39.915355</t>
        </is>
      </c>
      <c r="J1936" t="inlineStr">
        <is>
          <t>116.437036</t>
        </is>
      </c>
      <c r="K1936" t="inlineStr">
        <is>
          <t>[{"sub_cat":"简餐","parent_cat":"快餐便当"},{"sub_cat":"简餐","parent_cat":"美食"},{"sub_cat":"包子粥店","parent_cat":"快餐便当"},{"sub_cat":"包子粥店","parent_cat":"美食"}]</t>
        </is>
      </c>
      <c r="L1936" t="inlineStr">
        <is>
          <t>否</t>
        </is>
      </c>
      <c r="M1936" t="inlineStr">
        <is>
          <t>否</t>
        </is>
      </c>
      <c r="N1936" t="inlineStr">
        <is>
          <t>18301629188</t>
        </is>
      </c>
      <c r="O1936" t="inlineStr">
        <is>
          <t>["10:25/21:30"]</t>
        </is>
      </c>
      <c r="P1936" t="inlineStr">
        <is>
          <t>146</t>
        </is>
      </c>
      <c r="Q1936" t="inlineStr">
        <is>
          <t>https://www.ele.me/shop/E16422449113141677044</t>
        </is>
      </c>
      <c r="R1936" t="inlineStr">
        <is>
          <t>4.8</t>
        </is>
      </c>
      <c r="S1936" t="inlineStr">
        <is>
          <t>4.7</t>
        </is>
      </c>
      <c r="T1936" t="inlineStr">
        <is>
          <t>4.7</t>
        </is>
      </c>
      <c r="U1936" t="inlineStr">
        <is>
          <t>85</t>
        </is>
      </c>
      <c r="V1936" t="inlineStr">
        <is>
          <t>[{"pid":"1792240777","desc":"满25减6，满50减12，满88减16","name":"满减","type":"减"},{"pid":"21491005251","desc":"特价商品9.9元起","name":"限时秒杀-9.9午夜场","type":"折"}]</t>
        </is>
      </c>
      <c r="W1936" t="inlineStr">
        <is>
          <t>[]</t>
        </is>
      </c>
      <c r="X1936" t="inlineStr">
        <is>
          <t>蜂鸟专送</t>
        </is>
      </c>
      <c r="Y1936" t="inlineStr">
        <is>
          <t>20</t>
        </is>
      </c>
      <c r="Z1936" t="inlineStr">
        <is>
          <t>20</t>
        </is>
      </c>
      <c r="AA1936" t="inlineStr">
        <is>
          <t>5</t>
        </is>
      </c>
      <c r="AB1936" t="inlineStr">
        <is>
          <t>[{"sid":"7","desc":"该商户食品安全已由国泰产险承担，食品安全有保障","name":"食安保"}]</t>
        </is>
      </c>
    </row>
    <row r="1937">
      <c r="A1937" t="inlineStr">
        <is>
          <t>2019-03-30 11:21:12</t>
        </is>
      </c>
      <c r="B1937" t="inlineStr">
        <is>
          <t>https://www.ele.me/shop/E4118738382243277211</t>
        </is>
      </c>
      <c r="C1937" t="inlineStr">
        <is>
          <t>E4118738382243277211</t>
        </is>
      </c>
      <c r="D1937" t="inlineStr">
        <is>
          <t>桂林米粉</t>
        </is>
      </c>
      <c r="E1937" t="inlineStr">
        <is>
          <t>https://fuss10.elemecdn.com/6/6a/471dd461797d50fd185c181e5f297png.png</t>
        </is>
      </c>
      <c r="F1937" t="inlineStr">
        <is>
          <t>北京市</t>
        </is>
      </c>
      <c r="G1937" t="inlineStr">
        <is>
          <t>北京市</t>
        </is>
      </c>
      <c r="H1937" t="inlineStr">
        <is>
          <t>北京市朝阳区秀水河南口一号商亭</t>
        </is>
      </c>
      <c r="I1937" t="inlineStr">
        <is>
          <t>39.915722</t>
        </is>
      </c>
      <c r="J1937" t="inlineStr">
        <is>
          <t>116.43702</t>
        </is>
      </c>
      <c r="K1937" t="inlineStr">
        <is>
          <t>[{"sub_cat":"米粉面馆","parent_cat":"快餐便当"},{"sub_cat":"米粉面馆","parent_cat":"美食"},{"sub_cat":"简餐","parent_cat":"快餐便当"},{"sub_cat":"简餐","parent_cat":"美食"}]</t>
        </is>
      </c>
      <c r="L1937" t="inlineStr">
        <is>
          <t>否</t>
        </is>
      </c>
      <c r="M1937" t="inlineStr">
        <is>
          <t>否</t>
        </is>
      </c>
      <c r="N1937" t="inlineStr">
        <is>
          <t>13439540418</t>
        </is>
      </c>
      <c r="O1937" t="inlineStr">
        <is>
          <t>["09:00/21:00"]</t>
        </is>
      </c>
      <c r="P1937" t="inlineStr">
        <is>
          <t>147</t>
        </is>
      </c>
      <c r="Q1937" t="inlineStr">
        <is>
          <t>https://www.ele.me/shop/E4118738382243277211</t>
        </is>
      </c>
      <c r="R1937" t="inlineStr">
        <is>
          <t>4.8</t>
        </is>
      </c>
      <c r="S1937" t="inlineStr">
        <is>
          <t>4.8</t>
        </is>
      </c>
      <c r="T1937" t="inlineStr">
        <is>
          <t>4.8</t>
        </is>
      </c>
      <c r="U1937" t="inlineStr">
        <is>
          <t>35</t>
        </is>
      </c>
      <c r="V1937" t="inlineStr">
        <is>
          <t>[{"pid":"1746170337","desc":"满23减12，满50减24，满90减40，满150减65","name":"自营销复杂满减活动","type":"减"},{"pid":"1678917521","desc":"特价商品1元起","name":"超值换购","type":"换"}]</t>
        </is>
      </c>
      <c r="W1937" t="inlineStr">
        <is>
          <t>[]</t>
        </is>
      </c>
      <c r="X1937" t="inlineStr">
        <is>
          <t>蜂鸟专送</t>
        </is>
      </c>
      <c r="Y1937" t="inlineStr">
        <is>
          <t>20</t>
        </is>
      </c>
      <c r="Z1937" t="inlineStr">
        <is>
          <t>20</t>
        </is>
      </c>
      <c r="AA1937" t="inlineStr">
        <is>
          <t>5</t>
        </is>
      </c>
      <c r="AB1937" t="inlineStr">
        <is>
          <t>[]</t>
        </is>
      </c>
    </row>
    <row r="1938">
      <c r="A1938" t="inlineStr">
        <is>
          <t>2019-03-30 11:21:09</t>
        </is>
      </c>
      <c r="B1938" t="inlineStr">
        <is>
          <t>https://www.ele.me/shop/E9424974006401718677</t>
        </is>
      </c>
      <c r="C1938" t="inlineStr">
        <is>
          <t>E9424974006401718677</t>
        </is>
      </c>
      <c r="D1938" t="inlineStr">
        <is>
          <t>大鸭梨烤鸭(雅宝路店)</t>
        </is>
      </c>
      <c r="E1938" t="inlineStr">
        <is>
          <t>https://fuss10.elemecdn.com/5/cb/ebefe9912c2ebb491b8ae79e08893png.png</t>
        </is>
      </c>
      <c r="F1938" t="inlineStr">
        <is>
          <t>北京市</t>
        </is>
      </c>
      <c r="G1938" t="inlineStr">
        <is>
          <t>北京市</t>
        </is>
      </c>
      <c r="H1938" t="inlineStr">
        <is>
          <t>北京市朝阳区雅宝路6号一层1001室</t>
        </is>
      </c>
      <c r="I1938" t="inlineStr">
        <is>
          <t>39.915355</t>
        </is>
      </c>
      <c r="J1938" t="inlineStr">
        <is>
          <t>116.437036</t>
        </is>
      </c>
      <c r="K1938" t="inlineStr">
        <is>
          <t>[{"sub_cat":"其他菜系","parent_cat":"特色菜系"},{"sub_cat":"其他菜系","parent_cat":"美食"}]</t>
        </is>
      </c>
      <c r="L1938" t="inlineStr">
        <is>
          <t>否</t>
        </is>
      </c>
      <c r="M1938" t="inlineStr">
        <is>
          <t>是</t>
        </is>
      </c>
      <c r="N1938" t="inlineStr">
        <is>
          <t>010-57037580</t>
        </is>
      </c>
      <c r="O1938" t="inlineStr">
        <is>
          <t>["10:30/21:30"]</t>
        </is>
      </c>
      <c r="P1938" t="inlineStr">
        <is>
          <t>1503</t>
        </is>
      </c>
      <c r="Q1938" t="inlineStr">
        <is>
          <t>https://www.ele.me/shop/E9424974006401718677</t>
        </is>
      </c>
      <c r="R1938" t="inlineStr">
        <is>
          <t>4.8</t>
        </is>
      </c>
      <c r="S1938" t="inlineStr">
        <is>
          <t>4.8</t>
        </is>
      </c>
      <c r="T1938" t="inlineStr">
        <is>
          <t>4.8</t>
        </is>
      </c>
      <c r="U1938" t="inlineStr">
        <is>
          <t>523</t>
        </is>
      </c>
      <c r="V1938" t="inlineStr">
        <is>
          <t>[{"pid":"21477272451","desc":"新用户下单立减30元","name":"北京ka30-20","type":"首"},{"pid":"21532309994","desc":"满50减20，满100减35","name":"满减活动","type":"减"},{"pid":"21529702411","desc":"特价商品8.8元起","name":"单品定价","type":"特"},{"pid":"2115835107","desc":"折扣商品5折起","name":"单品折扣","type":"折"}]</t>
        </is>
      </c>
      <c r="W1938" t="inlineStr">
        <is>
          <t>[]</t>
        </is>
      </c>
      <c r="X1938" t="inlineStr">
        <is>
          <t>蜂鸟专送</t>
        </is>
      </c>
      <c r="Y1938" t="inlineStr">
        <is>
          <t>23</t>
        </is>
      </c>
      <c r="Z1938" t="inlineStr">
        <is>
          <t>20</t>
        </is>
      </c>
      <c r="AA1938" t="inlineStr">
        <is>
          <t>5</t>
        </is>
      </c>
      <c r="AB1938" t="inlineStr">
        <is>
          <t>[]</t>
        </is>
      </c>
    </row>
    <row r="1939">
      <c r="A1939" t="inlineStr">
        <is>
          <t>2019-03-30 11:21:09</t>
        </is>
      </c>
      <c r="B1939" t="inlineStr">
        <is>
          <t>https://www.ele.me/shop/E332426480511172353</t>
        </is>
      </c>
      <c r="C1939" t="inlineStr">
        <is>
          <t>E332426480511172353</t>
        </is>
      </c>
      <c r="D1939" t="inlineStr">
        <is>
          <t>张亮麻辣烫(望京SOHO店)</t>
        </is>
      </c>
      <c r="E1939" t="inlineStr">
        <is>
          <t>https://fuss10.elemecdn.com/8/2e/c3f725fd8631dda006aae22981879jpeg.jpeg</t>
        </is>
      </c>
      <c r="F1939" t="inlineStr">
        <is>
          <t>北京市</t>
        </is>
      </c>
      <c r="G1939" t="inlineStr">
        <is>
          <t>北京市</t>
        </is>
      </c>
      <c r="H1939" t="inlineStr">
        <is>
          <t>北京市朝阳区阜通东大街1号院3号楼1层1126</t>
        </is>
      </c>
      <c r="I1939" t="inlineStr">
        <is>
          <t>39.996422</t>
        </is>
      </c>
      <c r="J1939" t="inlineStr">
        <is>
          <t>116.481823</t>
        </is>
      </c>
      <c r="K1939" t="inlineStr">
        <is>
          <t>[{"sub_cat":"麻辣烫","parent_cat":"快餐便当"},{"sub_cat":"麻辣烫","parent_cat":"美食"}]</t>
        </is>
      </c>
      <c r="L1939" t="inlineStr">
        <is>
          <t>是</t>
        </is>
      </c>
      <c r="M1939" t="inlineStr">
        <is>
          <t>否</t>
        </is>
      </c>
      <c r="N1939" t="inlineStr">
        <is>
          <t>13260411917</t>
        </is>
      </c>
      <c r="O1939" t="inlineStr">
        <is>
          <t>["10:00/21:15"]</t>
        </is>
      </c>
      <c r="P1939" t="inlineStr">
        <is>
          <t>35</t>
        </is>
      </c>
      <c r="Q1939" t="inlineStr">
        <is>
          <t>https://www.ele.me/shop/E332426480511172353</t>
        </is>
      </c>
      <c r="R1939" t="inlineStr">
        <is>
          <t>5</t>
        </is>
      </c>
      <c r="S1939" t="inlineStr">
        <is>
          <t>5.0</t>
        </is>
      </c>
      <c r="T1939" t="inlineStr">
        <is>
          <t>5.0</t>
        </is>
      </c>
      <c r="U1939" t="inlineStr">
        <is>
          <t>76</t>
        </is>
      </c>
      <c r="V1939" t="inlineStr">
        <is>
          <t>[{"pid":"2134179363","desc":"满28减5，满38减11，满58减20，满78减25","name":"自营销复杂满减活动","type":"减"},{"pid":"21510718403","desc":"特价商品3元起","name":"超值换购","type":"换"}]</t>
        </is>
      </c>
      <c r="W1939" t="inlineStr">
        <is>
          <t>[]</t>
        </is>
      </c>
      <c r="X1939" t="inlineStr">
        <is>
          <t>蜂鸟专送</t>
        </is>
      </c>
      <c r="Y1939" t="inlineStr">
        <is>
          <t>20</t>
        </is>
      </c>
      <c r="Z1939" t="inlineStr">
        <is>
          <t>20</t>
        </is>
      </c>
      <c r="AA1939" t="inlineStr">
        <is>
          <t>5</t>
        </is>
      </c>
      <c r="AB1939" t="inlineStr">
        <is>
          <t>[{"sid":"7","desc":"该商户食品安全已由国泰产险承担，食品安全有保障","name":"食安保"}]</t>
        </is>
      </c>
    </row>
    <row r="1940">
      <c r="A1940" t="inlineStr">
        <is>
          <t>2019-03-30 11:21:06</t>
        </is>
      </c>
      <c r="B1940" t="inlineStr">
        <is>
          <t>https://www.ele.me/shop/E8501343289816531208</t>
        </is>
      </c>
      <c r="C1940" t="inlineStr">
        <is>
          <t>E8501343289816531208</t>
        </is>
      </c>
      <c r="D1940" t="inlineStr">
        <is>
          <t>豆豆坊</t>
        </is>
      </c>
      <c r="E1940" t="inlineStr">
        <is>
          <t>https://fuss10.elemecdn.com/e/11/901546f67c7d3cdd98969bef2aafdjpeg.jpeg</t>
        </is>
      </c>
      <c r="F1940" t="inlineStr">
        <is>
          <t>北京市</t>
        </is>
      </c>
      <c r="G1940" t="inlineStr">
        <is>
          <t>北京市</t>
        </is>
      </c>
      <c r="H1940" t="inlineStr">
        <is>
          <t>北京市朝阳区广顺北大街33号院213号楼-01层(-1)-01内B1-06号</t>
        </is>
      </c>
      <c r="I1940" t="inlineStr">
        <is>
          <t>39.992147</t>
        </is>
      </c>
      <c r="J1940" t="inlineStr">
        <is>
          <t>116.469063</t>
        </is>
      </c>
      <c r="K1940" t="inlineStr">
        <is>
          <t>[{"sub_cat":"奶茶果汁","parent_cat":"甜品饮品"},{"sub_cat":"奶茶果汁","parent_cat":"美食"},{"sub_cat":"甜品","parent_cat":"甜品饮品"},{"sub_cat":"甜品","parent_cat":"美食"}]</t>
        </is>
      </c>
      <c r="L1940" t="inlineStr">
        <is>
          <t>否</t>
        </is>
      </c>
      <c r="M1940" t="inlineStr">
        <is>
          <t>否</t>
        </is>
      </c>
      <c r="N1940" t="inlineStr">
        <is>
          <t>17701038588</t>
        </is>
      </c>
      <c r="O1940" t="inlineStr">
        <is>
          <t>["10:00/21:30"]</t>
        </is>
      </c>
      <c r="P1940" t="inlineStr">
        <is>
          <t>40</t>
        </is>
      </c>
      <c r="Q1940" t="inlineStr">
        <is>
          <t>https://www.ele.me/shop/E8501343289816531208</t>
        </is>
      </c>
      <c r="R1940" t="inlineStr">
        <is>
          <t>5</t>
        </is>
      </c>
      <c r="S1940" t="inlineStr">
        <is>
          <t/>
        </is>
      </c>
      <c r="T1940" t="inlineStr">
        <is>
          <t/>
        </is>
      </c>
      <c r="U1940" t="inlineStr">
        <is>
          <t>8</t>
        </is>
      </c>
      <c r="V1940" t="inlineStr">
        <is>
          <t>[{"pid":"2081355131","desc":"新用户下单立减17元","name":"新用户立减(不与其他活动共享)","type":"首"},{"pid":"2015878739","desc":"满80减5","name":"自营销复杂满减活动","type":"减"},{"pid":"2021620715","desc":"特价商品15元起","name":"超值换购","type":"换"}]</t>
        </is>
      </c>
      <c r="W1940" t="inlineStr">
        <is>
          <t>[]</t>
        </is>
      </c>
      <c r="X1940" t="inlineStr">
        <is>
          <t/>
        </is>
      </c>
      <c r="Y1940" t="inlineStr">
        <is>
          <t>24</t>
        </is>
      </c>
      <c r="Z1940" t="inlineStr">
        <is>
          <t>20</t>
        </is>
      </c>
      <c r="AA1940" t="inlineStr">
        <is>
          <t>3</t>
        </is>
      </c>
      <c r="AB1940" t="inlineStr">
        <is>
          <t>[{"sid":"7","desc":"该商户食品安全已由国泰产险承担，食品安全有保障","name":"食安保"}]</t>
        </is>
      </c>
    </row>
    <row r="1941">
      <c r="A1941" t="inlineStr">
        <is>
          <t>2019-03-30 11:21:06</t>
        </is>
      </c>
      <c r="B1941" t="inlineStr">
        <is>
          <t>https://www.ele.me/shop/E13211398380142882761</t>
        </is>
      </c>
      <c r="C1941" t="inlineStr">
        <is>
          <t>E13211398380142882761</t>
        </is>
      </c>
      <c r="D1941" t="inlineStr">
        <is>
          <t>华天新川面馆(闹市口店)</t>
        </is>
      </c>
      <c r="E1941" t="inlineStr">
        <is>
          <t>https://fuss10.elemecdn.com/a/06/197e135f59ab136555fbb06b5365djpeg.jpeg</t>
        </is>
      </c>
      <c r="F1941" t="inlineStr">
        <is>
          <t>北京市</t>
        </is>
      </c>
      <c r="G1941" t="inlineStr">
        <is>
          <t>北京市</t>
        </is>
      </c>
      <c r="H1941" t="inlineStr">
        <is>
          <t>北京市西城区闹市口中街33号4-3、4-4</t>
        </is>
      </c>
      <c r="I1941" t="inlineStr">
        <is>
          <t>39.90499</t>
        </is>
      </c>
      <c r="J1941" t="inlineStr">
        <is>
          <t>116.36355</t>
        </is>
      </c>
      <c r="K1941" t="inlineStr">
        <is>
          <t>[{"sub_cat":"盖浇饭","parent_cat":"快餐便当"},{"sub_cat":"盖浇饭","parent_cat":"美食"},{"sub_cat":"米粉面馆","parent_cat":"快餐便当"},{"sub_cat":"米粉面馆","parent_cat":"美食"}]</t>
        </is>
      </c>
      <c r="L1941" t="inlineStr">
        <is>
          <t>否</t>
        </is>
      </c>
      <c r="M1941" t="inlineStr">
        <is>
          <t>否</t>
        </is>
      </c>
      <c r="N1941" t="inlineStr">
        <is>
          <t>13439994445 13901301793</t>
        </is>
      </c>
      <c r="O1941" t="inlineStr">
        <is>
          <t>["10:45/14:20","16:45/21:00"]</t>
        </is>
      </c>
      <c r="P1941" t="inlineStr">
        <is>
          <t>322</t>
        </is>
      </c>
      <c r="Q1941" t="inlineStr">
        <is>
          <t>https://www.ele.me/shop/E13211398380142882761</t>
        </is>
      </c>
      <c r="R1941" t="inlineStr">
        <is>
          <t>4.8</t>
        </is>
      </c>
      <c r="S1941" t="inlineStr">
        <is>
          <t>4.8</t>
        </is>
      </c>
      <c r="T1941" t="inlineStr">
        <is>
          <t>4.8</t>
        </is>
      </c>
      <c r="U1941" t="inlineStr">
        <is>
          <t>59</t>
        </is>
      </c>
      <c r="V1941" t="inlineStr">
        <is>
          <t>[]</t>
        </is>
      </c>
      <c r="W1941" t="inlineStr">
        <is>
          <t>[]</t>
        </is>
      </c>
      <c r="X1941" t="inlineStr">
        <is>
          <t>蜂鸟专送</t>
        </is>
      </c>
      <c r="Y1941" t="inlineStr">
        <is>
          <t>20</t>
        </is>
      </c>
      <c r="Z1941" t="inlineStr">
        <is>
          <t>20</t>
        </is>
      </c>
      <c r="AA1941" t="inlineStr">
        <is>
          <t>5</t>
        </is>
      </c>
      <c r="AB1941" t="inlineStr">
        <is>
          <t>[]</t>
        </is>
      </c>
    </row>
    <row r="1942">
      <c r="A1942" t="inlineStr">
        <is>
          <t>2019-03-30 11:21:05</t>
        </is>
      </c>
      <c r="B1942" t="inlineStr">
        <is>
          <t>https://www.ele.me/shop/E13199662813460442837</t>
        </is>
      </c>
      <c r="C1942" t="inlineStr">
        <is>
          <t>E13199662813460442837</t>
        </is>
      </c>
      <c r="D1942" t="inlineStr">
        <is>
          <t>鲜品萃（望京店）</t>
        </is>
      </c>
      <c r="E1942" t="inlineStr">
        <is>
          <t>https://fuss10.elemecdn.com/4/9c/99a9a4a3c609f510726f39236b622png.png</t>
        </is>
      </c>
      <c r="F1942" t="inlineStr">
        <is>
          <t>北京市</t>
        </is>
      </c>
      <c r="G1942" t="inlineStr">
        <is>
          <t>北京市</t>
        </is>
      </c>
      <c r="H1942" t="inlineStr">
        <is>
          <t>北京市朝阳区广顺北大街33号院213号楼-01层（-1）-01K3号</t>
        </is>
      </c>
      <c r="I1942" t="inlineStr">
        <is>
          <t>39.992147</t>
        </is>
      </c>
      <c r="J1942" t="inlineStr">
        <is>
          <t>116.469063</t>
        </is>
      </c>
      <c r="K1942" t="inlineStr">
        <is>
          <t>[{"sub_cat":"日韩料理","parent_cat":"异国料理"},{"sub_cat":"日韩料理","parent_cat":"美食"},{"sub_cat":"简餐","parent_cat":"快餐便当"},{"sub_cat":"简餐","parent_cat":"美食"}]</t>
        </is>
      </c>
      <c r="L1942" t="inlineStr">
        <is>
          <t>否</t>
        </is>
      </c>
      <c r="M1942" t="inlineStr">
        <is>
          <t>否</t>
        </is>
      </c>
      <c r="N1942" t="inlineStr">
        <is>
          <t>18678918409</t>
        </is>
      </c>
      <c r="O1942" t="inlineStr">
        <is>
          <t>["10:00/21:30"]</t>
        </is>
      </c>
      <c r="P1942" t="inlineStr">
        <is>
          <t>37</t>
        </is>
      </c>
      <c r="Q1942" t="inlineStr">
        <is>
          <t>https://www.ele.me/shop/E13199662813460442837</t>
        </is>
      </c>
      <c r="R1942" t="inlineStr">
        <is>
          <t>4.4</t>
        </is>
      </c>
      <c r="S1942" t="inlineStr">
        <is>
          <t>4.2</t>
        </is>
      </c>
      <c r="T1942" t="inlineStr">
        <is>
          <t>4.6</t>
        </is>
      </c>
      <c r="U1942" t="inlineStr">
        <is>
          <t>1</t>
        </is>
      </c>
      <c r="V1942" t="inlineStr">
        <is>
          <t>[{"pid":"2011795219","desc":"折扣商品9.5折起","name":"单品折扣","type":"折"}]</t>
        </is>
      </c>
      <c r="W1942" t="inlineStr">
        <is>
          <t>[]</t>
        </is>
      </c>
      <c r="X1942" t="inlineStr">
        <is>
          <t/>
        </is>
      </c>
      <c r="Y1942" t="inlineStr">
        <is>
          <t>29</t>
        </is>
      </c>
      <c r="Z1942" t="inlineStr">
        <is>
          <t>20</t>
        </is>
      </c>
      <c r="AA1942" t="inlineStr">
        <is>
          <t>3</t>
        </is>
      </c>
      <c r="AB1942" t="inlineStr">
        <is>
          <t>[{"sid":"7","desc":"该商户食品安全已由国泰产险承担，食品安全有保障","name":"食安保"}]</t>
        </is>
      </c>
    </row>
    <row r="1943">
      <c r="A1943" t="inlineStr">
        <is>
          <t>2019-03-30 11:21:04</t>
        </is>
      </c>
      <c r="B1943" t="inlineStr">
        <is>
          <t>https://www.ele.me/shop/E2718155339050235128</t>
        </is>
      </c>
      <c r="C1943" t="inlineStr">
        <is>
          <t>E2718155339050235128</t>
        </is>
      </c>
      <c r="D1943" t="inlineStr">
        <is>
          <t>澳门味道（望京凯德MALL店）</t>
        </is>
      </c>
      <c r="E1943" t="inlineStr">
        <is>
          <t>https://fuss10.elemecdn.com/e/db/fa8d5eb178e8061585d4badbffc59png.png</t>
        </is>
      </c>
      <c r="F1943" t="inlineStr">
        <is>
          <t>北京市</t>
        </is>
      </c>
      <c r="G1943" t="inlineStr">
        <is>
          <t>北京市</t>
        </is>
      </c>
      <c r="H1943" t="inlineStr">
        <is>
          <t>北京市朝阳区广顺北大街33号院213号楼04层（04）401内04-15号</t>
        </is>
      </c>
      <c r="I1943" t="inlineStr">
        <is>
          <t>39.993696</t>
        </is>
      </c>
      <c r="J1943" t="inlineStr">
        <is>
          <t>116.467956</t>
        </is>
      </c>
      <c r="K1943" t="inlineStr">
        <is>
          <t>[{"sub_cat":"简餐","parent_cat":"快餐便当"},{"sub_cat":"简餐","parent_cat":"美食"},{"sub_cat":"粤菜","parent_cat":"特色菜系"},{"sub_cat":"粤菜","parent_cat":"美食"}]</t>
        </is>
      </c>
      <c r="L1943" t="inlineStr">
        <is>
          <t>否</t>
        </is>
      </c>
      <c r="M1943" t="inlineStr">
        <is>
          <t>否</t>
        </is>
      </c>
      <c r="N1943" t="inlineStr">
        <is>
          <t>13945091916 010-84779277</t>
        </is>
      </c>
      <c r="O1943" t="inlineStr">
        <is>
          <t>["11:00/20:45"]</t>
        </is>
      </c>
      <c r="P1943" t="inlineStr">
        <is>
          <t>332</t>
        </is>
      </c>
      <c r="Q1943" t="inlineStr">
        <is>
          <t>https://www.ele.me/shop/E2718155339050235128</t>
        </is>
      </c>
      <c r="R1943" t="inlineStr">
        <is>
          <t>4.6</t>
        </is>
      </c>
      <c r="S1943" t="inlineStr">
        <is>
          <t>4.7</t>
        </is>
      </c>
      <c r="T1943" t="inlineStr">
        <is>
          <t>4.6</t>
        </is>
      </c>
      <c r="U1943" t="inlineStr">
        <is>
          <t>75</t>
        </is>
      </c>
      <c r="V1943" t="inlineStr">
        <is>
          <t>[{"pid":"2088034819","desc":"新用户下单立减17元","name":"新用户立减(不与其他活动共享)","type":"首"},{"pid":"21503457770","desc":"满80减20，满130减30","name":"澳门味道","type":"减"},{"pid":"21533899659","desc":"特价商品9.9元起","name":"澳门味道9.9元叉烧包","type":"特"},{"pid":"2092385339","desc":"折扣商品5折起","name":"澳门味道5折西生菜","type":"折"}]</t>
        </is>
      </c>
      <c r="W1943" t="inlineStr">
        <is>
          <t>[]</t>
        </is>
      </c>
      <c r="X1943" t="inlineStr">
        <is>
          <t>蜂鸟专送</t>
        </is>
      </c>
      <c r="Y1943" t="inlineStr">
        <is>
          <t>23</t>
        </is>
      </c>
      <c r="Z1943" t="inlineStr">
        <is>
          <t>20</t>
        </is>
      </c>
      <c r="AA1943" t="inlineStr">
        <is>
          <t>5</t>
        </is>
      </c>
      <c r="AB1943" t="inlineStr">
        <is>
          <t>[]</t>
        </is>
      </c>
    </row>
    <row r="1944">
      <c r="A1944" t="inlineStr">
        <is>
          <t>2019-03-30 11:21:03</t>
        </is>
      </c>
      <c r="B1944" t="inlineStr">
        <is>
          <t>https://www.ele.me/shop/E8632828446879499141</t>
        </is>
      </c>
      <c r="C1944" t="inlineStr">
        <is>
          <t>E8632828446879499141</t>
        </is>
      </c>
      <c r="D1944" t="inlineStr">
        <is>
          <t>中国兰州牛肉拉面(朝阳北路店)</t>
        </is>
      </c>
      <c r="E1944" t="inlineStr">
        <is>
          <t>https://fuss10.elemecdn.com/0/11/0a3c88ad9542bf70ca8080f3d48a1jpeg.jpeg</t>
        </is>
      </c>
      <c r="F1944" t="inlineStr">
        <is>
          <t>北京市</t>
        </is>
      </c>
      <c r="G1944" t="inlineStr">
        <is>
          <t>北京市</t>
        </is>
      </c>
      <c r="H1944" t="inlineStr">
        <is>
          <t>北京市朝阳区八里庄北里1号7号楼1—12</t>
        </is>
      </c>
      <c r="I1944" t="inlineStr">
        <is>
          <t>39.923488</t>
        </is>
      </c>
      <c r="J1944" t="inlineStr">
        <is>
          <t>116.501264</t>
        </is>
      </c>
      <c r="K1944" t="inlineStr">
        <is>
          <t>[{"sub_cat":"简餐","parent_cat":"快餐便当"},{"sub_cat":"简餐","parent_cat":"美食"},{"sub_cat":"西北菜","parent_cat":"特色菜系"},{"sub_cat":"西北菜","parent_cat":"美食"}]</t>
        </is>
      </c>
      <c r="L1944" t="inlineStr">
        <is>
          <t>否</t>
        </is>
      </c>
      <c r="M1944" t="inlineStr">
        <is>
          <t>否</t>
        </is>
      </c>
      <c r="N1944" t="inlineStr">
        <is>
          <t>13718475962 18911632629</t>
        </is>
      </c>
      <c r="O1944" t="inlineStr">
        <is>
          <t>["10:00/22:00"]</t>
        </is>
      </c>
      <c r="P1944" t="inlineStr">
        <is>
          <t>72</t>
        </is>
      </c>
      <c r="Q1944" t="inlineStr">
        <is>
          <t>https://www.ele.me/shop/E8632828446879499141</t>
        </is>
      </c>
      <c r="R1944" t="inlineStr">
        <is>
          <t>4.4</t>
        </is>
      </c>
      <c r="S1944" t="inlineStr">
        <is>
          <t>4.4</t>
        </is>
      </c>
      <c r="T1944" t="inlineStr">
        <is>
          <t>4.3</t>
        </is>
      </c>
      <c r="U1944" t="inlineStr">
        <is>
          <t>18</t>
        </is>
      </c>
      <c r="V1944" t="inlineStr">
        <is>
          <t>[{"pid":"1907652345","desc":"满30减10，满50减15，满80减20","name":"自营销复杂满减活动","type":"减"},{"pid":"1933862985","desc":"特价商品3元起","name":"超值换购","type":"换"}]</t>
        </is>
      </c>
      <c r="W1944" t="inlineStr">
        <is>
          <t>[]</t>
        </is>
      </c>
      <c r="X1944" t="inlineStr">
        <is>
          <t>蜂鸟专送</t>
        </is>
      </c>
      <c r="Y1944" t="inlineStr">
        <is>
          <t>20</t>
        </is>
      </c>
      <c r="Z1944" t="inlineStr">
        <is>
          <t>20</t>
        </is>
      </c>
      <c r="AA1944" t="inlineStr">
        <is>
          <t>3</t>
        </is>
      </c>
      <c r="AB1944" t="inlineStr">
        <is>
          <t>[{"sid":"7","desc":"该商户食品安全已由国泰产险承担，食品安全有保障","name":"食安保"}]</t>
        </is>
      </c>
    </row>
    <row r="1945">
      <c r="A1945" t="inlineStr">
        <is>
          <t>2019-03-30 11:21:03</t>
        </is>
      </c>
      <c r="B1945" t="inlineStr">
        <is>
          <t>https://www.ele.me/shop/E3717768818698846184</t>
        </is>
      </c>
      <c r="C1945" t="inlineStr">
        <is>
          <t>E3717768818698846184</t>
        </is>
      </c>
      <c r="D1945" t="inlineStr">
        <is>
          <t>Sizzler·时时乐(望京凯德Mall店)</t>
        </is>
      </c>
      <c r="E1945" t="inlineStr">
        <is>
          <t>https://fuss10.elemecdn.com/8/0f/640e1f6947d7bac23cca5acfcf086png.png</t>
        </is>
      </c>
      <c r="F1945" t="inlineStr">
        <is>
          <t>北京市</t>
        </is>
      </c>
      <c r="G1945" t="inlineStr">
        <is>
          <t>北京市</t>
        </is>
      </c>
      <c r="H1945" t="inlineStr">
        <is>
          <t>北京市朝阳区广顺北大街33号院213号楼03层301内09、10、11A</t>
        </is>
      </c>
      <c r="I1945" t="inlineStr">
        <is>
          <t>39.993696</t>
        </is>
      </c>
      <c r="J1945" t="inlineStr">
        <is>
          <t>116.467956</t>
        </is>
      </c>
      <c r="K1945" t="inlineStr">
        <is>
          <t>[{"sub_cat":"西餐","parent_cat":"异国料理"},{"sub_cat":"西餐","parent_cat":"美食"},{"sub_cat":"披萨意面","parent_cat":"异国料理"},{"sub_cat":"披萨意面","parent_cat":"美食"}]</t>
        </is>
      </c>
      <c r="L1945" t="inlineStr">
        <is>
          <t>否</t>
        </is>
      </c>
      <c r="M1945" t="inlineStr">
        <is>
          <t>否</t>
        </is>
      </c>
      <c r="N1945" t="inlineStr">
        <is>
          <t>18410293825</t>
        </is>
      </c>
      <c r="O1945" t="inlineStr">
        <is>
          <t>["11:00/21:00"]</t>
        </is>
      </c>
      <c r="P1945" t="inlineStr">
        <is>
          <t>82</t>
        </is>
      </c>
      <c r="Q1945" t="inlineStr">
        <is>
          <t>https://www.ele.me/shop/E3717768818698846184</t>
        </is>
      </c>
      <c r="R1945" t="inlineStr">
        <is>
          <t>4.8</t>
        </is>
      </c>
      <c r="S1945" t="inlineStr">
        <is>
          <t>4.9</t>
        </is>
      </c>
      <c r="T1945" t="inlineStr">
        <is>
          <t>4.8</t>
        </is>
      </c>
      <c r="U1945" t="inlineStr">
        <is>
          <t>14</t>
        </is>
      </c>
      <c r="V1945" t="inlineStr">
        <is>
          <t>[{"pid":"2088011883","desc":"新用户下单立减17元","name":"新用户立减(不与其他活动共享)","type":"首"},{"pid":"1881690689","desc":"特价商品19.9元起","name":"单品定价","type":"特"}]</t>
        </is>
      </c>
      <c r="W1945" t="inlineStr">
        <is>
          <t>[]</t>
        </is>
      </c>
      <c r="X1945" t="inlineStr">
        <is>
          <t>蜂鸟专送</t>
        </is>
      </c>
      <c r="Y1945" t="inlineStr">
        <is>
          <t>20</t>
        </is>
      </c>
      <c r="Z1945" t="inlineStr">
        <is>
          <t>20</t>
        </is>
      </c>
      <c r="AA1945" t="inlineStr">
        <is>
          <t>5</t>
        </is>
      </c>
      <c r="AB1945" t="inlineStr">
        <is>
          <t>[]</t>
        </is>
      </c>
    </row>
    <row r="1946">
      <c r="A1946" t="inlineStr">
        <is>
          <t>2019-03-30 11:21:02</t>
        </is>
      </c>
      <c r="B1946" t="inlineStr">
        <is>
          <t>https://www.ele.me/shop/E7872066154542678691</t>
        </is>
      </c>
      <c r="C1946" t="inlineStr">
        <is>
          <t>E7872066154542678691</t>
        </is>
      </c>
      <c r="D1946" t="inlineStr">
        <is>
          <t>兄弟小馆</t>
        </is>
      </c>
      <c r="E1946" t="inlineStr">
        <is>
          <t>https://fuss10.elemecdn.com/1/8d/b09472b2c6f9755f780aed9b42831jpeg.jpeg</t>
        </is>
      </c>
      <c r="F1946" t="inlineStr">
        <is>
          <t>北京市</t>
        </is>
      </c>
      <c r="G1946" t="inlineStr">
        <is>
          <t>北京市</t>
        </is>
      </c>
      <c r="H1946" t="inlineStr">
        <is>
          <t>北京市北京经济技术开发区荣华中路7号院4幢1028、1029</t>
        </is>
      </c>
      <c r="I1946" t="inlineStr">
        <is>
          <t>39.801267</t>
        </is>
      </c>
      <c r="J1946" t="inlineStr">
        <is>
          <t>116.502467</t>
        </is>
      </c>
      <c r="K1946" t="inlineStr">
        <is>
          <t>[{"sub_cat":"简餐","parent_cat":"快餐便当"},{"sub_cat":"简餐","parent_cat":"美食"},{"sub_cat":"川湘菜","parent_cat":"特色菜系"},{"sub_cat":"川湘菜","parent_cat":"美食"}]</t>
        </is>
      </c>
      <c r="L1946" t="inlineStr">
        <is>
          <t>否</t>
        </is>
      </c>
      <c r="M1946" t="inlineStr">
        <is>
          <t>否</t>
        </is>
      </c>
      <c r="N1946" t="inlineStr">
        <is>
          <t>15830461171</t>
        </is>
      </c>
      <c r="O1946" t="inlineStr">
        <is>
          <t>["10:00/23:00"]</t>
        </is>
      </c>
      <c r="P1946" t="inlineStr">
        <is>
          <t>1290</t>
        </is>
      </c>
      <c r="Q1946" t="inlineStr">
        <is>
          <t>https://www.ele.me/shop/E7872066154542678691</t>
        </is>
      </c>
      <c r="R1946" t="inlineStr">
        <is>
          <t>4.6</t>
        </is>
      </c>
      <c r="S1946" t="inlineStr">
        <is>
          <t>4.6</t>
        </is>
      </c>
      <c r="T1946" t="inlineStr">
        <is>
          <t>4.5</t>
        </is>
      </c>
      <c r="U1946" t="inlineStr">
        <is>
          <t>116</t>
        </is>
      </c>
      <c r="V1946" t="inlineStr">
        <is>
          <t>[{"pid":"2035203123","desc":"满25减9，满35减13，满50减16","name":"自营销复杂满减活动","type":"减"},{"pid":"21525200651","desc":"折扣商品5折起","name":"周三半价日","type":"折"},{"pid":"1692923073","desc":"特价商品1.9元起","name":"超值换购","type":"换"}]</t>
        </is>
      </c>
      <c r="W1946" t="inlineStr">
        <is>
          <t>[]</t>
        </is>
      </c>
      <c r="X1946" t="inlineStr">
        <is>
          <t/>
        </is>
      </c>
      <c r="Y1946" t="inlineStr">
        <is>
          <t>32</t>
        </is>
      </c>
      <c r="Z1946" t="inlineStr">
        <is>
          <t>20</t>
        </is>
      </c>
      <c r="AA1946" t="inlineStr">
        <is>
          <t>2.5</t>
        </is>
      </c>
      <c r="AB1946" t="inlineStr">
        <is>
          <t>[{"sid":"7","desc":"该商户食品安全已由国泰产险承担，食品安全有保障","name":"食安保"},{"sid":"4","desc":"该商家支持开发票，请在下单时填写好发票抬头","name":"开发票"}]</t>
        </is>
      </c>
    </row>
    <row r="1947">
      <c r="A1947" t="inlineStr">
        <is>
          <t>2019-03-30 11:21:02</t>
        </is>
      </c>
      <c r="B1947" t="inlineStr">
        <is>
          <t>https://www.ele.me/shop/E12598877353137846827</t>
        </is>
      </c>
      <c r="C1947" t="inlineStr">
        <is>
          <t>E12598877353137846827</t>
        </is>
      </c>
      <c r="D1947" t="inlineStr">
        <is>
          <t>果之语鲜果料理</t>
        </is>
      </c>
      <c r="E1947" t="inlineStr">
        <is>
          <t>https://fuss10.elemecdn.com/6/07/c84ec37f90ad0181e8f210d7e765cjpeg.jpeg</t>
        </is>
      </c>
      <c r="F1947" t="inlineStr">
        <is>
          <t>北京市</t>
        </is>
      </c>
      <c r="G1947" t="inlineStr">
        <is>
          <t>北京市</t>
        </is>
      </c>
      <c r="H1947" t="inlineStr">
        <is>
          <t>北京市朝阳区青年路西里3号院6号楼2层F2-02</t>
        </is>
      </c>
      <c r="I1947" t="inlineStr">
        <is>
          <t>39.93328</t>
        </is>
      </c>
      <c r="J1947" t="inlineStr">
        <is>
          <t>116.513711</t>
        </is>
      </c>
      <c r="K1947" t="inlineStr">
        <is>
          <t>[{"sub_cat":"水果","parent_cat":"果蔬生鲜"}]</t>
        </is>
      </c>
      <c r="L1947" t="inlineStr">
        <is>
          <t>否</t>
        </is>
      </c>
      <c r="M1947" t="inlineStr">
        <is>
          <t>否</t>
        </is>
      </c>
      <c r="N1947" t="inlineStr">
        <is>
          <t>18600658935</t>
        </is>
      </c>
      <c r="O1947" t="inlineStr">
        <is>
          <t>["09:00/23:30"]</t>
        </is>
      </c>
      <c r="P1947" t="inlineStr">
        <is>
          <t>201</t>
        </is>
      </c>
      <c r="Q1947" t="inlineStr">
        <is>
          <t>https://www.ele.me/shop/E12598877353137846827</t>
        </is>
      </c>
      <c r="R1947" t="inlineStr">
        <is>
          <t>4.6</t>
        </is>
      </c>
      <c r="S1947" t="inlineStr">
        <is>
          <t/>
        </is>
      </c>
      <c r="T1947" t="inlineStr">
        <is>
          <t/>
        </is>
      </c>
      <c r="U1947" t="inlineStr">
        <is>
          <t>74</t>
        </is>
      </c>
      <c r="V1947" t="inlineStr">
        <is>
          <t>[{"pid":"31746100","desc":"满49减12，满79减19，满129减29","name":"全店满减","type":"减"}]</t>
        </is>
      </c>
      <c r="W1947" t="inlineStr">
        <is>
          <t>[]</t>
        </is>
      </c>
      <c r="X1947" t="inlineStr">
        <is>
          <t/>
        </is>
      </c>
      <c r="Y1947" t="inlineStr">
        <is>
          <t>35</t>
        </is>
      </c>
      <c r="Z1947" t="inlineStr">
        <is>
          <t>29</t>
        </is>
      </c>
      <c r="AA1947" t="inlineStr">
        <is>
          <t>3</t>
        </is>
      </c>
      <c r="AB1947" t="inlineStr">
        <is>
          <t>[{"sid":"10","desc":"商家原因导致订单取消，赔付代金券","name":"拒单赔"},{"sid":"4","desc":"该商家支持开发票，请在下单时填写好发票抬头","name":"开发票"}]</t>
        </is>
      </c>
    </row>
    <row r="1948">
      <c r="A1948" t="inlineStr">
        <is>
          <t>2019-03-30 11:21:01</t>
        </is>
      </c>
      <c r="B1948" t="inlineStr">
        <is>
          <t>https://www.ele.me/shop/E9658061354036615437</t>
        </is>
      </c>
      <c r="C1948" t="inlineStr">
        <is>
          <t>E9658061354036615437</t>
        </is>
      </c>
      <c r="D1948" t="inlineStr">
        <is>
          <t>sawa低卡(亦庄店)</t>
        </is>
      </c>
      <c r="E1948" t="inlineStr">
        <is>
          <t>https://fuss10.elemecdn.com/f/f2/dc680f1aaaa235d46529339645736jpeg.jpeg</t>
        </is>
      </c>
      <c r="F1948" t="inlineStr">
        <is>
          <t>北京市</t>
        </is>
      </c>
      <c r="G1948" t="inlineStr">
        <is>
          <t>北京市</t>
        </is>
      </c>
      <c r="H1948" t="inlineStr">
        <is>
          <t>北京市北京经济技术开发区荣华中路7号院4号楼1层1048</t>
        </is>
      </c>
      <c r="I1948" t="inlineStr">
        <is>
          <t>39.801267</t>
        </is>
      </c>
      <c r="J1948" t="inlineStr">
        <is>
          <t>116.502467</t>
        </is>
      </c>
      <c r="K1948" t="inlineStr">
        <is>
          <t>[{"sub_cat":"简餐","parent_cat":"快餐便当"},{"sub_cat":"简餐","parent_cat":"美食"},{"sub_cat":"西餐","parent_cat":"异国料理"},{"sub_cat":"西餐","parent_cat":"美食"}]</t>
        </is>
      </c>
      <c r="L1948" t="inlineStr">
        <is>
          <t>否</t>
        </is>
      </c>
      <c r="M1948" t="inlineStr">
        <is>
          <t>否</t>
        </is>
      </c>
      <c r="N1948" t="inlineStr">
        <is>
          <t>15010386397</t>
        </is>
      </c>
      <c r="O1948" t="inlineStr">
        <is>
          <t>["09:00/20:00"]</t>
        </is>
      </c>
      <c r="P1948" t="inlineStr">
        <is>
          <t>707</t>
        </is>
      </c>
      <c r="Q1948" t="inlineStr">
        <is>
          <t>https://www.ele.me/shop/E9658061354036615437</t>
        </is>
      </c>
      <c r="R1948" t="inlineStr">
        <is>
          <t>4.8</t>
        </is>
      </c>
      <c r="S1948" t="inlineStr">
        <is>
          <t>4.9</t>
        </is>
      </c>
      <c r="T1948" t="inlineStr">
        <is>
          <t>4.8</t>
        </is>
      </c>
      <c r="U1948" t="inlineStr">
        <is>
          <t>75</t>
        </is>
      </c>
      <c r="V1948" t="inlineStr">
        <is>
          <t>[{"pid":"1920052057","desc":"满15减14，满50减22，满80减30，满150减40","name":"自营销复杂满减活动","type":"减"},{"pid":"1723419025","desc":"特价商品3.4元起","name":"超值换购","type":"换"}]</t>
        </is>
      </c>
      <c r="W1948" t="inlineStr">
        <is>
          <t>[]</t>
        </is>
      </c>
      <c r="X1948" t="inlineStr">
        <is>
          <t/>
        </is>
      </c>
      <c r="Y1948" t="inlineStr">
        <is>
          <t>28</t>
        </is>
      </c>
      <c r="Z1948" t="inlineStr">
        <is>
          <t>20</t>
        </is>
      </c>
      <c r="AA1948" t="inlineStr">
        <is>
          <t>1</t>
        </is>
      </c>
      <c r="AB1948" t="inlineStr">
        <is>
          <t>[{"sid":"10","desc":"商家原因导致订单取消，赔付代金券","name":"拒单赔"},{"sid":"7","desc":"该商户食品安全已由国泰产险承担，食品安全有保障","name":"食安保"},{"sid":"4","desc":"该商家支持开发票，请在下单时填写好发票抬头","name":"开发票"}]</t>
        </is>
      </c>
    </row>
    <row r="1949">
      <c r="A1949" t="inlineStr">
        <is>
          <t>2019-03-30 11:20:50</t>
        </is>
      </c>
      <c r="B1949" t="inlineStr">
        <is>
          <t>https://www.ele.me/shop/E6728791251902379215</t>
        </is>
      </c>
      <c r="C1949" t="inlineStr">
        <is>
          <t>E6728791251902379215</t>
        </is>
      </c>
      <c r="D1949" t="inlineStr">
        <is>
          <t>煎师傅灌汤煎包（国美店）</t>
        </is>
      </c>
      <c r="E1949" t="inlineStr">
        <is>
          <t>https://fuss10.elemecdn.com/a/9a/1e4521918b7790f57915c84ee4d26png.png</t>
        </is>
      </c>
      <c r="F1949" t="inlineStr">
        <is>
          <t>北京市</t>
        </is>
      </c>
      <c r="G1949" t="inlineStr">
        <is>
          <t>北京市</t>
        </is>
      </c>
      <c r="H1949" t="inlineStr">
        <is>
          <t>北京市朝阳区青年路西里3号院6号楼F1-18</t>
        </is>
      </c>
      <c r="I1949" t="inlineStr">
        <is>
          <t>39.93328</t>
        </is>
      </c>
      <c r="J1949" t="inlineStr">
        <is>
          <t>116.513711</t>
        </is>
      </c>
      <c r="K1949" t="inlineStr">
        <is>
          <t>[{"sub_cat":"简餐","parent_cat":"快餐便当"},{"sub_cat":"简餐","parent_cat":"美食"}]</t>
        </is>
      </c>
      <c r="L1949" t="inlineStr">
        <is>
          <t>否</t>
        </is>
      </c>
      <c r="M1949" t="inlineStr">
        <is>
          <t>否</t>
        </is>
      </c>
      <c r="N1949" t="inlineStr">
        <is>
          <t>18810184653</t>
        </is>
      </c>
      <c r="O1949" t="inlineStr">
        <is>
          <t>["09:30/19:30"]</t>
        </is>
      </c>
      <c r="P1949" t="inlineStr">
        <is>
          <t>412</t>
        </is>
      </c>
      <c r="Q1949" t="inlineStr">
        <is>
          <t>https://www.ele.me/shop/E6728791251902379215</t>
        </is>
      </c>
      <c r="R1949" t="inlineStr">
        <is>
          <t>4.7</t>
        </is>
      </c>
      <c r="S1949" t="inlineStr">
        <is>
          <t>4.7</t>
        </is>
      </c>
      <c r="T1949" t="inlineStr">
        <is>
          <t>4.7</t>
        </is>
      </c>
      <c r="U1949" t="inlineStr">
        <is>
          <t>143</t>
        </is>
      </c>
      <c r="V1949" t="inlineStr">
        <is>
          <t>[{"pid":"2015720507","desc":"满30减8，满55减17","name":"自营销复杂满减活动","type":"减"},{"pid":"21490910243","desc":"特价商品9.9元起","name":"限时秒杀-9.9午夜场","type":"折"}]</t>
        </is>
      </c>
      <c r="W1949" t="inlineStr">
        <is>
          <t>[]</t>
        </is>
      </c>
      <c r="X1949" t="inlineStr">
        <is>
          <t>蜂鸟专送</t>
        </is>
      </c>
      <c r="Y1949" t="inlineStr">
        <is>
          <t>20</t>
        </is>
      </c>
      <c r="Z1949" t="inlineStr">
        <is>
          <t>20</t>
        </is>
      </c>
      <c r="AA1949" t="inlineStr">
        <is>
          <t>5</t>
        </is>
      </c>
      <c r="AB1949" t="inlineStr">
        <is>
          <t>[]</t>
        </is>
      </c>
    </row>
    <row r="1950">
      <c r="A1950" t="inlineStr">
        <is>
          <t>2019-03-30 11:20:47</t>
        </is>
      </c>
      <c r="B1950" t="inlineStr">
        <is>
          <t>https://www.ele.me/shop/E16921218614270700775</t>
        </is>
      </c>
      <c r="C1950" t="inlineStr">
        <is>
          <t>E16921218614270700775</t>
        </is>
      </c>
      <c r="D1950" t="inlineStr">
        <is>
          <t>顾湘</t>
        </is>
      </c>
      <c r="E1950" t="inlineStr">
        <is>
          <t>https://fuss10.elemecdn.com/0/92/a2950a7729c7286fd4b29cc29aed8jpeg.jpeg</t>
        </is>
      </c>
      <c r="F1950" t="inlineStr">
        <is>
          <t>北京市</t>
        </is>
      </c>
      <c r="G1950" t="inlineStr">
        <is>
          <t>北京市</t>
        </is>
      </c>
      <c r="H1950" t="inlineStr">
        <is>
          <t>北京市朝阳区胜古北路南里1号楼</t>
        </is>
      </c>
      <c r="I1950" t="inlineStr">
        <is>
          <t>39.972337</t>
        </is>
      </c>
      <c r="J1950" t="inlineStr">
        <is>
          <t>116.410853</t>
        </is>
      </c>
      <c r="K1950" t="inlineStr">
        <is>
          <t>[{"sub_cat":"川湘菜","parent_cat":"特色菜系"},{"sub_cat":"川湘菜","parent_cat":"美食"}]</t>
        </is>
      </c>
      <c r="L1950" t="inlineStr">
        <is>
          <t>否</t>
        </is>
      </c>
      <c r="M1950" t="inlineStr">
        <is>
          <t>否</t>
        </is>
      </c>
      <c r="N1950" t="inlineStr">
        <is>
          <t>010-64429577</t>
        </is>
      </c>
      <c r="O1950" t="inlineStr">
        <is>
          <t>["10:00/14:30","16:30/21:30"]</t>
        </is>
      </c>
      <c r="P1950" t="inlineStr">
        <is>
          <t>765</t>
        </is>
      </c>
      <c r="Q1950" t="inlineStr">
        <is>
          <t>https://www.ele.me/shop/E16921218614270700775</t>
        </is>
      </c>
      <c r="R1950" t="inlineStr">
        <is>
          <t>4.7</t>
        </is>
      </c>
      <c r="S1950" t="inlineStr">
        <is>
          <t>4.8</t>
        </is>
      </c>
      <c r="T1950" t="inlineStr">
        <is>
          <t>4.7</t>
        </is>
      </c>
      <c r="U1950" t="inlineStr">
        <is>
          <t>181</t>
        </is>
      </c>
      <c r="V1950" t="inlineStr">
        <is>
          <t>[{"pid":"21523601714","desc":"满30减3，满80减12，满100减17","name":"满减","type":"减"},{"pid":"1921999945","desc":"特价商品9.5元起","name":"超值换购","type":"换"},{"pid":"21477443115","desc":"新用户下单立减30元","name":"北京白领30-19","type":"首"}]</t>
        </is>
      </c>
      <c r="W1950" t="inlineStr">
        <is>
          <t>[]</t>
        </is>
      </c>
      <c r="X1950" t="inlineStr">
        <is>
          <t>蜂鸟专送</t>
        </is>
      </c>
      <c r="Y1950" t="inlineStr">
        <is>
          <t>20</t>
        </is>
      </c>
      <c r="Z1950" t="inlineStr">
        <is>
          <t>20</t>
        </is>
      </c>
      <c r="AA1950" t="inlineStr">
        <is>
          <t>5</t>
        </is>
      </c>
      <c r="AB1950" t="inlineStr">
        <is>
          <t>[]</t>
        </is>
      </c>
    </row>
    <row r="1951">
      <c r="A1951" t="inlineStr">
        <is>
          <t>2019-03-30 11:20:46</t>
        </is>
      </c>
      <c r="B1951" t="inlineStr">
        <is>
          <t>https://www.ele.me/shop/E664061207064562069</t>
        </is>
      </c>
      <c r="C1951" t="inlineStr">
        <is>
          <t>E664061207064562069</t>
        </is>
      </c>
      <c r="D1951" t="inlineStr">
        <is>
          <t>黄焖鸡米饭(安贞门店)</t>
        </is>
      </c>
      <c r="E1951" t="inlineStr">
        <is>
          <t>https://fuss10.elemecdn.com/4/17/fd982d520fd4bdcf0403212bcf089jpeg.jpeg</t>
        </is>
      </c>
      <c r="F1951" t="inlineStr">
        <is>
          <t>北京市</t>
        </is>
      </c>
      <c r="G1951" t="inlineStr">
        <is>
          <t>北京市</t>
        </is>
      </c>
      <c r="H1951" t="inlineStr">
        <is>
          <t>北京市朝阳区胜古北路甲1号2幢3层2-5内314室</t>
        </is>
      </c>
      <c r="I1951" t="inlineStr">
        <is>
          <t>39.972336</t>
        </is>
      </c>
      <c r="J1951" t="inlineStr">
        <is>
          <t>116.410625</t>
        </is>
      </c>
      <c r="K1951" t="inlineStr">
        <is>
          <t>[{"sub_cat":"黄焖鸡米饭","parent_cat":"快餐便当"},{"sub_cat":"黄焖鸡米饭","parent_cat":"美食"}]</t>
        </is>
      </c>
      <c r="L1951" t="inlineStr">
        <is>
          <t>否</t>
        </is>
      </c>
      <c r="M1951" t="inlineStr">
        <is>
          <t>否</t>
        </is>
      </c>
      <c r="N1951" t="inlineStr">
        <is>
          <t>15811177867</t>
        </is>
      </c>
      <c r="O1951" t="inlineStr">
        <is>
          <t>["09:30/21:50"]</t>
        </is>
      </c>
      <c r="P1951" t="inlineStr">
        <is>
          <t>298</t>
        </is>
      </c>
      <c r="Q1951" t="inlineStr">
        <is>
          <t>https://www.ele.me/shop/E664061207064562069</t>
        </is>
      </c>
      <c r="R1951" t="inlineStr">
        <is>
          <t>4.1</t>
        </is>
      </c>
      <c r="S1951" t="inlineStr">
        <is>
          <t>4.2</t>
        </is>
      </c>
      <c r="T1951" t="inlineStr">
        <is>
          <t>4.0</t>
        </is>
      </c>
      <c r="U1951" t="inlineStr">
        <is>
          <t>43</t>
        </is>
      </c>
      <c r="V1951" t="inlineStr">
        <is>
          <t>[{"pid":"2036813227","desc":"满20减20，满55减28，满95减39","name":"自营销复杂满减活动","type":"减"},{"pid":"21522516730","desc":"特价商品19.9元起","name":"超会秒杀套餐19.9","type":"特"},{"pid":"2081358579","desc":"新用户下单立减17元","name":"新用户立减(不与其他活动共享)","type":"首"},{"pid":"21519052075","desc":"折扣商品5折起","name":"超会特价5折起","type":"折"}]</t>
        </is>
      </c>
      <c r="W1951" t="inlineStr">
        <is>
          <t>[]</t>
        </is>
      </c>
      <c r="X1951" t="inlineStr">
        <is>
          <t/>
        </is>
      </c>
      <c r="Y1951" t="inlineStr">
        <is>
          <t>27</t>
        </is>
      </c>
      <c r="Z1951" t="inlineStr">
        <is>
          <t>20</t>
        </is>
      </c>
      <c r="AA1951" t="inlineStr">
        <is>
          <t>0</t>
        </is>
      </c>
      <c r="AB1951" t="inlineStr">
        <is>
          <t>[{"sid":"7","desc":"该商户食品安全已由国泰产险承担，食品安全有保障","name":"食安保"}]</t>
        </is>
      </c>
    </row>
    <row r="1952">
      <c r="A1952" t="inlineStr">
        <is>
          <t>2019-03-30 11:20:45</t>
        </is>
      </c>
      <c r="B1952" t="inlineStr">
        <is>
          <t>https://www.ele.me/shop/E12420365818363886760</t>
        </is>
      </c>
      <c r="C1952" t="inlineStr">
        <is>
          <t>E12420365818363886760</t>
        </is>
      </c>
      <c r="D1952" t="inlineStr">
        <is>
          <t>哞哞小花牛鲜奶屋（国美店）</t>
        </is>
      </c>
      <c r="E1952" t="inlineStr">
        <is>
          <t>https://fuss10.elemecdn.com/b/00/2fb6605857c8d02d6094e7ad3c226png.png</t>
        </is>
      </c>
      <c r="F1952" t="inlineStr">
        <is>
          <t>北京市</t>
        </is>
      </c>
      <c r="G1952" t="inlineStr">
        <is>
          <t>北京市</t>
        </is>
      </c>
      <c r="H1952" t="inlineStr">
        <is>
          <t>北京市朝阳区青年路西里3号院6号楼1层F1-15</t>
        </is>
      </c>
      <c r="I1952" t="inlineStr">
        <is>
          <t>39.93328</t>
        </is>
      </c>
      <c r="J1952" t="inlineStr">
        <is>
          <t>116.513711</t>
        </is>
      </c>
      <c r="K1952" t="inlineStr">
        <is>
          <t>[{"sub_cat":"奶茶果汁","parent_cat":"甜品饮品"},{"sub_cat":"奶茶果汁","parent_cat":"美食"},{"sub_cat":"甜品","parent_cat":"甜品饮品"},{"sub_cat":"甜品","parent_cat":"美食"}]</t>
        </is>
      </c>
      <c r="L1952" t="inlineStr">
        <is>
          <t>否</t>
        </is>
      </c>
      <c r="M1952" t="inlineStr">
        <is>
          <t>否</t>
        </is>
      </c>
      <c r="N1952" t="inlineStr">
        <is>
          <t>19919911567</t>
        </is>
      </c>
      <c r="O1952" t="inlineStr">
        <is>
          <t>["11:00/21:00"]</t>
        </is>
      </c>
      <c r="P1952" t="inlineStr">
        <is>
          <t>50</t>
        </is>
      </c>
      <c r="Q1952" t="inlineStr">
        <is>
          <t>https://www.ele.me/shop/E12420365818363886760</t>
        </is>
      </c>
      <c r="R1952" t="inlineStr">
        <is>
          <t>5</t>
        </is>
      </c>
      <c r="S1952" t="inlineStr">
        <is>
          <t>5.0</t>
        </is>
      </c>
      <c r="T1952" t="inlineStr">
        <is>
          <t>5.0</t>
        </is>
      </c>
      <c r="U1952" t="inlineStr">
        <is>
          <t>4</t>
        </is>
      </c>
      <c r="V1952" t="inlineStr">
        <is>
          <t>[{"pid":"1895636065","desc":"满20减1，满30减3，满50减5，满80减8，满100减10","name":" 哞哞小花牛","type":"减"}]</t>
        </is>
      </c>
      <c r="W1952" t="inlineStr">
        <is>
          <t>[]</t>
        </is>
      </c>
      <c r="X1952" t="inlineStr">
        <is>
          <t/>
        </is>
      </c>
      <c r="Y1952" t="inlineStr">
        <is>
          <t>29</t>
        </is>
      </c>
      <c r="Z1952" t="inlineStr">
        <is>
          <t>20</t>
        </is>
      </c>
      <c r="AA1952" t="inlineStr">
        <is>
          <t>3</t>
        </is>
      </c>
      <c r="AB1952" t="inlineStr">
        <is>
          <t>[{"sid":"7","desc":"该商户食品安全已由国泰产险承担，食品安全有保障","name":"食安保"}]</t>
        </is>
      </c>
    </row>
    <row r="1953">
      <c r="A1953" t="inlineStr">
        <is>
          <t>2019-03-30 11:20:42</t>
        </is>
      </c>
      <c r="B1953" t="inlineStr">
        <is>
          <t>https://www.ele.me/shop/E14720159079665314245</t>
        </is>
      </c>
      <c r="C1953" t="inlineStr">
        <is>
          <t>E14720159079665314245</t>
        </is>
      </c>
      <c r="D1953" t="inlineStr">
        <is>
          <t>金玉良缘饭店</t>
        </is>
      </c>
      <c r="E1953" t="inlineStr">
        <is>
          <t>https://fuss10.elemecdn.com/6/81/096082111963586cdf138a5635372jpeg.jpeg</t>
        </is>
      </c>
      <c r="F1953" t="inlineStr">
        <is>
          <t>北京市</t>
        </is>
      </c>
      <c r="G1953" t="inlineStr">
        <is>
          <t>北京市</t>
        </is>
      </c>
      <c r="H1953" t="inlineStr">
        <is>
          <t>北京市朝阳区胜古北路南里1号楼</t>
        </is>
      </c>
      <c r="I1953" t="inlineStr">
        <is>
          <t>39.972337</t>
        </is>
      </c>
      <c r="J1953" t="inlineStr">
        <is>
          <t>116.410853</t>
        </is>
      </c>
      <c r="K1953" t="inlineStr">
        <is>
          <t>[{"sub_cat":"简餐","parent_cat":"快餐便当"},{"sub_cat":"简餐","parent_cat":"美食"},{"sub_cat":"包子粥店","parent_cat":"快餐便当"},{"sub_cat":"包子粥店","parent_cat":"美食"}]</t>
        </is>
      </c>
      <c r="L1953" t="inlineStr">
        <is>
          <t>是</t>
        </is>
      </c>
      <c r="M1953" t="inlineStr">
        <is>
          <t>否</t>
        </is>
      </c>
      <c r="N1953" t="inlineStr">
        <is>
          <t>15833129354</t>
        </is>
      </c>
      <c r="O1953" t="inlineStr">
        <is>
          <t>["09:00/22:00"]</t>
        </is>
      </c>
      <c r="P1953" t="inlineStr">
        <is>
          <t>55</t>
        </is>
      </c>
      <c r="Q1953" t="inlineStr">
        <is>
          <t>https://www.ele.me/shop/E14720159079665314245</t>
        </is>
      </c>
      <c r="R1953" t="inlineStr">
        <is>
          <t>4.6</t>
        </is>
      </c>
      <c r="S1953" t="inlineStr">
        <is>
          <t>4.9</t>
        </is>
      </c>
      <c r="T1953" t="inlineStr">
        <is>
          <t>4.6</t>
        </is>
      </c>
      <c r="U1953" t="inlineStr">
        <is>
          <t>31</t>
        </is>
      </c>
      <c r="V1953" t="inlineStr">
        <is>
          <t>[{"pid":"21503339266","desc":"满30减12，满50减18，满78减28","name":"金玉良缘","type":"减"},{"pid":"21477862283","desc":"特价商品4元起","name":"超值换购","type":"换"},{"pid":"2120599883","desc":"新用户下单立减17元","name":"新用户立减(不与其他活动共享)","type":"首"}]</t>
        </is>
      </c>
      <c r="W1953" t="inlineStr">
        <is>
          <t>[]</t>
        </is>
      </c>
      <c r="X1953" t="inlineStr">
        <is>
          <t/>
        </is>
      </c>
      <c r="Y1953" t="inlineStr">
        <is>
          <t>29</t>
        </is>
      </c>
      <c r="Z1953" t="inlineStr">
        <is>
          <t>20</t>
        </is>
      </c>
      <c r="AA1953" t="inlineStr">
        <is>
          <t>1.4</t>
        </is>
      </c>
      <c r="AB1953" t="inlineStr">
        <is>
          <t>[{"sid":"7","desc":"该商户食品安全已由国泰产险承担，食品安全有保障","name":"食安保"}]</t>
        </is>
      </c>
    </row>
    <row r="1954">
      <c r="A1954" t="inlineStr">
        <is>
          <t>2019-03-30 11:20:40</t>
        </is>
      </c>
      <c r="B1954" t="inlineStr">
        <is>
          <t>https://www.ele.me/shop/E9162165451958746079</t>
        </is>
      </c>
      <c r="C1954" t="inlineStr">
        <is>
          <t>E9162165451958746079</t>
        </is>
      </c>
      <c r="D1954" t="inlineStr">
        <is>
          <t>京尊烤鸭（春秀路店）</t>
        </is>
      </c>
      <c r="E1954" t="inlineStr">
        <is>
          <t>https://fuss10.elemecdn.com/1/4c/1bb0db4cc5d5ecb812e7d47cc3f0apng.png</t>
        </is>
      </c>
      <c r="F1954" t="inlineStr">
        <is>
          <t>北京市</t>
        </is>
      </c>
      <c r="G1954" t="inlineStr">
        <is>
          <t>北京市</t>
        </is>
      </c>
      <c r="H1954" t="inlineStr">
        <is>
          <t>北京市朝阳区太平庄南里6号楼北侧</t>
        </is>
      </c>
      <c r="I1954" t="inlineStr">
        <is>
          <t>39.93748</t>
        </is>
      </c>
      <c r="J1954" t="inlineStr">
        <is>
          <t>116.44393</t>
        </is>
      </c>
      <c r="K1954" t="inlineStr">
        <is>
          <t>[{"sub_cat":"地方小吃","parent_cat":"小吃夜宵"},{"sub_cat":"地方小吃","parent_cat":"美食"}]</t>
        </is>
      </c>
      <c r="L1954" t="inlineStr">
        <is>
          <t>否</t>
        </is>
      </c>
      <c r="M1954" t="inlineStr">
        <is>
          <t>否</t>
        </is>
      </c>
      <c r="N1954" t="inlineStr">
        <is>
          <t>010-64174075</t>
        </is>
      </c>
      <c r="O1954" t="inlineStr">
        <is>
          <t>["10:00/21:30"]</t>
        </is>
      </c>
      <c r="P1954" t="inlineStr">
        <is>
          <t>83</t>
        </is>
      </c>
      <c r="Q1954" t="inlineStr">
        <is>
          <t>https://www.ele.me/shop/E9162165451958746079</t>
        </is>
      </c>
      <c r="R1954" t="inlineStr">
        <is>
          <t>4.8</t>
        </is>
      </c>
      <c r="S1954" t="inlineStr">
        <is>
          <t>4.5</t>
        </is>
      </c>
      <c r="T1954" t="inlineStr">
        <is>
          <t>4.7</t>
        </is>
      </c>
      <c r="U1954" t="inlineStr">
        <is>
          <t>32</t>
        </is>
      </c>
      <c r="V1954" t="inlineStr">
        <is>
          <t>[{"pid":"2036750858","desc":"满60减10，满100减22","name":"京尊","type":"减"}]</t>
        </is>
      </c>
      <c r="W1954" t="inlineStr">
        <is>
          <t>[]</t>
        </is>
      </c>
      <c r="X1954" t="inlineStr">
        <is>
          <t>蜂鸟专送</t>
        </is>
      </c>
      <c r="Y1954" t="inlineStr">
        <is>
          <t>20</t>
        </is>
      </c>
      <c r="Z1954" t="inlineStr">
        <is>
          <t>20</t>
        </is>
      </c>
      <c r="AA1954" t="inlineStr">
        <is>
          <t>0</t>
        </is>
      </c>
      <c r="AB1954" t="inlineStr">
        <is>
          <t>[{"sid":"4","desc":"该商家支持开发票，请在下单时填写好发票抬头","name":"开发票"}]</t>
        </is>
      </c>
    </row>
    <row r="1955">
      <c r="A1955" t="inlineStr">
        <is>
          <t>2019-03-30 11:20:37</t>
        </is>
      </c>
      <c r="B1955" t="inlineStr">
        <is>
          <t>https://www.ele.me/shop/E10660376597643468664</t>
        </is>
      </c>
      <c r="C1955" t="inlineStr">
        <is>
          <t>E10660376597643468664</t>
        </is>
      </c>
      <c r="D1955" t="inlineStr">
        <is>
          <t>阿飞铁板鱿鱼(西直门店)</t>
        </is>
      </c>
      <c r="E1955" t="inlineStr">
        <is>
          <t>https://fuss10.elemecdn.com/1/6e/61bc32cbb063e70c75ef48fdaa5b7png.png</t>
        </is>
      </c>
      <c r="F1955" t="inlineStr">
        <is>
          <t>北京市</t>
        </is>
      </c>
      <c r="G1955" t="inlineStr">
        <is>
          <t>北京市</t>
        </is>
      </c>
      <c r="H1955" t="inlineStr">
        <is>
          <t>北京市西城区西直门外大街1号西区商业B1-01</t>
        </is>
      </c>
      <c r="I1955" t="inlineStr">
        <is>
          <t>39.941511</t>
        </is>
      </c>
      <c r="J1955" t="inlineStr">
        <is>
          <t>116.353085</t>
        </is>
      </c>
      <c r="K1955" t="inlineStr">
        <is>
          <t>[{"sub_cat":"烧烤","parent_cat":"小吃夜宵"},{"sub_cat":"烧烤","parent_cat":"美食"},{"sub_cat":"地方小吃","parent_cat":"小吃夜宵"},{"sub_cat":"地方小吃","parent_cat":"美食"}]</t>
        </is>
      </c>
      <c r="L1955" t="inlineStr">
        <is>
          <t>是</t>
        </is>
      </c>
      <c r="M1955" t="inlineStr">
        <is>
          <t>否</t>
        </is>
      </c>
      <c r="N1955" t="inlineStr">
        <is>
          <t>18538379131</t>
        </is>
      </c>
      <c r="O1955" t="inlineStr">
        <is>
          <t>["10:00/21:30"]</t>
        </is>
      </c>
      <c r="P1955" t="inlineStr">
        <is>
          <t>13</t>
        </is>
      </c>
      <c r="Q1955" t="inlineStr">
        <is>
          <t>https://www.ele.me/shop/E10660376597643468664</t>
        </is>
      </c>
      <c r="R1955" t="inlineStr">
        <is>
          <t>0</t>
        </is>
      </c>
      <c r="S1955" t="inlineStr">
        <is>
          <t/>
        </is>
      </c>
      <c r="T1955" t="inlineStr">
        <is>
          <t/>
        </is>
      </c>
      <c r="U1955" t="inlineStr">
        <is>
          <t>0</t>
        </is>
      </c>
      <c r="V1955" t="inlineStr">
        <is>
          <t>[{"pid":"21527856323","desc":"满30减10，满50减18，满99减35","name":"自营销复杂满减活动","type":"减"},{"pid":"21531518787","desc":"新用户下单立减17元","name":"新用户立减(不与其他活动共享)","type":"首"}]</t>
        </is>
      </c>
      <c r="W1955" t="inlineStr">
        <is>
          <t>[]</t>
        </is>
      </c>
      <c r="X1955" t="inlineStr">
        <is>
          <t/>
        </is>
      </c>
      <c r="Y1955" t="inlineStr">
        <is>
          <t>24</t>
        </is>
      </c>
      <c r="Z1955" t="inlineStr">
        <is>
          <t>20</t>
        </is>
      </c>
      <c r="AA1955" t="inlineStr">
        <is>
          <t>3</t>
        </is>
      </c>
      <c r="AB1955" t="inlineStr">
        <is>
          <t>[]</t>
        </is>
      </c>
    </row>
    <row r="1956">
      <c r="A1956" t="inlineStr">
        <is>
          <t>2019-03-30 11:20:36</t>
        </is>
      </c>
      <c r="B1956" t="inlineStr">
        <is>
          <t>https://www.ele.me/shop/E5787409087357073446</t>
        </is>
      </c>
      <c r="C1956" t="inlineStr">
        <is>
          <t>E5787409087357073446</t>
        </is>
      </c>
      <c r="D1956" t="inlineStr">
        <is>
          <t>将太无二（北京凯德mall餐厅）</t>
        </is>
      </c>
      <c r="E1956" t="inlineStr">
        <is>
          <t>https://fuss10.elemecdn.com/e/4c/6cc0446358f8d534b552d1241b2f8png.png</t>
        </is>
      </c>
      <c r="F1956" t="inlineStr">
        <is>
          <t>北京市</t>
        </is>
      </c>
      <c r="G1956" t="inlineStr">
        <is>
          <t>北京市</t>
        </is>
      </c>
      <c r="H1956" t="inlineStr">
        <is>
          <t>北京市西城区西直门外大街1号西区商业06层01号</t>
        </is>
      </c>
      <c r="I1956" t="inlineStr">
        <is>
          <t>39.941511</t>
        </is>
      </c>
      <c r="J1956" t="inlineStr">
        <is>
          <t>116.353085</t>
        </is>
      </c>
      <c r="K1956" t="inlineStr">
        <is>
          <t>[{"sub_cat":"日韩料理","parent_cat":"异国料理"},{"sub_cat":"日韩料理","parent_cat":"美食"},{"sub_cat":"海鲜","parent_cat":"特色菜系"},{"sub_cat":"海鲜","parent_cat":"美食"}]</t>
        </is>
      </c>
      <c r="L1956" t="inlineStr">
        <is>
          <t>否</t>
        </is>
      </c>
      <c r="M1956" t="inlineStr">
        <is>
          <t>是</t>
        </is>
      </c>
      <c r="N1956" t="inlineStr">
        <is>
          <t>01058302070</t>
        </is>
      </c>
      <c r="O1956" t="inlineStr">
        <is>
          <t>["10:30/21:30"]</t>
        </is>
      </c>
      <c r="P1956" t="inlineStr">
        <is>
          <t>2024</t>
        </is>
      </c>
      <c r="Q1956" t="inlineStr">
        <is>
          <t>https://www.ele.me/shop/E5787409087357073446</t>
        </is>
      </c>
      <c r="R1956" t="inlineStr">
        <is>
          <t>4.8</t>
        </is>
      </c>
      <c r="S1956" t="inlineStr">
        <is>
          <t>4.8</t>
        </is>
      </c>
      <c r="T1956" t="inlineStr">
        <is>
          <t>4.8</t>
        </is>
      </c>
      <c r="U1956" t="inlineStr">
        <is>
          <t>497</t>
        </is>
      </c>
      <c r="V1956" t="inlineStr">
        <is>
          <t>[{"pid":"21532013690","desc":"满60减15，满120减30","name":"将太周末满减1","type":"减"},{"pid":"1924127347","desc":"特价商品6元起","name":"超值换购","type":"换"},{"pid":"2088020027","desc":"新用户下单立减17元","name":"新用户立减(不与其他活动共享)","type":"首"}]</t>
        </is>
      </c>
      <c r="W1956" t="inlineStr">
        <is>
          <t>[]</t>
        </is>
      </c>
      <c r="X1956" t="inlineStr">
        <is>
          <t>蜂鸟专送</t>
        </is>
      </c>
      <c r="Y1956" t="inlineStr">
        <is>
          <t>26</t>
        </is>
      </c>
      <c r="Z1956" t="inlineStr">
        <is>
          <t>20</t>
        </is>
      </c>
      <c r="AA1956" t="inlineStr">
        <is>
          <t>5</t>
        </is>
      </c>
      <c r="AB1956" t="inlineStr">
        <is>
          <t>[{"sid":"10","desc":"商家原因导致订单取消，赔付代金券","name":"拒单赔"},{"sid":"4","desc":"该商家支持开发票，请在下单时填写好发票抬头","name":"开发票"}]</t>
        </is>
      </c>
    </row>
    <row r="1957">
      <c r="A1957" t="inlineStr">
        <is>
          <t>2019-03-30 11:20:36</t>
        </is>
      </c>
      <c r="B1957" t="inlineStr">
        <is>
          <t>https://www.ele.me/shop/E5184658730967451409</t>
        </is>
      </c>
      <c r="C1957" t="inlineStr">
        <is>
          <t>E5184658730967451409</t>
        </is>
      </c>
      <c r="D1957" t="inlineStr">
        <is>
          <t>藏素风格餐厅(大兴店)</t>
        </is>
      </c>
      <c r="E1957" t="inlineStr">
        <is>
          <t>https://fuss10.elemecdn.com/f/aa/6b574b6d073c8a3afb6af073e8749jpeg.jpeg</t>
        </is>
      </c>
      <c r="F1957" t="inlineStr">
        <is>
          <t>北京市</t>
        </is>
      </c>
      <c r="G1957" t="inlineStr">
        <is>
          <t>北京市</t>
        </is>
      </c>
      <c r="H1957" t="inlineStr">
        <is>
          <t>**</t>
        </is>
      </c>
      <c r="I1957" t="inlineStr">
        <is>
          <t>39.732962</t>
        </is>
      </c>
      <c r="J1957" t="inlineStr">
        <is>
          <t>116.331562</t>
        </is>
      </c>
      <c r="K1957" t="inlineStr">
        <is>
          <t>[{"sub_cat":"其他菜系","parent_cat":"特色菜系"},{"sub_cat":"其他菜系","parent_cat":"美食"}]</t>
        </is>
      </c>
      <c r="L1957" t="inlineStr">
        <is>
          <t>否</t>
        </is>
      </c>
      <c r="M1957" t="inlineStr">
        <is>
          <t>否</t>
        </is>
      </c>
      <c r="N1957" t="inlineStr">
        <is>
          <t>010-69251515</t>
        </is>
      </c>
      <c r="O1957" t="inlineStr">
        <is>
          <t>["11:00/14:00","17:00/21:00"]</t>
        </is>
      </c>
      <c r="P1957" t="inlineStr">
        <is>
          <t>42</t>
        </is>
      </c>
      <c r="Q1957" t="inlineStr">
        <is>
          <t>https://www.ele.me/shop/E5184658730967451409</t>
        </is>
      </c>
      <c r="R1957" t="inlineStr">
        <is>
          <t>5</t>
        </is>
      </c>
      <c r="S1957" t="inlineStr">
        <is>
          <t>5.0</t>
        </is>
      </c>
      <c r="T1957" t="inlineStr">
        <is>
          <t>5.0</t>
        </is>
      </c>
      <c r="U1957" t="inlineStr">
        <is>
          <t>0</t>
        </is>
      </c>
      <c r="V1957" t="inlineStr">
        <is>
          <t>[{"pid":"21524965786","desc":"满30减5，满50减10","name":"阳阳","type":"减"},{"pid":"2133033075","desc":"新用户下单立减25元","name":"华北ka直营城市25-17","type":"首"}]</t>
        </is>
      </c>
      <c r="W1957" t="inlineStr">
        <is>
          <t>[]</t>
        </is>
      </c>
      <c r="X1957" t="inlineStr">
        <is>
          <t>蜂鸟专送</t>
        </is>
      </c>
      <c r="Y1957" t="inlineStr">
        <is>
          <t>25</t>
        </is>
      </c>
      <c r="Z1957" t="inlineStr">
        <is>
          <t>20</t>
        </is>
      </c>
      <c r="AA1957" t="inlineStr">
        <is>
          <t>5</t>
        </is>
      </c>
      <c r="AB1957" t="inlineStr">
        <is>
          <t>[]</t>
        </is>
      </c>
    </row>
    <row r="1958">
      <c r="A1958" t="inlineStr">
        <is>
          <t>2019-03-30 11:20:36</t>
        </is>
      </c>
      <c r="B1958" t="inlineStr">
        <is>
          <t>https://www.ele.me/shop/E8219835445329138563</t>
        </is>
      </c>
      <c r="C1958" t="inlineStr">
        <is>
          <t>E8219835445329138563</t>
        </is>
      </c>
      <c r="D1958" t="inlineStr">
        <is>
          <t>跃界新加坡餐厅(五道口店)</t>
        </is>
      </c>
      <c r="E1958" t="inlineStr">
        <is>
          <t>https://fuss10.elemecdn.com/8/d1/7e587eed4f790c00c2c728f1a216epng.png</t>
        </is>
      </c>
      <c r="F1958" t="inlineStr">
        <is>
          <t>北京市</t>
        </is>
      </c>
      <c r="G1958" t="inlineStr">
        <is>
          <t>北京市</t>
        </is>
      </c>
      <c r="H1958" t="inlineStr">
        <is>
          <t>北京市海淀区成府路28号5层501室05号</t>
        </is>
      </c>
      <c r="I1958" t="inlineStr">
        <is>
          <t>39.992035</t>
        </is>
      </c>
      <c r="J1958" t="inlineStr">
        <is>
          <t>116.339429</t>
        </is>
      </c>
      <c r="K1958" t="inlineStr">
        <is>
          <t>[{"sub_cat":"东南亚菜","parent_cat":"异国料理"},{"sub_cat":"东南亚菜","parent_cat":"美食"}]</t>
        </is>
      </c>
      <c r="L1958" t="inlineStr">
        <is>
          <t>否</t>
        </is>
      </c>
      <c r="M1958" t="inlineStr">
        <is>
          <t>否</t>
        </is>
      </c>
      <c r="N1958" t="inlineStr">
        <is>
          <t>62396382</t>
        </is>
      </c>
      <c r="O1958" t="inlineStr">
        <is>
          <t>["10:00/21:30"]</t>
        </is>
      </c>
      <c r="P1958" t="inlineStr">
        <is>
          <t>2009</t>
        </is>
      </c>
      <c r="Q1958" t="inlineStr">
        <is>
          <t>https://www.ele.me/shop/E8219835445329138563</t>
        </is>
      </c>
      <c r="R1958" t="inlineStr">
        <is>
          <t>4.7</t>
        </is>
      </c>
      <c r="S1958" t="inlineStr">
        <is>
          <t>4.8</t>
        </is>
      </c>
      <c r="T1958" t="inlineStr">
        <is>
          <t>4.7</t>
        </is>
      </c>
      <c r="U1958" t="inlineStr">
        <is>
          <t>574</t>
        </is>
      </c>
      <c r="V1958" t="inlineStr">
        <is>
          <t>[{"pid":"21520898058","desc":"满39减15，满70减24，满100减30","name":"跃界单补活动","type":"减"},{"pid":"708146082","desc":"特价商品9.9元起","name":"跃界新加坡马来肉碎炸豆腐","type":"特"},{"pid":"2087998107","desc":"新用户下单立减17元","name":"新用户立减(不与其他活动共享)","type":"首"}]</t>
        </is>
      </c>
      <c r="W1958" t="inlineStr">
        <is>
          <t>[]</t>
        </is>
      </c>
      <c r="X1958" t="inlineStr">
        <is>
          <t>蜂鸟专送</t>
        </is>
      </c>
      <c r="Y1958" t="inlineStr">
        <is>
          <t>27</t>
        </is>
      </c>
      <c r="Z1958" t="inlineStr">
        <is>
          <t>20</t>
        </is>
      </c>
      <c r="AA1958" t="inlineStr">
        <is>
          <t>4</t>
        </is>
      </c>
      <c r="AB1958" t="inlineStr">
        <is>
          <t>[{"sid":"4","desc":"该商家支持开发票，请在下单时填写好发票抬头","name":"开发票"}]</t>
        </is>
      </c>
    </row>
    <row r="1959">
      <c r="A1959" t="inlineStr">
        <is>
          <t>2019-03-30 11:20:29</t>
        </is>
      </c>
      <c r="B1959" t="inlineStr">
        <is>
          <t>https://www.ele.me/shop/E11906235561943637502</t>
        </is>
      </c>
      <c r="C1959" t="inlineStr">
        <is>
          <t>E11906235561943637502</t>
        </is>
      </c>
      <c r="D1959" t="inlineStr">
        <is>
          <t>城华园果蔬便民店</t>
        </is>
      </c>
      <c r="E1959" t="inlineStr">
        <is>
          <t>https://fuss10.elemecdn.com/7/0a/2997ead5fe86994ec7e971671c10cjpeg.jpeg</t>
        </is>
      </c>
      <c r="F1959" t="inlineStr">
        <is>
          <t>北京市</t>
        </is>
      </c>
      <c r="G1959" t="inlineStr">
        <is>
          <t>北京市</t>
        </is>
      </c>
      <c r="H1959" t="inlineStr">
        <is>
          <t>北京市海淀区城华园1号楼0110室</t>
        </is>
      </c>
      <c r="I1959" t="inlineStr">
        <is>
          <t>40.012339</t>
        </is>
      </c>
      <c r="J1959" t="inlineStr">
        <is>
          <t>116.351532</t>
        </is>
      </c>
      <c r="K1959" t="inlineStr">
        <is>
          <t>[{"sub_cat":"甜品","parent_cat":"甜品饮品"},{"sub_cat":"甜品","parent_cat":"美食"}]</t>
        </is>
      </c>
      <c r="L1959" t="inlineStr">
        <is>
          <t>是</t>
        </is>
      </c>
      <c r="M1959" t="inlineStr">
        <is>
          <t>否</t>
        </is>
      </c>
      <c r="N1959" t="inlineStr">
        <is>
          <t>17600993128</t>
        </is>
      </c>
      <c r="O1959" t="inlineStr">
        <is>
          <t>["10:00/22:00"]</t>
        </is>
      </c>
      <c r="P1959" t="inlineStr">
        <is>
          <t>0</t>
        </is>
      </c>
      <c r="Q1959" t="inlineStr">
        <is>
          <t>https://www.ele.me/shop/E11906235561943637502</t>
        </is>
      </c>
      <c r="R1959" t="inlineStr">
        <is>
          <t>0</t>
        </is>
      </c>
      <c r="S1959" t="inlineStr">
        <is>
          <t/>
        </is>
      </c>
      <c r="T1959" t="inlineStr">
        <is>
          <t/>
        </is>
      </c>
      <c r="U1959" t="inlineStr">
        <is>
          <t>0</t>
        </is>
      </c>
      <c r="V1959" t="inlineStr">
        <is>
          <t>[{"pid":"21520107843","desc":"满30减3","name":"自营销复杂满减活动","type":"减"},{"pid":"21520110651","desc":"折扣商品9.9折起","name":"单品折扣","type":"折"},{"pid":"21517374355","desc":"新用户下单立减17元","name":"新用户立减(不与其他活动共享)","type":"首"}]</t>
        </is>
      </c>
      <c r="W1959" t="inlineStr">
        <is>
          <t>[]</t>
        </is>
      </c>
      <c r="X1959" t="inlineStr">
        <is>
          <t/>
        </is>
      </c>
      <c r="Y1959" t="inlineStr">
        <is>
          <t>31</t>
        </is>
      </c>
      <c r="Z1959" t="inlineStr">
        <is>
          <t>20</t>
        </is>
      </c>
      <c r="AA1959" t="inlineStr">
        <is>
          <t>3</t>
        </is>
      </c>
      <c r="AB1959" t="inlineStr">
        <is>
          <t>[]</t>
        </is>
      </c>
    </row>
    <row r="1960">
      <c r="A1960" t="inlineStr">
        <is>
          <t>2019-03-30 11:20:29</t>
        </is>
      </c>
      <c r="B1960" t="inlineStr">
        <is>
          <t>https://www.ele.me/shop/E8957203528878817403</t>
        </is>
      </c>
      <c r="C1960" t="inlineStr">
        <is>
          <t>E8957203528878817403</t>
        </is>
      </c>
      <c r="D1960" t="inlineStr">
        <is>
          <t>大东北烤肉拌饭(第6号档口顺和源美食城店)</t>
        </is>
      </c>
      <c r="E1960" t="inlineStr">
        <is>
          <t>https://fuss10.elemecdn.com/0/4a/007a4b05432a19c8506922c14f327png.png</t>
        </is>
      </c>
      <c r="F1960" t="inlineStr">
        <is>
          <t>北京市</t>
        </is>
      </c>
      <c r="G1960" t="inlineStr">
        <is>
          <t>北京市</t>
        </is>
      </c>
      <c r="H1960" t="inlineStr">
        <is>
          <t>北京市朝阳区工人体育场北路8号院2号楼2层2219</t>
        </is>
      </c>
      <c r="I1960" t="inlineStr">
        <is>
          <t>39.932723</t>
        </is>
      </c>
      <c r="J1960" t="inlineStr">
        <is>
          <t>116.453849</t>
        </is>
      </c>
      <c r="K1960" t="inlineStr">
        <is>
          <t>[{"sub_cat":"盖浇饭","parent_cat":"快餐便当"},{"sub_cat":"盖浇饭","parent_cat":"美食"}]</t>
        </is>
      </c>
      <c r="L1960" t="inlineStr">
        <is>
          <t>否</t>
        </is>
      </c>
      <c r="M1960" t="inlineStr">
        <is>
          <t>否</t>
        </is>
      </c>
      <c r="N1960" t="inlineStr">
        <is>
          <t>15910350998</t>
        </is>
      </c>
      <c r="O1960" t="inlineStr">
        <is>
          <t>["09:00/20:40"]</t>
        </is>
      </c>
      <c r="P1960" t="inlineStr">
        <is>
          <t>1327</t>
        </is>
      </c>
      <c r="Q1960" t="inlineStr">
        <is>
          <t>https://www.ele.me/shop/E8957203528878817403</t>
        </is>
      </c>
      <c r="R1960" t="inlineStr">
        <is>
          <t>4.6</t>
        </is>
      </c>
      <c r="S1960" t="inlineStr">
        <is>
          <t>4.7</t>
        </is>
      </c>
      <c r="T1960" t="inlineStr">
        <is>
          <t>4.6</t>
        </is>
      </c>
      <c r="U1960" t="inlineStr">
        <is>
          <t>303</t>
        </is>
      </c>
      <c r="V1960" t="inlineStr">
        <is>
          <t>[{"pid":"1969417787","desc":"满18减17，满57减37，满97减57","name":"自营销复杂满减活动","type":"减"},{"pid":"21521204467","desc":"特价商品1元起","name":"单品定价","type":"特"},{"pid":"797263034","desc":"本店新用户立减1元","name":"门店新客立减","type":"新"},{"pid":"2081290899","desc":"新用户下单立减17元","name":"新用户立减(不与其他活动共享)","type":"首"},{"pid":"21514862563","desc":"折扣商品5折起","name":"超会特价5折起","type":"折"}]</t>
        </is>
      </c>
      <c r="W1960" t="inlineStr">
        <is>
          <t>[]</t>
        </is>
      </c>
      <c r="X1960" t="inlineStr">
        <is>
          <t>蜂鸟专送</t>
        </is>
      </c>
      <c r="Y1960" t="inlineStr">
        <is>
          <t>20</t>
        </is>
      </c>
      <c r="Z1960" t="inlineStr">
        <is>
          <t>20</t>
        </is>
      </c>
      <c r="AA1960" t="inlineStr">
        <is>
          <t>0</t>
        </is>
      </c>
      <c r="AB1960" t="inlineStr">
        <is>
          <t>[{"sid":"10","desc":"商家原因导致订单取消，赔付代金券","name":"拒单赔"},{"sid":"7","desc":"该商户食品安全已由国泰产险承担，食品安全有保障","name":"食安保"}]</t>
        </is>
      </c>
    </row>
    <row r="1961">
      <c r="A1961" t="inlineStr">
        <is>
          <t>2019-03-30 11:20:28</t>
        </is>
      </c>
      <c r="B1961" t="inlineStr">
        <is>
          <t>https://www.ele.me/shop/E14844134769486076300</t>
        </is>
      </c>
      <c r="C1961" t="inlineStr">
        <is>
          <t>E14844134769486076300</t>
        </is>
      </c>
      <c r="D1961" t="inlineStr">
        <is>
          <t>天鲜郡果蔬（大兴黄村店）</t>
        </is>
      </c>
      <c r="E1961" t="inlineStr">
        <is>
          <t>https://fuss10.elemecdn.com/1/e7/791c7641b24666ab5c67c59e70064jpeg.jpeg</t>
        </is>
      </c>
      <c r="F1961" t="inlineStr">
        <is>
          <t>北京市</t>
        </is>
      </c>
      <c r="G1961" t="inlineStr">
        <is>
          <t>北京市</t>
        </is>
      </c>
      <c r="H1961" t="inlineStr">
        <is>
          <t>北京市大兴区黄村镇兴华大街27号绿色兴华农副产品市场内南院水果摊</t>
        </is>
      </c>
      <c r="I1961" t="inlineStr">
        <is>
          <t>39.732464</t>
        </is>
      </c>
      <c r="J1961" t="inlineStr">
        <is>
          <t>116.331123</t>
        </is>
      </c>
      <c r="K1961" t="inlineStr">
        <is>
          <t>[{"sub_cat":"水果","parent_cat":"果蔬生鲜"}]</t>
        </is>
      </c>
      <c r="L1961" t="inlineStr">
        <is>
          <t>否</t>
        </is>
      </c>
      <c r="M1961" t="inlineStr">
        <is>
          <t>否</t>
        </is>
      </c>
      <c r="N1961" t="inlineStr">
        <is>
          <t>18513884885</t>
        </is>
      </c>
      <c r="O1961" t="inlineStr">
        <is>
          <t>["08:00/20:00"]</t>
        </is>
      </c>
      <c r="P1961" t="inlineStr">
        <is>
          <t>104</t>
        </is>
      </c>
      <c r="Q1961" t="inlineStr">
        <is>
          <t>https://www.ele.me/shop/E14844134769486076300</t>
        </is>
      </c>
      <c r="R1961" t="inlineStr">
        <is>
          <t>4.3</t>
        </is>
      </c>
      <c r="S1961" t="inlineStr">
        <is>
          <t>4.5</t>
        </is>
      </c>
      <c r="T1961" t="inlineStr">
        <is>
          <t>4.4</t>
        </is>
      </c>
      <c r="U1961" t="inlineStr">
        <is>
          <t>44</t>
        </is>
      </c>
      <c r="V1961" t="inlineStr">
        <is>
          <t>[{"pid":"6000222113","desc":"满39减8，满79减12，满159减30","name":"全店满减","type":"减"},{"pid":"6000068208","desc":"立减商品最高优惠18.81元","name":"(不与其它活动同享)菠萝1元","type":"折"}]</t>
        </is>
      </c>
      <c r="W1961" t="inlineStr">
        <is>
          <t>[]</t>
        </is>
      </c>
      <c r="X1961" t="inlineStr">
        <is>
          <t/>
        </is>
      </c>
      <c r="Y1961" t="inlineStr">
        <is>
          <t>36</t>
        </is>
      </c>
      <c r="Z1961" t="inlineStr">
        <is>
          <t>26</t>
        </is>
      </c>
      <c r="AA1961" t="inlineStr">
        <is>
          <t>3</t>
        </is>
      </c>
      <c r="AB1961" t="inlineStr">
        <is>
          <t>[{"sid":"4","desc":"该商家支持开发票，请在下单时填写好发票抬头","name":"开发票"}]</t>
        </is>
      </c>
    </row>
    <row r="1962">
      <c r="A1962" t="inlineStr">
        <is>
          <t>2019-03-30 11:20:27</t>
        </is>
      </c>
      <c r="B1962" t="inlineStr">
        <is>
          <t>https://www.ele.me/shop/E10724575373008408163</t>
        </is>
      </c>
      <c r="C1962" t="inlineStr">
        <is>
          <t>E10724575373008408163</t>
        </is>
      </c>
      <c r="D1962" t="inlineStr">
        <is>
          <t>康佰馨大药房（东直门店）</t>
        </is>
      </c>
      <c r="E1962" t="inlineStr">
        <is>
          <t>https://fuss10.elemecdn.com/6/d6/603d72a3ed52a12edb799d316811bjpeg.jpeg</t>
        </is>
      </c>
      <c r="F1962" t="inlineStr">
        <is>
          <t>北京市</t>
        </is>
      </c>
      <c r="G1962" t="inlineStr">
        <is>
          <t>北京市</t>
        </is>
      </c>
      <c r="H1962" t="inlineStr">
        <is>
          <t>北京市东城区东直门外大街丙36号楼</t>
        </is>
      </c>
      <c r="I1962" t="inlineStr">
        <is>
          <t>39.940808</t>
        </is>
      </c>
      <c r="J1962" t="inlineStr">
        <is>
          <t>116.442375</t>
        </is>
      </c>
      <c r="K1962" t="inlineStr">
        <is>
          <t>[{"sub_cat":"药店","parent_cat":"医药健康"}]</t>
        </is>
      </c>
      <c r="L1962" t="inlineStr">
        <is>
          <t>否</t>
        </is>
      </c>
      <c r="M1962" t="inlineStr">
        <is>
          <t>否</t>
        </is>
      </c>
      <c r="N1962" t="inlineStr">
        <is>
          <t>01064199060</t>
        </is>
      </c>
      <c r="O1962" t="inlineStr">
        <is>
          <t>["08:30/22:00"]</t>
        </is>
      </c>
      <c r="P1962" t="inlineStr">
        <is>
          <t>591</t>
        </is>
      </c>
      <c r="Q1962" t="inlineStr">
        <is>
          <t>https://www.ele.me/shop/E10724575373008408163</t>
        </is>
      </c>
      <c r="R1962" t="inlineStr">
        <is>
          <t>5</t>
        </is>
      </c>
      <c r="S1962" t="inlineStr">
        <is>
          <t>5.0</t>
        </is>
      </c>
      <c r="T1962" t="inlineStr">
        <is>
          <t>5.0</t>
        </is>
      </c>
      <c r="U1962" t="inlineStr">
        <is>
          <t>107</t>
        </is>
      </c>
      <c r="V1962" t="inlineStr">
        <is>
          <t>[{"pid":"1000000000138966","desc":"满49减15，满79减20，满129减30","name":"全店满减","type":"减"},{"pid":"6000120922","desc":"特价商品0.99元起","name":"(不与其它活动同享)特价0.99","type":"特"}]</t>
        </is>
      </c>
      <c r="W1962" t="inlineStr">
        <is>
          <t>[]</t>
        </is>
      </c>
      <c r="X1962" t="inlineStr">
        <is>
          <t>蜂鸟专送</t>
        </is>
      </c>
      <c r="Y1962" t="inlineStr">
        <is>
          <t>20</t>
        </is>
      </c>
      <c r="Z1962" t="inlineStr">
        <is>
          <t>20</t>
        </is>
      </c>
      <c r="AA1962" t="inlineStr">
        <is>
          <t>0</t>
        </is>
      </c>
      <c r="AB1962" t="inlineStr">
        <is>
          <t>[{"sid":"4","desc":"该商家支持开发票，请在下单时填写好发票抬头","name":"开发票"}]</t>
        </is>
      </c>
    </row>
    <row r="1963">
      <c r="A1963" t="inlineStr">
        <is>
          <t>2019-03-30 11:20:26</t>
        </is>
      </c>
      <c r="B1963" t="inlineStr">
        <is>
          <t>https://www.ele.me/shop/E1650881613236447386</t>
        </is>
      </c>
      <c r="C1963" t="inlineStr">
        <is>
          <t>E1650881613236447386</t>
        </is>
      </c>
      <c r="D1963" t="inlineStr">
        <is>
          <t>明洁发食品店</t>
        </is>
      </c>
      <c r="E1963" t="inlineStr">
        <is>
          <t>https://fuss10.elemecdn.com/e/a1/6bae4081dc8a9dbac960eafbffe3bpng.png</t>
        </is>
      </c>
      <c r="F1963" t="inlineStr">
        <is>
          <t>北京市</t>
        </is>
      </c>
      <c r="G1963" t="inlineStr">
        <is>
          <t>北京市</t>
        </is>
      </c>
      <c r="H1963" t="inlineStr">
        <is>
          <t>北京市海淀区城华园1号楼0111室</t>
        </is>
      </c>
      <c r="I1963" t="inlineStr">
        <is>
          <t>40.012339</t>
        </is>
      </c>
      <c r="J1963" t="inlineStr">
        <is>
          <t>116.351532</t>
        </is>
      </c>
      <c r="K1963" t="inlineStr">
        <is>
          <t>[{"sub_cat":"大型超市","parent_cat":"商店超市"}]</t>
        </is>
      </c>
      <c r="L1963" t="inlineStr">
        <is>
          <t>否</t>
        </is>
      </c>
      <c r="M1963" t="inlineStr">
        <is>
          <t>否</t>
        </is>
      </c>
      <c r="N1963" t="inlineStr">
        <is>
          <t>13466593631</t>
        </is>
      </c>
      <c r="O1963" t="inlineStr">
        <is>
          <t>["09:30/21:30"]</t>
        </is>
      </c>
      <c r="P1963" t="inlineStr">
        <is>
          <t>37</t>
        </is>
      </c>
      <c r="Q1963" t="inlineStr">
        <is>
          <t>https://www.ele.me/shop/E1650881613236447386</t>
        </is>
      </c>
      <c r="R1963" t="inlineStr">
        <is>
          <t>5</t>
        </is>
      </c>
      <c r="S1963" t="inlineStr">
        <is>
          <t/>
        </is>
      </c>
      <c r="T1963" t="inlineStr">
        <is>
          <t/>
        </is>
      </c>
      <c r="U1963" t="inlineStr">
        <is>
          <t>5</t>
        </is>
      </c>
      <c r="V1963" t="inlineStr">
        <is>
          <t>[{"pid":"2105361667","desc":"满100减1","name":"自营销复杂满减活动","type":"减"},{"pid":"2135037499","desc":"折扣商品9.9折起","name":"单品折扣","type":"折"},{"pid":"2079544379","desc":"新用户下单立减15元","name":"新用户立减(不与其他活动共享)","type":"首"}]</t>
        </is>
      </c>
      <c r="W1963" t="inlineStr">
        <is>
          <t>[]</t>
        </is>
      </c>
      <c r="X1963" t="inlineStr">
        <is>
          <t/>
        </is>
      </c>
      <c r="Y1963" t="inlineStr">
        <is>
          <t>38</t>
        </is>
      </c>
      <c r="Z1963" t="inlineStr">
        <is>
          <t>20</t>
        </is>
      </c>
      <c r="AA1963" t="inlineStr">
        <is>
          <t>5</t>
        </is>
      </c>
      <c r="AB1963" t="inlineStr">
        <is>
          <t>[]</t>
        </is>
      </c>
    </row>
    <row r="1964">
      <c r="A1964" t="inlineStr">
        <is>
          <t>2019-03-30 11:20:25</t>
        </is>
      </c>
      <c r="B1964" t="inlineStr">
        <is>
          <t>https://www.ele.me/shop/E14647596235430988186</t>
        </is>
      </c>
      <c r="C1964" t="inlineStr">
        <is>
          <t>E14647596235430988186</t>
        </is>
      </c>
      <c r="D1964" t="inlineStr">
        <is>
          <t>老陕小馆</t>
        </is>
      </c>
      <c r="E1964" t="inlineStr">
        <is>
          <t>https://fuss10.elemecdn.com/d/3c/b63e2caae09ae1043ac1ef34212d6jpeg.jpeg</t>
        </is>
      </c>
      <c r="F1964" t="inlineStr">
        <is>
          <t>北京市</t>
        </is>
      </c>
      <c r="G1964" t="inlineStr">
        <is>
          <t>北京市</t>
        </is>
      </c>
      <c r="H1964" t="inlineStr">
        <is>
          <t>北京市海淀区学清路甲18号中关村东升科技园学院园一层F区102室</t>
        </is>
      </c>
      <c r="I1964" t="inlineStr">
        <is>
          <t>40.008809</t>
        </is>
      </c>
      <c r="J1964" t="inlineStr">
        <is>
          <t>116.353949</t>
        </is>
      </c>
      <c r="K1964" t="inlineStr">
        <is>
          <t>[{"sub_cat":"地方小吃","parent_cat":"小吃夜宵"},{"sub_cat":"地方小吃","parent_cat":"美食"},{"sub_cat":"简餐","parent_cat":"快餐便当"},{"sub_cat":"简餐","parent_cat":"美食"}]</t>
        </is>
      </c>
      <c r="L1964" t="inlineStr">
        <is>
          <t>否</t>
        </is>
      </c>
      <c r="M1964" t="inlineStr">
        <is>
          <t>否</t>
        </is>
      </c>
      <c r="N1964" t="inlineStr">
        <is>
          <t>13051282815</t>
        </is>
      </c>
      <c r="O1964" t="inlineStr">
        <is>
          <t>["10:00/21:00"]</t>
        </is>
      </c>
      <c r="P1964" t="inlineStr">
        <is>
          <t>38</t>
        </is>
      </c>
      <c r="Q1964" t="inlineStr">
        <is>
          <t>https://www.ele.me/shop/E14647596235430988186</t>
        </is>
      </c>
      <c r="R1964" t="inlineStr">
        <is>
          <t>5</t>
        </is>
      </c>
      <c r="S1964" t="inlineStr">
        <is>
          <t/>
        </is>
      </c>
      <c r="T1964" t="inlineStr">
        <is>
          <t/>
        </is>
      </c>
      <c r="U1964" t="inlineStr">
        <is>
          <t>0</t>
        </is>
      </c>
      <c r="V1964" t="inlineStr">
        <is>
          <t>[{"pid":"1752573177","desc":"特价商品4元起","name":"超值换购","type":"换"},{"pid":"2083099347","desc":"新用户下单立减17元","name":"新用户立减(不与其他活动共享)","type":"首"}]</t>
        </is>
      </c>
      <c r="W1964" t="inlineStr">
        <is>
          <t>[]</t>
        </is>
      </c>
      <c r="X1964" t="inlineStr">
        <is>
          <t/>
        </is>
      </c>
      <c r="Y1964" t="inlineStr">
        <is>
          <t>29</t>
        </is>
      </c>
      <c r="Z1964" t="inlineStr">
        <is>
          <t>20</t>
        </is>
      </c>
      <c r="AA1964" t="inlineStr">
        <is>
          <t>3</t>
        </is>
      </c>
      <c r="AB1964" t="inlineStr">
        <is>
          <t>[{"sid":"7","desc":"该商户食品安全已由国泰产险承担，食品安全有保障","name":"食安保"}]</t>
        </is>
      </c>
    </row>
    <row r="1965">
      <c r="A1965" t="inlineStr">
        <is>
          <t>2019-03-30 11:20:25</t>
        </is>
      </c>
      <c r="B1965" t="inlineStr">
        <is>
          <t>https://www.ele.me/shop/E15790328074177742496</t>
        </is>
      </c>
      <c r="C1965" t="inlineStr">
        <is>
          <t>E15790328074177742496</t>
        </is>
      </c>
      <c r="D1965" t="inlineStr">
        <is>
          <t>怡馨缘汆花鲢泡饼</t>
        </is>
      </c>
      <c r="E1965" t="inlineStr">
        <is>
          <t>https://fuss10.elemecdn.com/1/dc/a8bf2f75e3e7993c8069ed768b30cjpeg.jpeg</t>
        </is>
      </c>
      <c r="F1965" t="inlineStr">
        <is>
          <t>北京市</t>
        </is>
      </c>
      <c r="G1965" t="inlineStr">
        <is>
          <t>北京市</t>
        </is>
      </c>
      <c r="H1965" t="inlineStr">
        <is>
          <t>北京市大兴区黄村镇富强路路南保健所西侧</t>
        </is>
      </c>
      <c r="I1965" t="inlineStr">
        <is>
          <t>39.73737</t>
        </is>
      </c>
      <c r="J1965" t="inlineStr">
        <is>
          <t>116.335074</t>
        </is>
      </c>
      <c r="K1965" t="inlineStr">
        <is>
          <t>[{"sub_cat":"盖浇饭","parent_cat":"快餐便当"},{"sub_cat":"盖浇饭","parent_cat":"美食"},{"sub_cat":"东北菜","parent_cat":"特色菜系"},{"sub_cat":"东北菜","parent_cat":"美食"}]</t>
        </is>
      </c>
      <c r="L1965" t="inlineStr">
        <is>
          <t>否</t>
        </is>
      </c>
      <c r="M1965" t="inlineStr">
        <is>
          <t>否</t>
        </is>
      </c>
      <c r="N1965" t="inlineStr">
        <is>
          <t>01069252538</t>
        </is>
      </c>
      <c r="O1965" t="inlineStr">
        <is>
          <t>["10:25/21:00"]</t>
        </is>
      </c>
      <c r="P1965" t="inlineStr">
        <is>
          <t>68</t>
        </is>
      </c>
      <c r="Q1965" t="inlineStr">
        <is>
          <t>https://www.ele.me/shop/E15790328074177742496</t>
        </is>
      </c>
      <c r="R1965" t="inlineStr">
        <is>
          <t>4.7</t>
        </is>
      </c>
      <c r="S1965" t="inlineStr">
        <is>
          <t>4.7</t>
        </is>
      </c>
      <c r="T1965" t="inlineStr">
        <is>
          <t>4.7</t>
        </is>
      </c>
      <c r="U1965" t="inlineStr">
        <is>
          <t>4</t>
        </is>
      </c>
      <c r="V1965" t="inlineStr">
        <is>
          <t>[{"pid":"1897407057","desc":"满99减1","name":"满减","type":"减"},{"pid":"21482922091","desc":"特价商品9.9元起","name":"超值换购","type":"换"},{"pid":"1811879441","desc":"折扣商品9.9折起","name":"折扣","type":"折"}]</t>
        </is>
      </c>
      <c r="W1965" t="inlineStr">
        <is>
          <t>[]</t>
        </is>
      </c>
      <c r="X1965" t="inlineStr">
        <is>
          <t>蜂鸟专送</t>
        </is>
      </c>
      <c r="Y1965" t="inlineStr">
        <is>
          <t>20</t>
        </is>
      </c>
      <c r="Z1965" t="inlineStr">
        <is>
          <t>20</t>
        </is>
      </c>
      <c r="AA1965" t="inlineStr">
        <is>
          <t>4.5</t>
        </is>
      </c>
      <c r="AB1965" t="inlineStr">
        <is>
          <t>[]</t>
        </is>
      </c>
    </row>
    <row r="1966">
      <c r="A1966" t="inlineStr">
        <is>
          <t>2019-03-30 11:20:25</t>
        </is>
      </c>
      <c r="B1966" t="inlineStr">
        <is>
          <t>https://www.ele.me/shop/E10841751865043113701</t>
        </is>
      </c>
      <c r="C1966" t="inlineStr">
        <is>
          <t>E10841751865043113701</t>
        </is>
      </c>
      <c r="D1966" t="inlineStr">
        <is>
          <t>德宏记港式餐厅(学清路店)</t>
        </is>
      </c>
      <c r="E1966" t="inlineStr">
        <is>
          <t>https://fuss10.elemecdn.com/b/bd/6c8f5343381076903eed79b10c01ejpeg.jpeg</t>
        </is>
      </c>
      <c r="F1966" t="inlineStr">
        <is>
          <t>北京市</t>
        </is>
      </c>
      <c r="G1966" t="inlineStr">
        <is>
          <t>北京市</t>
        </is>
      </c>
      <c r="H1966" t="inlineStr">
        <is>
          <t>北京市海淀区学清路甲8号商业楼1号5层04号</t>
        </is>
      </c>
      <c r="I1966" t="inlineStr">
        <is>
          <t>40.008809</t>
        </is>
      </c>
      <c r="J1966" t="inlineStr">
        <is>
          <t>116.353949</t>
        </is>
      </c>
      <c r="K1966" t="inlineStr">
        <is>
          <t>[{"sub_cat":"粤菜","parent_cat":"特色菜系"},{"sub_cat":"粤菜","parent_cat":"美食"}]</t>
        </is>
      </c>
      <c r="L1966" t="inlineStr">
        <is>
          <t>否</t>
        </is>
      </c>
      <c r="M1966" t="inlineStr">
        <is>
          <t>否</t>
        </is>
      </c>
      <c r="N1966" t="inlineStr">
        <is>
          <t>18811408200</t>
        </is>
      </c>
      <c r="O1966" t="inlineStr">
        <is>
          <t>["10:25/21:30"]</t>
        </is>
      </c>
      <c r="P1966" t="inlineStr">
        <is>
          <t>1244</t>
        </is>
      </c>
      <c r="Q1966" t="inlineStr">
        <is>
          <t>https://www.ele.me/shop/E10841751865043113701</t>
        </is>
      </c>
      <c r="R1966" t="inlineStr">
        <is>
          <t>4.5</t>
        </is>
      </c>
      <c r="S1966" t="inlineStr">
        <is>
          <t/>
        </is>
      </c>
      <c r="T1966" t="inlineStr">
        <is>
          <t/>
        </is>
      </c>
      <c r="U1966" t="inlineStr">
        <is>
          <t>335</t>
        </is>
      </c>
      <c r="V1966" t="inlineStr">
        <is>
          <t>[{"pid":"2094039810","desc":"满30减13，满65减23，满100减33","name":"德宏记学清路扶植","type":"减"},{"pid":"21488319651","desc":"特价商品25元起","name":"单品定价","type":"特"},{"pid":"632696306","desc":"本店新用户立减2元","name":"门店新客立减","type":"新"}]</t>
        </is>
      </c>
      <c r="W1966" t="inlineStr">
        <is>
          <t>[]</t>
        </is>
      </c>
      <c r="X1966" t="inlineStr">
        <is>
          <t>蜂鸟专送</t>
        </is>
      </c>
      <c r="Y1966" t="inlineStr">
        <is>
          <t>21</t>
        </is>
      </c>
      <c r="Z1966" t="inlineStr">
        <is>
          <t>20</t>
        </is>
      </c>
      <c r="AA1966" t="inlineStr">
        <is>
          <t>5</t>
        </is>
      </c>
      <c r="AB1966" t="inlineStr">
        <is>
          <t>[{"sid":"7","desc":"该商户食品安全已由国泰产险承担，食品安全有保障","name":"食安保"}]</t>
        </is>
      </c>
    </row>
    <row r="1967">
      <c r="A1967" t="inlineStr">
        <is>
          <t>2019-03-30 11:20:22</t>
        </is>
      </c>
      <c r="B1967" t="inlineStr">
        <is>
          <t>https://www.ele.me/shop/E17326296750278529970</t>
        </is>
      </c>
      <c r="C1967" t="inlineStr">
        <is>
          <t>E17326296750278529970</t>
        </is>
      </c>
      <c r="D1967" t="inlineStr">
        <is>
          <t>巫山烤鱼(黄村店)</t>
        </is>
      </c>
      <c r="E1967" t="inlineStr">
        <is>
          <t>https://fuss10.elemecdn.com/7/0b/d0f947e23e12db71ca06cbe33e028jpeg.jpeg</t>
        </is>
      </c>
      <c r="F1967" t="inlineStr">
        <is>
          <t>北京市</t>
        </is>
      </c>
      <c r="G1967" t="inlineStr">
        <is>
          <t>北京市</t>
        </is>
      </c>
      <c r="H1967" t="inlineStr">
        <is>
          <t>北京市大兴区兴华中路34号4幢平房38号</t>
        </is>
      </c>
      <c r="I1967" t="inlineStr">
        <is>
          <t>39.735628</t>
        </is>
      </c>
      <c r="J1967" t="inlineStr">
        <is>
          <t>116.33515</t>
        </is>
      </c>
      <c r="K1967" t="inlineStr">
        <is>
          <t>[{"sub_cat":"火锅烤鱼","parent_cat":"特色菜系"},{"sub_cat":"火锅烤鱼","parent_cat":"美食"},{"sub_cat":"简餐","parent_cat":"快餐便当"},{"sub_cat":"简餐","parent_cat":"美食"}]</t>
        </is>
      </c>
      <c r="L1967" t="inlineStr">
        <is>
          <t>否</t>
        </is>
      </c>
      <c r="M1967" t="inlineStr">
        <is>
          <t>否</t>
        </is>
      </c>
      <c r="N1967" t="inlineStr">
        <is>
          <t>17610827939</t>
        </is>
      </c>
      <c r="O1967" t="inlineStr">
        <is>
          <t>["10:00/01:00"]</t>
        </is>
      </c>
      <c r="P1967" t="inlineStr">
        <is>
          <t>62</t>
        </is>
      </c>
      <c r="Q1967" t="inlineStr">
        <is>
          <t>https://www.ele.me/shop/E17326296750278529970</t>
        </is>
      </c>
      <c r="R1967" t="inlineStr">
        <is>
          <t>4.2</t>
        </is>
      </c>
      <c r="S1967" t="inlineStr">
        <is>
          <t>4.4</t>
        </is>
      </c>
      <c r="T1967" t="inlineStr">
        <is>
          <t>4.0</t>
        </is>
      </c>
      <c r="U1967" t="inlineStr">
        <is>
          <t>1</t>
        </is>
      </c>
      <c r="V1967" t="inlineStr">
        <is>
          <t>[{"pid":"1888220929","desc":"满100减2，满150减12，满200减20","name":"自营销复杂满减活动","type":"减"},{"pid":"2125112291","desc":"特价商品1.8元起","name":"超值换购","type":"换"},{"pid":"699105202","desc":"本店新用户立减2元","name":"门店新客立减","type":"新"},{"pid":"1944734467","desc":"折扣商品9折起","name":"折扣","type":"折"}]</t>
        </is>
      </c>
      <c r="W1967" t="inlineStr">
        <is>
          <t>[]</t>
        </is>
      </c>
      <c r="X1967" t="inlineStr">
        <is>
          <t>蜂鸟专送</t>
        </is>
      </c>
      <c r="Y1967" t="inlineStr">
        <is>
          <t>20</t>
        </is>
      </c>
      <c r="Z1967" t="inlineStr">
        <is>
          <t>20</t>
        </is>
      </c>
      <c r="AA1967" t="inlineStr">
        <is>
          <t>3</t>
        </is>
      </c>
      <c r="AB1967" t="inlineStr">
        <is>
          <t>[{"sid":"7","desc":"该商户食品安全已由国泰产险承担，食品安全有保障","name":"食安保"}]</t>
        </is>
      </c>
    </row>
    <row r="1968">
      <c r="A1968" t="inlineStr">
        <is>
          <t>2019-03-30 11:20:17</t>
        </is>
      </c>
      <c r="B1968" t="inlineStr">
        <is>
          <t>https://www.ele.me/shop/E13796853470257726840</t>
        </is>
      </c>
      <c r="C1968" t="inlineStr">
        <is>
          <t>E13796853470257726840</t>
        </is>
      </c>
      <c r="D1968" t="inlineStr">
        <is>
          <t>麻辣香锅</t>
        </is>
      </c>
      <c r="E1968" t="inlineStr">
        <is>
          <t>https://fuss10.elemecdn.com/c/1f/d373fe3b62295ee0a8eb5a73f0a44png.png</t>
        </is>
      </c>
      <c r="F1968" t="inlineStr">
        <is>
          <t>北京市</t>
        </is>
      </c>
      <c r="G1968" t="inlineStr">
        <is>
          <t>北京市</t>
        </is>
      </c>
      <c r="H1968" t="inlineStr">
        <is>
          <t>北京市朝阳区工人体育场北路8号院2号楼2层2219</t>
        </is>
      </c>
      <c r="I1968" t="inlineStr">
        <is>
          <t>39.932723</t>
        </is>
      </c>
      <c r="J1968" t="inlineStr">
        <is>
          <t>116.453849</t>
        </is>
      </c>
      <c r="K1968" t="inlineStr">
        <is>
          <t>[{"sub_cat":"简餐","parent_cat":"快餐便当"},{"sub_cat":"简餐","parent_cat":"美食"},{"sub_cat":"香锅砂锅","parent_cat":"快餐便当"},{"sub_cat":"香锅砂锅","parent_cat":"美食"}]</t>
        </is>
      </c>
      <c r="L1968" t="inlineStr">
        <is>
          <t>是</t>
        </is>
      </c>
      <c r="M1968" t="inlineStr">
        <is>
          <t>否</t>
        </is>
      </c>
      <c r="N1968" t="inlineStr">
        <is>
          <t>13126628889</t>
        </is>
      </c>
      <c r="O1968" t="inlineStr">
        <is>
          <t>["10:30/20:00"]</t>
        </is>
      </c>
      <c r="P1968" t="inlineStr">
        <is>
          <t>45</t>
        </is>
      </c>
      <c r="Q1968" t="inlineStr">
        <is>
          <t>https://www.ele.me/shop/E13796853470257726840</t>
        </is>
      </c>
      <c r="R1968" t="inlineStr">
        <is>
          <t>4.8</t>
        </is>
      </c>
      <c r="S1968" t="inlineStr">
        <is>
          <t>4.8</t>
        </is>
      </c>
      <c r="T1968" t="inlineStr">
        <is>
          <t>4.8</t>
        </is>
      </c>
      <c r="U1968" t="inlineStr">
        <is>
          <t>9</t>
        </is>
      </c>
      <c r="V1968" t="inlineStr">
        <is>
          <t>[{"pid":"21496359651","desc":"满30减15，满50减23，满100减40","name":"自营销复杂满减活动","type":"减"},{"pid":"21501404971","desc":"特价商品2.5元起","name":"超值换购","type":"换"},{"pid":"2128770403","desc":"新用户下单立减17元","name":"新用户立减(不与其他活动共享)","type":"首"}]</t>
        </is>
      </c>
      <c r="W1968" t="inlineStr">
        <is>
          <t>[]</t>
        </is>
      </c>
      <c r="X1968" t="inlineStr">
        <is>
          <t/>
        </is>
      </c>
      <c r="Y1968" t="inlineStr">
        <is>
          <t>31</t>
        </is>
      </c>
      <c r="Z1968" t="inlineStr">
        <is>
          <t>20</t>
        </is>
      </c>
      <c r="AA1968" t="inlineStr">
        <is>
          <t>2</t>
        </is>
      </c>
      <c r="AB1968" t="inlineStr">
        <is>
          <t>[{"sid":"7","desc":"该商户食品安全已由国泰产险承担，食品安全有保障","name":"食安保"}]</t>
        </is>
      </c>
    </row>
    <row r="1969">
      <c r="A1969" t="inlineStr">
        <is>
          <t>2019-03-30 11:20:17</t>
        </is>
      </c>
      <c r="B1969" t="inlineStr">
        <is>
          <t>https://www.ele.me/shop/E14238382657234082816</t>
        </is>
      </c>
      <c r="C1969" t="inlineStr">
        <is>
          <t>E14238382657234082816</t>
        </is>
      </c>
      <c r="D1969" t="inlineStr">
        <is>
          <t>杨铭宇黄焖鸡米饭（外经贸东门店）</t>
        </is>
      </c>
      <c r="E1969" t="inlineStr">
        <is>
          <t>https://fuss10.elemecdn.com/6/96/3f81f9d1df8362fe6fffcb098be34jpeg.jpeg</t>
        </is>
      </c>
      <c r="F1969" t="inlineStr">
        <is>
          <t>北京市</t>
        </is>
      </c>
      <c r="G1969" t="inlineStr">
        <is>
          <t>北京市</t>
        </is>
      </c>
      <c r="H1969" t="inlineStr">
        <is>
          <t>北京市朝阳区芍药居5号院1号楼西侧粮店1层1-2内3号</t>
        </is>
      </c>
      <c r="I1969" t="inlineStr">
        <is>
          <t>39.981842</t>
        </is>
      </c>
      <c r="J1969" t="inlineStr">
        <is>
          <t>116.431775</t>
        </is>
      </c>
      <c r="K1969" t="inlineStr">
        <is>
          <t>[{"sub_cat":"黄焖鸡米饭","parent_cat":"快餐便当"},{"sub_cat":"黄焖鸡米饭","parent_cat":"美食"}]</t>
        </is>
      </c>
      <c r="L1969" t="inlineStr">
        <is>
          <t>否</t>
        </is>
      </c>
      <c r="M1969" t="inlineStr">
        <is>
          <t>否</t>
        </is>
      </c>
      <c r="N1969" t="inlineStr">
        <is>
          <t>13810077216 18611444924</t>
        </is>
      </c>
      <c r="O1969" t="inlineStr">
        <is>
          <t>["09:40/22:20"]</t>
        </is>
      </c>
      <c r="P1969" t="inlineStr">
        <is>
          <t>1970</t>
        </is>
      </c>
      <c r="Q1969" t="inlineStr">
        <is>
          <t>https://www.ele.me/shop/E14238382657234082816</t>
        </is>
      </c>
      <c r="R1969" t="inlineStr">
        <is>
          <t>4.6</t>
        </is>
      </c>
      <c r="S1969" t="inlineStr">
        <is>
          <t>4.6</t>
        </is>
      </c>
      <c r="T1969" t="inlineStr">
        <is>
          <t>4.6</t>
        </is>
      </c>
      <c r="U1969" t="inlineStr">
        <is>
          <t>343</t>
        </is>
      </c>
      <c r="V1969" t="inlineStr">
        <is>
          <t>[{"pid":"21523586467","desc":"满20减16，满45减19，满60减30，满100减43","name":"自营销复杂满减活动","type":"减"},{"pid":"21534999130","desc":"折扣商品5折起","name":"周末大牌日","type":"折"},{"pid":"2107938547","desc":"特价商品1元起","name":"新客1元吃大牌","type":"特"}]</t>
        </is>
      </c>
      <c r="W1969" t="inlineStr">
        <is>
          <t>[]</t>
        </is>
      </c>
      <c r="X1969" t="inlineStr">
        <is>
          <t/>
        </is>
      </c>
      <c r="Y1969" t="inlineStr">
        <is>
          <t>28</t>
        </is>
      </c>
      <c r="Z1969" t="inlineStr">
        <is>
          <t>20</t>
        </is>
      </c>
      <c r="AA1969" t="inlineStr">
        <is>
          <t>1</t>
        </is>
      </c>
      <c r="AB1969" t="inlineStr">
        <is>
          <t>[{"sid":"7","desc":"该商户食品安全已由国泰产险承担，食品安全有保障","name":"食安保"}]</t>
        </is>
      </c>
    </row>
    <row r="1970">
      <c r="A1970" t="inlineStr">
        <is>
          <t>2019-03-30 11:20:17</t>
        </is>
      </c>
      <c r="B1970" t="inlineStr">
        <is>
          <t>https://www.ele.me/shop/E16191778410298076469</t>
        </is>
      </c>
      <c r="C1970" t="inlineStr">
        <is>
          <t>E16191778410298076469</t>
        </is>
      </c>
      <c r="D1970" t="inlineStr">
        <is>
          <t>川湘家常菜(百子湾店)</t>
        </is>
      </c>
      <c r="E1970" t="inlineStr">
        <is>
          <t>https://fuss10.elemecdn.com/7/a4/0bbe9a155d649caba17d8d3a55736jpeg.jpeg</t>
        </is>
      </c>
      <c r="F1970" t="inlineStr">
        <is>
          <t>北京市</t>
        </is>
      </c>
      <c r="G1970" t="inlineStr">
        <is>
          <t>北京市</t>
        </is>
      </c>
      <c r="H1970" t="inlineStr">
        <is>
          <t>北京市朝阳区东四环中路78号楼3层3-63</t>
        </is>
      </c>
      <c r="I1970" t="inlineStr">
        <is>
          <t>39.898689</t>
        </is>
      </c>
      <c r="J1970" t="inlineStr">
        <is>
          <t>116.493037</t>
        </is>
      </c>
      <c r="K1970" t="inlineStr">
        <is>
          <t>[{"sub_cat":"川湘菜","parent_cat":"特色菜系"},{"sub_cat":"川湘菜","parent_cat":"美食"},{"sub_cat":"简餐","parent_cat":"快餐便当"},{"sub_cat":"简餐","parent_cat":"美食"}]</t>
        </is>
      </c>
      <c r="L1970" t="inlineStr">
        <is>
          <t>否</t>
        </is>
      </c>
      <c r="M1970" t="inlineStr">
        <is>
          <t>否</t>
        </is>
      </c>
      <c r="N1970" t="inlineStr">
        <is>
          <t>18410047729 17600051642</t>
        </is>
      </c>
      <c r="O1970" t="inlineStr">
        <is>
          <t>["10:00/16:10"]</t>
        </is>
      </c>
      <c r="P1970" t="inlineStr">
        <is>
          <t>2450</t>
        </is>
      </c>
      <c r="Q1970" t="inlineStr">
        <is>
          <t>https://www.ele.me/shop/E16191778410298076469</t>
        </is>
      </c>
      <c r="R1970" t="inlineStr">
        <is>
          <t>4.2</t>
        </is>
      </c>
      <c r="S1970" t="inlineStr">
        <is>
          <t>4.3</t>
        </is>
      </c>
      <c r="T1970" t="inlineStr">
        <is>
          <t>4.1</t>
        </is>
      </c>
      <c r="U1970" t="inlineStr">
        <is>
          <t>809</t>
        </is>
      </c>
      <c r="V1970" t="inlineStr">
        <is>
          <t>[{"pid":"2096533003","desc":"满30减16，满38减20，满55减28，满150减48","name":"自营销复杂满减活动","type":"减"},{"pid":"21519054555","desc":"折扣商品5折起","name":"超会特价5折起","type":"折"},{"pid":"2074513362","desc":"特价商品1元起","name":"新客1元吃大牌","type":"特"}]</t>
        </is>
      </c>
      <c r="W1970" t="inlineStr">
        <is>
          <t>[]</t>
        </is>
      </c>
      <c r="X1970" t="inlineStr">
        <is>
          <t/>
        </is>
      </c>
      <c r="Y1970" t="inlineStr">
        <is>
          <t>27</t>
        </is>
      </c>
      <c r="Z1970" t="inlineStr">
        <is>
          <t>0</t>
        </is>
      </c>
      <c r="AA1970" t="inlineStr">
        <is>
          <t>0.8</t>
        </is>
      </c>
      <c r="AB1970" t="inlineStr">
        <is>
          <t>[{"sid":"10","desc":"商家原因导致订单取消，赔付代金券","name":"拒单赔"},{"sid":"7","desc":"该商户食品安全已由国泰产险承担，食品安全有保障","name":"食安保"}]</t>
        </is>
      </c>
    </row>
    <row r="1971">
      <c r="A1971" t="inlineStr">
        <is>
          <t>2019-03-30 11:20:15</t>
        </is>
      </c>
      <c r="B1971" t="inlineStr">
        <is>
          <t>https://www.ele.me/shop/E16538607157146983029</t>
        </is>
      </c>
      <c r="C1971" t="inlineStr">
        <is>
          <t>E16538607157146983029</t>
        </is>
      </c>
      <c r="D1971" t="inlineStr">
        <is>
          <t>悟茶(三里屯店)</t>
        </is>
      </c>
      <c r="E1971" t="inlineStr">
        <is>
          <t>https://fuss10.elemecdn.com/a/6b/019444849f61df38c621d41a9a9c7png.png</t>
        </is>
      </c>
      <c r="F1971" t="inlineStr">
        <is>
          <t>北京市</t>
        </is>
      </c>
      <c r="G1971" t="inlineStr">
        <is>
          <t>北京市</t>
        </is>
      </c>
      <c r="H1971" t="inlineStr">
        <is>
          <t>北京市朝阳区工人体育场北路8号院1号楼1层1106</t>
        </is>
      </c>
      <c r="I1971" t="inlineStr">
        <is>
          <t>39.932723</t>
        </is>
      </c>
      <c r="J1971" t="inlineStr">
        <is>
          <t>116.453849</t>
        </is>
      </c>
      <c r="K1971" t="inlineStr">
        <is>
          <t>[{"sub_cat":"甜品","parent_cat":"甜品饮品"},{"sub_cat":"甜品","parent_cat":"美食"},{"sub_cat":"奶茶果汁","parent_cat":"甜品饮品"},{"sub_cat":"奶茶果汁","parent_cat":"美食"}]</t>
        </is>
      </c>
      <c r="L1971" t="inlineStr">
        <is>
          <t>否</t>
        </is>
      </c>
      <c r="M1971" t="inlineStr">
        <is>
          <t>否</t>
        </is>
      </c>
      <c r="N1971" t="inlineStr">
        <is>
          <t>13910820652</t>
        </is>
      </c>
      <c r="O1971" t="inlineStr">
        <is>
          <t>["11:00/21:00"]</t>
        </is>
      </c>
      <c r="P1971" t="inlineStr">
        <is>
          <t>62</t>
        </is>
      </c>
      <c r="Q1971" t="inlineStr">
        <is>
          <t>https://www.ele.me/shop/E16538607157146983029</t>
        </is>
      </c>
      <c r="R1971" t="inlineStr">
        <is>
          <t>4.3</t>
        </is>
      </c>
      <c r="S1971" t="inlineStr">
        <is>
          <t>4.5</t>
        </is>
      </c>
      <c r="T1971" t="inlineStr">
        <is>
          <t>4.2</t>
        </is>
      </c>
      <c r="U1971" t="inlineStr">
        <is>
          <t>8</t>
        </is>
      </c>
      <c r="V1971" t="inlineStr">
        <is>
          <t>[{"pid":"21508114907","desc":"满15减8，满25减12，满30减16，满50减25，满80减30","name":"自营销复杂满减活动","type":"减"},{"pid":"21504329315","desc":"特价商品8.8元起","name":"单品定价","type":"特"},{"pid":"2081459939","desc":"新用户下单立减17元","name":"新用户立减(不与其他活动共享)","type":"首"},{"pid":"21504325731","desc":"满60元赠送柠檬爱玉中杯1份","name":"赠品活动","type":"赠"},{"pid":"1698050505","desc":"折扣商品6.6折起","name":"单品折扣","type":"折"}]</t>
        </is>
      </c>
      <c r="W1971" t="inlineStr">
        <is>
          <t>[]</t>
        </is>
      </c>
      <c r="X1971" t="inlineStr">
        <is>
          <t>蜂鸟专送</t>
        </is>
      </c>
      <c r="Y1971" t="inlineStr">
        <is>
          <t>20</t>
        </is>
      </c>
      <c r="Z1971" t="inlineStr">
        <is>
          <t>20</t>
        </is>
      </c>
      <c r="AA1971" t="inlineStr">
        <is>
          <t>2</t>
        </is>
      </c>
      <c r="AB1971" t="inlineStr">
        <is>
          <t>[{"sid":"10","desc":"商家原因导致订单取消，赔付代金券","name":"拒单赔"}]</t>
        </is>
      </c>
    </row>
    <row r="1972">
      <c r="A1972" t="inlineStr">
        <is>
          <t>2019-03-30 11:20:13</t>
        </is>
      </c>
      <c r="B1972" t="inlineStr">
        <is>
          <t>https://www.ele.me/shop/E7995259145042972496</t>
        </is>
      </c>
      <c r="C1972" t="inlineStr">
        <is>
          <t>E7995259145042972496</t>
        </is>
      </c>
      <c r="D1972" t="inlineStr">
        <is>
          <t>吉到家烤肉拌饭(第23档口合力美食城店)</t>
        </is>
      </c>
      <c r="E1972" t="inlineStr">
        <is>
          <t>https://fuss10.elemecdn.com/7/eb/3ce3099cd2052da111718010f8cbbpng.png</t>
        </is>
      </c>
      <c r="F1972" t="inlineStr">
        <is>
          <t>北京市</t>
        </is>
      </c>
      <c r="G1972" t="inlineStr">
        <is>
          <t>北京市</t>
        </is>
      </c>
      <c r="H1972" t="inlineStr">
        <is>
          <t>北京市朝阳区东四环中路78号楼3层3-07、3-08</t>
        </is>
      </c>
      <c r="I1972" t="inlineStr">
        <is>
          <t>39.89948</t>
        </is>
      </c>
      <c r="J1972" t="inlineStr">
        <is>
          <t>116.493198</t>
        </is>
      </c>
      <c r="K1972" t="inlineStr">
        <is>
          <t>[{"sub_cat":"烧腊饭","parent_cat":"快餐便当"},{"sub_cat":"烧腊饭","parent_cat":"美食"}]</t>
        </is>
      </c>
      <c r="L1972" t="inlineStr">
        <is>
          <t>否</t>
        </is>
      </c>
      <c r="M1972" t="inlineStr">
        <is>
          <t>否</t>
        </is>
      </c>
      <c r="N1972" t="inlineStr">
        <is>
          <t>18201600933</t>
        </is>
      </c>
      <c r="O1972" t="inlineStr">
        <is>
          <t>["09:30/20:30"]</t>
        </is>
      </c>
      <c r="P1972" t="inlineStr">
        <is>
          <t>85</t>
        </is>
      </c>
      <c r="Q1972" t="inlineStr">
        <is>
          <t>https://www.ele.me/shop/E7995259145042972496</t>
        </is>
      </c>
      <c r="R1972" t="inlineStr">
        <is>
          <t>4.9</t>
        </is>
      </c>
      <c r="S1972" t="inlineStr">
        <is>
          <t/>
        </is>
      </c>
      <c r="T1972" t="inlineStr">
        <is>
          <t/>
        </is>
      </c>
      <c r="U1972" t="inlineStr">
        <is>
          <t>86</t>
        </is>
      </c>
      <c r="V1972" t="inlineStr">
        <is>
          <t>[{"pid":"2101152451","desc":"满10减1，满25减5，满55减10，满85减15，满100减20","name":"自营销复杂满减活动","type":"减"},{"pid":"21513106651","desc":"特价商品16元起","name":"单品定价","type":"特"},{"pid":"2081420571","desc":"新用户下单立减17元","name":"新用户立减(不与其他活动共享)","type":"首"},{"pid":"791422114","desc":"本店新用户立减1元","name":"门店新客立减","type":"新"}]</t>
        </is>
      </c>
      <c r="W1972" t="inlineStr">
        <is>
          <t>[]</t>
        </is>
      </c>
      <c r="X1972" t="inlineStr">
        <is>
          <t/>
        </is>
      </c>
      <c r="Y1972" t="inlineStr">
        <is>
          <t>27</t>
        </is>
      </c>
      <c r="Z1972" t="inlineStr">
        <is>
          <t>20</t>
        </is>
      </c>
      <c r="AA1972" t="inlineStr">
        <is>
          <t>3</t>
        </is>
      </c>
      <c r="AB1972" t="inlineStr">
        <is>
          <t>[{"sid":"10","desc":"商家原因导致订单取消，赔付代金券","name":"拒单赔"},{"sid":"7","desc":"该商户食品安全已由国泰产险承担，食品安全有保障","name":"食安保"}]</t>
        </is>
      </c>
    </row>
    <row r="1973">
      <c r="A1973" t="inlineStr">
        <is>
          <t>2019-03-30 11:20:13</t>
        </is>
      </c>
      <c r="B1973" t="inlineStr">
        <is>
          <t>https://www.ele.me/shop/E12626776568713123370</t>
        </is>
      </c>
      <c r="C1973" t="inlineStr">
        <is>
          <t>E12626776568713123370</t>
        </is>
      </c>
      <c r="D1973" t="inlineStr">
        <is>
          <t>杭州小吃</t>
        </is>
      </c>
      <c r="E1973" t="inlineStr">
        <is>
          <t>https://fuss10.elemecdn.com/f/65/9cfec97f3c64b686181c44b44283bjpeg.jpeg</t>
        </is>
      </c>
      <c r="F1973" t="inlineStr">
        <is>
          <t>北京市</t>
        </is>
      </c>
      <c r="G1973" t="inlineStr">
        <is>
          <t>北京市</t>
        </is>
      </c>
      <c r="H1973" t="inlineStr">
        <is>
          <t>北京市朝阳区芍药居5号院1号楼西侧</t>
        </is>
      </c>
      <c r="I1973" t="inlineStr">
        <is>
          <t>39.98116</t>
        </is>
      </c>
      <c r="J1973" t="inlineStr">
        <is>
          <t>116.431947</t>
        </is>
      </c>
      <c r="K1973" t="inlineStr">
        <is>
          <t>[{"sub_cat":"包子粥店","parent_cat":"快餐便当"},{"sub_cat":"包子粥店","parent_cat":"美食"},{"sub_cat":"盖浇饭","parent_cat":"快餐便当"},{"sub_cat":"盖浇饭","parent_cat":"美食"}]</t>
        </is>
      </c>
      <c r="L1973" t="inlineStr">
        <is>
          <t>否</t>
        </is>
      </c>
      <c r="M1973" t="inlineStr">
        <is>
          <t>否</t>
        </is>
      </c>
      <c r="N1973" t="inlineStr">
        <is>
          <t>13716449918</t>
        </is>
      </c>
      <c r="O1973" t="inlineStr">
        <is>
          <t>["07:00/21:00"]</t>
        </is>
      </c>
      <c r="P1973" t="inlineStr">
        <is>
          <t>819</t>
        </is>
      </c>
      <c r="Q1973" t="inlineStr">
        <is>
          <t>https://www.ele.me/shop/E12626776568713123370</t>
        </is>
      </c>
      <c r="R1973" t="inlineStr">
        <is>
          <t>4.7</t>
        </is>
      </c>
      <c r="S1973" t="inlineStr">
        <is>
          <t>4.7</t>
        </is>
      </c>
      <c r="T1973" t="inlineStr">
        <is>
          <t>4.7</t>
        </is>
      </c>
      <c r="U1973" t="inlineStr">
        <is>
          <t>206</t>
        </is>
      </c>
      <c r="V1973" t="inlineStr">
        <is>
          <t>[{"pid":"1451794921","desc":"满25减5，满50减10","name":"自营销复杂满减活动","type":"减"},{"pid":"21514782907","desc":"折扣商品5折起","name":"超会特价5折起","type":"折"},{"pid":"2070460643","desc":"特价商品7.8元起","name":"开学季-7.8元特价","type":"特"}]</t>
        </is>
      </c>
      <c r="W1973" t="inlineStr">
        <is>
          <t>[]</t>
        </is>
      </c>
      <c r="X1973" t="inlineStr">
        <is>
          <t/>
        </is>
      </c>
      <c r="Y1973" t="inlineStr">
        <is>
          <t>28</t>
        </is>
      </c>
      <c r="Z1973" t="inlineStr">
        <is>
          <t>15</t>
        </is>
      </c>
      <c r="AA1973" t="inlineStr">
        <is>
          <t>1.5</t>
        </is>
      </c>
      <c r="AB1973" t="inlineStr">
        <is>
          <t>[{"sid":"7","desc":"该商户食品安全已由国泰产险承担，食品安全有保障","name":"食安保"}]</t>
        </is>
      </c>
    </row>
    <row r="1974">
      <c r="A1974" t="inlineStr">
        <is>
          <t>2019-03-30 11:20:12</t>
        </is>
      </c>
      <c r="B1974" t="inlineStr">
        <is>
          <t>https://www.ele.me/shop/E14486049537809267791</t>
        </is>
      </c>
      <c r="C1974" t="inlineStr">
        <is>
          <t>E14486049537809267791</t>
        </is>
      </c>
      <c r="D1974" t="inlineStr">
        <is>
          <t>鲜一汤饭(百子湾店)</t>
        </is>
      </c>
      <c r="E1974" t="inlineStr">
        <is>
          <t>https://fuss10.elemecdn.com/a/d8/e93808759835701d01c6ff4bf0273png.png</t>
        </is>
      </c>
      <c r="F1974" t="inlineStr">
        <is>
          <t>北京市</t>
        </is>
      </c>
      <c r="G1974" t="inlineStr">
        <is>
          <t>北京市</t>
        </is>
      </c>
      <c r="H1974" t="inlineStr">
        <is>
          <t>北京市朝阳区东四环中路78号楼3层3-11</t>
        </is>
      </c>
      <c r="I1974" t="inlineStr">
        <is>
          <t>39.898568</t>
        </is>
      </c>
      <c r="J1974" t="inlineStr">
        <is>
          <t>116.493423</t>
        </is>
      </c>
      <c r="K1974" t="inlineStr">
        <is>
          <t>[{"sub_cat":"盖浇饭","parent_cat":"快餐便当"},{"sub_cat":"盖浇饭","parent_cat":"美食"},{"sub_cat":"简餐","parent_cat":"快餐便当"},{"sub_cat":"简餐","parent_cat":"美食"}]</t>
        </is>
      </c>
      <c r="L1974" t="inlineStr">
        <is>
          <t>否</t>
        </is>
      </c>
      <c r="M1974" t="inlineStr">
        <is>
          <t>否</t>
        </is>
      </c>
      <c r="N1974" t="inlineStr">
        <is>
          <t>18510488360 17778033111</t>
        </is>
      </c>
      <c r="O1974" t="inlineStr">
        <is>
          <t>["08:30/21:30"]</t>
        </is>
      </c>
      <c r="P1974" t="inlineStr">
        <is>
          <t>1330</t>
        </is>
      </c>
      <c r="Q1974" t="inlineStr">
        <is>
          <t>https://www.ele.me/shop/E14486049537809267791</t>
        </is>
      </c>
      <c r="R1974" t="inlineStr">
        <is>
          <t>4.7</t>
        </is>
      </c>
      <c r="S1974" t="inlineStr">
        <is>
          <t>4.8</t>
        </is>
      </c>
      <c r="T1974" t="inlineStr">
        <is>
          <t>4.7</t>
        </is>
      </c>
      <c r="U1974" t="inlineStr">
        <is>
          <t>435</t>
        </is>
      </c>
      <c r="V1974" t="inlineStr">
        <is>
          <t>[{"pid":"1726992609","desc":"满25减18，满45减25，满55减30，满65减36，满85减46","name":"自营销复杂满减活动","type":"减"},{"pid":"21527466699","desc":"折扣商品5折起","name":"周四套餐日","type":"折"},{"pid":"2082556939","desc":"新用户下单立减17元","name":"新用户立减(不与其他活动共享)","type":"首"},{"pid":"2072779419","desc":"特价商品0.99元起","name":"超值换购","type":"换"},{"pid":"623402370","desc":"满1元赠送秘制酱丁1份","name":"自营销赠品活动","type":"赠"}]</t>
        </is>
      </c>
      <c r="W1974" t="inlineStr">
        <is>
          <t>[]</t>
        </is>
      </c>
      <c r="X1974" t="inlineStr">
        <is>
          <t/>
        </is>
      </c>
      <c r="Y1974" t="inlineStr">
        <is>
          <t>28</t>
        </is>
      </c>
      <c r="Z1974" t="inlineStr">
        <is>
          <t>20</t>
        </is>
      </c>
      <c r="AA1974" t="inlineStr">
        <is>
          <t>0.5</t>
        </is>
      </c>
      <c r="AB1974" t="inlineStr">
        <is>
          <t>[{"sid":"7","desc":"该商户食品安全已由国泰产险承担，食品安全有保障","name":"食安保"}]</t>
        </is>
      </c>
    </row>
    <row r="1975">
      <c r="A1975" t="inlineStr">
        <is>
          <t>2019-03-30 11:20:11</t>
        </is>
      </c>
      <c r="B1975" t="inlineStr">
        <is>
          <t>https://www.ele.me/shop/E9411598563634618169</t>
        </is>
      </c>
      <c r="C1975" t="inlineStr">
        <is>
          <t>E9411598563634618169</t>
        </is>
      </c>
      <c r="D1975" t="inlineStr">
        <is>
          <t>太平洋咖啡(中央美院店)</t>
        </is>
      </c>
      <c r="E1975" t="inlineStr">
        <is>
          <t>https://fuss10.elemecdn.com/0/30/056f7fba955a82bd4a353441db2a8png.png</t>
        </is>
      </c>
      <c r="F1975" t="inlineStr">
        <is>
          <t>北京市</t>
        </is>
      </c>
      <c r="G1975" t="inlineStr">
        <is>
          <t>北京市</t>
        </is>
      </c>
      <c r="H1975" t="inlineStr">
        <is>
          <t>北京市朝阳区花家地北里14号楼34-1内一层A4号</t>
        </is>
      </c>
      <c r="I1975" t="inlineStr">
        <is>
          <t>39.985434</t>
        </is>
      </c>
      <c r="J1975" t="inlineStr">
        <is>
          <t>116.46538</t>
        </is>
      </c>
      <c r="K1975" t="inlineStr">
        <is>
          <t>[{"sub_cat":"咖啡","parent_cat":"甜品饮品"},{"sub_cat":"咖啡","parent_cat":"美食"},{"sub_cat":"甜品","parent_cat":"甜品饮品"},{"sub_cat":"甜品","parent_cat":"美食"}]</t>
        </is>
      </c>
      <c r="L1975" t="inlineStr">
        <is>
          <t>否</t>
        </is>
      </c>
      <c r="M1975" t="inlineStr">
        <is>
          <t>是</t>
        </is>
      </c>
      <c r="N1975" t="inlineStr">
        <is>
          <t>64725026</t>
        </is>
      </c>
      <c r="O1975" t="inlineStr">
        <is>
          <t>["08:30/20:00"]</t>
        </is>
      </c>
      <c r="P1975" t="inlineStr">
        <is>
          <t>74</t>
        </is>
      </c>
      <c r="Q1975" t="inlineStr">
        <is>
          <t>https://www.ele.me/shop/E9411598563634618169</t>
        </is>
      </c>
      <c r="R1975" t="inlineStr">
        <is>
          <t>4.7</t>
        </is>
      </c>
      <c r="S1975" t="inlineStr">
        <is>
          <t>4.5</t>
        </is>
      </c>
      <c r="T1975" t="inlineStr">
        <is>
          <t>4.8</t>
        </is>
      </c>
      <c r="U1975" t="inlineStr">
        <is>
          <t>23</t>
        </is>
      </c>
      <c r="V1975" t="inlineStr">
        <is>
          <t>[{"pid":"21482612610","desc":"满40减10，满60减25，满130减50","name":"太平洋咖啡","type":"减"},{"pid":"2054765739","desc":"折扣商品5折起","name":"咖玛素娜双呗限时五折~","type":"折"},{"pid":"2088016147","desc":"新用户下单立减17元","name":"新用户立减(不与其他活动共享)","type":"首"}]</t>
        </is>
      </c>
      <c r="W1975" t="inlineStr">
        <is>
          <t>[]</t>
        </is>
      </c>
      <c r="X1975" t="inlineStr">
        <is>
          <t>蜂鸟专送</t>
        </is>
      </c>
      <c r="Y1975" t="inlineStr">
        <is>
          <t>20</t>
        </is>
      </c>
      <c r="Z1975" t="inlineStr">
        <is>
          <t>20</t>
        </is>
      </c>
      <c r="AA1975" t="inlineStr">
        <is>
          <t>5</t>
        </is>
      </c>
      <c r="AB1975" t="inlineStr">
        <is>
          <t>[{"sid":"4","desc":"该商家支持开发票，请在下单时填写好发票抬头","name":"开发票"}]</t>
        </is>
      </c>
    </row>
    <row r="1976">
      <c r="A1976" t="inlineStr">
        <is>
          <t>2019-03-30 11:20:10</t>
        </is>
      </c>
      <c r="B1976" t="inlineStr">
        <is>
          <t>https://www.ele.me/shop/E12898835173638746094</t>
        </is>
      </c>
      <c r="C1976" t="inlineStr">
        <is>
          <t>E12898835173638746094</t>
        </is>
      </c>
      <c r="D1976" t="inlineStr">
        <is>
          <t>味千拉面（大成东路店）</t>
        </is>
      </c>
      <c r="E1976" t="inlineStr">
        <is>
          <t>https://fuss10.elemecdn.com/6/b3/909cf4e1d8a9316cc030079d235d9png.png</t>
        </is>
      </c>
      <c r="F1976" t="inlineStr">
        <is>
          <t>北京市</t>
        </is>
      </c>
      <c r="G1976" t="inlineStr">
        <is>
          <t>北京市</t>
        </is>
      </c>
      <c r="H1976" t="inlineStr">
        <is>
          <t>北京市朝阳区东四环中路76号一层101内S87</t>
        </is>
      </c>
      <c r="I1976" t="inlineStr">
        <is>
          <t>39.898845</t>
        </is>
      </c>
      <c r="J1976" t="inlineStr">
        <is>
          <t>116.493865</t>
        </is>
      </c>
      <c r="K1976" t="inlineStr">
        <is>
          <t>[{"sub_cat":"米粉面馆","parent_cat":"快餐便当"},{"sub_cat":"米粉面馆","parent_cat":"美食"},{"sub_cat":"简餐","parent_cat":"快餐便当"},{"sub_cat":"简餐","parent_cat":"美食"}]</t>
        </is>
      </c>
      <c r="L1976" t="inlineStr">
        <is>
          <t>否</t>
        </is>
      </c>
      <c r="M1976" t="inlineStr">
        <is>
          <t>是</t>
        </is>
      </c>
      <c r="N1976" t="inlineStr">
        <is>
          <t>13311659573 010-59105800</t>
        </is>
      </c>
      <c r="O1976" t="inlineStr">
        <is>
          <t>["10:00/21:00"]</t>
        </is>
      </c>
      <c r="P1976" t="inlineStr">
        <is>
          <t>800</t>
        </is>
      </c>
      <c r="Q1976" t="inlineStr">
        <is>
          <t>https://www.ele.me/shop/E12898835173638746094</t>
        </is>
      </c>
      <c r="R1976" t="inlineStr">
        <is>
          <t>4.8</t>
        </is>
      </c>
      <c r="S1976" t="inlineStr">
        <is>
          <t>4.9</t>
        </is>
      </c>
      <c r="T1976" t="inlineStr">
        <is>
          <t>4.8</t>
        </is>
      </c>
      <c r="U1976" t="inlineStr">
        <is>
          <t>176</t>
        </is>
      </c>
      <c r="V1976" t="inlineStr">
        <is>
          <t>[{"pid":"21514427923","desc":"特价商品11.99元起","name":"单品定价","type":"特"},{"pid":"2088044043","desc":"新用户下单立减17元","name":"新用户立减(不与其他活动共享)","type":"首"}]</t>
        </is>
      </c>
      <c r="W1976" t="inlineStr">
        <is>
          <t>[]</t>
        </is>
      </c>
      <c r="X1976" t="inlineStr">
        <is>
          <t>蜂鸟专送</t>
        </is>
      </c>
      <c r="Y1976" t="inlineStr">
        <is>
          <t>20</t>
        </is>
      </c>
      <c r="Z1976" t="inlineStr">
        <is>
          <t>20</t>
        </is>
      </c>
      <c r="AA1976" t="inlineStr">
        <is>
          <t>5</t>
        </is>
      </c>
      <c r="AB1976" t="inlineStr">
        <is>
          <t>[{"sid":"4","desc":"该商家支持开发票，请在下单时填写好发票抬头","name":"开发票"}]</t>
        </is>
      </c>
    </row>
    <row r="1977">
      <c r="A1977" t="inlineStr">
        <is>
          <t>2019-03-30 11:20:06</t>
        </is>
      </c>
      <c r="B1977" t="inlineStr">
        <is>
          <t>https://www.ele.me/shop/E9322971471492878501</t>
        </is>
      </c>
      <c r="C1977" t="inlineStr">
        <is>
          <t>E9322971471492878501</t>
        </is>
      </c>
      <c r="D1977" t="inlineStr">
        <is>
          <t>鱼你在一起（百子湾店）</t>
        </is>
      </c>
      <c r="E1977" t="inlineStr">
        <is>
          <t>https://fuss10.elemecdn.com/9/ed/ea796bc80daf74660cefbd9196990jpeg.jpeg</t>
        </is>
      </c>
      <c r="F1977" t="inlineStr">
        <is>
          <t>北京市</t>
        </is>
      </c>
      <c r="G1977" t="inlineStr">
        <is>
          <t>北京市</t>
        </is>
      </c>
      <c r="H1977" t="inlineStr">
        <is>
          <t>北京市朝阳区东四环中路76号楼1层101内117</t>
        </is>
      </c>
      <c r="I1977" t="inlineStr">
        <is>
          <t>39.899506</t>
        </is>
      </c>
      <c r="J1977" t="inlineStr">
        <is>
          <t>116.493094</t>
        </is>
      </c>
      <c r="K1977" t="inlineStr">
        <is>
          <t>[{"sub_cat":"川湘菜","parent_cat":"特色菜系"},{"sub_cat":"川湘菜","parent_cat":"美食"},{"sub_cat":"盖浇饭","parent_cat":"快餐便当"},{"sub_cat":"盖浇饭","parent_cat":"美食"}]</t>
        </is>
      </c>
      <c r="L1977" t="inlineStr">
        <is>
          <t>否</t>
        </is>
      </c>
      <c r="M1977" t="inlineStr">
        <is>
          <t>是</t>
        </is>
      </c>
      <c r="N1977" t="inlineStr">
        <is>
          <t>18611717631</t>
        </is>
      </c>
      <c r="O1977" t="inlineStr">
        <is>
          <t>["10:00/21:00"]</t>
        </is>
      </c>
      <c r="P1977" t="inlineStr">
        <is>
          <t>703</t>
        </is>
      </c>
      <c r="Q1977" t="inlineStr">
        <is>
          <t>https://www.ele.me/shop/E9322971471492878501</t>
        </is>
      </c>
      <c r="R1977" t="inlineStr">
        <is>
          <t>4.6</t>
        </is>
      </c>
      <c r="S1977" t="inlineStr">
        <is>
          <t>4.7</t>
        </is>
      </c>
      <c r="T1977" t="inlineStr">
        <is>
          <t>4.6</t>
        </is>
      </c>
      <c r="U1977" t="inlineStr">
        <is>
          <t>104</t>
        </is>
      </c>
      <c r="V1977" t="inlineStr">
        <is>
          <t>[{"pid":"21485777834","desc":"满25减10，满65减18，满120减40","name":"鱼你在一起","type":"减"},{"pid":"2028935363","desc":"特价商品4元起","name":"超值换购","type":"换"}]</t>
        </is>
      </c>
      <c r="W1977" t="inlineStr">
        <is>
          <t>[]</t>
        </is>
      </c>
      <c r="X1977" t="inlineStr">
        <is>
          <t>蜂鸟专送</t>
        </is>
      </c>
      <c r="Y1977" t="inlineStr">
        <is>
          <t>21</t>
        </is>
      </c>
      <c r="Z1977" t="inlineStr">
        <is>
          <t>20</t>
        </is>
      </c>
      <c r="AA1977" t="inlineStr">
        <is>
          <t>5</t>
        </is>
      </c>
      <c r="AB1977" t="inlineStr">
        <is>
          <t>[{"sid":"7","desc":"该商户食品安全已由国泰产险承担，食品安全有保障","name":"食安保"}]</t>
        </is>
      </c>
    </row>
    <row r="1978">
      <c r="A1978" t="inlineStr">
        <is>
          <t>2019-03-30 11:20:02</t>
        </is>
      </c>
      <c r="B1978" t="inlineStr">
        <is>
          <t>https://www.ele.me/shop/E10136001612107813037</t>
        </is>
      </c>
      <c r="C1978" t="inlineStr">
        <is>
          <t>E10136001612107813037</t>
        </is>
      </c>
      <c r="D1978" t="inlineStr">
        <is>
          <t>饭点聚营养快餐(大成国际店)</t>
        </is>
      </c>
      <c r="E1978" t="inlineStr">
        <is>
          <t>https://fuss10.elemecdn.com/6/a5/4b56d340243ec4878ad63395da99bjpeg.jpeg</t>
        </is>
      </c>
      <c r="F1978" t="inlineStr">
        <is>
          <t>北京市</t>
        </is>
      </c>
      <c r="G1978" t="inlineStr">
        <is>
          <t>北京市</t>
        </is>
      </c>
      <c r="H1978" t="inlineStr">
        <is>
          <t>北京市朝阳区东四环中路78号楼3层3-78</t>
        </is>
      </c>
      <c r="I1978" t="inlineStr">
        <is>
          <t>39.898689</t>
        </is>
      </c>
      <c r="J1978" t="inlineStr">
        <is>
          <t>116.493037</t>
        </is>
      </c>
      <c r="K1978" t="inlineStr">
        <is>
          <t>[{"sub_cat":"简餐","parent_cat":"快餐便当"},{"sub_cat":"简餐","parent_cat":"美食"}]</t>
        </is>
      </c>
      <c r="L1978" t="inlineStr">
        <is>
          <t>否</t>
        </is>
      </c>
      <c r="M1978" t="inlineStr">
        <is>
          <t>否</t>
        </is>
      </c>
      <c r="N1978" t="inlineStr">
        <is>
          <t>13520480560</t>
        </is>
      </c>
      <c r="O1978" t="inlineStr">
        <is>
          <t>["10:00/19:40"]</t>
        </is>
      </c>
      <c r="P1978" t="inlineStr">
        <is>
          <t>3109</t>
        </is>
      </c>
      <c r="Q1978" t="inlineStr">
        <is>
          <t>https://www.ele.me/shop/E10136001612107813037</t>
        </is>
      </c>
      <c r="R1978" t="inlineStr">
        <is>
          <t>4.4</t>
        </is>
      </c>
      <c r="S1978" t="inlineStr">
        <is>
          <t>4.5</t>
        </is>
      </c>
      <c r="T1978" t="inlineStr">
        <is>
          <t>4.4</t>
        </is>
      </c>
      <c r="U1978" t="inlineStr">
        <is>
          <t>1410</t>
        </is>
      </c>
      <c r="V1978" t="inlineStr">
        <is>
          <t>[{"pid":"21475279642","desc":"满20减14，满50减29，满100减39","name":"满减","type":"减"},{"pid":"1474442385","desc":"特价商品4元起","name":"超值换购","type":"换"},{"pid":"2081255307","desc":"新用户下单立减17元","name":"新用户立减(不与其他活动共享)","type":"首"}]</t>
        </is>
      </c>
      <c r="W1978" t="inlineStr">
        <is>
          <t>[]</t>
        </is>
      </c>
      <c r="X1978" t="inlineStr">
        <is>
          <t/>
        </is>
      </c>
      <c r="Y1978" t="inlineStr">
        <is>
          <t>30</t>
        </is>
      </c>
      <c r="Z1978" t="inlineStr">
        <is>
          <t>20</t>
        </is>
      </c>
      <c r="AA1978" t="inlineStr">
        <is>
          <t>1</t>
        </is>
      </c>
      <c r="AB1978" t="inlineStr">
        <is>
          <t>[{"sid":"7","desc":"该商户食品安全已由国泰产险承担，食品安全有保障","name":"食安保"}]</t>
        </is>
      </c>
    </row>
    <row r="1979">
      <c r="A1979" t="inlineStr">
        <is>
          <t>2019-03-30 11:19:49</t>
        </is>
      </c>
      <c r="B1979" t="inlineStr">
        <is>
          <t>https://www.ele.me/shop/E5127212053701931911</t>
        </is>
      </c>
      <c r="C1979" t="inlineStr">
        <is>
          <t>E5127212053701931911</t>
        </is>
      </c>
      <c r="D1979" t="inlineStr">
        <is>
          <t>翡翠江南（金地店）</t>
        </is>
      </c>
      <c r="E1979" t="inlineStr">
        <is>
          <t>https://fuss10.elemecdn.com/9/17/aa2828123f6e5b050d3d2204adcddpng.png</t>
        </is>
      </c>
      <c r="F1979" t="inlineStr">
        <is>
          <t>北京市</t>
        </is>
      </c>
      <c r="G1979" t="inlineStr">
        <is>
          <t>北京市</t>
        </is>
      </c>
      <c r="H1979" t="inlineStr">
        <is>
          <t>北京市朝阳区建国路91号院7号楼三层L312、L315、L316A单元</t>
        </is>
      </c>
      <c r="I1979" t="inlineStr">
        <is>
          <t>39.909315</t>
        </is>
      </c>
      <c r="J1979" t="inlineStr">
        <is>
          <t>116.474559</t>
        </is>
      </c>
      <c r="K1979" t="inlineStr">
        <is>
          <t>[{"sub_cat":"江浙菜","parent_cat":"特色菜系"},{"sub_cat":"江浙菜","parent_cat":"美食"},{"sub_cat":"海鲜","parent_cat":"特色菜系"},{"sub_cat":"海鲜","parent_cat":"美食"}]</t>
        </is>
      </c>
      <c r="L1979" t="inlineStr">
        <is>
          <t>是</t>
        </is>
      </c>
      <c r="M1979" t="inlineStr">
        <is>
          <t>否</t>
        </is>
      </c>
      <c r="N1979" t="inlineStr">
        <is>
          <t>18728912212</t>
        </is>
      </c>
      <c r="O1979" t="inlineStr">
        <is>
          <t>["11:00/21:00"]</t>
        </is>
      </c>
      <c r="P1979" t="inlineStr">
        <is>
          <t>3</t>
        </is>
      </c>
      <c r="Q1979" t="inlineStr">
        <is>
          <t>https://www.ele.me/shop/E5127212053701931911</t>
        </is>
      </c>
      <c r="R1979" t="inlineStr">
        <is>
          <t>0</t>
        </is>
      </c>
      <c r="S1979" t="inlineStr">
        <is>
          <t/>
        </is>
      </c>
      <c r="T1979" t="inlineStr">
        <is>
          <t/>
        </is>
      </c>
      <c r="U1979" t="inlineStr">
        <is>
          <t>0</t>
        </is>
      </c>
      <c r="V1979" t="inlineStr">
        <is>
          <t>[{"pid":"21531052883","desc":"满60减10，满100减15","name":"自营销复杂满减活动","type":"减"},{"pid":"21529494075","desc":"折扣商品5折起","name":"单品折扣","type":"折"},{"pid":"2114510539","desc":"新用户下单立减17元","name":"新用户立减(不与其他活动共享)","type":"首"}]</t>
        </is>
      </c>
      <c r="W1979" t="inlineStr">
        <is>
          <t>[]</t>
        </is>
      </c>
      <c r="X1979" t="inlineStr">
        <is>
          <t>蜂鸟专送</t>
        </is>
      </c>
      <c r="Y1979" t="inlineStr">
        <is>
          <t>20</t>
        </is>
      </c>
      <c r="Z1979" t="inlineStr">
        <is>
          <t>20</t>
        </is>
      </c>
      <c r="AA1979" t="inlineStr">
        <is>
          <t>5</t>
        </is>
      </c>
      <c r="AB1979" t="inlineStr">
        <is>
          <t>[{"sid":"4","desc":"该商家支持开发票，请在下单时填写好发票抬头","name":"开发票"}]</t>
        </is>
      </c>
    </row>
    <row r="1980">
      <c r="A1980" t="inlineStr">
        <is>
          <t>2019-03-30 11:19:48</t>
        </is>
      </c>
      <c r="B1980" t="inlineStr">
        <is>
          <t>https://www.ele.me/shop/E176959327734276855</t>
        </is>
      </c>
      <c r="C1980" t="inlineStr">
        <is>
          <t>E176959327734276855</t>
        </is>
      </c>
      <c r="D1980" t="inlineStr">
        <is>
          <t>香鼎坊滋味烧菜(西海国际店)</t>
        </is>
      </c>
      <c r="E1980" t="inlineStr">
        <is>
          <t>https://fuss10.elemecdn.com/e/10/b6e8932e5a0dd3a62811820a35ee0png.png</t>
        </is>
      </c>
      <c r="F1980" t="inlineStr">
        <is>
          <t>北京市</t>
        </is>
      </c>
      <c r="G1980" t="inlineStr">
        <is>
          <t>北京市</t>
        </is>
      </c>
      <c r="H1980" t="inlineStr">
        <is>
          <t>北京市海淀区北三环西路99号院1号楼02层209号</t>
        </is>
      </c>
      <c r="I1980" t="inlineStr">
        <is>
          <t>39.964011</t>
        </is>
      </c>
      <c r="J1980" t="inlineStr">
        <is>
          <t>116.308783</t>
        </is>
      </c>
      <c r="K1980" t="inlineStr">
        <is>
          <t>[{"sub_cat":"川湘菜","parent_cat":"特色菜系"},{"sub_cat":"川湘菜","parent_cat":"美食"}]</t>
        </is>
      </c>
      <c r="L1980" t="inlineStr">
        <is>
          <t>否</t>
        </is>
      </c>
      <c r="M1980" t="inlineStr">
        <is>
          <t>否</t>
        </is>
      </c>
      <c r="N1980" t="inlineStr">
        <is>
          <t>82194335</t>
        </is>
      </c>
      <c r="O1980" t="inlineStr">
        <is>
          <t>["09:40/21:30"]</t>
        </is>
      </c>
      <c r="P1980" t="inlineStr">
        <is>
          <t>244</t>
        </is>
      </c>
      <c r="Q1980" t="inlineStr">
        <is>
          <t>https://www.ele.me/shop/E176959327734276855</t>
        </is>
      </c>
      <c r="R1980" t="inlineStr">
        <is>
          <t>4.6</t>
        </is>
      </c>
      <c r="S1980" t="inlineStr">
        <is>
          <t>4.7</t>
        </is>
      </c>
      <c r="T1980" t="inlineStr">
        <is>
          <t>4.5</t>
        </is>
      </c>
      <c r="U1980" t="inlineStr">
        <is>
          <t>70</t>
        </is>
      </c>
      <c r="V1980" t="inlineStr">
        <is>
          <t>[{"pid":"2087923483","desc":"新用户下单立减17元","name":"新用户立减(不与其他活动共享)","type":"首"},{"pid":"1878745289","desc":"满29减8，满49减14，满69减20","name":"自营销复杂满减活动","type":"减"}]</t>
        </is>
      </c>
      <c r="W1980" t="inlineStr">
        <is>
          <t>[]</t>
        </is>
      </c>
      <c r="X1980" t="inlineStr">
        <is>
          <t>蜂鸟专送</t>
        </is>
      </c>
      <c r="Y1980" t="inlineStr">
        <is>
          <t>22</t>
        </is>
      </c>
      <c r="Z1980" t="inlineStr">
        <is>
          <t>20</t>
        </is>
      </c>
      <c r="AA1980" t="inlineStr">
        <is>
          <t>5</t>
        </is>
      </c>
      <c r="AB1980" t="inlineStr">
        <is>
          <t>[{"sid":"4","desc":"该商家支持开发票，请在下单时填写好发票抬头","name":"开发票"}]</t>
        </is>
      </c>
    </row>
    <row r="1981">
      <c r="A1981" t="inlineStr">
        <is>
          <t>2019-03-30 11:19:48</t>
        </is>
      </c>
      <c r="B1981" t="inlineStr">
        <is>
          <t>https://www.ele.me/shop/E1642196272588347658</t>
        </is>
      </c>
      <c r="C1981" t="inlineStr">
        <is>
          <t>E1642196272588347658</t>
        </is>
      </c>
      <c r="D1981" t="inlineStr">
        <is>
          <t>万隆丰友餐厅</t>
        </is>
      </c>
      <c r="E1981" t="inlineStr">
        <is>
          <t>https://fuss10.elemecdn.com/2/70/295249d28ecbc7b561277d171a6d2jpeg.jpeg</t>
        </is>
      </c>
      <c r="F1981" t="inlineStr">
        <is>
          <t>北京市</t>
        </is>
      </c>
      <c r="G1981" t="inlineStr">
        <is>
          <t>北京市</t>
        </is>
      </c>
      <c r="H1981" t="inlineStr">
        <is>
          <t>北京市海淀区北三环西路47号</t>
        </is>
      </c>
      <c r="I1981" t="inlineStr">
        <is>
          <t>39.966312</t>
        </is>
      </c>
      <c r="J1981" t="inlineStr">
        <is>
          <t>116.315326</t>
        </is>
      </c>
      <c r="K1981" t="inlineStr">
        <is>
          <t>[{"sub_cat":"简餐","parent_cat":"快餐便当"},{"sub_cat":"简餐","parent_cat":"美食"},{"sub_cat":"盖浇饭","parent_cat":"快餐便当"},{"sub_cat":"盖浇饭","parent_cat":"美食"}]</t>
        </is>
      </c>
      <c r="L1981" t="inlineStr">
        <is>
          <t>是</t>
        </is>
      </c>
      <c r="M1981" t="inlineStr">
        <is>
          <t>否</t>
        </is>
      </c>
      <c r="N1981" t="inlineStr">
        <is>
          <t>18010151786</t>
        </is>
      </c>
      <c r="O1981" t="inlineStr">
        <is>
          <t>["10:00/22:00"]</t>
        </is>
      </c>
      <c r="P1981" t="inlineStr">
        <is>
          <t>2</t>
        </is>
      </c>
      <c r="Q1981" t="inlineStr">
        <is>
          <t>https://www.ele.me/shop/E1642196272588347658</t>
        </is>
      </c>
      <c r="R1981" t="inlineStr">
        <is>
          <t>5</t>
        </is>
      </c>
      <c r="S1981" t="inlineStr">
        <is>
          <t>5.0</t>
        </is>
      </c>
      <c r="T1981" t="inlineStr">
        <is>
          <t>5.0</t>
        </is>
      </c>
      <c r="U1981" t="inlineStr">
        <is>
          <t>1</t>
        </is>
      </c>
      <c r="V1981" t="inlineStr">
        <is>
          <t>[{"pid":"21474906755","desc":"新用户下单立减17元","name":"新用户立减(不与其他活动共享)","type":"首"},{"pid":"21523442002","desc":"满20减3，满35减7，满50减10，满80减15，满120减25","name":"新-万隆丰友","type":"减"},{"pid":"21514537363","desc":"特价商品3元起","name":"超值换购","type":"换"}]</t>
        </is>
      </c>
      <c r="W1981" t="inlineStr">
        <is>
          <t>[]</t>
        </is>
      </c>
      <c r="X1981" t="inlineStr">
        <is>
          <t/>
        </is>
      </c>
      <c r="Y1981" t="inlineStr">
        <is>
          <t>27</t>
        </is>
      </c>
      <c r="Z1981" t="inlineStr">
        <is>
          <t>20</t>
        </is>
      </c>
      <c r="AA1981" t="inlineStr">
        <is>
          <t>0</t>
        </is>
      </c>
      <c r="AB1981" t="inlineStr">
        <is>
          <t>[{"sid":"7","desc":"该商户食品安全已由国泰产险承担，食品安全有保障","name":"食安保"}]</t>
        </is>
      </c>
    </row>
    <row r="1982">
      <c r="A1982" t="inlineStr">
        <is>
          <t>2019-03-30 11:19:45</t>
        </is>
      </c>
      <c r="B1982" t="inlineStr">
        <is>
          <t>https://www.ele.me/shop/E15809692104376294807</t>
        </is>
      </c>
      <c r="C1982" t="inlineStr">
        <is>
          <t>E15809692104376294807</t>
        </is>
      </c>
      <c r="D1982" t="inlineStr">
        <is>
          <t>全家便利店（北三环西路一店）</t>
        </is>
      </c>
      <c r="E1982" t="inlineStr">
        <is>
          <t>https://fuss10.elemecdn.com/b/04/e3363ae60ca8a77e36617a1436dbajpeg.jpeg</t>
        </is>
      </c>
      <c r="F1982" t="inlineStr">
        <is>
          <t>北京市</t>
        </is>
      </c>
      <c r="G1982" t="inlineStr">
        <is>
          <t>北京市</t>
        </is>
      </c>
      <c r="H1982" t="inlineStr">
        <is>
          <t>北京市海淀区中关村南大街1号北京友谊宾馆63411房间</t>
        </is>
      </c>
      <c r="I1982" t="inlineStr">
        <is>
          <t>39.962174</t>
        </is>
      </c>
      <c r="J1982" t="inlineStr">
        <is>
          <t>116.323303</t>
        </is>
      </c>
      <c r="K1982" t="inlineStr">
        <is>
          <t>[{"sub_cat":"便利店","parent_cat":"商店超市"}]</t>
        </is>
      </c>
      <c r="L1982" t="inlineStr">
        <is>
          <t>否</t>
        </is>
      </c>
      <c r="M1982" t="inlineStr">
        <is>
          <t>是</t>
        </is>
      </c>
      <c r="N1982" t="inlineStr">
        <is>
          <t>17090020744</t>
        </is>
      </c>
      <c r="O1982" t="inlineStr">
        <is>
          <t>["09:00/22:00"]</t>
        </is>
      </c>
      <c r="P1982" t="inlineStr">
        <is>
          <t>67</t>
        </is>
      </c>
      <c r="Q1982" t="inlineStr">
        <is>
          <t>https://www.ele.me/shop/E15809692104376294807</t>
        </is>
      </c>
      <c r="R1982" t="inlineStr">
        <is>
          <t>4.9</t>
        </is>
      </c>
      <c r="S1982" t="inlineStr">
        <is>
          <t>5.0</t>
        </is>
      </c>
      <c r="T1982" t="inlineStr">
        <is>
          <t>4.9</t>
        </is>
      </c>
      <c r="U1982" t="inlineStr">
        <is>
          <t>46</t>
        </is>
      </c>
      <c r="V1982" t="inlineStr">
        <is>
          <t>[{"pid":"1000000000216014","desc":"特价商品2.2元起","name":"康师傅特价2.2","type":"特"}]</t>
        </is>
      </c>
      <c r="W1982" t="inlineStr">
        <is>
          <t>[]</t>
        </is>
      </c>
      <c r="X1982" t="inlineStr">
        <is>
          <t>蜂鸟专送</t>
        </is>
      </c>
      <c r="Y1982" t="inlineStr">
        <is>
          <t>20</t>
        </is>
      </c>
      <c r="Z1982" t="inlineStr">
        <is>
          <t>20</t>
        </is>
      </c>
      <c r="AA1982" t="inlineStr">
        <is>
          <t>5</t>
        </is>
      </c>
      <c r="AB1982" t="inlineStr">
        <is>
          <t>[]</t>
        </is>
      </c>
    </row>
    <row r="1983">
      <c r="A1983" t="inlineStr">
        <is>
          <t>2019-03-30 11:19:45</t>
        </is>
      </c>
      <c r="B1983" t="inlineStr">
        <is>
          <t>https://www.ele.me/shop/E7617976153534115887</t>
        </is>
      </c>
      <c r="C1983" t="inlineStr">
        <is>
          <t>E7617976153534115887</t>
        </is>
      </c>
      <c r="D1983" t="inlineStr">
        <is>
          <t>水果先生（金地广场店）</t>
        </is>
      </c>
      <c r="E1983" t="inlineStr">
        <is>
          <t>https://fuss10.elemecdn.com/6/2d/6e95bf32b11699116838aaccf37fepng.png</t>
        </is>
      </c>
      <c r="F1983" t="inlineStr">
        <is>
          <t>北京市</t>
        </is>
      </c>
      <c r="G1983" t="inlineStr">
        <is>
          <t>北京市</t>
        </is>
      </c>
      <c r="H1983" t="inlineStr">
        <is>
          <t>北京市朝阳区建国路91号院7号楼-01层B106a</t>
        </is>
      </c>
      <c r="I1983" t="inlineStr">
        <is>
          <t>39.909315</t>
        </is>
      </c>
      <c r="J1983" t="inlineStr">
        <is>
          <t>116.474559</t>
        </is>
      </c>
      <c r="K1983" t="inlineStr">
        <is>
          <t>[{"sub_cat":"西餐","parent_cat":"异国料理"},{"sub_cat":"西餐","parent_cat":"美食"},{"sub_cat":"奶茶果汁","parent_cat":"甜品饮品"},{"sub_cat":"奶茶果汁","parent_cat":"美食"}]</t>
        </is>
      </c>
      <c r="L1983" t="inlineStr">
        <is>
          <t>否</t>
        </is>
      </c>
      <c r="M1983" t="inlineStr">
        <is>
          <t>是</t>
        </is>
      </c>
      <c r="N1983" t="inlineStr">
        <is>
          <t>010-85713594</t>
        </is>
      </c>
      <c r="O1983" t="inlineStr">
        <is>
          <t>["10:00/21:00"]</t>
        </is>
      </c>
      <c r="P1983" t="inlineStr">
        <is>
          <t>514</t>
        </is>
      </c>
      <c r="Q1983" t="inlineStr">
        <is>
          <t>https://www.ele.me/shop/E7617976153534115887</t>
        </is>
      </c>
      <c r="R1983" t="inlineStr">
        <is>
          <t>4.8</t>
        </is>
      </c>
      <c r="S1983" t="inlineStr">
        <is>
          <t>4.9</t>
        </is>
      </c>
      <c r="T1983" t="inlineStr">
        <is>
          <t>4.8</t>
        </is>
      </c>
      <c r="U1983" t="inlineStr">
        <is>
          <t>53</t>
        </is>
      </c>
      <c r="V1983" t="inlineStr">
        <is>
          <t>[{"pid":"2091683290","desc":"满25减3，满48减6，满70减7，满90减9","name":"水果先生满减活动","type":"减"}]</t>
        </is>
      </c>
      <c r="W1983" t="inlineStr">
        <is>
          <t>[]</t>
        </is>
      </c>
      <c r="X1983" t="inlineStr">
        <is>
          <t>蜂鸟专送</t>
        </is>
      </c>
      <c r="Y1983" t="inlineStr">
        <is>
          <t>20</t>
        </is>
      </c>
      <c r="Z1983" t="inlineStr">
        <is>
          <t>30</t>
        </is>
      </c>
      <c r="AA1983" t="inlineStr">
        <is>
          <t>5</t>
        </is>
      </c>
      <c r="AB1983" t="inlineStr">
        <is>
          <t>[{"sid":"10","desc":"商家原因导致订单取消，赔付代金券","name":"拒单赔"}]</t>
        </is>
      </c>
    </row>
    <row r="1984">
      <c r="A1984" t="inlineStr">
        <is>
          <t>2019-03-30 11:19:42</t>
        </is>
      </c>
      <c r="B1984" t="inlineStr">
        <is>
          <t>https://www.ele.me/shop/E211738621637105336</t>
        </is>
      </c>
      <c r="C1984" t="inlineStr">
        <is>
          <t>E211738621637105336</t>
        </is>
      </c>
      <c r="D1984" t="inlineStr">
        <is>
          <t>正一味石锅拌饭（金地中心店）</t>
        </is>
      </c>
      <c r="E1984" t="inlineStr">
        <is>
          <t>https://fuss10.elemecdn.com/1/91/da67ad44b732b65fc0c62124ef9dcpng.png</t>
        </is>
      </c>
      <c r="F1984" t="inlineStr">
        <is>
          <t>北京市</t>
        </is>
      </c>
      <c r="G1984" t="inlineStr">
        <is>
          <t>北京市</t>
        </is>
      </c>
      <c r="H1984" t="inlineStr">
        <is>
          <t>北京市朝阳区建国路91号院7号楼地下一层B101，B01A</t>
        </is>
      </c>
      <c r="I1984" t="inlineStr">
        <is>
          <t>39.909315</t>
        </is>
      </c>
      <c r="J1984" t="inlineStr">
        <is>
          <t>116.474559</t>
        </is>
      </c>
      <c r="K1984" t="inlineStr">
        <is>
          <t>[{"sub_cat":"日韩料理","parent_cat":"异国料理"},{"sub_cat":"日韩料理","parent_cat":"美食"},{"sub_cat":"简餐","parent_cat":"快餐便当"},{"sub_cat":"简餐","parent_cat":"美食"}]</t>
        </is>
      </c>
      <c r="L1984" t="inlineStr">
        <is>
          <t>否</t>
        </is>
      </c>
      <c r="M1984" t="inlineStr">
        <is>
          <t>是</t>
        </is>
      </c>
      <c r="N1984" t="inlineStr">
        <is>
          <t>13343260160 18101361032</t>
        </is>
      </c>
      <c r="O1984" t="inlineStr">
        <is>
          <t>["10:00/20:30"]</t>
        </is>
      </c>
      <c r="P1984" t="inlineStr">
        <is>
          <t>793</t>
        </is>
      </c>
      <c r="Q1984" t="inlineStr">
        <is>
          <t>https://www.ele.me/shop/E211738621637105336</t>
        </is>
      </c>
      <c r="R1984" t="inlineStr">
        <is>
          <t>4.7</t>
        </is>
      </c>
      <c r="S1984" t="inlineStr">
        <is>
          <t>4.7</t>
        </is>
      </c>
      <c r="T1984" t="inlineStr">
        <is>
          <t>4.6</t>
        </is>
      </c>
      <c r="U1984" t="inlineStr">
        <is>
          <t>206</t>
        </is>
      </c>
      <c r="V1984" t="inlineStr">
        <is>
          <t>[{"pid":"21535313570","desc":"满50减18，满70减30","name":"正一味30日","type":"减"},{"pid":"21525251395","desc":"折扣商品5折起","name":"周三半价日","type":"折"},{"pid":"2133036955","desc":"新用户下单立减25元","name":"华北ka直营城市25-17","type":"首"},{"pid":"21518671803","desc":"特价商品5元起","name":"周一特价日","type":"折"}]</t>
        </is>
      </c>
      <c r="W1984" t="inlineStr">
        <is>
          <t>[]</t>
        </is>
      </c>
      <c r="X1984" t="inlineStr">
        <is>
          <t>蜂鸟专送</t>
        </is>
      </c>
      <c r="Y1984" t="inlineStr">
        <is>
          <t>20</t>
        </is>
      </c>
      <c r="Z1984" t="inlineStr">
        <is>
          <t>20</t>
        </is>
      </c>
      <c r="AA1984" t="inlineStr">
        <is>
          <t>2</t>
        </is>
      </c>
      <c r="AB1984" t="inlineStr">
        <is>
          <t>[{"sid":"4","desc":"该商家支持开发票，请在下单时填写好发票抬头","name":"开发票"}]</t>
        </is>
      </c>
    </row>
    <row r="1985">
      <c r="A1985" t="inlineStr">
        <is>
          <t>2019-03-30 11:19:33</t>
        </is>
      </c>
      <c r="B1985" t="inlineStr">
        <is>
          <t>https://www.ele.me/shop/E14608279166615957040</t>
        </is>
      </c>
      <c r="C1985" t="inlineStr">
        <is>
          <t>E14608279166615957040</t>
        </is>
      </c>
      <c r="D1985" t="inlineStr">
        <is>
          <t>五味网络餐厅</t>
        </is>
      </c>
      <c r="E1985" t="inlineStr">
        <is>
          <t>https://fuss10.elemecdn.com/5/24/304f3cfd87b7acc636814fc1e2940png.png</t>
        </is>
      </c>
      <c r="F1985" t="inlineStr">
        <is>
          <t>北京市</t>
        </is>
      </c>
      <c r="G1985" t="inlineStr">
        <is>
          <t>北京市</t>
        </is>
      </c>
      <c r="H1985" t="inlineStr">
        <is>
          <t>北京市西城区太平桥大街丰汇园11号楼B110室</t>
        </is>
      </c>
      <c r="I1985" t="inlineStr">
        <is>
          <t>39.91599</t>
        </is>
      </c>
      <c r="J1985" t="inlineStr">
        <is>
          <t>116.366016</t>
        </is>
      </c>
      <c r="K1985" t="inlineStr">
        <is>
          <t>[{"sub_cat":"简餐","parent_cat":"快餐便当"},{"sub_cat":"简餐","parent_cat":"美食"}]</t>
        </is>
      </c>
      <c r="L1985" t="inlineStr">
        <is>
          <t>否</t>
        </is>
      </c>
      <c r="M1985" t="inlineStr">
        <is>
          <t>否</t>
        </is>
      </c>
      <c r="N1985" t="inlineStr">
        <is>
          <t>13120300380</t>
        </is>
      </c>
      <c r="O1985" t="inlineStr">
        <is>
          <t>["11:00/13:00"]</t>
        </is>
      </c>
      <c r="P1985" t="inlineStr">
        <is>
          <t>19</t>
        </is>
      </c>
      <c r="Q1985" t="inlineStr">
        <is>
          <t>https://www.ele.me/shop/E14608279166615957040</t>
        </is>
      </c>
      <c r="R1985" t="inlineStr">
        <is>
          <t>5</t>
        </is>
      </c>
      <c r="S1985" t="inlineStr">
        <is>
          <t>5.0</t>
        </is>
      </c>
      <c r="T1985" t="inlineStr">
        <is>
          <t>5.0</t>
        </is>
      </c>
      <c r="U1985" t="inlineStr">
        <is>
          <t>1</t>
        </is>
      </c>
      <c r="V1985" t="inlineStr">
        <is>
          <t>[{"pid":"1911778849","desc":"满28减5，满50减10","name":"自营销复杂满减活动","type":"减"},{"pid":"21507484395","desc":"特价商品2.99元起","name":"超值换购","type":"换"},{"pid":"2081263955","desc":"新用户下单立减17元","name":"新用户立减(不与其他活动共享)","type":"首"},{"pid":"1916577025","desc":"折扣商品9折起","name":"单品折扣","type":"折"}]</t>
        </is>
      </c>
      <c r="W1985" t="inlineStr">
        <is>
          <t>[]</t>
        </is>
      </c>
      <c r="X1985" t="inlineStr">
        <is>
          <t/>
        </is>
      </c>
      <c r="Y1985" t="inlineStr">
        <is>
          <t>24</t>
        </is>
      </c>
      <c r="Z1985" t="inlineStr">
        <is>
          <t>20</t>
        </is>
      </c>
      <c r="AA1985" t="inlineStr">
        <is>
          <t>3</t>
        </is>
      </c>
      <c r="AB1985" t="inlineStr">
        <is>
          <t>[{"sid":"7","desc":"该商户食品安全已由国泰产险承担，食品安全有保障","name":"食安保"}]</t>
        </is>
      </c>
    </row>
    <row r="1986">
      <c r="A1986" t="inlineStr">
        <is>
          <t>2019-03-30 11:19:31</t>
        </is>
      </c>
      <c r="B1986" t="inlineStr">
        <is>
          <t>https://www.ele.me/shop/E9307890716502331998</t>
        </is>
      </c>
      <c r="C1986" t="inlineStr">
        <is>
          <t>E9307890716502331998</t>
        </is>
      </c>
      <c r="D1986" t="inlineStr">
        <is>
          <t>绚味·海鲜双拼饭（金地广场店）</t>
        </is>
      </c>
      <c r="E1986" t="inlineStr">
        <is>
          <t>https://fuss10.elemecdn.com/4/96/ced61dd5b7fb8bbcf4fcd21ab6f9dpng.png</t>
        </is>
      </c>
      <c r="F1986" t="inlineStr">
        <is>
          <t>北京市</t>
        </is>
      </c>
      <c r="G1986" t="inlineStr">
        <is>
          <t>北京市</t>
        </is>
      </c>
      <c r="H1986" t="inlineStr">
        <is>
          <t>北京市朝阳区建国路91号院7号楼地下一层B116b单元</t>
        </is>
      </c>
      <c r="I1986" t="inlineStr">
        <is>
          <t>39.909315</t>
        </is>
      </c>
      <c r="J1986" t="inlineStr">
        <is>
          <t>116.474559</t>
        </is>
      </c>
      <c r="K1986" t="inlineStr">
        <is>
          <t>[{"sub_cat":"简餐","parent_cat":"快餐便当"},{"sub_cat":"简餐","parent_cat":"美食"},{"sub_cat":"海鲜","parent_cat":"特色菜系"},{"sub_cat":"海鲜","parent_cat":"美食"}]</t>
        </is>
      </c>
      <c r="L1986" t="inlineStr">
        <is>
          <t>否</t>
        </is>
      </c>
      <c r="M1986" t="inlineStr">
        <is>
          <t>否</t>
        </is>
      </c>
      <c r="N1986" t="inlineStr">
        <is>
          <t>010-85713606</t>
        </is>
      </c>
      <c r="O1986" t="inlineStr">
        <is>
          <t>["10:10/21:00"]</t>
        </is>
      </c>
      <c r="P1986" t="inlineStr">
        <is>
          <t>188</t>
        </is>
      </c>
      <c r="Q1986" t="inlineStr">
        <is>
          <t>https://www.ele.me/shop/E9307890716502331998</t>
        </is>
      </c>
      <c r="R1986" t="inlineStr">
        <is>
          <t>4.7</t>
        </is>
      </c>
      <c r="S1986" t="inlineStr">
        <is>
          <t/>
        </is>
      </c>
      <c r="T1986" t="inlineStr">
        <is>
          <t/>
        </is>
      </c>
      <c r="U1986" t="inlineStr">
        <is>
          <t>31</t>
        </is>
      </c>
      <c r="V1986" t="inlineStr">
        <is>
          <t>[{"pid":"1838689161","desc":"满20减10，满60减20，满100减30","name":"自营销复杂满减活动","type":"减"},{"pid":"21486952971","desc":"特价商品9.9元起","name":"限时秒杀-9.9午餐","type":"折"}]</t>
        </is>
      </c>
      <c r="W1986" t="inlineStr">
        <is>
          <t>[]</t>
        </is>
      </c>
      <c r="X1986" t="inlineStr">
        <is>
          <t>蜂鸟专送</t>
        </is>
      </c>
      <c r="Y1986" t="inlineStr">
        <is>
          <t>20</t>
        </is>
      </c>
      <c r="Z1986" t="inlineStr">
        <is>
          <t>20</t>
        </is>
      </c>
      <c r="AA1986" t="inlineStr">
        <is>
          <t>5</t>
        </is>
      </c>
      <c r="AB1986" t="inlineStr">
        <is>
          <t>[]</t>
        </is>
      </c>
    </row>
    <row r="1987">
      <c r="A1987" t="inlineStr">
        <is>
          <t>2019-03-30 11:19:31</t>
        </is>
      </c>
      <c r="B1987" t="inlineStr">
        <is>
          <t>https://www.ele.me/shop/E7036806179655376154</t>
        </is>
      </c>
      <c r="C1987" t="inlineStr">
        <is>
          <t>E7036806179655376154</t>
        </is>
      </c>
      <c r="D1987" t="inlineStr">
        <is>
          <t>绝味鸭脖(邮电大学店)</t>
        </is>
      </c>
      <c r="E1987" t="inlineStr">
        <is>
          <t>https://fuss10.elemecdn.com/0/c5/4482d17089f54ba4e390bd4066551jpeg.jpeg</t>
        </is>
      </c>
      <c r="F1987" t="inlineStr">
        <is>
          <t>北京市</t>
        </is>
      </c>
      <c r="G1987" t="inlineStr">
        <is>
          <t>北京市</t>
        </is>
      </c>
      <c r="H1987" t="inlineStr">
        <is>
          <t>北京市海淀区学院南路9号北京兴国栋旅馆一层108号</t>
        </is>
      </c>
      <c r="I1987" t="inlineStr">
        <is>
          <t>39.95818</t>
        </is>
      </c>
      <c r="J1987" t="inlineStr">
        <is>
          <t>116.35901</t>
        </is>
      </c>
      <c r="K1987" t="inlineStr">
        <is>
          <t>[]</t>
        </is>
      </c>
      <c r="L1987" t="inlineStr">
        <is>
          <t>否</t>
        </is>
      </c>
      <c r="M1987" t="inlineStr">
        <is>
          <t>是</t>
        </is>
      </c>
      <c r="N1987" t="inlineStr">
        <is>
          <t>18373324014</t>
        </is>
      </c>
      <c r="O1987" t="inlineStr">
        <is>
          <t>["10:00/21:30"]</t>
        </is>
      </c>
      <c r="P1987" t="inlineStr">
        <is>
          <t>373</t>
        </is>
      </c>
      <c r="Q1987" t="inlineStr">
        <is>
          <t>https://www.ele.me/shop/E7036806179655376154</t>
        </is>
      </c>
      <c r="R1987" t="inlineStr">
        <is>
          <t>4.9</t>
        </is>
      </c>
      <c r="S1987" t="inlineStr">
        <is>
          <t/>
        </is>
      </c>
      <c r="T1987" t="inlineStr">
        <is>
          <t/>
        </is>
      </c>
      <c r="U1987" t="inlineStr">
        <is>
          <t>102</t>
        </is>
      </c>
      <c r="V1987" t="inlineStr">
        <is>
          <t>[]</t>
        </is>
      </c>
      <c r="W1987" t="inlineStr">
        <is>
          <t>[]</t>
        </is>
      </c>
      <c r="X1987" t="inlineStr">
        <is>
          <t/>
        </is>
      </c>
      <c r="Y1987" t="inlineStr">
        <is>
          <t>24</t>
        </is>
      </c>
      <c r="Z1987" t="inlineStr">
        <is>
          <t>20</t>
        </is>
      </c>
      <c r="AA1987" t="inlineStr">
        <is>
          <t>5</t>
        </is>
      </c>
      <c r="AB1987" t="inlineStr">
        <is>
          <t>[]</t>
        </is>
      </c>
    </row>
    <row r="1988">
      <c r="A1988" t="inlineStr">
        <is>
          <t>2019-03-30 11:19:30</t>
        </is>
      </c>
      <c r="B1988" t="inlineStr">
        <is>
          <t>https://www.ele.me/shop/E10832858698137896419</t>
        </is>
      </c>
      <c r="C1988" t="inlineStr">
        <is>
          <t>E10832858698137896419</t>
        </is>
      </c>
      <c r="D1988" t="inlineStr">
        <is>
          <t>多乐之日（大望路金地中心店）</t>
        </is>
      </c>
      <c r="E1988" t="inlineStr">
        <is>
          <t>https://fuss10.elemecdn.com/6/c9/dfa397a9fc967880f81c298dd0c6epng.png</t>
        </is>
      </c>
      <c r="F1988" t="inlineStr">
        <is>
          <t>北京市</t>
        </is>
      </c>
      <c r="G1988" t="inlineStr">
        <is>
          <t>北京市</t>
        </is>
      </c>
      <c r="H1988" t="inlineStr">
        <is>
          <t>北京市朝阳区建国路91号院7号楼B1层B111A单元</t>
        </is>
      </c>
      <c r="I1988" t="inlineStr">
        <is>
          <t>39.909315</t>
        </is>
      </c>
      <c r="J1988" t="inlineStr">
        <is>
          <t>116.474559</t>
        </is>
      </c>
      <c r="K1988" t="inlineStr">
        <is>
          <t>[{"sub_cat":"蛋糕","parent_cat":"面包蛋糕"},{"sub_cat":"蛋糕","parent_cat":"美食"},{"sub_cat":"甜品","parent_cat":"甜品饮品"},{"sub_cat":"甜品","parent_cat":"美食"}]</t>
        </is>
      </c>
      <c r="L1988" t="inlineStr">
        <is>
          <t>否</t>
        </is>
      </c>
      <c r="M1988" t="inlineStr">
        <is>
          <t>是</t>
        </is>
      </c>
      <c r="N1988" t="inlineStr">
        <is>
          <t>85713159</t>
        </is>
      </c>
      <c r="O1988" t="inlineStr">
        <is>
          <t>["09:00/21:00"]</t>
        </is>
      </c>
      <c r="P1988" t="inlineStr">
        <is>
          <t>95</t>
        </is>
      </c>
      <c r="Q1988" t="inlineStr">
        <is>
          <t>https://www.ele.me/shop/E10832858698137896419</t>
        </is>
      </c>
      <c r="R1988" t="inlineStr">
        <is>
          <t>4.6</t>
        </is>
      </c>
      <c r="S1988" t="inlineStr">
        <is>
          <t>4.6</t>
        </is>
      </c>
      <c r="T1988" t="inlineStr">
        <is>
          <t>4.7</t>
        </is>
      </c>
      <c r="U1988" t="inlineStr">
        <is>
          <t>37</t>
        </is>
      </c>
      <c r="V1988" t="inlineStr">
        <is>
          <t>[{"pid":"21536068178","desc":"满25减4，满40减7，满75减13，满100减20","name":"多乐3月","type":"减"},{"pid":"2074364354","desc":"折扣商品7.5折起","name":"单品折扣","type":"折"}]</t>
        </is>
      </c>
      <c r="W1988" t="inlineStr">
        <is>
          <t>[]</t>
        </is>
      </c>
      <c r="X1988" t="inlineStr">
        <is>
          <t>蜂鸟专送</t>
        </is>
      </c>
      <c r="Y1988" t="inlineStr">
        <is>
          <t>20</t>
        </is>
      </c>
      <c r="Z1988" t="inlineStr">
        <is>
          <t>20</t>
        </is>
      </c>
      <c r="AA1988" t="inlineStr">
        <is>
          <t>5</t>
        </is>
      </c>
      <c r="AB1988" t="inlineStr">
        <is>
          <t>[{"sid":"4","desc":"该商家支持开发票，请在下单时填写好发票抬头","name":"开发票"}]</t>
        </is>
      </c>
    </row>
    <row r="1989">
      <c r="A1989" t="inlineStr">
        <is>
          <t>2019-03-30 11:19:29</t>
        </is>
      </c>
      <c r="B1989" t="inlineStr">
        <is>
          <t>https://www.ele.me/shop/E17597047828120231502</t>
        </is>
      </c>
      <c r="C1989" t="inlineStr">
        <is>
          <t>E17597047828120231502</t>
        </is>
      </c>
      <c r="D1989" t="inlineStr">
        <is>
          <t>云海肴云南菜（大望路金地店）</t>
        </is>
      </c>
      <c r="E1989" t="inlineStr">
        <is>
          <t>https://fuss10.elemecdn.com/c/e5/94254b82678b839e119cee5b0dbfapng.png</t>
        </is>
      </c>
      <c r="F1989" t="inlineStr">
        <is>
          <t>北京市</t>
        </is>
      </c>
      <c r="G1989" t="inlineStr">
        <is>
          <t>北京市</t>
        </is>
      </c>
      <c r="H1989" t="inlineStr">
        <is>
          <t>北京市朝阳区建国路91号院7号楼三层L305、306、307</t>
        </is>
      </c>
      <c r="I1989" t="inlineStr">
        <is>
          <t>39.909315</t>
        </is>
      </c>
      <c r="J1989" t="inlineStr">
        <is>
          <t>116.474559</t>
        </is>
      </c>
      <c r="K1989" t="inlineStr">
        <is>
          <t>[{"sub_cat":"云南菜","parent_cat":"特色菜系"},{"sub_cat":"云南菜","parent_cat":"美食"},{"sub_cat":"地方小吃","parent_cat":"小吃夜宵"},{"sub_cat":"地方小吃","parent_cat":"美食"}]</t>
        </is>
      </c>
      <c r="L1989" t="inlineStr">
        <is>
          <t>否</t>
        </is>
      </c>
      <c r="M1989" t="inlineStr">
        <is>
          <t>是</t>
        </is>
      </c>
      <c r="N1989" t="inlineStr">
        <is>
          <t>010-85712590 010-85712599</t>
        </is>
      </c>
      <c r="O1989" t="inlineStr">
        <is>
          <t>["10:30/21:00"]</t>
        </is>
      </c>
      <c r="P1989" t="inlineStr">
        <is>
          <t>1249</t>
        </is>
      </c>
      <c r="Q1989" t="inlineStr">
        <is>
          <t>https://www.ele.me/shop/E17597047828120231502</t>
        </is>
      </c>
      <c r="R1989" t="inlineStr">
        <is>
          <t>4.7</t>
        </is>
      </c>
      <c r="S1989" t="inlineStr">
        <is>
          <t/>
        </is>
      </c>
      <c r="T1989" t="inlineStr">
        <is>
          <t/>
        </is>
      </c>
      <c r="U1989" t="inlineStr">
        <is>
          <t>374</t>
        </is>
      </c>
      <c r="V1989" t="inlineStr">
        <is>
          <t>[{"pid":"21495445458","desc":"满60减15，满80减20，满100减26","name":"云海肴满减","type":"减"},{"pid":"21534725690","desc":"折扣商品5折起","name":"周末大牌日","type":"折"},{"pid":"824566514","desc":"本店新用户立减1元","name":"门店新客立减","type":"新"},{"pid":"2088004995","desc":"新用户下单立减17元","name":"新用户立减(不与其他活动共享)","type":"首"},{"pid":"2103117667","desc":"特价商品1元起","name":"新用户1元吃","type":"特"}]</t>
        </is>
      </c>
      <c r="W1989" t="inlineStr">
        <is>
          <t>[]</t>
        </is>
      </c>
      <c r="X1989" t="inlineStr">
        <is>
          <t>蜂鸟专送</t>
        </is>
      </c>
      <c r="Y1989" t="inlineStr">
        <is>
          <t>20</t>
        </is>
      </c>
      <c r="Z1989" t="inlineStr">
        <is>
          <t>20</t>
        </is>
      </c>
      <c r="AA1989" t="inlineStr">
        <is>
          <t>0</t>
        </is>
      </c>
      <c r="AB1989" t="inlineStr">
        <is>
          <t>[{"sid":"10","desc":"商家原因导致订单取消，赔付代金券","name":"拒单赔"},{"sid":"4","desc":"该商家支持开发票，请在下单时填写好发票抬头","name":"开发票"}]</t>
        </is>
      </c>
    </row>
    <row r="1990">
      <c r="A1990" t="inlineStr">
        <is>
          <t>2019-03-30 11:19:28</t>
        </is>
      </c>
      <c r="B1990" t="inlineStr">
        <is>
          <t>https://www.ele.me/shop/E6808696549339878795</t>
        </is>
      </c>
      <c r="C1990" t="inlineStr">
        <is>
          <t>E6808696549339878795</t>
        </is>
      </c>
      <c r="D1990" t="inlineStr">
        <is>
          <t>星怡会（金地店）</t>
        </is>
      </c>
      <c r="E1990" t="inlineStr">
        <is>
          <t>https://fuss10.elemecdn.com/f/06/507baf558ec46d3ed09dddf0fd1c5jpeg.jpeg</t>
        </is>
      </c>
      <c r="F1990" t="inlineStr">
        <is>
          <t>北京市</t>
        </is>
      </c>
      <c r="G1990" t="inlineStr">
        <is>
          <t>北京市</t>
        </is>
      </c>
      <c r="H1990" t="inlineStr">
        <is>
          <t>北京市朝阳区建国路91号院7号楼三层L308单元</t>
        </is>
      </c>
      <c r="I1990" t="inlineStr">
        <is>
          <t>39.909315</t>
        </is>
      </c>
      <c r="J1990" t="inlineStr">
        <is>
          <t>116.474559</t>
        </is>
      </c>
      <c r="K1990" t="inlineStr">
        <is>
          <t>[{"sub_cat":"东南亚菜","parent_cat":"异国料理"},{"sub_cat":"东南亚菜","parent_cat":"美食"},{"sub_cat":"简餐","parent_cat":"快餐便当"},{"sub_cat":"简餐","parent_cat":"美食"}]</t>
        </is>
      </c>
      <c r="L1990" t="inlineStr">
        <is>
          <t>否</t>
        </is>
      </c>
      <c r="M1990" t="inlineStr">
        <is>
          <t>是</t>
        </is>
      </c>
      <c r="N1990" t="inlineStr">
        <is>
          <t>85712035</t>
        </is>
      </c>
      <c r="O1990" t="inlineStr">
        <is>
          <t>["10:00/21:00"]</t>
        </is>
      </c>
      <c r="P1990" t="inlineStr">
        <is>
          <t>651</t>
        </is>
      </c>
      <c r="Q1990" t="inlineStr">
        <is>
          <t>https://www.ele.me/shop/E6808696549339878795</t>
        </is>
      </c>
      <c r="R1990" t="inlineStr">
        <is>
          <t>4.7</t>
        </is>
      </c>
      <c r="S1990" t="inlineStr">
        <is>
          <t>4.8</t>
        </is>
      </c>
      <c r="T1990" t="inlineStr">
        <is>
          <t>4.7</t>
        </is>
      </c>
      <c r="U1990" t="inlineStr">
        <is>
          <t>131</t>
        </is>
      </c>
      <c r="V1990" t="inlineStr">
        <is>
          <t>[{"pid":"21520424602","desc":"满59减25，满99减35","name":"星怡会满减","type":"减"},{"pid":"21477795843","desc":"折扣商品5折起","name":"荔枝咕咾肉","type":"折"},{"pid":"1915430250","desc":"特价商品24元起","name":"单品定价","type":"特"}]</t>
        </is>
      </c>
      <c r="W1990" t="inlineStr">
        <is>
          <t>[]</t>
        </is>
      </c>
      <c r="X1990" t="inlineStr">
        <is>
          <t>蜂鸟专送</t>
        </is>
      </c>
      <c r="Y1990" t="inlineStr">
        <is>
          <t>20</t>
        </is>
      </c>
      <c r="Z1990" t="inlineStr">
        <is>
          <t>20</t>
        </is>
      </c>
      <c r="AA1990" t="inlineStr">
        <is>
          <t>5</t>
        </is>
      </c>
      <c r="AB1990" t="inlineStr">
        <is>
          <t>[{"sid":"7","desc":"该商户食品安全已由国泰产险承担，食品安全有保障","name":"食安保"},{"sid":"4","desc":"该商家支持开发票，请在下单时填写好发票抬头","name":"开发票"}]</t>
        </is>
      </c>
    </row>
    <row r="1991">
      <c r="A1991" t="inlineStr">
        <is>
          <t>2019-03-30 11:19:27</t>
        </is>
      </c>
      <c r="B1991" t="inlineStr">
        <is>
          <t>https://www.ele.me/shop/E8063062945917352642</t>
        </is>
      </c>
      <c r="C1991" t="inlineStr">
        <is>
          <t>E8063062945917352642</t>
        </is>
      </c>
      <c r="D1991" t="inlineStr">
        <is>
          <t>二十五块半(管庄店)</t>
        </is>
      </c>
      <c r="E1991" t="inlineStr">
        <is>
          <t>https://fuss10.elemecdn.com/5/d2/6046f89e74c9fc841f7f255f4a1ebpng.png</t>
        </is>
      </c>
      <c r="F1991" t="inlineStr">
        <is>
          <t>北京市</t>
        </is>
      </c>
      <c r="G1991" t="inlineStr">
        <is>
          <t>北京市</t>
        </is>
      </c>
      <c r="H1991" t="inlineStr">
        <is>
          <t>北京市朝阳区管庄西一里1幢1层-3</t>
        </is>
      </c>
      <c r="I1991" t="inlineStr">
        <is>
          <t>39.916034</t>
        </is>
      </c>
      <c r="J1991" t="inlineStr">
        <is>
          <t>116.590502</t>
        </is>
      </c>
      <c r="K1991" t="inlineStr">
        <is>
          <t>[{"sub_cat":"简餐","parent_cat":"快餐便当"},{"sub_cat":"简餐","parent_cat":"美食"},{"sub_cat":"盖浇饭","parent_cat":"快餐便当"},{"sub_cat":"盖浇饭","parent_cat":"美食"}]</t>
        </is>
      </c>
      <c r="L1991" t="inlineStr">
        <is>
          <t>否</t>
        </is>
      </c>
      <c r="M1991" t="inlineStr">
        <is>
          <t>是</t>
        </is>
      </c>
      <c r="N1991" t="inlineStr">
        <is>
          <t>18633762596</t>
        </is>
      </c>
      <c r="O1991" t="inlineStr">
        <is>
          <t>["09:00/21:00"]</t>
        </is>
      </c>
      <c r="P1991" t="inlineStr">
        <is>
          <t>2387</t>
        </is>
      </c>
      <c r="Q1991" t="inlineStr">
        <is>
          <t>https://www.ele.me/shop/E8063062945917352642</t>
        </is>
      </c>
      <c r="R1991" t="inlineStr">
        <is>
          <t>4.8</t>
        </is>
      </c>
      <c r="S1991" t="inlineStr">
        <is>
          <t/>
        </is>
      </c>
      <c r="T1991" t="inlineStr">
        <is>
          <t/>
        </is>
      </c>
      <c r="U1991" t="inlineStr">
        <is>
          <t>344</t>
        </is>
      </c>
      <c r="V1991" t="inlineStr">
        <is>
          <t>[{"pid":"2120083850","desc":"满20减17，满46减21，满77减40，满100减50","name":"25kb满减活动","type":"减"},{"pid":"21535034482","desc":"折扣商品5折起","name":"周末大牌日","type":"折"},{"pid":"2133044827","desc":"新用户下单立减25元","name":"华北ka直营城市25-17","type":"首"},{"pid":"21503146811","desc":"特价商品0.5元起","name":"单品定价","type":"特"}]</t>
        </is>
      </c>
      <c r="W1991" t="inlineStr">
        <is>
          <t>[]</t>
        </is>
      </c>
      <c r="X1991" t="inlineStr">
        <is>
          <t/>
        </is>
      </c>
      <c r="Y1991" t="inlineStr">
        <is>
          <t>29</t>
        </is>
      </c>
      <c r="Z1991" t="inlineStr">
        <is>
          <t>20</t>
        </is>
      </c>
      <c r="AA1991" t="inlineStr">
        <is>
          <t>2</t>
        </is>
      </c>
      <c r="AB1991" t="inlineStr">
        <is>
          <t>[{"sid":"10","desc":"商家原因导致订单取消，赔付代金券","name":"拒单赔"},{"sid":"4","desc":"该商家支持开发票，请在下单时填写好发票抬头","name":"开发票"}]</t>
        </is>
      </c>
    </row>
    <row r="1992">
      <c r="A1992" t="inlineStr">
        <is>
          <t>2019-03-30 11:19:26</t>
        </is>
      </c>
      <c r="B1992" t="inlineStr">
        <is>
          <t>https://www.ele.me/shop/E3433667889204909685</t>
        </is>
      </c>
      <c r="C1992" t="inlineStr">
        <is>
          <t>E3433667889204909685</t>
        </is>
      </c>
      <c r="D1992" t="inlineStr">
        <is>
          <t>局气（金地广场店）</t>
        </is>
      </c>
      <c r="E1992" t="inlineStr">
        <is>
          <t>https://fuss10.elemecdn.com/d/cf/722b3c8e1ec30e1f3519f98969910png.png</t>
        </is>
      </c>
      <c r="F1992" t="inlineStr">
        <is>
          <t>北京市</t>
        </is>
      </c>
      <c r="G1992" t="inlineStr">
        <is>
          <t>北京市</t>
        </is>
      </c>
      <c r="H1992" t="inlineStr">
        <is>
          <t>北京市朝阳区建国路91号院7楼三层L311单元</t>
        </is>
      </c>
      <c r="I1992" t="inlineStr">
        <is>
          <t>39.909315</t>
        </is>
      </c>
      <c r="J1992" t="inlineStr">
        <is>
          <t>116.474559</t>
        </is>
      </c>
      <c r="K1992" t="inlineStr">
        <is>
          <t>[{"sub_cat":"简餐","parent_cat":"快餐便当"},{"sub_cat":"简餐","parent_cat":"美食"},{"sub_cat":"其他菜系","parent_cat":"特色菜系"},{"sub_cat":"其他菜系","parent_cat":"美食"}]</t>
        </is>
      </c>
      <c r="L1992" t="inlineStr">
        <is>
          <t>否</t>
        </is>
      </c>
      <c r="M1992" t="inlineStr">
        <is>
          <t>否</t>
        </is>
      </c>
      <c r="N1992" t="inlineStr">
        <is>
          <t>18600006812 13263109380</t>
        </is>
      </c>
      <c r="O1992" t="inlineStr">
        <is>
          <t>["10:40/21:00"]</t>
        </is>
      </c>
      <c r="P1992" t="inlineStr">
        <is>
          <t>1303</t>
        </is>
      </c>
      <c r="Q1992" t="inlineStr">
        <is>
          <t>https://www.ele.me/shop/E3433667889204909685</t>
        </is>
      </c>
      <c r="R1992" t="inlineStr">
        <is>
          <t>4.6</t>
        </is>
      </c>
      <c r="S1992" t="inlineStr">
        <is>
          <t>4.7</t>
        </is>
      </c>
      <c r="T1992" t="inlineStr">
        <is>
          <t>4.6</t>
        </is>
      </c>
      <c r="U1992" t="inlineStr">
        <is>
          <t>349</t>
        </is>
      </c>
      <c r="V1992" t="inlineStr">
        <is>
          <t>[{"pid":"21507119394","desc":"满50减20，满90减35，满130减45，满200减55","name":"局气周末","type":"减"},{"pid":"21527403395","desc":"折扣商品5折起","name":"周四套餐日","type":"折"},{"pid":"2087986787","desc":"新用户下单立减17元","name":"新用户立减(不与其他活动共享)","type":"首"},{"pid":"702024770","desc":"本店新用户立减4元","name":"门店新客立减","type":"新"},{"pid":"2051490395","desc":"特价商品15元起","name":"局气-京酱肉丝","type":"特"}]</t>
        </is>
      </c>
      <c r="W1992" t="inlineStr">
        <is>
          <t>[]</t>
        </is>
      </c>
      <c r="X1992" t="inlineStr">
        <is>
          <t>蜂鸟专送</t>
        </is>
      </c>
      <c r="Y1992" t="inlineStr">
        <is>
          <t>20</t>
        </is>
      </c>
      <c r="Z1992" t="inlineStr">
        <is>
          <t>20</t>
        </is>
      </c>
      <c r="AA1992" t="inlineStr">
        <is>
          <t>2</t>
        </is>
      </c>
      <c r="AB1992" t="inlineStr">
        <is>
          <t>[{"sid":"7","desc":"该商户食品安全已由国泰产险承担，食品安全有保障","name":"食安保"},{"sid":"4","desc":"该商家支持开发票，请在下单时填写好发票抬头","name":"开发票"}]</t>
        </is>
      </c>
    </row>
    <row r="1993">
      <c r="A1993" t="inlineStr">
        <is>
          <t>2019-03-30 11:19:26</t>
        </is>
      </c>
      <c r="B1993" t="inlineStr">
        <is>
          <t>https://www.ele.me/shop/E10483914173223998223</t>
        </is>
      </c>
      <c r="C1993" t="inlineStr">
        <is>
          <t>E10483914173223998223</t>
        </is>
      </c>
      <c r="D1993" t="inlineStr">
        <is>
          <t>丽华快餐（明光村店）</t>
        </is>
      </c>
      <c r="E1993" t="inlineStr">
        <is>
          <t>https://fuss10.elemecdn.com/7/b1/56a13d655f5a09b28e5bdfd2a5362jpeg.jpeg</t>
        </is>
      </c>
      <c r="F1993" t="inlineStr">
        <is>
          <t>北京市</t>
        </is>
      </c>
      <c r="G1993" t="inlineStr">
        <is>
          <t>北京市</t>
        </is>
      </c>
      <c r="H1993" t="inlineStr">
        <is>
          <t>北京市海淀区学院南路32号6号楼</t>
        </is>
      </c>
      <c r="I1993" t="inlineStr">
        <is>
          <t>39.95775</t>
        </is>
      </c>
      <c r="J1993" t="inlineStr">
        <is>
          <t>116.35866</t>
        </is>
      </c>
      <c r="K1993" t="inlineStr">
        <is>
          <t>[{"sub_cat":"简餐","parent_cat":"快餐便当"},{"sub_cat":"简餐","parent_cat":"美食"},{"sub_cat":"盖浇饭","parent_cat":"快餐便当"},{"sub_cat":"盖浇饭","parent_cat":"美食"}]</t>
        </is>
      </c>
      <c r="L1993" t="inlineStr">
        <is>
          <t>否</t>
        </is>
      </c>
      <c r="M1993" t="inlineStr">
        <is>
          <t>是</t>
        </is>
      </c>
      <c r="N1993" t="inlineStr">
        <is>
          <t>4008800400 67781234</t>
        </is>
      </c>
      <c r="O1993" t="inlineStr">
        <is>
          <t>["10:30/13:30","16:30/19:45"]</t>
        </is>
      </c>
      <c r="P1993" t="inlineStr">
        <is>
          <t>912</t>
        </is>
      </c>
      <c r="Q1993" t="inlineStr">
        <is>
          <t>https://www.ele.me/shop/E10483914173223998223</t>
        </is>
      </c>
      <c r="R1993" t="inlineStr">
        <is>
          <t>4.9</t>
        </is>
      </c>
      <c r="S1993" t="inlineStr">
        <is>
          <t/>
        </is>
      </c>
      <c r="T1993" t="inlineStr">
        <is>
          <t/>
        </is>
      </c>
      <c r="U1993" t="inlineStr">
        <is>
          <t>133</t>
        </is>
      </c>
      <c r="V1993" t="inlineStr">
        <is>
          <t>[{"pid":"21524426114","desc":"满25减6，满50减10，满100减18","name":"丽华快餐满减","type":"减"}]</t>
        </is>
      </c>
      <c r="W1993" t="inlineStr">
        <is>
          <t>[]</t>
        </is>
      </c>
      <c r="X1993" t="inlineStr">
        <is>
          <t/>
        </is>
      </c>
      <c r="Y1993" t="inlineStr">
        <is>
          <t>37</t>
        </is>
      </c>
      <c r="Z1993" t="inlineStr">
        <is>
          <t>18</t>
        </is>
      </c>
      <c r="AA1993" t="inlineStr">
        <is>
          <t>7</t>
        </is>
      </c>
      <c r="AB1993" t="inlineStr">
        <is>
          <t>[{"sid":"4","desc":"该商家支持开发票，请在下单时填写好发票抬头","name":"开发票"}]</t>
        </is>
      </c>
    </row>
    <row r="1994">
      <c r="A1994" t="inlineStr">
        <is>
          <t>2019-03-30 11:19:25</t>
        </is>
      </c>
      <c r="B1994" t="inlineStr">
        <is>
          <t>https://www.ele.me/shop/E4657653609743629316</t>
        </is>
      </c>
      <c r="C1994" t="inlineStr">
        <is>
          <t>E4657653609743629316</t>
        </is>
      </c>
      <c r="D1994" t="inlineStr">
        <is>
          <t>小三峡巫山烤鱼麻辣香锅</t>
        </is>
      </c>
      <c r="E1994" t="inlineStr">
        <is>
          <t>https://fuss10.elemecdn.com/2/97/03a498f85bb456578a62211fe64fajpeg.jpeg</t>
        </is>
      </c>
      <c r="F1994" t="inlineStr">
        <is>
          <t>北京市</t>
        </is>
      </c>
      <c r="G1994" t="inlineStr">
        <is>
          <t>北京市</t>
        </is>
      </c>
      <c r="H1994" t="inlineStr">
        <is>
          <t>北京市海淀区学院南路甲32号</t>
        </is>
      </c>
      <c r="I1994" t="inlineStr">
        <is>
          <t>39.95775</t>
        </is>
      </c>
      <c r="J1994" t="inlineStr">
        <is>
          <t>116.35866</t>
        </is>
      </c>
      <c r="K1994" t="inlineStr">
        <is>
          <t>[{"sub_cat":"川湘菜","parent_cat":"特色菜系"},{"sub_cat":"川湘菜","parent_cat":"美食"},{"sub_cat":"香锅砂锅","parent_cat":"快餐便当"},{"sub_cat":"香锅砂锅","parent_cat":"美食"}]</t>
        </is>
      </c>
      <c r="L1994" t="inlineStr">
        <is>
          <t>否</t>
        </is>
      </c>
      <c r="M1994" t="inlineStr">
        <is>
          <t>否</t>
        </is>
      </c>
      <c r="N1994" t="inlineStr">
        <is>
          <t>15120082168 010-62237127</t>
        </is>
      </c>
      <c r="O1994" t="inlineStr">
        <is>
          <t>["10:00/23:00"]</t>
        </is>
      </c>
      <c r="P1994" t="inlineStr">
        <is>
          <t>80</t>
        </is>
      </c>
      <c r="Q1994" t="inlineStr">
        <is>
          <t>https://www.ele.me/shop/E4657653609743629316</t>
        </is>
      </c>
      <c r="R1994" t="inlineStr">
        <is>
          <t>4.9</t>
        </is>
      </c>
      <c r="S1994" t="inlineStr">
        <is>
          <t>4.9</t>
        </is>
      </c>
      <c r="T1994" t="inlineStr">
        <is>
          <t>4.9</t>
        </is>
      </c>
      <c r="U1994" t="inlineStr">
        <is>
          <t>20</t>
        </is>
      </c>
      <c r="V1994" t="inlineStr">
        <is>
          <t>[{"pid":"1923473699","desc":"满100减5","name":"自营销复杂满减活动","type":"减"},{"pid":"1702028425","desc":"特价商品4元起","name":"超值换购","type":"换"},{"pid":"796842354","desc":"本店新用户立减1元","name":"门店新客立减","type":"新"}]</t>
        </is>
      </c>
      <c r="W1994" t="inlineStr">
        <is>
          <t>[]</t>
        </is>
      </c>
      <c r="X1994" t="inlineStr">
        <is>
          <t/>
        </is>
      </c>
      <c r="Y1994" t="inlineStr">
        <is>
          <t>27</t>
        </is>
      </c>
      <c r="Z1994" t="inlineStr">
        <is>
          <t>20</t>
        </is>
      </c>
      <c r="AA1994" t="inlineStr">
        <is>
          <t>3</t>
        </is>
      </c>
      <c r="AB1994" t="inlineStr">
        <is>
          <t>[{"sid":"7","desc":"该商户食品安全已由国泰产险承担，食品安全有保障","name":"食安保"}]</t>
        </is>
      </c>
    </row>
    <row r="1995">
      <c r="A1995" t="inlineStr">
        <is>
          <t>2019-03-30 11:19:24</t>
        </is>
      </c>
      <c r="B1995" t="inlineStr">
        <is>
          <t>https://www.ele.me/shop/E6696330454406841126</t>
        </is>
      </c>
      <c r="C1995" t="inlineStr">
        <is>
          <t>E6696330454406841126</t>
        </is>
      </c>
      <c r="D1995" t="inlineStr">
        <is>
          <t>南长城食府</t>
        </is>
      </c>
      <c r="E1995" t="inlineStr">
        <is>
          <t>https://fuss10.elemecdn.com/3/53/872c6dc1cb7a607bba54f8cb3df38jpeg.jpeg</t>
        </is>
      </c>
      <c r="F1995" t="inlineStr">
        <is>
          <t>北京市</t>
        </is>
      </c>
      <c r="G1995" t="inlineStr">
        <is>
          <t>北京市</t>
        </is>
      </c>
      <c r="H1995" t="inlineStr">
        <is>
          <t>北京市丰台区莲花池西里24号</t>
        </is>
      </c>
      <c r="I1995" t="inlineStr">
        <is>
          <t>39.891359</t>
        </is>
      </c>
      <c r="J1995" t="inlineStr">
        <is>
          <t>116.299769</t>
        </is>
      </c>
      <c r="K1995" t="inlineStr">
        <is>
          <t>[{"sub_cat":"云南菜","parent_cat":"特色菜系"},{"sub_cat":"云南菜","parent_cat":"美食"},{"sub_cat":"其他菜系","parent_cat":"特色菜系"},{"sub_cat":"其他菜系","parent_cat":"美食"}]</t>
        </is>
      </c>
      <c r="L1995" t="inlineStr">
        <is>
          <t>否</t>
        </is>
      </c>
      <c r="M1995" t="inlineStr">
        <is>
          <t>否</t>
        </is>
      </c>
      <c r="N1995" t="inlineStr">
        <is>
          <t>17801118745</t>
        </is>
      </c>
      <c r="O1995" t="inlineStr">
        <is>
          <t>["10:00/14:10","17:00/20:30"]</t>
        </is>
      </c>
      <c r="P1995" t="inlineStr">
        <is>
          <t>53</t>
        </is>
      </c>
      <c r="Q1995" t="inlineStr">
        <is>
          <t>https://www.ele.me/shop/E6696330454406841126</t>
        </is>
      </c>
      <c r="R1995" t="inlineStr">
        <is>
          <t>5</t>
        </is>
      </c>
      <c r="S1995" t="inlineStr">
        <is>
          <t>5.0</t>
        </is>
      </c>
      <c r="T1995" t="inlineStr">
        <is>
          <t>4.8</t>
        </is>
      </c>
      <c r="U1995" t="inlineStr">
        <is>
          <t>16</t>
        </is>
      </c>
      <c r="V1995" t="inlineStr">
        <is>
          <t>[{"pid":"21536207491","desc":"满100减5","name":"自营销复杂满减活动","type":"减"},{"pid":"1941000987","desc":"特价商品4元起","name":"超值换购","type":"换"}]</t>
        </is>
      </c>
      <c r="W1995" t="inlineStr">
        <is>
          <t>[]</t>
        </is>
      </c>
      <c r="X1995" t="inlineStr">
        <is>
          <t>蜂鸟专送</t>
        </is>
      </c>
      <c r="Y1995" t="inlineStr">
        <is>
          <t>20</t>
        </is>
      </c>
      <c r="Z1995" t="inlineStr">
        <is>
          <t>20</t>
        </is>
      </c>
      <c r="AA1995" t="inlineStr">
        <is>
          <t>5</t>
        </is>
      </c>
      <c r="AB1995" t="inlineStr">
        <is>
          <t>[{"sid":"10","desc":"商家原因导致订单取消，赔付代金券","name":"拒单赔"},{"sid":"7","desc":"该商户食品安全已由国泰产险承担，食品安全有保障","name":"食安保"},{"sid":"4","desc":"该商家支持开发票，请在下单时填写好发票抬头","name":"开发票"}]</t>
        </is>
      </c>
    </row>
    <row r="1996">
      <c r="A1996" t="inlineStr">
        <is>
          <t>2019-03-30 11:19:21</t>
        </is>
      </c>
      <c r="B1996" t="inlineStr">
        <is>
          <t>https://www.ele.me/shop/E12369818860621572317</t>
        </is>
      </c>
      <c r="C1996" t="inlineStr">
        <is>
          <t>E12369818860621572317</t>
        </is>
      </c>
      <c r="D1996" t="inlineStr">
        <is>
          <t>遇见香辣拌</t>
        </is>
      </c>
      <c r="E1996" t="inlineStr">
        <is>
          <t>https://fuss10.elemecdn.com/9/96/5c3133463202468e8459eb40245ebpng.png</t>
        </is>
      </c>
      <c r="F1996" t="inlineStr">
        <is>
          <t>北京市</t>
        </is>
      </c>
      <c r="G1996" t="inlineStr">
        <is>
          <t>北京市</t>
        </is>
      </c>
      <c r="H1996" t="inlineStr">
        <is>
          <t>北京市朝阳区管庄西一里1幢1层-3</t>
        </is>
      </c>
      <c r="I1996" t="inlineStr">
        <is>
          <t>39.916034</t>
        </is>
      </c>
      <c r="J1996" t="inlineStr">
        <is>
          <t>116.590502</t>
        </is>
      </c>
      <c r="K1996" t="inlineStr">
        <is>
          <t>[{"sub_cat":"麻辣烫","parent_cat":"快餐便当"},{"sub_cat":"麻辣烫","parent_cat":"美食"}]</t>
        </is>
      </c>
      <c r="L1996" t="inlineStr">
        <is>
          <t>否</t>
        </is>
      </c>
      <c r="M1996" t="inlineStr">
        <is>
          <t>否</t>
        </is>
      </c>
      <c r="N1996" t="inlineStr">
        <is>
          <t>13810416220</t>
        </is>
      </c>
      <c r="O1996" t="inlineStr">
        <is>
          <t>["09:00/22:40"]</t>
        </is>
      </c>
      <c r="P1996" t="inlineStr">
        <is>
          <t>917</t>
        </is>
      </c>
      <c r="Q1996" t="inlineStr">
        <is>
          <t>https://www.ele.me/shop/E12369818860621572317</t>
        </is>
      </c>
      <c r="R1996" t="inlineStr">
        <is>
          <t>4.6</t>
        </is>
      </c>
      <c r="S1996" t="inlineStr">
        <is>
          <t>4.7</t>
        </is>
      </c>
      <c r="T1996" t="inlineStr">
        <is>
          <t>4.7</t>
        </is>
      </c>
      <c r="U1996" t="inlineStr">
        <is>
          <t>1459</t>
        </is>
      </c>
      <c r="V1996" t="inlineStr">
        <is>
          <t>[{"pid":"21523201730","desc":"满13减9，满33减14，满45减21","name":"满减活动","type":"减"},{"pid":"21495095779","desc":"满56元赠送虾丸1份","name":"赠品活动","type":"赠"},{"pid":"21486040915","desc":"特价商品2.5元起","name":"超值换购","type":"换"}]</t>
        </is>
      </c>
      <c r="W1996" t="inlineStr">
        <is>
          <t>[]</t>
        </is>
      </c>
      <c r="X1996" t="inlineStr">
        <is>
          <t/>
        </is>
      </c>
      <c r="Y1996" t="inlineStr">
        <is>
          <t>28</t>
        </is>
      </c>
      <c r="Z1996" t="inlineStr">
        <is>
          <t>20</t>
        </is>
      </c>
      <c r="AA1996" t="inlineStr">
        <is>
          <t>0</t>
        </is>
      </c>
      <c r="AB1996" t="inlineStr">
        <is>
          <t>[{"sid":"10","desc":"商家原因导致订单取消，赔付代金券","name":"拒单赔"},{"sid":"7","desc":"该商户食品安全已由国泰产险承担，食品安全有保障","name":"食安保"}]</t>
        </is>
      </c>
    </row>
    <row r="1997">
      <c r="A1997" t="inlineStr">
        <is>
          <t>2019-03-30 11:19:17</t>
        </is>
      </c>
      <c r="B1997" t="inlineStr">
        <is>
          <t>https://www.ele.me/shop/E17008350594220433850</t>
        </is>
      </c>
      <c r="C1997" t="inlineStr">
        <is>
          <t>E17008350594220433850</t>
        </is>
      </c>
      <c r="D1997" t="inlineStr">
        <is>
          <t>好嫂子（管庄店）</t>
        </is>
      </c>
      <c r="E1997" t="inlineStr">
        <is>
          <t>https://fuss10.elemecdn.com/d/cf/9db1e289babd94533c83c75f7e39bjpeg.jpeg</t>
        </is>
      </c>
      <c r="F1997" t="inlineStr">
        <is>
          <t>北京市</t>
        </is>
      </c>
      <c r="G1997" t="inlineStr">
        <is>
          <t>北京市</t>
        </is>
      </c>
      <c r="H1997" t="inlineStr">
        <is>
          <t>北京市朝阳区管庄西一里1幢1层-2</t>
        </is>
      </c>
      <c r="I1997" t="inlineStr">
        <is>
          <t>39.916034</t>
        </is>
      </c>
      <c r="J1997" t="inlineStr">
        <is>
          <t>116.590502</t>
        </is>
      </c>
      <c r="K1997" t="inlineStr">
        <is>
          <t>[{"sub_cat":"江浙菜","parent_cat":"特色菜系"},{"sub_cat":"江浙菜","parent_cat":"美食"},{"sub_cat":"简餐","parent_cat":"快餐便当"},{"sub_cat":"简餐","parent_cat":"美食"}]</t>
        </is>
      </c>
      <c r="L1997" t="inlineStr">
        <is>
          <t>否</t>
        </is>
      </c>
      <c r="M1997" t="inlineStr">
        <is>
          <t>是</t>
        </is>
      </c>
      <c r="N1997" t="inlineStr">
        <is>
          <t>13126992054</t>
        </is>
      </c>
      <c r="O1997" t="inlineStr">
        <is>
          <t>["10:00/22:00"]</t>
        </is>
      </c>
      <c r="P1997" t="inlineStr">
        <is>
          <t>4749</t>
        </is>
      </c>
      <c r="Q1997" t="inlineStr">
        <is>
          <t>https://www.ele.me/shop/E17008350594220433850</t>
        </is>
      </c>
      <c r="R1997" t="inlineStr">
        <is>
          <t>4.8</t>
        </is>
      </c>
      <c r="S1997" t="inlineStr">
        <is>
          <t>4.8</t>
        </is>
      </c>
      <c r="T1997" t="inlineStr">
        <is>
          <t>4.8</t>
        </is>
      </c>
      <c r="U1997" t="inlineStr">
        <is>
          <t>1115</t>
        </is>
      </c>
      <c r="V1997" t="inlineStr">
        <is>
          <t>[{"pid":"2092343594","desc":"满40减7，满60减12","name":"好嫂子","type":"减"},{"pid":"21524004851","desc":"特价商品3元起","name":"超值换购","type":"换"},{"pid":"21518402163","desc":"折扣商品5折起","name":"超会特价5折起","type":"折"}]</t>
        </is>
      </c>
      <c r="W1997" t="inlineStr">
        <is>
          <t>[]</t>
        </is>
      </c>
      <c r="X1997" t="inlineStr">
        <is>
          <t>蜂鸟专送</t>
        </is>
      </c>
      <c r="Y1997" t="inlineStr">
        <is>
          <t>22</t>
        </is>
      </c>
      <c r="Z1997" t="inlineStr">
        <is>
          <t>20</t>
        </is>
      </c>
      <c r="AA1997" t="inlineStr">
        <is>
          <t>5</t>
        </is>
      </c>
      <c r="AB1997" t="inlineStr">
        <is>
          <t>[{"sid":"10","desc":"商家原因导致订单取消，赔付代金券","name":"拒单赔"},{"sid":"4","desc":"该商家支持开发票，请在下单时填写好发票抬头","name":"开发票"}]</t>
        </is>
      </c>
    </row>
    <row r="1998">
      <c r="A1998" t="inlineStr">
        <is>
          <t>2019-03-30 11:19:15</t>
        </is>
      </c>
      <c r="B1998" t="inlineStr">
        <is>
          <t>https://www.ele.me/shop/E15519243087577085286</t>
        </is>
      </c>
      <c r="C1998" t="inlineStr">
        <is>
          <t>E15519243087577085286</t>
        </is>
      </c>
      <c r="D1998" t="inlineStr">
        <is>
          <t>豫园烩面炒菜</t>
        </is>
      </c>
      <c r="E1998" t="inlineStr">
        <is>
          <t>https://fuss10.elemecdn.com/2/96/6facdaa69d26a4069324d0379e0f9jpeg.jpeg</t>
        </is>
      </c>
      <c r="F1998" t="inlineStr">
        <is>
          <t>北京市</t>
        </is>
      </c>
      <c r="G1998" t="inlineStr">
        <is>
          <t>北京市</t>
        </is>
      </c>
      <c r="H1998" t="inlineStr">
        <is>
          <t>北京市朝阳区管庄西一里1幢1层-2</t>
        </is>
      </c>
      <c r="I1998" t="inlineStr">
        <is>
          <t>39.916034</t>
        </is>
      </c>
      <c r="J1998" t="inlineStr">
        <is>
          <t>116.590502</t>
        </is>
      </c>
      <c r="K1998" t="inlineStr">
        <is>
          <t>[{"sub_cat":"米粉面馆","parent_cat":"快餐便当"},{"sub_cat":"米粉面馆","parent_cat":"美食"},{"sub_cat":"包子粥店","parent_cat":"快餐便当"},{"sub_cat":"包子粥店","parent_cat":"美食"}]</t>
        </is>
      </c>
      <c r="L1998" t="inlineStr">
        <is>
          <t>否</t>
        </is>
      </c>
      <c r="M1998" t="inlineStr">
        <is>
          <t>否</t>
        </is>
      </c>
      <c r="N1998" t="inlineStr">
        <is>
          <t>18920357626 010-53686838</t>
        </is>
      </c>
      <c r="O1998" t="inlineStr">
        <is>
          <t>["10:30/13:50","18:00/23:30"]</t>
        </is>
      </c>
      <c r="P1998" t="inlineStr">
        <is>
          <t>1123</t>
        </is>
      </c>
      <c r="Q1998" t="inlineStr">
        <is>
          <t>https://www.ele.me/shop/E15519243087577085286</t>
        </is>
      </c>
      <c r="R1998" t="inlineStr">
        <is>
          <t>4.6</t>
        </is>
      </c>
      <c r="S1998" t="inlineStr">
        <is>
          <t>4.7</t>
        </is>
      </c>
      <c r="T1998" t="inlineStr">
        <is>
          <t>4.7</t>
        </is>
      </c>
      <c r="U1998" t="inlineStr">
        <is>
          <t>314</t>
        </is>
      </c>
      <c r="V1998" t="inlineStr">
        <is>
          <t>[{"pid":"2092776435","desc":"满35减12，满65减20，满95减30","name":"自营销复杂满减活动","type":"减"},{"pid":"21519251507","desc":"折扣商品5折起","name":"超会特价5折起","type":"折"},{"pid":"2111675291","desc":"特价商品1元起","name":"新客1元吃大牌","type":"特"}]</t>
        </is>
      </c>
      <c r="W1998" t="inlineStr">
        <is>
          <t>[]</t>
        </is>
      </c>
      <c r="X1998" t="inlineStr">
        <is>
          <t/>
        </is>
      </c>
      <c r="Y1998" t="inlineStr">
        <is>
          <t>25</t>
        </is>
      </c>
      <c r="Z1998" t="inlineStr">
        <is>
          <t>20</t>
        </is>
      </c>
      <c r="AA1998" t="inlineStr">
        <is>
          <t>1.5</t>
        </is>
      </c>
      <c r="AB1998" t="inlineStr">
        <is>
          <t>[{"sid":"7","desc":"该商户食品安全已由国泰产险承担，食品安全有保障","name":"食安保"}]</t>
        </is>
      </c>
    </row>
    <row r="1999">
      <c r="A1999" t="inlineStr">
        <is>
          <t>2019-03-30 11:19:14</t>
        </is>
      </c>
      <c r="B1999" t="inlineStr">
        <is>
          <t>https://www.ele.me/shop/E4653308924076408684</t>
        </is>
      </c>
      <c r="C1999" t="inlineStr">
        <is>
          <t>E4653308924076408684</t>
        </is>
      </c>
      <c r="D1999" t="inlineStr">
        <is>
          <t>1点点（邮电大学店）</t>
        </is>
      </c>
      <c r="E1999" t="inlineStr">
        <is>
          <t>https://fuss10.elemecdn.com/c/ab/81564a6d806cbc7c61878b19e17cejpeg.jpeg</t>
        </is>
      </c>
      <c r="F1999" t="inlineStr">
        <is>
          <t>北京市</t>
        </is>
      </c>
      <c r="G1999" t="inlineStr">
        <is>
          <t>北京市</t>
        </is>
      </c>
      <c r="H1999" t="inlineStr">
        <is>
          <t>北京市海淀区学院南路9号1幢104号</t>
        </is>
      </c>
      <c r="I1999" t="inlineStr">
        <is>
          <t>39.95818</t>
        </is>
      </c>
      <c r="J1999" t="inlineStr">
        <is>
          <t>116.35901</t>
        </is>
      </c>
      <c r="K1999" t="inlineStr">
        <is>
          <t>[{"sub_cat":"奶茶果汁","parent_cat":"甜品饮品"},{"sub_cat":"奶茶果汁","parent_cat":"美食"},{"sub_cat":"咖啡","parent_cat":"甜品饮品"},{"sub_cat":"咖啡","parent_cat":"美食"}]</t>
        </is>
      </c>
      <c r="L1999" t="inlineStr">
        <is>
          <t>否</t>
        </is>
      </c>
      <c r="M1999" t="inlineStr">
        <is>
          <t>否</t>
        </is>
      </c>
      <c r="N1999" t="inlineStr">
        <is>
          <t>18511125969</t>
        </is>
      </c>
      <c r="O1999" t="inlineStr">
        <is>
          <t>["10:30/21:30"]</t>
        </is>
      </c>
      <c r="P1999" t="inlineStr">
        <is>
          <t>3701</t>
        </is>
      </c>
      <c r="Q1999" t="inlineStr">
        <is>
          <t>https://www.ele.me/shop/E4653308924076408684</t>
        </is>
      </c>
      <c r="R1999" t="inlineStr">
        <is>
          <t>4.8</t>
        </is>
      </c>
      <c r="S1999" t="inlineStr">
        <is>
          <t>4.9</t>
        </is>
      </c>
      <c r="T1999" t="inlineStr">
        <is>
          <t>4.8</t>
        </is>
      </c>
      <c r="U1999" t="inlineStr">
        <is>
          <t>966</t>
        </is>
      </c>
      <c r="V1999" t="inlineStr">
        <is>
          <t>[]</t>
        </is>
      </c>
      <c r="W1999" t="inlineStr">
        <is>
          <t>[]</t>
        </is>
      </c>
      <c r="X1999" t="inlineStr">
        <is>
          <t>蜂鸟专送</t>
        </is>
      </c>
      <c r="Y1999" t="inlineStr">
        <is>
          <t>20</t>
        </is>
      </c>
      <c r="Z1999" t="inlineStr">
        <is>
          <t>20</t>
        </is>
      </c>
      <c r="AA1999" t="inlineStr">
        <is>
          <t>5</t>
        </is>
      </c>
      <c r="AB1999" t="inlineStr">
        <is>
          <t>[{"sid":"7","desc":"该商户食品安全已由国泰产险承担，食品安全有保障","name":"食安保"}]</t>
        </is>
      </c>
    </row>
    <row r="2000">
      <c r="A2000" t="inlineStr">
        <is>
          <t>2019-03-30 11:19:02</t>
        </is>
      </c>
      <c r="B2000" t="inlineStr">
        <is>
          <t>https://www.ele.me/shop/E13888949132342721214</t>
        </is>
      </c>
      <c r="C2000" t="inlineStr">
        <is>
          <t>E13888949132342721214</t>
        </is>
      </c>
      <c r="D2000" t="inlineStr">
        <is>
          <t>山西刀削面(黄焖鸡米饭)</t>
        </is>
      </c>
      <c r="E2000" t="inlineStr">
        <is>
          <t>https://fuss10.elemecdn.com/6/c4/47677f4f793e3fd5d37543e3dd61djpeg.jpeg</t>
        </is>
      </c>
      <c r="F2000" t="inlineStr">
        <is>
          <t>北京市</t>
        </is>
      </c>
      <c r="G2000" t="inlineStr">
        <is>
          <t>北京市</t>
        </is>
      </c>
      <c r="H2000" t="inlineStr">
        <is>
          <t>北京市东城区北门仓胡同6号楼6-21</t>
        </is>
      </c>
      <c r="I2000" t="inlineStr">
        <is>
          <t>39.934342</t>
        </is>
      </c>
      <c r="J2000" t="inlineStr">
        <is>
          <t>116.426531</t>
        </is>
      </c>
      <c r="K2000" t="inlineStr">
        <is>
          <t>[{"sub_cat":"米粉面馆","parent_cat":"快餐便当"},{"sub_cat":"米粉面馆","parent_cat":"美食"},{"sub_cat":"简餐","parent_cat":"快餐便当"},{"sub_cat":"简餐","parent_cat":"美食"}]</t>
        </is>
      </c>
      <c r="L2000" t="inlineStr">
        <is>
          <t>否</t>
        </is>
      </c>
      <c r="M2000" t="inlineStr">
        <is>
          <t>否</t>
        </is>
      </c>
      <c r="N2000" t="inlineStr">
        <is>
          <t>13121253083 15620438392</t>
        </is>
      </c>
      <c r="O2000" t="inlineStr">
        <is>
          <t>["10:25/22:10"]</t>
        </is>
      </c>
      <c r="P2000" t="inlineStr">
        <is>
          <t>68</t>
        </is>
      </c>
      <c r="Q2000" t="inlineStr">
        <is>
          <t>https://www.ele.me/shop/E13888949132342721214</t>
        </is>
      </c>
      <c r="R2000" t="inlineStr">
        <is>
          <t>4.7</t>
        </is>
      </c>
      <c r="S2000" t="inlineStr">
        <is>
          <t>4.6</t>
        </is>
      </c>
      <c r="T2000" t="inlineStr">
        <is>
          <t>4.7</t>
        </is>
      </c>
      <c r="U2000" t="inlineStr">
        <is>
          <t>0</t>
        </is>
      </c>
      <c r="V2000" t="inlineStr">
        <is>
          <t>[{"pid":"1747719473","desc":"满30减12","name":"山西刀削面","type":"减"}]</t>
        </is>
      </c>
      <c r="W2000" t="inlineStr">
        <is>
          <t>[]</t>
        </is>
      </c>
      <c r="X2000" t="inlineStr">
        <is>
          <t>蜂鸟专送</t>
        </is>
      </c>
      <c r="Y2000" t="inlineStr">
        <is>
          <t>20</t>
        </is>
      </c>
      <c r="Z2000" t="inlineStr">
        <is>
          <t>10</t>
        </is>
      </c>
      <c r="AA2000" t="inlineStr">
        <is>
          <t>4.5</t>
        </is>
      </c>
      <c r="AB2000" t="inlineStr">
        <is>
          <t>[{"sid":"7","desc":"该商户食品安全已由国泰产险承担，食品安全有保障","name":"食安保"}]</t>
        </is>
      </c>
    </row>
    <row r="2001">
      <c r="A2001" t="inlineStr">
        <is>
          <t>2019-03-30 11:18:48</t>
        </is>
      </c>
      <c r="B2001" t="inlineStr">
        <is>
          <t>https://www.ele.me/shop/E14426380818451539997</t>
        </is>
      </c>
      <c r="C2001" t="inlineStr">
        <is>
          <t>E14426380818451539997</t>
        </is>
      </c>
      <c r="D2001" t="inlineStr">
        <is>
          <t>cakelady蛋糕</t>
        </is>
      </c>
      <c r="E2001" t="inlineStr">
        <is>
          <t>https://fuss10.elemecdn.com/3/26/3e960130a52b4ee1d4b25a82ab09dpng.png</t>
        </is>
      </c>
      <c r="F2001" t="inlineStr">
        <is>
          <t>北京市</t>
        </is>
      </c>
      <c r="G2001" t="inlineStr">
        <is>
          <t>北京市</t>
        </is>
      </c>
      <c r="H2001" t="inlineStr">
        <is>
          <t>北京市海淀区中关村大街28-1号2层201</t>
        </is>
      </c>
      <c r="I2001" t="inlineStr">
        <is>
          <t>39.976533</t>
        </is>
      </c>
      <c r="J2001" t="inlineStr">
        <is>
          <t>116.318881</t>
        </is>
      </c>
      <c r="K2001" t="inlineStr">
        <is>
          <t>[{"sub_cat":"奶茶果汁","parent_cat":"甜品饮品"},{"sub_cat":"奶茶果汁","parent_cat":"美食"},{"sub_cat":"甜品","parent_cat":"甜品饮品"},{"sub_cat":"甜品","parent_cat":"美食"}]</t>
        </is>
      </c>
      <c r="L2001" t="inlineStr">
        <is>
          <t>是</t>
        </is>
      </c>
      <c r="M2001" t="inlineStr">
        <is>
          <t>否</t>
        </is>
      </c>
      <c r="N2001" t="inlineStr">
        <is>
          <t>18745114031 15611098758</t>
        </is>
      </c>
      <c r="O2001" t="inlineStr">
        <is>
          <t>["10:00/19:30"]</t>
        </is>
      </c>
      <c r="P2001" t="inlineStr">
        <is>
          <t>0</t>
        </is>
      </c>
      <c r="Q2001" t="inlineStr">
        <is>
          <t>https://www.ele.me/shop/E14426380818451539997</t>
        </is>
      </c>
      <c r="R2001" t="inlineStr">
        <is>
          <t>0</t>
        </is>
      </c>
      <c r="S2001" t="inlineStr">
        <is>
          <t/>
        </is>
      </c>
      <c r="T2001" t="inlineStr">
        <is>
          <t/>
        </is>
      </c>
      <c r="U2001" t="inlineStr">
        <is>
          <t>0</t>
        </is>
      </c>
      <c r="V2001" t="inlineStr">
        <is>
          <t>[{"pid":"21531438379","desc":"满20减5，满30减10，满40减15","name":"自营销复杂满减活动","type":"减"},{"pid":"21531412059","desc":"特价商品12元起","name":"超值换购","type":"换"},{"pid":"21505067794","desc":"新用户下单立减17元","name":"新用户立减(不与其他活动共享)","type":"首"},{"pid":"824124554","desc":"本店新用户立减2元","name":"门店新客立减","type":"新"},{"pid":"21531437579","desc":"折扣商品6折起","name":"单品折扣","type":"折"},{"pid":"21531421291","desc":"满80元赠送黑森林切角1份","name":"赠品活动","type":"赠"}]</t>
        </is>
      </c>
      <c r="W2001" t="inlineStr">
        <is>
          <t>[]</t>
        </is>
      </c>
      <c r="X2001" t="inlineStr">
        <is>
          <t/>
        </is>
      </c>
      <c r="Y2001" t="inlineStr">
        <is>
          <t>38</t>
        </is>
      </c>
      <c r="Z2001" t="inlineStr">
        <is>
          <t>20</t>
        </is>
      </c>
      <c r="AA2001" t="inlineStr">
        <is>
          <t>5</t>
        </is>
      </c>
      <c r="AB2001" t="inlineStr">
        <is>
          <t>[{"sid":"4","desc":"该商家支持开发票，请在下单时填写好发票抬头","name":"开发票"}]</t>
        </is>
      </c>
    </row>
    <row r="2002">
      <c r="A2002" t="inlineStr">
        <is>
          <t>2019-03-30 11:18:45</t>
        </is>
      </c>
      <c r="B2002" t="inlineStr">
        <is>
          <t>https://www.ele.me/shop/E2118231531220776824</t>
        </is>
      </c>
      <c r="C2002" t="inlineStr">
        <is>
          <t>E2118231531220776824</t>
        </is>
      </c>
      <c r="D2002" t="inlineStr">
        <is>
          <t>云海肴云南菜（五道口华联店）</t>
        </is>
      </c>
      <c r="E2002" t="inlineStr">
        <is>
          <t>https://fuss10.elemecdn.com/8/74/9701313a5387f96adb856aa6c650cpng.png</t>
        </is>
      </c>
      <c r="F2002" t="inlineStr">
        <is>
          <t>北京市</t>
        </is>
      </c>
      <c r="G2002" t="inlineStr">
        <is>
          <t>北京市</t>
        </is>
      </c>
      <c r="H2002" t="inlineStr">
        <is>
          <t>北京市海淀区成府路28号6层602室05A号</t>
        </is>
      </c>
      <c r="I2002" t="inlineStr">
        <is>
          <t>39.992339</t>
        </is>
      </c>
      <c r="J2002" t="inlineStr">
        <is>
          <t>116.338926</t>
        </is>
      </c>
      <c r="K2002" t="inlineStr">
        <is>
          <t>[{"sub_cat":"云南菜","parent_cat":"特色菜系"},{"sub_cat":"云南菜","parent_cat":"美食"},{"sub_cat":"地方小吃","parent_cat":"小吃夜宵"},{"sub_cat":"地方小吃","parent_cat":"美食"}]</t>
        </is>
      </c>
      <c r="L2002" t="inlineStr">
        <is>
          <t>否</t>
        </is>
      </c>
      <c r="M2002" t="inlineStr">
        <is>
          <t>是</t>
        </is>
      </c>
      <c r="N2002" t="inlineStr">
        <is>
          <t>010-62660051</t>
        </is>
      </c>
      <c r="O2002" t="inlineStr">
        <is>
          <t>["11:00/21:00"]</t>
        </is>
      </c>
      <c r="P2002" t="inlineStr">
        <is>
          <t>2031</t>
        </is>
      </c>
      <c r="Q2002" t="inlineStr">
        <is>
          <t>https://www.ele.me/shop/E2118231531220776824</t>
        </is>
      </c>
      <c r="R2002" t="inlineStr">
        <is>
          <t>4.7</t>
        </is>
      </c>
      <c r="S2002" t="inlineStr">
        <is>
          <t>4.7</t>
        </is>
      </c>
      <c r="T2002" t="inlineStr">
        <is>
          <t>4.7</t>
        </is>
      </c>
      <c r="U2002" t="inlineStr">
        <is>
          <t>470</t>
        </is>
      </c>
      <c r="V2002" t="inlineStr">
        <is>
          <t>[{"pid":"2102206683","desc":"满60减12，满100减22","name":"自营销复杂满减活动","type":"减"},{"pid":"21535036234","desc":"折扣商品5折起","name":"周末大牌日","type":"折"},{"pid":"2087924003","desc":"新用户下单立减17元","name":"新用户立减(不与其他活动共享)","type":"首"},{"pid":"824566514","desc":"本店新用户立减1元","name":"门店新客立减","type":"新"},{"pid":"2103427395","desc":"特价商品1元起","name":"新用户1元吃","type":"特"}]</t>
        </is>
      </c>
      <c r="W2002" t="inlineStr">
        <is>
          <t>[]</t>
        </is>
      </c>
      <c r="X2002" t="inlineStr">
        <is>
          <t>蜂鸟专送</t>
        </is>
      </c>
      <c r="Y2002" t="inlineStr">
        <is>
          <t>28</t>
        </is>
      </c>
      <c r="Z2002" t="inlineStr">
        <is>
          <t>20</t>
        </is>
      </c>
      <c r="AA2002" t="inlineStr">
        <is>
          <t>0</t>
        </is>
      </c>
      <c r="AB2002" t="inlineStr">
        <is>
          <t>[{"sid":"10","desc":"商家原因导致订单取消，赔付代金券","name":"拒单赔"},{"sid":"4","desc":"该商家支持开发票，请在下单时填写好发票抬头","name":"开发票"}]</t>
        </is>
      </c>
    </row>
    <row r="2003">
      <c r="A2003" t="inlineStr">
        <is>
          <t>2019-03-30 11:18:43</t>
        </is>
      </c>
      <c r="B2003" t="inlineStr">
        <is>
          <t>https://www.ele.me/shop/E13704423917327039798</t>
        </is>
      </c>
      <c r="C2003" t="inlineStr">
        <is>
          <t>E13704423917327039798</t>
        </is>
      </c>
      <c r="D2003" t="inlineStr">
        <is>
          <t>顾小姐鲜切果·水果捞</t>
        </is>
      </c>
      <c r="E2003" t="inlineStr">
        <is>
          <t>https://fuss10.elemecdn.com/6/a9/d7e80b7e10d5d629c732e75538e49jpeg.jpeg</t>
        </is>
      </c>
      <c r="F2003" t="inlineStr">
        <is>
          <t>北京市</t>
        </is>
      </c>
      <c r="G2003" t="inlineStr">
        <is>
          <t>北京市</t>
        </is>
      </c>
      <c r="H2003" t="inlineStr">
        <is>
          <t>北京市海淀区成府路28号5层501室10号</t>
        </is>
      </c>
      <c r="I2003" t="inlineStr">
        <is>
          <t>39.9924</t>
        </is>
      </c>
      <c r="J2003" t="inlineStr">
        <is>
          <t>116.33936</t>
        </is>
      </c>
      <c r="K2003" t="inlineStr">
        <is>
          <t>[{"sub_cat":"水果","parent_cat":"果蔬生鲜"}]</t>
        </is>
      </c>
      <c r="L2003" t="inlineStr">
        <is>
          <t>是</t>
        </is>
      </c>
      <c r="M2003" t="inlineStr">
        <is>
          <t>否</t>
        </is>
      </c>
      <c r="N2003" t="inlineStr">
        <is>
          <t>17744492287</t>
        </is>
      </c>
      <c r="O2003" t="inlineStr">
        <is>
          <t>["09:00/21:00"]</t>
        </is>
      </c>
      <c r="P2003" t="inlineStr">
        <is>
          <t>44</t>
        </is>
      </c>
      <c r="Q2003" t="inlineStr">
        <is>
          <t>https://www.ele.me/shop/E13704423917327039798</t>
        </is>
      </c>
      <c r="R2003" t="inlineStr">
        <is>
          <t>5</t>
        </is>
      </c>
      <c r="S2003" t="inlineStr">
        <is>
          <t>5.0</t>
        </is>
      </c>
      <c r="T2003" t="inlineStr">
        <is>
          <t>5.0</t>
        </is>
      </c>
      <c r="U2003" t="inlineStr">
        <is>
          <t>13</t>
        </is>
      </c>
      <c r="V2003" t="inlineStr">
        <is>
          <t>[{"pid":"21520846339","desc":"满39减15，满79减25，满99减35","name":"自营销复杂满减活动","type":"减"},{"pid":"21520686683","desc":"特价商品2.9元起","name":"单品定价","type":"特"},{"pid":"21511654131","desc":"新用户下单立减15元","name":"新用户立减(不与其他活动共享)","type":"首"}]</t>
        </is>
      </c>
      <c r="W2003" t="inlineStr">
        <is>
          <t>[]</t>
        </is>
      </c>
      <c r="X2003" t="inlineStr">
        <is>
          <t/>
        </is>
      </c>
      <c r="Y2003" t="inlineStr">
        <is>
          <t>31</t>
        </is>
      </c>
      <c r="Z2003" t="inlineStr">
        <is>
          <t>20</t>
        </is>
      </c>
      <c r="AA2003" t="inlineStr">
        <is>
          <t>3</t>
        </is>
      </c>
      <c r="AB2003" t="inlineStr">
        <is>
          <t>[{"sid":"4","desc":"该商家支持开发票，请在下单时填写好发票抬头","name":"开发票"}]</t>
        </is>
      </c>
    </row>
    <row r="2004">
      <c r="A2004" t="inlineStr">
        <is>
          <t>2019-03-30 11:18:42</t>
        </is>
      </c>
      <c r="B2004" t="inlineStr">
        <is>
          <t>https://www.ele.me/shop/E4364118326524564942</t>
        </is>
      </c>
      <c r="C2004" t="inlineStr">
        <is>
          <t>E4364118326524564942</t>
        </is>
      </c>
      <c r="D2004" t="inlineStr">
        <is>
          <t>香草健康轻食</t>
        </is>
      </c>
      <c r="E2004" t="inlineStr">
        <is>
          <t>https://fuss10.elemecdn.com/6/3d/58483f0ad8552f67099b476b4369apng.png</t>
        </is>
      </c>
      <c r="F2004" t="inlineStr">
        <is>
          <t>北京市</t>
        </is>
      </c>
      <c r="G2004" t="inlineStr">
        <is>
          <t>北京市</t>
        </is>
      </c>
      <c r="H2004" t="inlineStr">
        <is>
          <t>北京市东城区民旺胡同9号</t>
        </is>
      </c>
      <c r="I2004" t="inlineStr">
        <is>
          <t>39.953366</t>
        </is>
      </c>
      <c r="J2004" t="inlineStr">
        <is>
          <t>116.429609</t>
        </is>
      </c>
      <c r="K2004" t="inlineStr">
        <is>
          <t>[{"sub_cat":"西餐","parent_cat":"异国料理"},{"sub_cat":"西餐","parent_cat":"美食"},{"sub_cat":"简餐","parent_cat":"快餐便当"},{"sub_cat":"简餐","parent_cat":"美食"}]</t>
        </is>
      </c>
      <c r="L2004" t="inlineStr">
        <is>
          <t>否</t>
        </is>
      </c>
      <c r="M2004" t="inlineStr">
        <is>
          <t>否</t>
        </is>
      </c>
      <c r="N2004" t="inlineStr">
        <is>
          <t>13520398381</t>
        </is>
      </c>
      <c r="O2004" t="inlineStr">
        <is>
          <t>["09:40/14:00","16:00/20:00"]</t>
        </is>
      </c>
      <c r="P2004" t="inlineStr">
        <is>
          <t>1634</t>
        </is>
      </c>
      <c r="Q2004" t="inlineStr">
        <is>
          <t>https://www.ele.me/shop/E4364118326524564942</t>
        </is>
      </c>
      <c r="R2004" t="inlineStr">
        <is>
          <t>4.8</t>
        </is>
      </c>
      <c r="S2004" t="inlineStr">
        <is>
          <t/>
        </is>
      </c>
      <c r="T2004" t="inlineStr">
        <is>
          <t/>
        </is>
      </c>
      <c r="U2004" t="inlineStr">
        <is>
          <t>254</t>
        </is>
      </c>
      <c r="V2004" t="inlineStr">
        <is>
          <t>[{"pid":"2111348570","desc":"满21减20，满50减26，满100减43","name":"满减","type":"减"},{"pid":"21527661563","desc":"特价商品8元起","name":"周四套餐日","type":"惠"},{"pid":"21527425883","desc":"折扣商品5折起","name":"周四套餐日","type":"折"}]</t>
        </is>
      </c>
      <c r="W2004" t="inlineStr">
        <is>
          <t>[]</t>
        </is>
      </c>
      <c r="X2004" t="inlineStr">
        <is>
          <t>蜂鸟专送</t>
        </is>
      </c>
      <c r="Y2004" t="inlineStr">
        <is>
          <t>20</t>
        </is>
      </c>
      <c r="Z2004" t="inlineStr">
        <is>
          <t>20</t>
        </is>
      </c>
      <c r="AA2004" t="inlineStr">
        <is>
          <t>2</t>
        </is>
      </c>
      <c r="AB2004" t="inlineStr">
        <is>
          <t>[{"sid":"10","desc":"商家原因导致订单取消，赔付代金券","name":"拒单赔"},{"sid":"7","desc":"该商户食品安全已由国泰产险承担，食品安全有保障","name":"食安保"},{"sid":"4","desc":"该商家支持开发票，请在下单时填写好发票抬头","name":"开发票"}]</t>
        </is>
      </c>
    </row>
    <row r="2005">
      <c r="A2005" t="inlineStr">
        <is>
          <t>2019-03-30 11:18:42</t>
        </is>
      </c>
      <c r="B2005" t="inlineStr">
        <is>
          <t>https://www.ele.me/shop/E14464934792195693157</t>
        </is>
      </c>
      <c r="C2005" t="inlineStr">
        <is>
          <t>E14464934792195693157</t>
        </is>
      </c>
      <c r="D2005" t="inlineStr">
        <is>
          <t>眷村阿嬷饭团(国民网红小吃五道口店)</t>
        </is>
      </c>
      <c r="E2005" t="inlineStr">
        <is>
          <t>https://fuss10.elemecdn.com/0/c7/eaeb27955e2214cc64d08a50467e6jpeg.jpeg</t>
        </is>
      </c>
      <c r="F2005" t="inlineStr">
        <is>
          <t>北京市</t>
        </is>
      </c>
      <c r="G2005" t="inlineStr">
        <is>
          <t>北京市</t>
        </is>
      </c>
      <c r="H2005" t="inlineStr">
        <is>
          <t>北京市海淀区成府路28号优盛大厦地下一层至地上四层</t>
        </is>
      </c>
      <c r="I2005" t="inlineStr">
        <is>
          <t>39.992018</t>
        </is>
      </c>
      <c r="J2005" t="inlineStr">
        <is>
          <t>116.338866</t>
        </is>
      </c>
      <c r="K2005" t="inlineStr">
        <is>
          <t>[{"sub_cat":"简餐","parent_cat":"快餐便当"},{"sub_cat":"简餐","parent_cat":"美食"},{"sub_cat":"日韩料理","parent_cat":"异国料理"},{"sub_cat":"日韩料理","parent_cat":"美食"}]</t>
        </is>
      </c>
      <c r="L2005" t="inlineStr">
        <is>
          <t>否</t>
        </is>
      </c>
      <c r="M2005" t="inlineStr">
        <is>
          <t>否</t>
        </is>
      </c>
      <c r="N2005" t="inlineStr">
        <is>
          <t>13552229536 15101075832</t>
        </is>
      </c>
      <c r="O2005" t="inlineStr">
        <is>
          <t>["10:00/20:45"]</t>
        </is>
      </c>
      <c r="P2005" t="inlineStr">
        <is>
          <t>349</t>
        </is>
      </c>
      <c r="Q2005" t="inlineStr">
        <is>
          <t>https://www.ele.me/shop/E14464934792195693157</t>
        </is>
      </c>
      <c r="R2005" t="inlineStr">
        <is>
          <t>4.8</t>
        </is>
      </c>
      <c r="S2005" t="inlineStr">
        <is>
          <t>4.9</t>
        </is>
      </c>
      <c r="T2005" t="inlineStr">
        <is>
          <t>4.8</t>
        </is>
      </c>
      <c r="U2005" t="inlineStr">
        <is>
          <t>97</t>
        </is>
      </c>
      <c r="V2005" t="inlineStr">
        <is>
          <t>[{"pid":"2097878459","desc":"满4减4，满17减8，满45减18，满70减28，满100减35","name":"自营销复杂满减活动","type":"减"},{"pid":"2097888315","desc":"满60元赠送醇香红茶1份，满65元赠送原味奶茶1份，满75元赠送醇香桂花米露1份","name":"赠品活动","type":"赠"},{"pid":"812093322","desc":"本店新用户立减2元","name":"门店新客立减","type":"新"},{"pid":"1746143553","desc":"特价商品6元起","name":"超值换购","type":"换"}]</t>
        </is>
      </c>
      <c r="W2005" t="inlineStr">
        <is>
          <t>[]</t>
        </is>
      </c>
      <c r="X2005" t="inlineStr">
        <is>
          <t>蜂鸟专送</t>
        </is>
      </c>
      <c r="Y2005" t="inlineStr">
        <is>
          <t>27</t>
        </is>
      </c>
      <c r="Z2005" t="inlineStr">
        <is>
          <t>20</t>
        </is>
      </c>
      <c r="AA2005" t="inlineStr">
        <is>
          <t>5</t>
        </is>
      </c>
      <c r="AB2005" t="inlineStr">
        <is>
          <t>[{"sid":"10","desc":"商家原因导致订单取消，赔付代金券","name":"拒单赔"},{"sid":"4","desc":"该商家支持开发票，请在下单时填写好发票抬头","name":"开发票"}]</t>
        </is>
      </c>
    </row>
    <row r="2006">
      <c r="A2006" t="inlineStr">
        <is>
          <t>2019-03-30 11:18:35</t>
        </is>
      </c>
      <c r="B2006" t="inlineStr">
        <is>
          <t>https://www.ele.me/shop/E8234279872306421019</t>
        </is>
      </c>
      <c r="C2006" t="inlineStr">
        <is>
          <t>E8234279872306421019</t>
        </is>
      </c>
      <c r="D2006" t="inlineStr">
        <is>
          <t>张秀梅烤肉拌饭(第3号档口建华南路美食城店)</t>
        </is>
      </c>
      <c r="E2006" t="inlineStr">
        <is>
          <t>https://fuss10.elemecdn.com/9/62/016a1cd6d212ad469600696ddc40cjpeg.jpeg</t>
        </is>
      </c>
      <c r="F2006" t="inlineStr">
        <is>
          <t>北京市</t>
        </is>
      </c>
      <c r="G2006" t="inlineStr">
        <is>
          <t>北京市</t>
        </is>
      </c>
      <c r="H2006" t="inlineStr">
        <is>
          <t>北京市朝阳区建华南路11号5幢1层北侧部分、12幢1层、13幢</t>
        </is>
      </c>
      <c r="I2006" t="inlineStr">
        <is>
          <t>39.906451</t>
        </is>
      </c>
      <c r="J2006" t="inlineStr">
        <is>
          <t>116.443659</t>
        </is>
      </c>
      <c r="K2006" t="inlineStr">
        <is>
          <t>[{"sub_cat":"盖浇饭","parent_cat":"快餐便当"},{"sub_cat":"盖浇饭","parent_cat":"美食"}]</t>
        </is>
      </c>
      <c r="L2006" t="inlineStr">
        <is>
          <t>否</t>
        </is>
      </c>
      <c r="M2006" t="inlineStr">
        <is>
          <t>否</t>
        </is>
      </c>
      <c r="N2006" t="inlineStr">
        <is>
          <t>15010465252 17710890451</t>
        </is>
      </c>
      <c r="O2006" t="inlineStr">
        <is>
          <t>["09:30/22:15"]</t>
        </is>
      </c>
      <c r="P2006" t="inlineStr">
        <is>
          <t>2328</t>
        </is>
      </c>
      <c r="Q2006" t="inlineStr">
        <is>
          <t>https://www.ele.me/shop/E8234279872306421019</t>
        </is>
      </c>
      <c r="R2006" t="inlineStr">
        <is>
          <t>4.8</t>
        </is>
      </c>
      <c r="S2006" t="inlineStr">
        <is>
          <t>4.8</t>
        </is>
      </c>
      <c r="T2006" t="inlineStr">
        <is>
          <t>4.8</t>
        </is>
      </c>
      <c r="U2006" t="inlineStr">
        <is>
          <t>417</t>
        </is>
      </c>
      <c r="V2006" t="inlineStr">
        <is>
          <t>[{"pid":"21520096722","desc":"满20减20，满60减35，满100减55","name":"张秀梅","type":"减"},{"pid":"21535004682","desc":"折扣商品5折起","name":"周末大牌日","type":"折"},{"pid":"2081304995","desc":"新用户下单立减17元","name":"新用户立减(不与其他活动共享)","type":"首"},{"pid":"21520751755","desc":"特价商品2.99元起","name":"超值换购","type":"换"}]</t>
        </is>
      </c>
      <c r="W2006" t="inlineStr">
        <is>
          <t>[]</t>
        </is>
      </c>
      <c r="X2006" t="inlineStr">
        <is>
          <t/>
        </is>
      </c>
      <c r="Y2006" t="inlineStr">
        <is>
          <t>30</t>
        </is>
      </c>
      <c r="Z2006" t="inlineStr">
        <is>
          <t>20</t>
        </is>
      </c>
      <c r="AA2006" t="inlineStr">
        <is>
          <t>0</t>
        </is>
      </c>
      <c r="AB2006" t="inlineStr">
        <is>
          <t>[{"sid":"10","desc":"商家原因导致订单取消，赔付代金券","name":"拒单赔"},{"sid":"7","desc":"该商户食品安全已由国泰产险承担，食品安全有保障","name":"食安保"}]</t>
        </is>
      </c>
    </row>
    <row r="2007">
      <c r="A2007" t="inlineStr">
        <is>
          <t>2019-03-30 11:18:30</t>
        </is>
      </c>
      <c r="B2007" t="inlineStr">
        <is>
          <t>https://www.ele.me/shop/E6356119649692751412</t>
        </is>
      </c>
      <c r="C2007" t="inlineStr">
        <is>
          <t>E6356119649692751412</t>
        </is>
      </c>
      <c r="D2007" t="inlineStr">
        <is>
          <t>MooseCafe小鹿餐厅</t>
        </is>
      </c>
      <c r="E2007" t="inlineStr">
        <is>
          <t>https://fuss10.elemecdn.com/6/08/9895c367d8c97452356038ccb080bpng.png</t>
        </is>
      </c>
      <c r="F2007" t="inlineStr">
        <is>
          <t>北京市</t>
        </is>
      </c>
      <c r="G2007" t="inlineStr">
        <is>
          <t>北京市</t>
        </is>
      </c>
      <c r="H2007" t="inlineStr">
        <is>
          <t>北京市朝阳区东土城路8号A座1层1D</t>
        </is>
      </c>
      <c r="I2007" t="inlineStr">
        <is>
          <t>39.956092</t>
        </is>
      </c>
      <c r="J2007" t="inlineStr">
        <is>
          <t>116.432854</t>
        </is>
      </c>
      <c r="K2007" t="inlineStr">
        <is>
          <t>[{"sub_cat":"披萨意面","parent_cat":"异国料理"},{"sub_cat":"披萨意面","parent_cat":"美食"},{"sub_cat":"简餐","parent_cat":"快餐便当"},{"sub_cat":"简餐","parent_cat":"美食"}]</t>
        </is>
      </c>
      <c r="L2007" t="inlineStr">
        <is>
          <t>否</t>
        </is>
      </c>
      <c r="M2007" t="inlineStr">
        <is>
          <t>否</t>
        </is>
      </c>
      <c r="N2007" t="inlineStr">
        <is>
          <t>15600363141 010-64465086</t>
        </is>
      </c>
      <c r="O2007" t="inlineStr">
        <is>
          <t>["10:20/19:00"]</t>
        </is>
      </c>
      <c r="P2007" t="inlineStr">
        <is>
          <t>92</t>
        </is>
      </c>
      <c r="Q2007" t="inlineStr">
        <is>
          <t>https://www.ele.me/shop/E6356119649692751412</t>
        </is>
      </c>
      <c r="R2007" t="inlineStr">
        <is>
          <t>5</t>
        </is>
      </c>
      <c r="S2007" t="inlineStr">
        <is>
          <t>5.0</t>
        </is>
      </c>
      <c r="T2007" t="inlineStr">
        <is>
          <t>4.9</t>
        </is>
      </c>
      <c r="U2007" t="inlineStr">
        <is>
          <t>12</t>
        </is>
      </c>
      <c r="V2007" t="inlineStr">
        <is>
          <t>[{"pid":"1877864801","desc":"满30减12，满55减21，满85减24","name":"自营销复杂满减活动","type":"减"},{"pid":"21507806483","desc":"特价商品9元起","name":"超值换购","type":"换"}]</t>
        </is>
      </c>
      <c r="W2007" t="inlineStr">
        <is>
          <t>[]</t>
        </is>
      </c>
      <c r="X2007" t="inlineStr">
        <is>
          <t>蜂鸟专送</t>
        </is>
      </c>
      <c r="Y2007" t="inlineStr">
        <is>
          <t>20</t>
        </is>
      </c>
      <c r="Z2007" t="inlineStr">
        <is>
          <t>20</t>
        </is>
      </c>
      <c r="AA2007" t="inlineStr">
        <is>
          <t>5</t>
        </is>
      </c>
      <c r="AB2007" t="inlineStr">
        <is>
          <t>[{"sid":"4","desc":"该商家支持开发票，请在下单时填写好发票抬头","name":"开发票"}]</t>
        </is>
      </c>
    </row>
    <row r="2008">
      <c r="A2008" t="inlineStr">
        <is>
          <t>2019-03-30 11:18:26</t>
        </is>
      </c>
      <c r="B2008" t="inlineStr">
        <is>
          <t>https://www.ele.me/shop/E16324657833833002052</t>
        </is>
      </c>
      <c r="C2008" t="inlineStr">
        <is>
          <t>E16324657833833002052</t>
        </is>
      </c>
      <c r="D2008" t="inlineStr">
        <is>
          <t>藤椒香麻辣香锅(建国路店)</t>
        </is>
      </c>
      <c r="E2008" t="inlineStr">
        <is>
          <t>https://fuss10.elemecdn.com/7/53/965e088a568c139065181042f0896png.png</t>
        </is>
      </c>
      <c r="F2008" t="inlineStr">
        <is>
          <t>北京市</t>
        </is>
      </c>
      <c r="G2008" t="inlineStr">
        <is>
          <t>北京市</t>
        </is>
      </c>
      <c r="H2008" t="inlineStr">
        <is>
          <t>北京市朝阳区建华南路11号5幢1层北侧部分、12幢1层、13幢</t>
        </is>
      </c>
      <c r="I2008" t="inlineStr">
        <is>
          <t>39.906478</t>
        </is>
      </c>
      <c r="J2008" t="inlineStr">
        <is>
          <t>116.443587</t>
        </is>
      </c>
      <c r="K2008" t="inlineStr">
        <is>
          <t>[{"sub_cat":"香锅砂锅","parent_cat":"快餐便当"},{"sub_cat":"香锅砂锅","parent_cat":"美食"},{"sub_cat":"川湘菜","parent_cat":"特色菜系"},{"sub_cat":"川湘菜","parent_cat":"美食"}]</t>
        </is>
      </c>
      <c r="L2008" t="inlineStr">
        <is>
          <t>是</t>
        </is>
      </c>
      <c r="M2008" t="inlineStr">
        <is>
          <t>否</t>
        </is>
      </c>
      <c r="N2008" t="inlineStr">
        <is>
          <t>17310209291</t>
        </is>
      </c>
      <c r="O2008" t="inlineStr">
        <is>
          <t>["10:00/22:00"]</t>
        </is>
      </c>
      <c r="P2008" t="inlineStr">
        <is>
          <t>11</t>
        </is>
      </c>
      <c r="Q2008" t="inlineStr">
        <is>
          <t>https://www.ele.me/shop/E16324657833833002052</t>
        </is>
      </c>
      <c r="R2008" t="inlineStr">
        <is>
          <t>5</t>
        </is>
      </c>
      <c r="S2008" t="inlineStr">
        <is>
          <t>5.0</t>
        </is>
      </c>
      <c r="T2008" t="inlineStr">
        <is>
          <t>5.0</t>
        </is>
      </c>
      <c r="U2008" t="inlineStr">
        <is>
          <t>25</t>
        </is>
      </c>
      <c r="V2008" t="inlineStr">
        <is>
          <t>[{"pid":"21531866195","desc":"满35减20，满55减25，满75减30，满95减40，满120减50","name":"自营销复杂满减活动","type":"减"},{"pid":"21531886739","desc":"折扣商品4折起","name":"单品折扣","type":"折"},{"pid":"21535485962","desc":"新用户下单立减17元","name":"新用户立减(不与其他活动共享)","type":"首"},{"pid":"824322450","desc":"本店新用户立减1元","name":"门店新客立减","type":"新"}]</t>
        </is>
      </c>
      <c r="W2008" t="inlineStr">
        <is>
          <t>[]</t>
        </is>
      </c>
      <c r="X2008" t="inlineStr">
        <is>
          <t>蜂鸟专送</t>
        </is>
      </c>
      <c r="Y2008" t="inlineStr">
        <is>
          <t>20</t>
        </is>
      </c>
      <c r="Z2008" t="inlineStr">
        <is>
          <t>20</t>
        </is>
      </c>
      <c r="AA2008" t="inlineStr">
        <is>
          <t>5</t>
        </is>
      </c>
      <c r="AB2008" t="inlineStr">
        <is>
          <t>[]</t>
        </is>
      </c>
    </row>
    <row r="2009">
      <c r="A2009" t="inlineStr">
        <is>
          <t>2019-03-30 11:18:26</t>
        </is>
      </c>
      <c r="B2009" t="inlineStr">
        <is>
          <t>https://www.ele.me/shop/E10182063856029809893</t>
        </is>
      </c>
      <c r="C2009" t="inlineStr">
        <is>
          <t>E10182063856029809893</t>
        </is>
      </c>
      <c r="D2009" t="inlineStr">
        <is>
          <t>宋师傅麻辣香锅(第4号档口建华南路美食城店)</t>
        </is>
      </c>
      <c r="E2009" t="inlineStr">
        <is>
          <t>https://fuss10.elemecdn.com/7/18/2a3dc529856823cc070d42146b9c7jpeg.jpeg</t>
        </is>
      </c>
      <c r="F2009" t="inlineStr">
        <is>
          <t>北京市</t>
        </is>
      </c>
      <c r="G2009" t="inlineStr">
        <is>
          <t>北京市</t>
        </is>
      </c>
      <c r="H2009" t="inlineStr">
        <is>
          <t>北京市朝阳区建华南路11号5幢1层北侧部分、12幢1层、13幢</t>
        </is>
      </c>
      <c r="I2009" t="inlineStr">
        <is>
          <t>39.906451</t>
        </is>
      </c>
      <c r="J2009" t="inlineStr">
        <is>
          <t>116.443659</t>
        </is>
      </c>
      <c r="K2009" t="inlineStr">
        <is>
          <t>[{"sub_cat":"香锅砂锅","parent_cat":"快餐便当"},{"sub_cat":"香锅砂锅","parent_cat":"美食"},{"sub_cat":"地方小吃","parent_cat":"小吃夜宵"},{"sub_cat":"地方小吃","parent_cat":"美食"}]</t>
        </is>
      </c>
      <c r="L2009" t="inlineStr">
        <is>
          <t>否</t>
        </is>
      </c>
      <c r="M2009" t="inlineStr">
        <is>
          <t>否</t>
        </is>
      </c>
      <c r="N2009" t="inlineStr">
        <is>
          <t>13552133203</t>
        </is>
      </c>
      <c r="O2009" t="inlineStr">
        <is>
          <t>["10:00/22:00"]</t>
        </is>
      </c>
      <c r="P2009" t="inlineStr">
        <is>
          <t>45</t>
        </is>
      </c>
      <c r="Q2009" t="inlineStr">
        <is>
          <t>https://www.ele.me/shop/E10182063856029809893</t>
        </is>
      </c>
      <c r="R2009" t="inlineStr">
        <is>
          <t>4.1</t>
        </is>
      </c>
      <c r="S2009" t="inlineStr">
        <is>
          <t/>
        </is>
      </c>
      <c r="T2009" t="inlineStr">
        <is>
          <t/>
        </is>
      </c>
      <c r="U2009" t="inlineStr">
        <is>
          <t>20</t>
        </is>
      </c>
      <c r="V2009" t="inlineStr">
        <is>
          <t>[{"pid":"1624845993","desc":"满30减10，满50减20，满100减30","name":"自营销复杂满减活动","type":"减"},{"pid":"21478157475","desc":"特价商品2元起","name":"超值换购","type":"换"}]</t>
        </is>
      </c>
      <c r="W2009" t="inlineStr">
        <is>
          <t>[]</t>
        </is>
      </c>
      <c r="X2009" t="inlineStr">
        <is>
          <t>蜂鸟专送</t>
        </is>
      </c>
      <c r="Y2009" t="inlineStr">
        <is>
          <t>20</t>
        </is>
      </c>
      <c r="Z2009" t="inlineStr">
        <is>
          <t>20</t>
        </is>
      </c>
      <c r="AA2009" t="inlineStr">
        <is>
          <t>5</t>
        </is>
      </c>
      <c r="AB2009" t="inlineStr">
        <is>
          <t>[{"sid":"7","desc":"该商户食品安全已由国泰产险承担，食品安全有保障","name":"食安保"},{"sid":"4","desc":"该商家支持开发票，请在下单时填写好发票抬头","name":"开发票"}]</t>
        </is>
      </c>
    </row>
    <row r="2010">
      <c r="A2010" t="inlineStr">
        <is>
          <t>2019-03-30 11:18:25</t>
        </is>
      </c>
      <c r="B2010" t="inlineStr">
        <is>
          <t>https://www.ele.me/shop/E13195725115201767345</t>
        </is>
      </c>
      <c r="C2010" t="inlineStr">
        <is>
          <t>E13195725115201767345</t>
        </is>
      </c>
      <c r="D2010" t="inlineStr">
        <is>
          <t>食必思陶香鸡米饭</t>
        </is>
      </c>
      <c r="E2010" t="inlineStr">
        <is>
          <t>https://fuss10.elemecdn.com/f/69/4fcf0f487ef25c73ad6fee5ce8132jpeg.jpeg</t>
        </is>
      </c>
      <c r="F2010" t="inlineStr">
        <is>
          <t>北京市</t>
        </is>
      </c>
      <c r="G2010" t="inlineStr">
        <is>
          <t>北京市</t>
        </is>
      </c>
      <c r="H2010" t="inlineStr">
        <is>
          <t>北京市朝阳区建华南路11号5幢1层北侧部分、12幢1层、13幢</t>
        </is>
      </c>
      <c r="I2010" t="inlineStr">
        <is>
          <t>39.906478</t>
        </is>
      </c>
      <c r="J2010" t="inlineStr">
        <is>
          <t>116.443587</t>
        </is>
      </c>
      <c r="K2010" t="inlineStr">
        <is>
          <t>[{"sub_cat":"黄焖鸡米饭","parent_cat":"快餐便当"},{"sub_cat":"黄焖鸡米饭","parent_cat":"美食"},{"sub_cat":"地方小吃","parent_cat":"小吃夜宵"},{"sub_cat":"地方小吃","parent_cat":"美食"}]</t>
        </is>
      </c>
      <c r="L2010" t="inlineStr">
        <is>
          <t>否</t>
        </is>
      </c>
      <c r="M2010" t="inlineStr">
        <is>
          <t>否</t>
        </is>
      </c>
      <c r="N2010" t="inlineStr">
        <is>
          <t>13121822070</t>
        </is>
      </c>
      <c r="O2010" t="inlineStr">
        <is>
          <t>["10:00/20:30"]</t>
        </is>
      </c>
      <c r="P2010" t="inlineStr">
        <is>
          <t>286</t>
        </is>
      </c>
      <c r="Q2010" t="inlineStr">
        <is>
          <t>https://www.ele.me/shop/E13195725115201767345</t>
        </is>
      </c>
      <c r="R2010" t="inlineStr">
        <is>
          <t>4.5</t>
        </is>
      </c>
      <c r="S2010" t="inlineStr">
        <is>
          <t/>
        </is>
      </c>
      <c r="T2010" t="inlineStr">
        <is>
          <t/>
        </is>
      </c>
      <c r="U2010" t="inlineStr">
        <is>
          <t>108</t>
        </is>
      </c>
      <c r="V2010" t="inlineStr">
        <is>
          <t>[{"pid":"21523515170","desc":"满20减19，满40减21，满60减31，满80减41，满100减51","name":"食必思","type":"减"},{"pid":"1840647745","desc":"特价商品4元起","name":"超值换购","type":"换"},{"pid":"686124810","desc":"本店新用户立减1元","name":"门店新客立减","type":"新"},{"pid":"2081520843","desc":"新用户下单立减17元","name":"新用户立减(不与其他活动共享)","type":"首"}]</t>
        </is>
      </c>
      <c r="W2010" t="inlineStr">
        <is>
          <t>[]</t>
        </is>
      </c>
      <c r="X2010" t="inlineStr">
        <is>
          <t/>
        </is>
      </c>
      <c r="Y2010" t="inlineStr">
        <is>
          <t>29</t>
        </is>
      </c>
      <c r="Z2010" t="inlineStr">
        <is>
          <t>20</t>
        </is>
      </c>
      <c r="AA2010" t="inlineStr">
        <is>
          <t>0</t>
        </is>
      </c>
      <c r="AB2010" t="inlineStr">
        <is>
          <t>[{"sid":"7","desc":"该商户食品安全已由国泰产险承担，食品安全有保障","name":"食安保"}]</t>
        </is>
      </c>
    </row>
    <row r="2011">
      <c r="A2011" t="inlineStr">
        <is>
          <t>2019-03-30 11:18:25</t>
        </is>
      </c>
      <c r="B2011" t="inlineStr">
        <is>
          <t>https://www.ele.me/shop/E2503138928513619626</t>
        </is>
      </c>
      <c r="C2011" t="inlineStr">
        <is>
          <t>E2503138928513619626</t>
        </is>
      </c>
      <c r="D2011" t="inlineStr">
        <is>
          <t>凯哥猪脚饭(国贸店)</t>
        </is>
      </c>
      <c r="E2011" t="inlineStr">
        <is>
          <t>https://fuss10.elemecdn.com/c/85/05a797fb3883b7321f555f6863690jpeg.jpeg</t>
        </is>
      </c>
      <c r="F2011" t="inlineStr">
        <is>
          <t>北京市</t>
        </is>
      </c>
      <c r="G2011" t="inlineStr">
        <is>
          <t>北京市</t>
        </is>
      </c>
      <c r="H2011" t="inlineStr">
        <is>
          <t>北京市朝阳区建华南路11号5幢1层北侧部分、12幢1层、13幢</t>
        </is>
      </c>
      <c r="I2011" t="inlineStr">
        <is>
          <t>39.906478</t>
        </is>
      </c>
      <c r="J2011" t="inlineStr">
        <is>
          <t>116.443587</t>
        </is>
      </c>
      <c r="K2011" t="inlineStr">
        <is>
          <t>[{"sub_cat":"盖浇饭","parent_cat":"快餐便当"},{"sub_cat":"盖浇饭","parent_cat":"美食"},{"sub_cat":"简餐","parent_cat":"快餐便当"},{"sub_cat":"简餐","parent_cat":"美食"}]</t>
        </is>
      </c>
      <c r="L2011" t="inlineStr">
        <is>
          <t>否</t>
        </is>
      </c>
      <c r="M2011" t="inlineStr">
        <is>
          <t>否</t>
        </is>
      </c>
      <c r="N2011" t="inlineStr">
        <is>
          <t>18843305909 15543178036</t>
        </is>
      </c>
      <c r="O2011" t="inlineStr">
        <is>
          <t>["10:00/21:05"]</t>
        </is>
      </c>
      <c r="P2011" t="inlineStr">
        <is>
          <t>1918</t>
        </is>
      </c>
      <c r="Q2011" t="inlineStr">
        <is>
          <t>https://www.ele.me/shop/E2503138928513619626</t>
        </is>
      </c>
      <c r="R2011" t="inlineStr">
        <is>
          <t>4.8</t>
        </is>
      </c>
      <c r="S2011" t="inlineStr">
        <is>
          <t/>
        </is>
      </c>
      <c r="T2011" t="inlineStr">
        <is>
          <t/>
        </is>
      </c>
      <c r="U2011" t="inlineStr">
        <is>
          <t>352</t>
        </is>
      </c>
      <c r="V2011" t="inlineStr">
        <is>
          <t>[{"pid":"21503724570","desc":"满20减17，满48减23，满78减33，满100减39","name":"凯哥","type":"减"},{"pid":"21525129155","desc":"折扣商品5折起","name":"周三半价日","type":"折"},{"pid":"2081523387","desc":"新用户下单立减17元","name":"新用户立减(不与其他活动共享)","type":"首"},{"pid":"21518598267","desc":"特价商品5元起","name":"周一特价日","type":"折"}]</t>
        </is>
      </c>
      <c r="W2011" t="inlineStr">
        <is>
          <t>[]</t>
        </is>
      </c>
      <c r="X2011" t="inlineStr">
        <is>
          <t/>
        </is>
      </c>
      <c r="Y2011" t="inlineStr">
        <is>
          <t>30</t>
        </is>
      </c>
      <c r="Z2011" t="inlineStr">
        <is>
          <t>20</t>
        </is>
      </c>
      <c r="AA2011" t="inlineStr">
        <is>
          <t>0</t>
        </is>
      </c>
      <c r="AB2011" t="inlineStr">
        <is>
          <t>[{"sid":"7","desc":"该商户食品安全已由国泰产险承担，食品安全有保障","name":"食安保"}]</t>
        </is>
      </c>
    </row>
    <row r="2012">
      <c r="A2012" t="inlineStr">
        <is>
          <t>2019-03-30 11:18:24</t>
        </is>
      </c>
      <c r="B2012" t="inlineStr">
        <is>
          <t>https://www.ele.me/shop/E3770281350513569613</t>
        </is>
      </c>
      <c r="C2012" t="inlineStr">
        <is>
          <t>E3770281350513569613</t>
        </is>
      </c>
      <c r="D2012" t="inlineStr">
        <is>
          <t>孙记驴肉火烧</t>
        </is>
      </c>
      <c r="E2012" t="inlineStr">
        <is>
          <t>https://fuss10.elemecdn.com/8/78/b65646f5f68c144100e44cca91c41jpeg.jpeg</t>
        </is>
      </c>
      <c r="F2012" t="inlineStr">
        <is>
          <t>北京市</t>
        </is>
      </c>
      <c r="G2012" t="inlineStr">
        <is>
          <t>北京市</t>
        </is>
      </c>
      <c r="H2012" t="inlineStr">
        <is>
          <t>北京市朝阳区建华南路11号5幢1层北侧部分、12幢1层、13幢</t>
        </is>
      </c>
      <c r="I2012" t="inlineStr">
        <is>
          <t>39.906451</t>
        </is>
      </c>
      <c r="J2012" t="inlineStr">
        <is>
          <t>116.443659</t>
        </is>
      </c>
      <c r="K2012" t="inlineStr">
        <is>
          <t>[{"sub_cat":"简餐","parent_cat":"快餐便当"},{"sub_cat":"简餐","parent_cat":"美食"}]</t>
        </is>
      </c>
      <c r="L2012" t="inlineStr">
        <is>
          <t>是</t>
        </is>
      </c>
      <c r="M2012" t="inlineStr">
        <is>
          <t>否</t>
        </is>
      </c>
      <c r="N2012" t="inlineStr">
        <is>
          <t>18500282631</t>
        </is>
      </c>
      <c r="O2012" t="inlineStr">
        <is>
          <t>["09:00/22:00"]</t>
        </is>
      </c>
      <c r="P2012" t="inlineStr">
        <is>
          <t>207</t>
        </is>
      </c>
      <c r="Q2012" t="inlineStr">
        <is>
          <t>https://www.ele.me/shop/E3770281350513569613</t>
        </is>
      </c>
      <c r="R2012" t="inlineStr">
        <is>
          <t>4.9</t>
        </is>
      </c>
      <c r="S2012" t="inlineStr">
        <is>
          <t>5.0</t>
        </is>
      </c>
      <c r="T2012" t="inlineStr">
        <is>
          <t>5.0</t>
        </is>
      </c>
      <c r="U2012" t="inlineStr">
        <is>
          <t>89</t>
        </is>
      </c>
      <c r="V2012" t="inlineStr">
        <is>
          <t>[{"pid":"21532327091","desc":"满25减10，满40减18，满70减30，满100减40","name":"自营销复杂满减活动","type":"减"},{"pid":"21526466515","desc":"折扣商品3折起","name":"单品折扣","type":"折"},{"pid":"2128767955","desc":"新用户下单立减17元","name":"新用户立减(不与其他活动共享)","type":"首"},{"pid":"822298010","desc":"本店新用户立减1元","name":"门店新客立减","type":"新"}]</t>
        </is>
      </c>
      <c r="W2012" t="inlineStr">
        <is>
          <t>[]</t>
        </is>
      </c>
      <c r="X2012" t="inlineStr">
        <is>
          <t/>
        </is>
      </c>
      <c r="Y2012" t="inlineStr">
        <is>
          <t>30</t>
        </is>
      </c>
      <c r="Z2012" t="inlineStr">
        <is>
          <t>20</t>
        </is>
      </c>
      <c r="AA2012" t="inlineStr">
        <is>
          <t>3</t>
        </is>
      </c>
      <c r="AB2012" t="inlineStr">
        <is>
          <t>[{"sid":"7","desc":"该商户食品安全已由国泰产险承担，食品安全有保障","name":"食安保"}]</t>
        </is>
      </c>
    </row>
    <row r="2013">
      <c r="A2013" t="inlineStr">
        <is>
          <t>2019-03-30 11:18:22</t>
        </is>
      </c>
      <c r="B2013" t="inlineStr">
        <is>
          <t>https://www.ele.me/shop/E5264725053240862410</t>
        </is>
      </c>
      <c r="C2013" t="inlineStr">
        <is>
          <t>E5264725053240862410</t>
        </is>
      </c>
      <c r="D2013" t="inlineStr">
        <is>
          <t>家常小炒</t>
        </is>
      </c>
      <c r="E2013" t="inlineStr">
        <is>
          <t>https://fuss10.elemecdn.com/b/67/b4ee44a67338199590d4f3af29fe9jpeg.jpeg</t>
        </is>
      </c>
      <c r="F2013" t="inlineStr">
        <is>
          <t>北京市</t>
        </is>
      </c>
      <c r="G2013" t="inlineStr">
        <is>
          <t>北京市</t>
        </is>
      </c>
      <c r="H2013" t="inlineStr">
        <is>
          <t>北京市海淀区甘家口13号地下一层北京市白堆子农副产品市场有限公司11号</t>
        </is>
      </c>
      <c r="I2013" t="inlineStr">
        <is>
          <t>39.926866</t>
        </is>
      </c>
      <c r="J2013" t="inlineStr">
        <is>
          <t>116.33188</t>
        </is>
      </c>
      <c r="K2013" t="inlineStr">
        <is>
          <t>[{"sub_cat":"盖浇饭","parent_cat":"快餐便当"},{"sub_cat":"盖浇饭","parent_cat":"美食"},{"sub_cat":"简餐","parent_cat":"快餐便当"},{"sub_cat":"简餐","parent_cat":"美食"}]</t>
        </is>
      </c>
      <c r="L2013" t="inlineStr">
        <is>
          <t>否</t>
        </is>
      </c>
      <c r="M2013" t="inlineStr">
        <is>
          <t>否</t>
        </is>
      </c>
      <c r="N2013" t="inlineStr">
        <is>
          <t>13661062054 18439398856</t>
        </is>
      </c>
      <c r="O2013" t="inlineStr">
        <is>
          <t>["09:10/20:30"]</t>
        </is>
      </c>
      <c r="P2013" t="inlineStr">
        <is>
          <t>177</t>
        </is>
      </c>
      <c r="Q2013" t="inlineStr">
        <is>
          <t>https://www.ele.me/shop/E5264725053240862410</t>
        </is>
      </c>
      <c r="R2013" t="inlineStr">
        <is>
          <t>4.4</t>
        </is>
      </c>
      <c r="S2013" t="inlineStr">
        <is>
          <t>4.5</t>
        </is>
      </c>
      <c r="T2013" t="inlineStr">
        <is>
          <t>4.4</t>
        </is>
      </c>
      <c r="U2013" t="inlineStr">
        <is>
          <t>59</t>
        </is>
      </c>
      <c r="V2013" t="inlineStr">
        <is>
          <t>[{"pid":"2052488859","desc":"满35减10，满50减16，满99减30","name":"自营销复杂满减活动","type":"减"},{"pid":"2114107963","desc":"折扣商品8.8折起","name":"单品折扣","type":"折"},{"pid":"793702010","desc":"本店新用户立减1元","name":"门店新客立减","type":"新"},{"pid":"2019775851","desc":"特价商品9.9元起","name":"超值换购","type":"换"}]</t>
        </is>
      </c>
      <c r="W2013" t="inlineStr">
        <is>
          <t>[]</t>
        </is>
      </c>
      <c r="X2013" t="inlineStr">
        <is>
          <t/>
        </is>
      </c>
      <c r="Y2013" t="inlineStr">
        <is>
          <t>26</t>
        </is>
      </c>
      <c r="Z2013" t="inlineStr">
        <is>
          <t>20</t>
        </is>
      </c>
      <c r="AA2013" t="inlineStr">
        <is>
          <t>3</t>
        </is>
      </c>
      <c r="AB2013" t="inlineStr">
        <is>
          <t>[{"sid":"7","desc":"该商户食品安全已由国泰产险承担，食品安全有保障","name":"食安保"}]</t>
        </is>
      </c>
    </row>
    <row r="2014">
      <c r="A2014" t="inlineStr">
        <is>
          <t>2019-03-30 11:18:21</t>
        </is>
      </c>
      <c r="B2014" t="inlineStr">
        <is>
          <t>https://www.ele.me/shop/E12836489234421367697</t>
        </is>
      </c>
      <c r="C2014" t="inlineStr">
        <is>
          <t>E12836489234421367697</t>
        </is>
      </c>
      <c r="D2014" t="inlineStr">
        <is>
          <t>BOKOQ COFFEE(朝阳门店)</t>
        </is>
      </c>
      <c r="E2014" t="inlineStr">
        <is>
          <t>https://fuss10.elemecdn.com/7/87/75aee322ed404cc3ef126f93a70a9jpeg.jpeg</t>
        </is>
      </c>
      <c r="F2014" t="inlineStr">
        <is>
          <t>北京市</t>
        </is>
      </c>
      <c r="G2014" t="inlineStr">
        <is>
          <t>北京市</t>
        </is>
      </c>
      <c r="H2014" t="inlineStr">
        <is>
          <t>北京市东城区朝阳门北大街8号F座一层B室</t>
        </is>
      </c>
      <c r="I2014" t="inlineStr">
        <is>
          <t>39.930971</t>
        </is>
      </c>
      <c r="J2014" t="inlineStr">
        <is>
          <t>116.435814</t>
        </is>
      </c>
      <c r="K2014" t="inlineStr">
        <is>
          <t>[{"sub_cat":"咖啡","parent_cat":"甜品饮品"},{"sub_cat":"咖啡","parent_cat":"美食"},{"sub_cat":"蛋糕","parent_cat":"面包蛋糕"},{"sub_cat":"蛋糕","parent_cat":"美食"}]</t>
        </is>
      </c>
      <c r="L2014" t="inlineStr">
        <is>
          <t>否</t>
        </is>
      </c>
      <c r="M2014" t="inlineStr">
        <is>
          <t>否</t>
        </is>
      </c>
      <c r="N2014" t="inlineStr">
        <is>
          <t>13701371859 18211087458 010-65542235</t>
        </is>
      </c>
      <c r="O2014" t="inlineStr">
        <is>
          <t>["08:00/19:00"]</t>
        </is>
      </c>
      <c r="P2014" t="inlineStr">
        <is>
          <t>16</t>
        </is>
      </c>
      <c r="Q2014" t="inlineStr">
        <is>
          <t>https://www.ele.me/shop/E12836489234421367697</t>
        </is>
      </c>
      <c r="R2014" t="inlineStr">
        <is>
          <t>4.9</t>
        </is>
      </c>
      <c r="S2014" t="inlineStr">
        <is>
          <t>4.7</t>
        </is>
      </c>
      <c r="T2014" t="inlineStr">
        <is>
          <t>4.7</t>
        </is>
      </c>
      <c r="U2014" t="inlineStr">
        <is>
          <t>8</t>
        </is>
      </c>
      <c r="V2014" t="inlineStr">
        <is>
          <t>[{"pid":"2069966771","desc":"满35减8，满60减15，满100减25","name":"自营销复杂满减活动","type":"减"},{"pid":"21492810939","desc":"特价商品19.9元起","name":"限时秒杀-19.9下午餐","type":"折"},{"pid":"2069938251","desc":"折扣商品8折起","name":"单品折扣","type":"折"},{"pid":"784775306","desc":"本店新用户立减1元","name":"门店新客立减","type":"新"}]</t>
        </is>
      </c>
      <c r="W2014" t="inlineStr">
        <is>
          <t>[]</t>
        </is>
      </c>
      <c r="X2014" t="inlineStr">
        <is>
          <t>蜂鸟专送</t>
        </is>
      </c>
      <c r="Y2014" t="inlineStr">
        <is>
          <t>20</t>
        </is>
      </c>
      <c r="Z2014" t="inlineStr">
        <is>
          <t>20</t>
        </is>
      </c>
      <c r="AA2014" t="inlineStr">
        <is>
          <t>5</t>
        </is>
      </c>
      <c r="AB2014" t="inlineStr">
        <is>
          <t>[{"sid":"7","desc":"该商户食品安全已由国泰产险承担，食品安全有保障","name":"食安保"}]</t>
        </is>
      </c>
    </row>
    <row r="2015">
      <c r="A2015" t="inlineStr">
        <is>
          <t>2019-03-30 11:18:20</t>
        </is>
      </c>
      <c r="B2015" t="inlineStr">
        <is>
          <t>https://www.ele.me/shop/E3233905078874481175</t>
        </is>
      </c>
      <c r="C2015" t="inlineStr">
        <is>
          <t>E3233905078874481175</t>
        </is>
      </c>
      <c r="D2015" t="inlineStr">
        <is>
          <t>秦晋羊汤(四道口第B4号档口乐食美食城店)</t>
        </is>
      </c>
      <c r="E2015" t="inlineStr">
        <is>
          <t>https://fuss10.elemecdn.com/2/36/0dbb62ed1599ecff11ac1d3a9300ejpeg.jpeg</t>
        </is>
      </c>
      <c r="F2015" t="inlineStr">
        <is>
          <t>北京市</t>
        </is>
      </c>
      <c r="G2015" t="inlineStr">
        <is>
          <t>北京市</t>
        </is>
      </c>
      <c r="H2015" t="inlineStr">
        <is>
          <t>北京市海淀区四道口2号36幢一层203号、303号</t>
        </is>
      </c>
      <c r="I2015" t="inlineStr">
        <is>
          <t>39.9596</t>
        </is>
      </c>
      <c r="J2015" t="inlineStr">
        <is>
          <t>116.346</t>
        </is>
      </c>
      <c r="K2015" t="inlineStr">
        <is>
          <t>[{"sub_cat":"西北菜","parent_cat":"特色菜系"},{"sub_cat":"西北菜","parent_cat":"美食"},{"sub_cat":"米粉面馆","parent_cat":"快餐便当"},{"sub_cat":"米粉面馆","parent_cat":"美食"}]</t>
        </is>
      </c>
      <c r="L2015" t="inlineStr">
        <is>
          <t>否</t>
        </is>
      </c>
      <c r="M2015" t="inlineStr">
        <is>
          <t>否</t>
        </is>
      </c>
      <c r="N2015" t="inlineStr">
        <is>
          <t>17326806857</t>
        </is>
      </c>
      <c r="O2015" t="inlineStr">
        <is>
          <t>["07:45/21:00"]</t>
        </is>
      </c>
      <c r="P2015" t="inlineStr">
        <is>
          <t>470</t>
        </is>
      </c>
      <c r="Q2015" t="inlineStr">
        <is>
          <t>https://www.ele.me/shop/E3233905078874481175</t>
        </is>
      </c>
      <c r="R2015" t="inlineStr">
        <is>
          <t>4.8</t>
        </is>
      </c>
      <c r="S2015" t="inlineStr">
        <is>
          <t/>
        </is>
      </c>
      <c r="T2015" t="inlineStr">
        <is>
          <t/>
        </is>
      </c>
      <c r="U2015" t="inlineStr">
        <is>
          <t>99</t>
        </is>
      </c>
      <c r="V2015" t="inlineStr">
        <is>
          <t>[{"pid":"2130598507","desc":"满25减15，满50减20，满100减33","name":"自营销复杂满减活动","type":"减"},{"pid":"2073875539","desc":"特价商品1元起","name":"新客1元吃大牌","type":"特"},{"pid":"782900282","desc":"满50元赠送赠饮料1份","name":"自营销赠品活动","type":"赠"}]</t>
        </is>
      </c>
      <c r="W2015" t="inlineStr">
        <is>
          <t>[]</t>
        </is>
      </c>
      <c r="X2015" t="inlineStr">
        <is>
          <t/>
        </is>
      </c>
      <c r="Y2015" t="inlineStr">
        <is>
          <t>27</t>
        </is>
      </c>
      <c r="Z2015" t="inlineStr">
        <is>
          <t>20</t>
        </is>
      </c>
      <c r="AA2015" t="inlineStr">
        <is>
          <t>3</t>
        </is>
      </c>
      <c r="AB2015" t="inlineStr">
        <is>
          <t>[{"sid":"10","desc":"商家原因导致订单取消，赔付代金券","name":"拒单赔"},{"sid":"7","desc":"该商户食品安全已由国泰产险承担，食品安全有保障","name":"食安保"},{"sid":"4","desc":"该商家支持开发票，请在下单时填写好发票抬头","name":"开发票"}]</t>
        </is>
      </c>
    </row>
    <row r="2016">
      <c r="A2016" t="inlineStr">
        <is>
          <t>2019-03-30 11:18:17</t>
        </is>
      </c>
      <c r="B2016" t="inlineStr">
        <is>
          <t>https://www.ele.me/shop/E14577131049634629274</t>
        </is>
      </c>
      <c r="C2016" t="inlineStr">
        <is>
          <t>E14577131049634629274</t>
        </is>
      </c>
      <c r="D2016" t="inlineStr">
        <is>
          <t>百菜宴（惠邻生鲜店）</t>
        </is>
      </c>
      <c r="E2016" t="inlineStr">
        <is>
          <t>https://fuss10.elemecdn.com/4/4c/78d665d7c509f71abd660eb1f99fbjpeg.jpeg</t>
        </is>
      </c>
      <c r="F2016" t="inlineStr">
        <is>
          <t>北京市</t>
        </is>
      </c>
      <c r="G2016" t="inlineStr">
        <is>
          <t>北京市</t>
        </is>
      </c>
      <c r="H2016" t="inlineStr">
        <is>
          <t>北京市顺义区龙湾屯镇府前街13号东楼302</t>
        </is>
      </c>
      <c r="I2016" t="inlineStr">
        <is>
          <t>39.97237</t>
        </is>
      </c>
      <c r="J2016" t="inlineStr">
        <is>
          <t>116.406985</t>
        </is>
      </c>
      <c r="K2016" t="inlineStr">
        <is>
          <t>[{"sub_cat":"蔬菜豆品","parent_cat":"果蔬生鲜"}]</t>
        </is>
      </c>
      <c r="L2016" t="inlineStr">
        <is>
          <t>否</t>
        </is>
      </c>
      <c r="M2016" t="inlineStr">
        <is>
          <t>否</t>
        </is>
      </c>
      <c r="N2016" t="inlineStr">
        <is>
          <t>15611666132</t>
        </is>
      </c>
      <c r="O2016" t="inlineStr">
        <is>
          <t>["07:00/22:30"]</t>
        </is>
      </c>
      <c r="P2016" t="inlineStr">
        <is>
          <t>367</t>
        </is>
      </c>
      <c r="Q2016" t="inlineStr">
        <is>
          <t>https://www.ele.me/shop/E14577131049634629274</t>
        </is>
      </c>
      <c r="R2016" t="inlineStr">
        <is>
          <t>4.8</t>
        </is>
      </c>
      <c r="S2016" t="inlineStr">
        <is>
          <t/>
        </is>
      </c>
      <c r="T2016" t="inlineStr">
        <is>
          <t/>
        </is>
      </c>
      <c r="U2016" t="inlineStr">
        <is>
          <t>480</t>
        </is>
      </c>
      <c r="V2016" t="inlineStr">
        <is>
          <t>[{"pid":"1000000000273062","desc":"满29减6，满49减12，满89减22","name":"全店满减","type":"减"},{"pid":"1000000000185983","desc":"特价商品1元起","name":"(不与其它活动同享)特惠","type":"特"},{"pid":"1000000000194892","desc":"折扣商品5折起","name":"(不与其它活动同享)特惠","type":"折"}]</t>
        </is>
      </c>
      <c r="W2016" t="inlineStr">
        <is>
          <t>[]</t>
        </is>
      </c>
      <c r="X2016" t="inlineStr">
        <is>
          <t>蜂鸟专送</t>
        </is>
      </c>
      <c r="Y2016" t="inlineStr">
        <is>
          <t>20</t>
        </is>
      </c>
      <c r="Z2016" t="inlineStr">
        <is>
          <t>20</t>
        </is>
      </c>
      <c r="AA2016" t="inlineStr">
        <is>
          <t>2.5</t>
        </is>
      </c>
      <c r="AB2016" t="inlineStr">
        <is>
          <t>[]</t>
        </is>
      </c>
    </row>
    <row r="2017">
      <c r="A2017" t="inlineStr">
        <is>
          <t>2019-03-30 11:18:16</t>
        </is>
      </c>
      <c r="B2017" t="inlineStr">
        <is>
          <t>https://www.ele.me/shop/E17366983106213482937</t>
        </is>
      </c>
      <c r="C2017" t="inlineStr">
        <is>
          <t>E17366983106213482937</t>
        </is>
      </c>
      <c r="D2017" t="inlineStr">
        <is>
          <t>燕兰楼(安贞店)</t>
        </is>
      </c>
      <c r="E2017" t="inlineStr">
        <is>
          <t>https://fuss10.elemecdn.com/2/ad/f12dd6825f5be7ece762669575e83jpeg.jpeg</t>
        </is>
      </c>
      <c r="F2017" t="inlineStr">
        <is>
          <t>北京市</t>
        </is>
      </c>
      <c r="G2017" t="inlineStr">
        <is>
          <t>北京市</t>
        </is>
      </c>
      <c r="H2017" t="inlineStr">
        <is>
          <t>北京市朝阳区安定路39号1幢二层</t>
        </is>
      </c>
      <c r="I2017" t="inlineStr">
        <is>
          <t>39.973712</t>
        </is>
      </c>
      <c r="J2017" t="inlineStr">
        <is>
          <t>116.406818</t>
        </is>
      </c>
      <c r="K2017" t="inlineStr">
        <is>
          <t>[{"sub_cat":"西北菜","parent_cat":"特色菜系"},{"sub_cat":"西北菜","parent_cat":"美食"}]</t>
        </is>
      </c>
      <c r="L2017" t="inlineStr">
        <is>
          <t>否</t>
        </is>
      </c>
      <c r="M2017" t="inlineStr">
        <is>
          <t>否</t>
        </is>
      </c>
      <c r="N2017" t="inlineStr">
        <is>
          <t>17611607299 010-84109026</t>
        </is>
      </c>
      <c r="O2017" t="inlineStr">
        <is>
          <t>["10:30/13:50","16:40/20:50"]</t>
        </is>
      </c>
      <c r="P2017" t="inlineStr">
        <is>
          <t>258</t>
        </is>
      </c>
      <c r="Q2017" t="inlineStr">
        <is>
          <t>https://www.ele.me/shop/E17366983106213482937</t>
        </is>
      </c>
      <c r="R2017" t="inlineStr">
        <is>
          <t>4.6</t>
        </is>
      </c>
      <c r="S2017" t="inlineStr">
        <is>
          <t/>
        </is>
      </c>
      <c r="T2017" t="inlineStr">
        <is>
          <t/>
        </is>
      </c>
      <c r="U2017" t="inlineStr">
        <is>
          <t>79</t>
        </is>
      </c>
      <c r="V2017" t="inlineStr">
        <is>
          <t>[{"pid":"2098479402","desc":"满30减5，满60减15，满100减28","name":"活动","type":"减"},{"pid":"1948339795","desc":"特价商品9.9元起","name":"单品定价","type":"特"},{"pid":"21477442763","desc":"新用户下单立减30元","name":"北京白领30-19","type":"首"}]</t>
        </is>
      </c>
      <c r="W2017" t="inlineStr">
        <is>
          <t>[]</t>
        </is>
      </c>
      <c r="X2017" t="inlineStr">
        <is>
          <t/>
        </is>
      </c>
      <c r="Y2017" t="inlineStr">
        <is>
          <t>32</t>
        </is>
      </c>
      <c r="Z2017" t="inlineStr">
        <is>
          <t>20</t>
        </is>
      </c>
      <c r="AA2017" t="inlineStr">
        <is>
          <t>3</t>
        </is>
      </c>
      <c r="AB2017" t="inlineStr">
        <is>
          <t>[{"sid":"7","desc":"该商户食品安全已由国泰产险承担，食品安全有保障","name":"食安保"}]</t>
        </is>
      </c>
    </row>
    <row r="2018">
      <c r="A2018" t="inlineStr">
        <is>
          <t>2019-03-30 11:18:16</t>
        </is>
      </c>
      <c r="B2018" t="inlineStr">
        <is>
          <t>https://www.ele.me/shop/E14578119613604109701</t>
        </is>
      </c>
      <c r="C2018" t="inlineStr">
        <is>
          <t>E14578119613604109701</t>
        </is>
      </c>
      <c r="D2018" t="inlineStr">
        <is>
          <t>馍小皮肉夹馍(第九号档口永平食府美食城店)</t>
        </is>
      </c>
      <c r="E2018" t="inlineStr">
        <is>
          <t>https://fuss10.elemecdn.com/d/0a/aa006f95d8a09b2150a02631fe30epng.png</t>
        </is>
      </c>
      <c r="F2018" t="inlineStr">
        <is>
          <t>北京市</t>
        </is>
      </c>
      <c r="G2018" t="inlineStr">
        <is>
          <t>北京市</t>
        </is>
      </c>
      <c r="H2018" t="inlineStr">
        <is>
          <t>北京市海淀区学院南路33号25号楼1层128室</t>
        </is>
      </c>
      <c r="I2018" t="inlineStr">
        <is>
          <t>39.958837</t>
        </is>
      </c>
      <c r="J2018" t="inlineStr">
        <is>
          <t>116.346787</t>
        </is>
      </c>
      <c r="K2018" t="inlineStr">
        <is>
          <t>[{"sub_cat":"地方小吃","parent_cat":"小吃夜宵"},{"sub_cat":"地方小吃","parent_cat":"美食"},{"sub_cat":"米粉面馆","parent_cat":"快餐便当"},{"sub_cat":"米粉面馆","parent_cat":"美食"}]</t>
        </is>
      </c>
      <c r="L2018" t="inlineStr">
        <is>
          <t>否</t>
        </is>
      </c>
      <c r="M2018" t="inlineStr">
        <is>
          <t>否</t>
        </is>
      </c>
      <c r="N2018" t="inlineStr">
        <is>
          <t>17812185308</t>
        </is>
      </c>
      <c r="O2018" t="inlineStr">
        <is>
          <t>["10:00/21:30"]</t>
        </is>
      </c>
      <c r="P2018" t="inlineStr">
        <is>
          <t>1076</t>
        </is>
      </c>
      <c r="Q2018" t="inlineStr">
        <is>
          <t>https://www.ele.me/shop/E14578119613604109701</t>
        </is>
      </c>
      <c r="R2018" t="inlineStr">
        <is>
          <t>4.7</t>
        </is>
      </c>
      <c r="S2018" t="inlineStr">
        <is>
          <t/>
        </is>
      </c>
      <c r="T2018" t="inlineStr">
        <is>
          <t/>
        </is>
      </c>
      <c r="U2018" t="inlineStr">
        <is>
          <t>199</t>
        </is>
      </c>
      <c r="V2018" t="inlineStr">
        <is>
          <t>[{"pid":"2104589427","desc":"满24减12，满38减16，满58减20，满88减25，满108减30","name":"自营销复杂满减活动","type":"减"},{"pid":"21514895411","desc":"折扣商品5折起","name":"超会特价5折起","type":"折"},{"pid":"2083199347","desc":"新用户下单立减17元","name":"新用户立减(不与其他活动共享)","type":"首"},{"pid":"21510235307","desc":"满55元赠送雪碧1份","name":"赠品活动","type":"赠"},{"pid":"2127794627","desc":"特价商品5元起","name":"超值换购","type":"换"}]</t>
        </is>
      </c>
      <c r="W2018" t="inlineStr">
        <is>
          <t>[]</t>
        </is>
      </c>
      <c r="X2018" t="inlineStr">
        <is>
          <t/>
        </is>
      </c>
      <c r="Y2018" t="inlineStr">
        <is>
          <t>27</t>
        </is>
      </c>
      <c r="Z2018" t="inlineStr">
        <is>
          <t>0</t>
        </is>
      </c>
      <c r="AA2018" t="inlineStr">
        <is>
          <t>1</t>
        </is>
      </c>
      <c r="AB2018" t="inlineStr">
        <is>
          <t>[{"sid":"7","desc":"该商户食品安全已由国泰产险承担，食品安全有保障","name":"食安保"},{"sid":"4","desc":"该商家支持开发票，请在下单时填写好发票抬头","name":"开发票"}]</t>
        </is>
      </c>
    </row>
    <row r="2019">
      <c r="A2019" t="inlineStr">
        <is>
          <t>2019-03-30 11:18:16</t>
        </is>
      </c>
      <c r="B2019" t="inlineStr">
        <is>
          <t>https://www.ele.me/shop/E1559607989999218244</t>
        </is>
      </c>
      <c r="C2019" t="inlineStr">
        <is>
          <t>E1559607989999218244</t>
        </is>
      </c>
      <c r="D2019" t="inlineStr">
        <is>
          <t>鲜在当下</t>
        </is>
      </c>
      <c r="E2019" t="inlineStr">
        <is>
          <t>https://fuss10.elemecdn.com/3/3f/079139e27e7c25e5092cc239888f7jpeg.jpeg</t>
        </is>
      </c>
      <c r="F2019" t="inlineStr">
        <is>
          <t>北京市</t>
        </is>
      </c>
      <c r="G2019" t="inlineStr">
        <is>
          <t>北京市</t>
        </is>
      </c>
      <c r="H2019" t="inlineStr">
        <is>
          <t>北京市海淀区暂安处1号蓟鑫大厦C区(3-4)层</t>
        </is>
      </c>
      <c r="I2019" t="inlineStr">
        <is>
          <t>39.988395</t>
        </is>
      </c>
      <c r="J2019" t="inlineStr">
        <is>
          <t>116.340117</t>
        </is>
      </c>
      <c r="K2019" t="inlineStr">
        <is>
          <t>[{"sub_cat":"海鲜","parent_cat":"特色菜系"},{"sub_cat":"海鲜","parent_cat":"美食"},{"sub_cat":"简餐","parent_cat":"快餐便当"},{"sub_cat":"简餐","parent_cat":"美食"}]</t>
        </is>
      </c>
      <c r="L2019" t="inlineStr">
        <is>
          <t>是</t>
        </is>
      </c>
      <c r="M2019" t="inlineStr">
        <is>
          <t>否</t>
        </is>
      </c>
      <c r="N2019" t="inlineStr">
        <is>
          <t>13051277040</t>
        </is>
      </c>
      <c r="O2019" t="inlineStr">
        <is>
          <t>["11:05/01:10"]</t>
        </is>
      </c>
      <c r="P2019" t="inlineStr">
        <is>
          <t>252</t>
        </is>
      </c>
      <c r="Q2019" t="inlineStr">
        <is>
          <t>https://www.ele.me/shop/E1559607989999218244</t>
        </is>
      </c>
      <c r="R2019" t="inlineStr">
        <is>
          <t>4.4</t>
        </is>
      </c>
      <c r="S2019" t="inlineStr">
        <is>
          <t>4.7</t>
        </is>
      </c>
      <c r="T2019" t="inlineStr">
        <is>
          <t>4.3</t>
        </is>
      </c>
      <c r="U2019" t="inlineStr">
        <is>
          <t>112</t>
        </is>
      </c>
      <c r="V2019" t="inlineStr">
        <is>
          <t>[{"pid":"21489806651","desc":"满20减10，满69减19，满89减27，满109减33，满159减56","name":"自营销复杂满减活动","type":"减"},{"pid":"21525363867","desc":"满50元赠送香辣花蛤（品尝份）1份","name":"赠品活动","type":"赠"},{"pid":"21491452811","desc":"新用户下单立减17元","name":"新用户立减(不与其他活动共享)","type":"首"},{"pid":"807352266","desc":"本店新用户立减2元","name":"门店新客立减","type":"新"},{"pid":"21504679587","desc":"特价商品6元起","name":"超值换购","type":"换"},{"pid":"21489872803","desc":"折扣商品6折起","name":"单品折扣","type":"折"}]</t>
        </is>
      </c>
      <c r="W2019" t="inlineStr">
        <is>
          <t>[]</t>
        </is>
      </c>
      <c r="X2019" t="inlineStr">
        <is>
          <t/>
        </is>
      </c>
      <c r="Y2019" t="inlineStr">
        <is>
          <t>33</t>
        </is>
      </c>
      <c r="Z2019" t="inlineStr">
        <is>
          <t>20</t>
        </is>
      </c>
      <c r="AA2019" t="inlineStr">
        <is>
          <t>0</t>
        </is>
      </c>
      <c r="AB2019" t="inlineStr">
        <is>
          <t>[{"sid":"10","desc":"商家原因导致订单取消，赔付代金券","name":"拒单赔"},{"sid":"7","desc":"该商户食品安全已由国泰产险承担，食品安全有保障","name":"食安保"},{"sid":"4","desc":"该商家支持开发票，请在下单时填写好发票抬头","name":"开发票"}]</t>
        </is>
      </c>
    </row>
    <row r="2020">
      <c r="A2020" t="inlineStr">
        <is>
          <t>2019-03-30 11:18:15</t>
        </is>
      </c>
      <c r="B2020" t="inlineStr">
        <is>
          <t>https://www.ele.me/shop/E12585261872941499179</t>
        </is>
      </c>
      <c r="C2020" t="inlineStr">
        <is>
          <t>E12585261872941499179</t>
        </is>
      </c>
      <c r="D2020" t="inlineStr">
        <is>
          <t>大懒龙(安贞店)</t>
        </is>
      </c>
      <c r="E2020" t="inlineStr">
        <is>
          <t>https://fuss10.elemecdn.com/b/eb/570cb96be9663a6ab8819d42d0961png.png</t>
        </is>
      </c>
      <c r="F2020" t="inlineStr">
        <is>
          <t>北京市</t>
        </is>
      </c>
      <c r="G2020" t="inlineStr">
        <is>
          <t>北京市</t>
        </is>
      </c>
      <c r="H2020" t="inlineStr">
        <is>
          <t>北京市朝阳区安贞里二区1号楼1栋1-1内1号</t>
        </is>
      </c>
      <c r="I2020" t="inlineStr">
        <is>
          <t>39.97237</t>
        </is>
      </c>
      <c r="J2020" t="inlineStr">
        <is>
          <t>116.406985</t>
        </is>
      </c>
      <c r="K2020" t="inlineStr">
        <is>
          <t>[{"sub_cat":"包子粥店","parent_cat":"快餐便当"},{"sub_cat":"包子粥店","parent_cat":"美食"},{"sub_cat":"地方小吃","parent_cat":"小吃夜宵"},{"sub_cat":"地方小吃","parent_cat":"美食"}]</t>
        </is>
      </c>
      <c r="L2020" t="inlineStr">
        <is>
          <t>否</t>
        </is>
      </c>
      <c r="M2020" t="inlineStr">
        <is>
          <t>是</t>
        </is>
      </c>
      <c r="N2020" t="inlineStr">
        <is>
          <t>64442771</t>
        </is>
      </c>
      <c r="O2020" t="inlineStr">
        <is>
          <t>["07:00/20:30"]</t>
        </is>
      </c>
      <c r="P2020" t="inlineStr">
        <is>
          <t>3474</t>
        </is>
      </c>
      <c r="Q2020" t="inlineStr">
        <is>
          <t>https://www.ele.me/shop/E12585261872941499179</t>
        </is>
      </c>
      <c r="R2020" t="inlineStr">
        <is>
          <t>4.9</t>
        </is>
      </c>
      <c r="S2020" t="inlineStr">
        <is>
          <t>4.9</t>
        </is>
      </c>
      <c r="T2020" t="inlineStr">
        <is>
          <t>4.9</t>
        </is>
      </c>
      <c r="U2020" t="inlineStr">
        <is>
          <t>1681</t>
        </is>
      </c>
      <c r="V2020" t="inlineStr">
        <is>
          <t>[{"pid":"2133078074","desc":"满30减4，满45减12","name":"大懒龙进攻5-7","type":"减"},{"pid":"2067708627","desc":"特价商品9.9元起","name":"大懒龙","type":"特"},{"pid":"1781461777","desc":"折扣商品5折起","name":"单品折扣","type":"折"}]</t>
        </is>
      </c>
      <c r="W2020" t="inlineStr">
        <is>
          <t>[]</t>
        </is>
      </c>
      <c r="X2020" t="inlineStr">
        <is>
          <t>蜂鸟专送</t>
        </is>
      </c>
      <c r="Y2020" t="inlineStr">
        <is>
          <t>20</t>
        </is>
      </c>
      <c r="Z2020" t="inlineStr">
        <is>
          <t>20</t>
        </is>
      </c>
      <c r="AA2020" t="inlineStr">
        <is>
          <t>5</t>
        </is>
      </c>
      <c r="AB2020" t="inlineStr">
        <is>
          <t>[]</t>
        </is>
      </c>
    </row>
    <row r="2021">
      <c r="A2021" t="inlineStr">
        <is>
          <t>2019-03-30 11:18:14</t>
        </is>
      </c>
      <c r="B2021" t="inlineStr">
        <is>
          <t>https://www.ele.me/shop/E15276337824056602587</t>
        </is>
      </c>
      <c r="C2021" t="inlineStr">
        <is>
          <t>E15276337824056602587</t>
        </is>
      </c>
      <c r="D2021" t="inlineStr">
        <is>
          <t>久久丫（北京朝阳安贞桥店）</t>
        </is>
      </c>
      <c r="E2021" t="inlineStr">
        <is>
          <t>https://fuss10.elemecdn.com/8/0d/08478d9d43beedde4b354565ea2a7png.png</t>
        </is>
      </c>
      <c r="F2021" t="inlineStr">
        <is>
          <t>北京市</t>
        </is>
      </c>
      <c r="G2021" t="inlineStr">
        <is>
          <t>北京市</t>
        </is>
      </c>
      <c r="H2021" t="inlineStr">
        <is>
          <t>北京市朝阳区安贞里二区甲3-2号1层北数第三间</t>
        </is>
      </c>
      <c r="I2021" t="inlineStr">
        <is>
          <t>39.972483</t>
        </is>
      </c>
      <c r="J2021" t="inlineStr">
        <is>
          <t>116.407079</t>
        </is>
      </c>
      <c r="K2021" t="inlineStr">
        <is>
          <t>[]</t>
        </is>
      </c>
      <c r="L2021" t="inlineStr">
        <is>
          <t>否</t>
        </is>
      </c>
      <c r="M2021" t="inlineStr">
        <is>
          <t>是</t>
        </is>
      </c>
      <c r="N2021" t="inlineStr">
        <is>
          <t>15001180639 18810009548 15811333982</t>
        </is>
      </c>
      <c r="O2021" t="inlineStr">
        <is>
          <t>["10:00/22:30"]</t>
        </is>
      </c>
      <c r="P2021" t="inlineStr">
        <is>
          <t>125</t>
        </is>
      </c>
      <c r="Q2021" t="inlineStr">
        <is>
          <t>https://www.ele.me/shop/E15276337824056602587</t>
        </is>
      </c>
      <c r="R2021" t="inlineStr">
        <is>
          <t>4.7</t>
        </is>
      </c>
      <c r="S2021" t="inlineStr">
        <is>
          <t>4.8</t>
        </is>
      </c>
      <c r="T2021" t="inlineStr">
        <is>
          <t>4.7</t>
        </is>
      </c>
      <c r="U2021" t="inlineStr">
        <is>
          <t>17</t>
        </is>
      </c>
      <c r="V2021" t="inlineStr">
        <is>
          <t>[{"pid":"2085615099","desc":"新用户下单立减15元","name":"新用户立减(不与其他活动共享)","type":"首"}]</t>
        </is>
      </c>
      <c r="W2021" t="inlineStr">
        <is>
          <t>[]</t>
        </is>
      </c>
      <c r="X2021" t="inlineStr">
        <is>
          <t>蜂鸟专送</t>
        </is>
      </c>
      <c r="Y2021" t="inlineStr">
        <is>
          <t>20</t>
        </is>
      </c>
      <c r="Z2021" t="inlineStr">
        <is>
          <t>20</t>
        </is>
      </c>
      <c r="AA2021" t="inlineStr">
        <is>
          <t>5</t>
        </is>
      </c>
      <c r="AB2021" t="inlineStr">
        <is>
          <t>[]</t>
        </is>
      </c>
    </row>
    <row r="2022">
      <c r="A2022" t="inlineStr">
        <is>
          <t>2019-03-30 11:18:14</t>
        </is>
      </c>
      <c r="B2022" t="inlineStr">
        <is>
          <t>https://www.ele.me/shop/E9151028004631503859</t>
        </is>
      </c>
      <c r="C2022" t="inlineStr">
        <is>
          <t>E9151028004631503859</t>
        </is>
      </c>
      <c r="D2022" t="inlineStr">
        <is>
          <t>小杜兜麻辣烫(C区A5档口熊猫星厨美食城店)</t>
        </is>
      </c>
      <c r="E2022" t="inlineStr">
        <is>
          <t>https://fuss10.elemecdn.com/d/06/ec7e16ad25f5d00550ab7f15db807png.png</t>
        </is>
      </c>
      <c r="F2022" t="inlineStr">
        <is>
          <t>北京市</t>
        </is>
      </c>
      <c r="G2022" t="inlineStr">
        <is>
          <t>北京市</t>
        </is>
      </c>
      <c r="H2022" t="inlineStr">
        <is>
          <t>北京市海淀区暂安处1号蓟鑫大厦C区(3-4)层</t>
        </is>
      </c>
      <c r="I2022" t="inlineStr">
        <is>
          <t>39.988395</t>
        </is>
      </c>
      <c r="J2022" t="inlineStr">
        <is>
          <t>116.340117</t>
        </is>
      </c>
      <c r="K2022" t="inlineStr">
        <is>
          <t>[{"sub_cat":"麻辣烫","parent_cat":"快餐便当"},{"sub_cat":"麻辣烫","parent_cat":"美食"},{"sub_cat":"米粉面馆","parent_cat":"快餐便当"},{"sub_cat":"米粉面馆","parent_cat":"美食"}]</t>
        </is>
      </c>
      <c r="L2022" t="inlineStr">
        <is>
          <t>否</t>
        </is>
      </c>
      <c r="M2022" t="inlineStr">
        <is>
          <t>否</t>
        </is>
      </c>
      <c r="N2022" t="inlineStr">
        <is>
          <t>18810509171</t>
        </is>
      </c>
      <c r="O2022" t="inlineStr">
        <is>
          <t>["10:00/21:00"]</t>
        </is>
      </c>
      <c r="P2022" t="inlineStr">
        <is>
          <t>105</t>
        </is>
      </c>
      <c r="Q2022" t="inlineStr">
        <is>
          <t>https://www.ele.me/shop/E9151028004631503859</t>
        </is>
      </c>
      <c r="R2022" t="inlineStr">
        <is>
          <t>4.6</t>
        </is>
      </c>
      <c r="S2022" t="inlineStr">
        <is>
          <t>4.8</t>
        </is>
      </c>
      <c r="T2022" t="inlineStr">
        <is>
          <t>4.5</t>
        </is>
      </c>
      <c r="U2022" t="inlineStr">
        <is>
          <t>259</t>
        </is>
      </c>
      <c r="V2022" t="inlineStr">
        <is>
          <t>[{"pid":"2097244171","desc":"满18减3，满38减18，满58减28，满88减38，满128减58","name":"自营销复杂满减活动","type":"减"},{"pid":"2097289171","desc":"特价商品1元起","name":"单品定价","type":"特"}]</t>
        </is>
      </c>
      <c r="W2022" t="inlineStr">
        <is>
          <t>[]</t>
        </is>
      </c>
      <c r="X2022" t="inlineStr">
        <is>
          <t>蜂鸟专送</t>
        </is>
      </c>
      <c r="Y2022" t="inlineStr">
        <is>
          <t>20</t>
        </is>
      </c>
      <c r="Z2022" t="inlineStr">
        <is>
          <t>20</t>
        </is>
      </c>
      <c r="AA2022" t="inlineStr">
        <is>
          <t>5</t>
        </is>
      </c>
      <c r="AB2022" t="inlineStr">
        <is>
          <t>[{"sid":"7","desc":"该商户食品安全已由国泰产险承担，食品安全有保障","name":"食安保"}]</t>
        </is>
      </c>
    </row>
    <row r="2023">
      <c r="A2023" t="inlineStr">
        <is>
          <t>2019-03-30 11:18:14</t>
        </is>
      </c>
      <c r="B2023" t="inlineStr">
        <is>
          <t>https://www.ele.me/shop/E17005930062509647582</t>
        </is>
      </c>
      <c r="C2023" t="inlineStr">
        <is>
          <t>E17005930062509647582</t>
        </is>
      </c>
      <c r="D2023" t="inlineStr">
        <is>
          <t>味忆铭牛扒饭(四道口店)</t>
        </is>
      </c>
      <c r="E2023" t="inlineStr">
        <is>
          <t>https://fuss10.elemecdn.com/e/2c/5f63c8d8a12f400aa7055bf31624fpng.png</t>
        </is>
      </c>
      <c r="F2023" t="inlineStr">
        <is>
          <t>北京市</t>
        </is>
      </c>
      <c r="G2023" t="inlineStr">
        <is>
          <t>北京市</t>
        </is>
      </c>
      <c r="H2023" t="inlineStr">
        <is>
          <t>北京市海淀区四道口2号36幢一层203号、303号</t>
        </is>
      </c>
      <c r="I2023" t="inlineStr">
        <is>
          <t>39.9596</t>
        </is>
      </c>
      <c r="J2023" t="inlineStr">
        <is>
          <t>116.346</t>
        </is>
      </c>
      <c r="K2023" t="inlineStr">
        <is>
          <t>[{"sub_cat":"简餐","parent_cat":"快餐便当"},{"sub_cat":"简餐","parent_cat":"美食"},{"sub_cat":"盖浇饭","parent_cat":"快餐便当"},{"sub_cat":"盖浇饭","parent_cat":"美食"}]</t>
        </is>
      </c>
      <c r="L2023" t="inlineStr">
        <is>
          <t>否</t>
        </is>
      </c>
      <c r="M2023" t="inlineStr">
        <is>
          <t>是</t>
        </is>
      </c>
      <c r="N2023" t="inlineStr">
        <is>
          <t>18156078636</t>
        </is>
      </c>
      <c r="O2023" t="inlineStr">
        <is>
          <t>["09:40/21:00"]</t>
        </is>
      </c>
      <c r="P2023" t="inlineStr">
        <is>
          <t>3246</t>
        </is>
      </c>
      <c r="Q2023" t="inlineStr">
        <is>
          <t>https://www.ele.me/shop/E17005930062509647582</t>
        </is>
      </c>
      <c r="R2023" t="inlineStr">
        <is>
          <t>4.7</t>
        </is>
      </c>
      <c r="S2023" t="inlineStr">
        <is>
          <t/>
        </is>
      </c>
      <c r="T2023" t="inlineStr">
        <is>
          <t/>
        </is>
      </c>
      <c r="U2023" t="inlineStr">
        <is>
          <t>376</t>
        </is>
      </c>
      <c r="V2023" t="inlineStr">
        <is>
          <t>[{"pid":"21482698938","desc":"满30减21，满59减28，满100减45，满200减95，满300减145","name":"味忆铭四道口","type":"减"},{"pid":"21527419187","desc":"折扣商品5折起","name":"周四套餐日","type":"折"},{"pid":"817346938","desc":"本店新用户立减1元","name":"门店新客立减","type":"新"},{"pid":"2082527587","desc":"新用户下单立减17元","name":"新用户立减(不与其他活动共享)","type":"首"},{"pid":"2065381883","desc":"特价商品1元起","name":"新客1元吃大牌","type":"特"},{"pid":"768963762","desc":"满30元赠送随机软饮1份","name":"自营销赠品活动","type":"赠"}]</t>
        </is>
      </c>
      <c r="W2023" t="inlineStr">
        <is>
          <t>[]</t>
        </is>
      </c>
      <c r="X2023" t="inlineStr">
        <is>
          <t/>
        </is>
      </c>
      <c r="Y2023" t="inlineStr">
        <is>
          <t>27</t>
        </is>
      </c>
      <c r="Z2023" t="inlineStr">
        <is>
          <t>20</t>
        </is>
      </c>
      <c r="AA2023" t="inlineStr">
        <is>
          <t>0</t>
        </is>
      </c>
      <c r="AB2023" t="inlineStr">
        <is>
          <t>[{"sid":"10","desc":"商家原因导致订单取消，赔付代金券","name":"拒单赔"},{"sid":"7","desc":"该商户食品安全已由国泰产险承担，食品安全有保障","name":"食安保"},{"sid":"4","desc":"该商家支持开发票，请在下单时填写好发票抬头","name":"开发票"}]</t>
        </is>
      </c>
    </row>
    <row r="2024">
      <c r="A2024" t="inlineStr">
        <is>
          <t>2019-03-30 11:18:13</t>
        </is>
      </c>
      <c r="B2024" t="inlineStr">
        <is>
          <t>https://www.ele.me/shop/E11987729155904955649</t>
        </is>
      </c>
      <c r="C2024" t="inlineStr">
        <is>
          <t>E11987729155904955649</t>
        </is>
      </c>
      <c r="D2024" t="inlineStr">
        <is>
          <t>凉皮先生粥·粉·面(四道口第C5号档口乐食美食城店)</t>
        </is>
      </c>
      <c r="E2024" t="inlineStr">
        <is>
          <t>https://fuss10.elemecdn.com/a/48/e1a701c4f958a173efa491e535070png.png</t>
        </is>
      </c>
      <c r="F2024" t="inlineStr">
        <is>
          <t>北京市</t>
        </is>
      </c>
      <c r="G2024" t="inlineStr">
        <is>
          <t>北京市</t>
        </is>
      </c>
      <c r="H2024" t="inlineStr">
        <is>
          <t>北京市海淀区四道口2号36幢一层203号、303号</t>
        </is>
      </c>
      <c r="I2024" t="inlineStr">
        <is>
          <t>39.9596</t>
        </is>
      </c>
      <c r="J2024" t="inlineStr">
        <is>
          <t>116.346</t>
        </is>
      </c>
      <c r="K2024" t="inlineStr">
        <is>
          <t>[{"sub_cat":"地方小吃","parent_cat":"小吃夜宵"},{"sub_cat":"地方小吃","parent_cat":"美食"}]</t>
        </is>
      </c>
      <c r="L2024" t="inlineStr">
        <is>
          <t>否</t>
        </is>
      </c>
      <c r="M2024" t="inlineStr">
        <is>
          <t>是</t>
        </is>
      </c>
      <c r="N2024" t="inlineStr">
        <is>
          <t>18736110119</t>
        </is>
      </c>
      <c r="O2024" t="inlineStr">
        <is>
          <t>["08:30/22:00"]</t>
        </is>
      </c>
      <c r="P2024" t="inlineStr">
        <is>
          <t>2489</t>
        </is>
      </c>
      <c r="Q2024" t="inlineStr">
        <is>
          <t>https://www.ele.me/shop/E11987729155904955649</t>
        </is>
      </c>
      <c r="R2024" t="inlineStr">
        <is>
          <t>4.7</t>
        </is>
      </c>
      <c r="S2024" t="inlineStr">
        <is>
          <t/>
        </is>
      </c>
      <c r="T2024" t="inlineStr">
        <is>
          <t/>
        </is>
      </c>
      <c r="U2024" t="inlineStr">
        <is>
          <t>572</t>
        </is>
      </c>
      <c r="V2024" t="inlineStr">
        <is>
          <t>[{"pid":"1992816995","desc":"满27减12，满50减15","name":"自营销复杂满减活动","type":"减"},{"pid":"2061044563","desc":"特价商品1元起","name":"新用户1元吃","type":"特"},{"pid":"2133031083","desc":"新用户下单立减25元","name":"华北ka直营城市25-17","type":"首"},{"pid":"1374389169","desc":"折扣商品1折起","name":"单品折扣","type":"折"}]</t>
        </is>
      </c>
      <c r="W2024" t="inlineStr">
        <is>
          <t>[]</t>
        </is>
      </c>
      <c r="X2024" t="inlineStr">
        <is>
          <t/>
        </is>
      </c>
      <c r="Y2024" t="inlineStr">
        <is>
          <t>26</t>
        </is>
      </c>
      <c r="Z2024" t="inlineStr">
        <is>
          <t>20</t>
        </is>
      </c>
      <c r="AA2024" t="inlineStr">
        <is>
          <t>3</t>
        </is>
      </c>
      <c r="AB2024" t="inlineStr">
        <is>
          <t>[{"sid":"10","desc":"商家原因导致订单取消，赔付代金券","name":"拒单赔"},{"sid":"7","desc":"该商户食品安全已由国泰产险承担，食品安全有保障","name":"食安保"},{"sid":"4","desc":"该商家支持开发票，请在下单时填写好发票抬头","name":"开发票"}]</t>
        </is>
      </c>
    </row>
    <row r="2025">
      <c r="A2025" t="inlineStr">
        <is>
          <t>2019-03-30 11:18:12</t>
        </is>
      </c>
      <c r="B2025" t="inlineStr">
        <is>
          <t>https://www.ele.me/shop/E10487752432811974282</t>
        </is>
      </c>
      <c r="C2025" t="inlineStr">
        <is>
          <t>E10487752432811974282</t>
        </is>
      </c>
      <c r="D2025" t="inlineStr">
        <is>
          <t>绝味鸭脖(北太平桥店)</t>
        </is>
      </c>
      <c r="E2025" t="inlineStr">
        <is>
          <t>https://fuss10.elemecdn.com/0/c5/4482d17089f54ba4e390bd4066551jpeg.jpeg</t>
        </is>
      </c>
      <c r="F2025" t="inlineStr">
        <is>
          <t>北京市</t>
        </is>
      </c>
      <c r="G2025" t="inlineStr">
        <is>
          <t>北京市</t>
        </is>
      </c>
      <c r="H2025" t="inlineStr">
        <is>
          <t>北京市海淀区北三环中路32号2号楼一层101</t>
        </is>
      </c>
      <c r="I2025" t="inlineStr">
        <is>
          <t>39.967448</t>
        </is>
      </c>
      <c r="J2025" t="inlineStr">
        <is>
          <t>116.368235</t>
        </is>
      </c>
      <c r="K2025" t="inlineStr">
        <is>
          <t>[]</t>
        </is>
      </c>
      <c r="L2025" t="inlineStr">
        <is>
          <t>否</t>
        </is>
      </c>
      <c r="M2025" t="inlineStr">
        <is>
          <t>是</t>
        </is>
      </c>
      <c r="N2025" t="inlineStr">
        <is>
          <t>15175963580</t>
        </is>
      </c>
      <c r="O2025" t="inlineStr">
        <is>
          <t>["09:20/21:40"]</t>
        </is>
      </c>
      <c r="P2025" t="inlineStr">
        <is>
          <t>153</t>
        </is>
      </c>
      <c r="Q2025" t="inlineStr">
        <is>
          <t>https://www.ele.me/shop/E10487752432811974282</t>
        </is>
      </c>
      <c r="R2025" t="inlineStr">
        <is>
          <t>5</t>
        </is>
      </c>
      <c r="S2025" t="inlineStr">
        <is>
          <t/>
        </is>
      </c>
      <c r="T2025" t="inlineStr">
        <is>
          <t/>
        </is>
      </c>
      <c r="U2025" t="inlineStr">
        <is>
          <t>23</t>
        </is>
      </c>
      <c r="V2025" t="inlineStr">
        <is>
          <t>[]</t>
        </is>
      </c>
      <c r="W2025" t="inlineStr">
        <is>
          <t>[]</t>
        </is>
      </c>
      <c r="X2025" t="inlineStr">
        <is>
          <t/>
        </is>
      </c>
      <c r="Y2025" t="inlineStr">
        <is>
          <t>25</t>
        </is>
      </c>
      <c r="Z2025" t="inlineStr">
        <is>
          <t>20</t>
        </is>
      </c>
      <c r="AA2025" t="inlineStr">
        <is>
          <t>5</t>
        </is>
      </c>
      <c r="AB2025" t="inlineStr">
        <is>
          <t>[]</t>
        </is>
      </c>
    </row>
    <row r="2026">
      <c r="A2026" t="inlineStr">
        <is>
          <t>2019-03-30 11:18:11</t>
        </is>
      </c>
      <c r="B2026" t="inlineStr">
        <is>
          <t>https://www.ele.me/shop/E5346709284938768883</t>
        </is>
      </c>
      <c r="C2026" t="inlineStr">
        <is>
          <t>E5346709284938768883</t>
        </is>
      </c>
      <c r="D2026" t="inlineStr">
        <is>
          <t>食恋海鲜</t>
        </is>
      </c>
      <c r="E2026" t="inlineStr">
        <is>
          <t>https://fuss10.elemecdn.com/e/9e/7e709094ab4526b397497ef78fe3djpeg.jpeg</t>
        </is>
      </c>
      <c r="F2026" t="inlineStr">
        <is>
          <t>北京市</t>
        </is>
      </c>
      <c r="G2026" t="inlineStr">
        <is>
          <t>北京市</t>
        </is>
      </c>
      <c r="H2026" t="inlineStr">
        <is>
          <t>北京市朝阳区来广营乡立水桥明天中心(B—06商业)—1层B06商场05号</t>
        </is>
      </c>
      <c r="I2026" t="inlineStr">
        <is>
          <t>40.04744</t>
        </is>
      </c>
      <c r="J2026" t="inlineStr">
        <is>
          <t>116.40744</t>
        </is>
      </c>
      <c r="K2026" t="inlineStr">
        <is>
          <t>[{"sub_cat":"日韩料理","parent_cat":"异国料理"},{"sub_cat":"日韩料理","parent_cat":"美食"},{"sub_cat":"肉禽蛋品","parent_cat":"果蔬生鲜"}]</t>
        </is>
      </c>
      <c r="L2026" t="inlineStr">
        <is>
          <t>否</t>
        </is>
      </c>
      <c r="M2026" t="inlineStr">
        <is>
          <t>否</t>
        </is>
      </c>
      <c r="N2026" t="inlineStr">
        <is>
          <t>18701205097</t>
        </is>
      </c>
      <c r="O2026" t="inlineStr">
        <is>
          <t>["07:00/22:00"]</t>
        </is>
      </c>
      <c r="P2026" t="inlineStr">
        <is>
          <t>42</t>
        </is>
      </c>
      <c r="Q2026" t="inlineStr">
        <is>
          <t>https://www.ele.me/shop/E5346709284938768883</t>
        </is>
      </c>
      <c r="R2026" t="inlineStr">
        <is>
          <t>4.7</t>
        </is>
      </c>
      <c r="S2026" t="inlineStr">
        <is>
          <t>4.7</t>
        </is>
      </c>
      <c r="T2026" t="inlineStr">
        <is>
          <t>4.7</t>
        </is>
      </c>
      <c r="U2026" t="inlineStr">
        <is>
          <t>19</t>
        </is>
      </c>
      <c r="V2026" t="inlineStr">
        <is>
          <t>[{"pid":"2065108275","desc":"满48减8，满99减25，满199减35","name":"自营销复杂满减活动","type":"减"},{"pid":"21532553531","desc":"特价商品29.9元起","name":"单品定价","type":"特"},{"pid":"2081504659","desc":"新用户下单立减17元","name":"新用户立减(不与其他活动共享)","type":"首"},{"pid":"2065090971","desc":"折扣商品1折起","name":"单品折扣","type":"折"}]</t>
        </is>
      </c>
      <c r="W2026" t="inlineStr">
        <is>
          <t>[]</t>
        </is>
      </c>
      <c r="X2026" t="inlineStr">
        <is>
          <t/>
        </is>
      </c>
      <c r="Y2026" t="inlineStr">
        <is>
          <t>28</t>
        </is>
      </c>
      <c r="Z2026" t="inlineStr">
        <is>
          <t>0</t>
        </is>
      </c>
      <c r="AA2026" t="inlineStr">
        <is>
          <t>8</t>
        </is>
      </c>
      <c r="AB2026" t="inlineStr">
        <is>
          <t>[{"sid":"7","desc":"该商户食品安全已由国泰产险承担，食品安全有保障","name":"食安保"},{"sid":"4","desc":"该商家支持开发票，请在下单时填写好发票抬头","name":"开发票"}]</t>
        </is>
      </c>
    </row>
    <row r="2027">
      <c r="A2027" t="inlineStr">
        <is>
          <t>2019-03-30 11:18:11</t>
        </is>
      </c>
      <c r="B2027" t="inlineStr">
        <is>
          <t>https://www.ele.me/shop/E15244904685316713359</t>
        </is>
      </c>
      <c r="C2027" t="inlineStr">
        <is>
          <t>E15244904685316713359</t>
        </is>
      </c>
      <c r="D2027" t="inlineStr">
        <is>
          <t>专是炖牛腩饭（四道口店）</t>
        </is>
      </c>
      <c r="E2027" t="inlineStr">
        <is>
          <t>https://fuss10.elemecdn.com/d/29/14c71080a3aff61a0f969a40270c3jpeg.jpeg</t>
        </is>
      </c>
      <c r="F2027" t="inlineStr">
        <is>
          <t>北京市</t>
        </is>
      </c>
      <c r="G2027" t="inlineStr">
        <is>
          <t>北京市</t>
        </is>
      </c>
      <c r="H2027" t="inlineStr">
        <is>
          <t>北京市海淀区四道口2号36幢一层203号、303号</t>
        </is>
      </c>
      <c r="I2027" t="inlineStr">
        <is>
          <t>39.9596</t>
        </is>
      </c>
      <c r="J2027" t="inlineStr">
        <is>
          <t>116.346</t>
        </is>
      </c>
      <c r="K2027" t="inlineStr">
        <is>
          <t>[{"sub_cat":"简餐","parent_cat":"快餐便当"},{"sub_cat":"简餐","parent_cat":"美食"},{"sub_cat":"盖浇饭","parent_cat":"快餐便当"},{"sub_cat":"盖浇饭","parent_cat":"美食"}]</t>
        </is>
      </c>
      <c r="L2027" t="inlineStr">
        <is>
          <t>是</t>
        </is>
      </c>
      <c r="M2027" t="inlineStr">
        <is>
          <t>否</t>
        </is>
      </c>
      <c r="N2027" t="inlineStr">
        <is>
          <t>18210230564</t>
        </is>
      </c>
      <c r="O2027" t="inlineStr">
        <is>
          <t>["09:00/21:00"]</t>
        </is>
      </c>
      <c r="P2027" t="inlineStr">
        <is>
          <t>0</t>
        </is>
      </c>
      <c r="Q2027" t="inlineStr">
        <is>
          <t>https://www.ele.me/shop/E15244904685316713359</t>
        </is>
      </c>
      <c r="R2027" t="inlineStr">
        <is>
          <t>0</t>
        </is>
      </c>
      <c r="S2027" t="inlineStr">
        <is>
          <t/>
        </is>
      </c>
      <c r="T2027" t="inlineStr">
        <is>
          <t/>
        </is>
      </c>
      <c r="U2027" t="inlineStr">
        <is>
          <t>0</t>
        </is>
      </c>
      <c r="V2027" t="inlineStr">
        <is>
          <t>[{"pid":"21532327187","desc":"满18减9，满30减12，满46减13，满80减24，满120减36","name":"自营销复杂满减活动","type":"减"},{"pid":"21535947107","desc":"特价商品0.5元起","name":"超值换购","type":"换"},{"pid":"824508154","desc":"本店新用户立减1元","name":"门店新客立减","type":"新"}]</t>
        </is>
      </c>
      <c r="W2027" t="inlineStr">
        <is>
          <t>[]</t>
        </is>
      </c>
      <c r="X2027" t="inlineStr">
        <is>
          <t/>
        </is>
      </c>
      <c r="Y2027" t="inlineStr">
        <is>
          <t>29</t>
        </is>
      </c>
      <c r="Z2027" t="inlineStr">
        <is>
          <t>20</t>
        </is>
      </c>
      <c r="AA2027" t="inlineStr">
        <is>
          <t>0</t>
        </is>
      </c>
      <c r="AB2027" t="inlineStr">
        <is>
          <t>[{"sid":"4","desc":"该商家支持开发票，请在下单时填写好发票抬头","name":"开发票"}]</t>
        </is>
      </c>
    </row>
    <row r="2028">
      <c r="A2028" t="inlineStr">
        <is>
          <t>2019-03-30 11:18:10</t>
        </is>
      </c>
      <c r="B2028" t="inlineStr">
        <is>
          <t>https://www.ele.me/shop/E10055602435079223037</t>
        </is>
      </c>
      <c r="C2028" t="inlineStr">
        <is>
          <t>E10055602435079223037</t>
        </is>
      </c>
      <c r="D2028" t="inlineStr">
        <is>
          <t>木鱼轻食(五道口店)</t>
        </is>
      </c>
      <c r="E2028" t="inlineStr">
        <is>
          <t>https://fuss10.elemecdn.com/d/b6/f9eaf904bbaddb826e180e2afd4fbjpeg.jpeg</t>
        </is>
      </c>
      <c r="F2028" t="inlineStr">
        <is>
          <t>北京市</t>
        </is>
      </c>
      <c r="G2028" t="inlineStr">
        <is>
          <t>北京市</t>
        </is>
      </c>
      <c r="H2028" t="inlineStr">
        <is>
          <t>北京市海淀区暂安处1号蓟鑫大厦D区301</t>
        </is>
      </c>
      <c r="I2028" t="inlineStr">
        <is>
          <t>39.988395</t>
        </is>
      </c>
      <c r="J2028" t="inlineStr">
        <is>
          <t>116.340117</t>
        </is>
      </c>
      <c r="K2028" t="inlineStr">
        <is>
          <t>[{"sub_cat":"西餐","parent_cat":"异国料理"},{"sub_cat":"西餐","parent_cat":"美食"},{"sub_cat":"简餐","parent_cat":"快餐便当"},{"sub_cat":"简餐","parent_cat":"美食"}]</t>
        </is>
      </c>
      <c r="L2028" t="inlineStr">
        <is>
          <t>是</t>
        </is>
      </c>
      <c r="M2028" t="inlineStr">
        <is>
          <t>否</t>
        </is>
      </c>
      <c r="N2028" t="inlineStr">
        <is>
          <t>13720087606</t>
        </is>
      </c>
      <c r="O2028" t="inlineStr">
        <is>
          <t>["10:00/21:00"]</t>
        </is>
      </c>
      <c r="P2028" t="inlineStr">
        <is>
          <t>542</t>
        </is>
      </c>
      <c r="Q2028" t="inlineStr">
        <is>
          <t>https://www.ele.me/shop/E10055602435079223037</t>
        </is>
      </c>
      <c r="R2028" t="inlineStr">
        <is>
          <t>4.8</t>
        </is>
      </c>
      <c r="S2028" t="inlineStr">
        <is>
          <t>4.9</t>
        </is>
      </c>
      <c r="T2028" t="inlineStr">
        <is>
          <t>4.8</t>
        </is>
      </c>
      <c r="U2028" t="inlineStr">
        <is>
          <t>143</t>
        </is>
      </c>
      <c r="V2028" t="inlineStr">
        <is>
          <t>[{"pid":"21502034803","desc":"满20减16，满58减24，满88减42","name":"自营销复杂满减活动","type":"减"},{"pid":"21512986115","desc":"特价商品6元起","name":"超值换购","type":"换"},{"pid":"21502157059","desc":"新用户下单立减17元","name":"新用户立减(不与其他活动共享)","type":"首"},{"pid":"21507935859","desc":"折扣商品5折起","name":"单品折扣","type":"折"}]</t>
        </is>
      </c>
      <c r="W2028" t="inlineStr">
        <is>
          <t>[]</t>
        </is>
      </c>
      <c r="X2028" t="inlineStr">
        <is>
          <t/>
        </is>
      </c>
      <c r="Y2028" t="inlineStr">
        <is>
          <t>33</t>
        </is>
      </c>
      <c r="Z2028" t="inlineStr">
        <is>
          <t>20</t>
        </is>
      </c>
      <c r="AA2028" t="inlineStr">
        <is>
          <t>0</t>
        </is>
      </c>
      <c r="AB2028" t="inlineStr">
        <is>
          <t>[{"sid":"10","desc":"商家原因导致订单取消，赔付代金券","name":"拒单赔"}]</t>
        </is>
      </c>
    </row>
    <row r="2029">
      <c r="A2029" t="inlineStr">
        <is>
          <t>2019-03-30 11:18:08</t>
        </is>
      </c>
      <c r="B2029" t="inlineStr">
        <is>
          <t>https://www.ele.me/shop/E898814295449880816</t>
        </is>
      </c>
      <c r="C2029" t="inlineStr">
        <is>
          <t>E898814295449880816</t>
        </is>
      </c>
      <c r="D2029" t="inlineStr">
        <is>
          <t>湘德楼(德外店)</t>
        </is>
      </c>
      <c r="E2029" t="inlineStr">
        <is>
          <t>https://fuss10.elemecdn.com/a/bb/898dc0a1b3bb455bae96a6e9bf76bjpeg.jpeg</t>
        </is>
      </c>
      <c r="F2029" t="inlineStr">
        <is>
          <t>北京市</t>
        </is>
      </c>
      <c r="G2029" t="inlineStr">
        <is>
          <t>北京市</t>
        </is>
      </c>
      <c r="H2029" t="inlineStr">
        <is>
          <t>北京市西城区德胜门外大街乙12号西北部（德胜园区）</t>
        </is>
      </c>
      <c r="I2029" t="inlineStr">
        <is>
          <t>39.960929</t>
        </is>
      </c>
      <c r="J2029" t="inlineStr">
        <is>
          <t>116.379965</t>
        </is>
      </c>
      <c r="K2029" t="inlineStr">
        <is>
          <t>[{"sub_cat":"简餐","parent_cat":"快餐便当"},{"sub_cat":"简餐","parent_cat":"美食"},{"sub_cat":"川湘菜","parent_cat":"特色菜系"},{"sub_cat":"川湘菜","parent_cat":"美食"}]</t>
        </is>
      </c>
      <c r="L2029" t="inlineStr">
        <is>
          <t>否</t>
        </is>
      </c>
      <c r="M2029" t="inlineStr">
        <is>
          <t>否</t>
        </is>
      </c>
      <c r="N2029" t="inlineStr">
        <is>
          <t>13552715029</t>
        </is>
      </c>
      <c r="O2029" t="inlineStr">
        <is>
          <t>["10:00/21:20"]</t>
        </is>
      </c>
      <c r="P2029" t="inlineStr">
        <is>
          <t>146</t>
        </is>
      </c>
      <c r="Q2029" t="inlineStr">
        <is>
          <t>https://www.ele.me/shop/E898814295449880816</t>
        </is>
      </c>
      <c r="R2029" t="inlineStr">
        <is>
          <t>4.8</t>
        </is>
      </c>
      <c r="S2029" t="inlineStr">
        <is>
          <t>4.9</t>
        </is>
      </c>
      <c r="T2029" t="inlineStr">
        <is>
          <t>4.8</t>
        </is>
      </c>
      <c r="U2029" t="inlineStr">
        <is>
          <t>22</t>
        </is>
      </c>
      <c r="V2029" t="inlineStr">
        <is>
          <t>[{"pid":"2096500762","desc":"满200减1","name":"满减","type":"减"},{"pid":"2016605819","desc":"特价商品2.9元起","name":"超值换购","type":"换"},{"pid":"634750418","desc":"本店新用户立减1元","name":"门店新客立减","type":"新"},{"pid":"1701350145","desc":"折扣商品9折起","name":"单品折扣","type":"折"}]</t>
        </is>
      </c>
      <c r="W2029" t="inlineStr">
        <is>
          <t>[]</t>
        </is>
      </c>
      <c r="X2029" t="inlineStr">
        <is>
          <t>蜂鸟专送</t>
        </is>
      </c>
      <c r="Y2029" t="inlineStr">
        <is>
          <t>20</t>
        </is>
      </c>
      <c r="Z2029" t="inlineStr">
        <is>
          <t>20</t>
        </is>
      </c>
      <c r="AA2029" t="inlineStr">
        <is>
          <t>5</t>
        </is>
      </c>
      <c r="AB2029" t="inlineStr">
        <is>
          <t>[{"sid":"10","desc":"商家原因导致订单取消，赔付代金券","name":"拒单赔"},{"sid":"7","desc":"该商户食品安全已由国泰产险承担，食品安全有保障","name":"食安保"}]</t>
        </is>
      </c>
    </row>
    <row r="2030">
      <c r="A2030" t="inlineStr">
        <is>
          <t>2019-03-30 11:18:07</t>
        </is>
      </c>
      <c r="B2030" t="inlineStr">
        <is>
          <t>https://www.ele.me/shop/E10300129180728099230</t>
        </is>
      </c>
      <c r="C2030" t="inlineStr">
        <is>
          <t>E10300129180728099230</t>
        </is>
      </c>
      <c r="D2030" t="inlineStr">
        <is>
          <t>金象大药房（功德林店）</t>
        </is>
      </c>
      <c r="E2030" t="inlineStr">
        <is>
          <t>https://fuss10.elemecdn.com/2/85/ea0b750b338fef81335a9f188c814jpeg.jpeg</t>
        </is>
      </c>
      <c r="F2030" t="inlineStr">
        <is>
          <t>北京市</t>
        </is>
      </c>
      <c r="G2030" t="inlineStr">
        <is>
          <t>北京市</t>
        </is>
      </c>
      <c r="H2030" t="inlineStr">
        <is>
          <t>北京市西城区新德街丙29号（德胜园区）</t>
        </is>
      </c>
      <c r="I2030" t="inlineStr">
        <is>
          <t>39.95779</t>
        </is>
      </c>
      <c r="J2030" t="inlineStr">
        <is>
          <t>116.377446</t>
        </is>
      </c>
      <c r="K2030" t="inlineStr">
        <is>
          <t>[{"sub_cat":"药店","parent_cat":"医药健康"}]</t>
        </is>
      </c>
      <c r="L2030" t="inlineStr">
        <is>
          <t>否</t>
        </is>
      </c>
      <c r="M2030" t="inlineStr">
        <is>
          <t>否</t>
        </is>
      </c>
      <c r="N2030" t="inlineStr">
        <is>
          <t>15010109315</t>
        </is>
      </c>
      <c r="O2030" t="inlineStr">
        <is>
          <t>["08:30/20:30"]</t>
        </is>
      </c>
      <c r="P2030" t="inlineStr">
        <is>
          <t>36</t>
        </is>
      </c>
      <c r="Q2030" t="inlineStr">
        <is>
          <t>https://www.ele.me/shop/E10300129180728099230</t>
        </is>
      </c>
      <c r="R2030" t="inlineStr">
        <is>
          <t>5</t>
        </is>
      </c>
      <c r="S2030" t="inlineStr">
        <is>
          <t/>
        </is>
      </c>
      <c r="T2030" t="inlineStr">
        <is>
          <t/>
        </is>
      </c>
      <c r="U2030" t="inlineStr">
        <is>
          <t>0</t>
        </is>
      </c>
      <c r="V2030" t="inlineStr">
        <is>
          <t>[]</t>
        </is>
      </c>
      <c r="W2030" t="inlineStr">
        <is>
          <t>[]</t>
        </is>
      </c>
      <c r="X2030" t="inlineStr">
        <is>
          <t>蜂鸟专送</t>
        </is>
      </c>
      <c r="Y2030" t="inlineStr">
        <is>
          <t>20</t>
        </is>
      </c>
      <c r="Z2030" t="inlineStr">
        <is>
          <t>20</t>
        </is>
      </c>
      <c r="AA2030" t="inlineStr">
        <is>
          <t>4</t>
        </is>
      </c>
      <c r="AB2030" t="inlineStr">
        <is>
          <t>[{"sid":"4","desc":"该商家支持开发票，请在下单时填写好发票抬头","name":"开发票"}]</t>
        </is>
      </c>
    </row>
    <row r="2031">
      <c r="A2031" t="inlineStr">
        <is>
          <t>2019-03-30 11:18:03</t>
        </is>
      </c>
      <c r="B2031" t="inlineStr">
        <is>
          <t>https://www.ele.me/shop/E10262900317280776461</t>
        </is>
      </c>
      <c r="C2031" t="inlineStr">
        <is>
          <t>E10262900317280776461</t>
        </is>
      </c>
      <c r="D2031" t="inlineStr">
        <is>
          <t>老诚一锅(立水桥店)</t>
        </is>
      </c>
      <c r="E2031" t="inlineStr">
        <is>
          <t>https://fuss10.elemecdn.com/9/b1/d4c97590b5eb8d5be0177badbe6f3jpeg.jpeg</t>
        </is>
      </c>
      <c r="F2031" t="inlineStr">
        <is>
          <t>北京市</t>
        </is>
      </c>
      <c r="G2031" t="inlineStr">
        <is>
          <t>北京市</t>
        </is>
      </c>
      <c r="H2031" t="inlineStr">
        <is>
          <t>北京市昌平区天通苑南街道陈营村东辰小区东门外1号</t>
        </is>
      </c>
      <c r="I2031" t="inlineStr">
        <is>
          <t>40.04877</t>
        </is>
      </c>
      <c r="J2031" t="inlineStr">
        <is>
          <t>116.403997</t>
        </is>
      </c>
      <c r="K2031" t="inlineStr">
        <is>
          <t>[{"sub_cat":"烧烤","parent_cat":"小吃夜宵"},{"sub_cat":"烧烤","parent_cat":"美食"},{"sub_cat":"火锅烤鱼","parent_cat":"特色菜系"},{"sub_cat":"火锅烤鱼","parent_cat":"美食"}]</t>
        </is>
      </c>
      <c r="L2031" t="inlineStr">
        <is>
          <t>否</t>
        </is>
      </c>
      <c r="M2031" t="inlineStr">
        <is>
          <t>否</t>
        </is>
      </c>
      <c r="N2031" t="inlineStr">
        <is>
          <t>010-84999972 010-56258811</t>
        </is>
      </c>
      <c r="O2031" t="inlineStr">
        <is>
          <t>["10:00/22:00"]</t>
        </is>
      </c>
      <c r="P2031" t="inlineStr">
        <is>
          <t>74</t>
        </is>
      </c>
      <c r="Q2031" t="inlineStr">
        <is>
          <t>https://www.ele.me/shop/E10262900317280776461</t>
        </is>
      </c>
      <c r="R2031" t="inlineStr">
        <is>
          <t>4.9</t>
        </is>
      </c>
      <c r="S2031" t="inlineStr">
        <is>
          <t>4.9</t>
        </is>
      </c>
      <c r="T2031" t="inlineStr">
        <is>
          <t>4.7</t>
        </is>
      </c>
      <c r="U2031" t="inlineStr">
        <is>
          <t>25</t>
        </is>
      </c>
      <c r="V2031" t="inlineStr">
        <is>
          <t>[{"pid":"1901483441","desc":"满200减5","name":"满减","type":"减"},{"pid":"1795564417","desc":"折扣商品5折起","name":"折扣","type":"折"}]</t>
        </is>
      </c>
      <c r="W2031" t="inlineStr">
        <is>
          <t>[]</t>
        </is>
      </c>
      <c r="X2031" t="inlineStr">
        <is>
          <t>蜂鸟专送</t>
        </is>
      </c>
      <c r="Y2031" t="inlineStr">
        <is>
          <t>20</t>
        </is>
      </c>
      <c r="Z2031" t="inlineStr">
        <is>
          <t>20</t>
        </is>
      </c>
      <c r="AA2031" t="inlineStr">
        <is>
          <t>5</t>
        </is>
      </c>
      <c r="AB2031" t="inlineStr">
        <is>
          <t>[]</t>
        </is>
      </c>
    </row>
    <row r="2032">
      <c r="A2032" t="inlineStr">
        <is>
          <t>2019-03-30 11:18:02</t>
        </is>
      </c>
      <c r="B2032" t="inlineStr">
        <is>
          <t>https://www.ele.me/shop/E17706709443183981173</t>
        </is>
      </c>
      <c r="C2032" t="inlineStr">
        <is>
          <t>E17706709443183981173</t>
        </is>
      </c>
      <c r="D2032" t="inlineStr">
        <is>
          <t>梁小猴铁板炒饭(六号档口日月食美食城店)</t>
        </is>
      </c>
      <c r="E2032" t="inlineStr">
        <is>
          <t>https://fuss10.elemecdn.com/d/87/a040025af2966fe3b82e3e9c5ec39png.png</t>
        </is>
      </c>
      <c r="F2032" t="inlineStr">
        <is>
          <t>北京市</t>
        </is>
      </c>
      <c r="G2032" t="inlineStr">
        <is>
          <t>北京市</t>
        </is>
      </c>
      <c r="H2032" t="inlineStr">
        <is>
          <t>北京市朝阳区望京阜通东大街6号院4号楼-1层-101南侧部分</t>
        </is>
      </c>
      <c r="I2032" t="inlineStr">
        <is>
          <t>39.990068</t>
        </is>
      </c>
      <c r="J2032" t="inlineStr">
        <is>
          <t>116.482048</t>
        </is>
      </c>
      <c r="K2032" t="inlineStr">
        <is>
          <t>[{"sub_cat":"盖浇饭","parent_cat":"快餐便当"},{"sub_cat":"盖浇饭","parent_cat":"美食"}]</t>
        </is>
      </c>
      <c r="L2032" t="inlineStr">
        <is>
          <t>否</t>
        </is>
      </c>
      <c r="M2032" t="inlineStr">
        <is>
          <t>是</t>
        </is>
      </c>
      <c r="N2032" t="inlineStr">
        <is>
          <t>15210849575</t>
        </is>
      </c>
      <c r="O2032" t="inlineStr">
        <is>
          <t>["10:00/20:40"]</t>
        </is>
      </c>
      <c r="P2032" t="inlineStr">
        <is>
          <t>1885</t>
        </is>
      </c>
      <c r="Q2032" t="inlineStr">
        <is>
          <t>https://www.ele.me/shop/E17706709443183981173</t>
        </is>
      </c>
      <c r="R2032" t="inlineStr">
        <is>
          <t>4.7</t>
        </is>
      </c>
      <c r="S2032" t="inlineStr">
        <is>
          <t/>
        </is>
      </c>
      <c r="T2032" t="inlineStr">
        <is>
          <t/>
        </is>
      </c>
      <c r="U2032" t="inlineStr">
        <is>
          <t>387</t>
        </is>
      </c>
      <c r="V2032" t="inlineStr">
        <is>
          <t>[{"pid":"2015315251","desc":"满25减18，满45减23，满55减28，满70减35，满110减55","name":"自营销复杂满减活动","type":"减"},{"pid":"2098769387","desc":"特价商品1元起","name":"新用户1元吃","type":"特"},{"pid":"2088053771","desc":"新用户下单立减17元","name":"新用户立减(不与其他活动共享)","type":"首"},{"pid":"1673116801","desc":"折扣商品3.3折起","name":"单品折扣","type":"折"},{"pid":"600115778","desc":"满1元赠送饮品和小猴秘制下饭酱丁1份","name":"自营销赠品活动","type":"赠"}]</t>
        </is>
      </c>
      <c r="W2032" t="inlineStr">
        <is>
          <t>[]</t>
        </is>
      </c>
      <c r="X2032" t="inlineStr">
        <is>
          <t/>
        </is>
      </c>
      <c r="Y2032" t="inlineStr">
        <is>
          <t>30</t>
        </is>
      </c>
      <c r="Z2032" t="inlineStr">
        <is>
          <t>20</t>
        </is>
      </c>
      <c r="AA2032" t="inlineStr">
        <is>
          <t>1</t>
        </is>
      </c>
      <c r="AB2032" t="inlineStr">
        <is>
          <t>[{"sid":"10","desc":"商家原因导致订单取消，赔付代金券","name":"拒单赔"},{"sid":"7","desc":"该商户食品安全已由国泰产险承担，食品安全有保障","name":"食安保"}]</t>
        </is>
      </c>
    </row>
    <row r="2033">
      <c r="A2033" t="inlineStr">
        <is>
          <t>2019-03-30 11:18:01</t>
        </is>
      </c>
      <c r="B2033" t="inlineStr">
        <is>
          <t>https://www.ele.me/shop/E3184507115325611477</t>
        </is>
      </c>
      <c r="C2033" t="inlineStr">
        <is>
          <t>E3184507115325611477</t>
        </is>
      </c>
      <c r="D2033" t="inlineStr">
        <is>
          <t>赣菜真湘江西土菜</t>
        </is>
      </c>
      <c r="E2033" t="inlineStr">
        <is>
          <t>https://fuss10.elemecdn.com/6/d2/1bd003d49c8e5b57d69879e2283d6jpeg.jpeg</t>
        </is>
      </c>
      <c r="F2033" t="inlineStr">
        <is>
          <t>北京市</t>
        </is>
      </c>
      <c r="G2033" t="inlineStr">
        <is>
          <t>北京市</t>
        </is>
      </c>
      <c r="H2033" t="inlineStr">
        <is>
          <t>北京市朝阳区立清路5号院7号楼1层8A-F1-02</t>
        </is>
      </c>
      <c r="I2033" t="inlineStr">
        <is>
          <t>40.048457</t>
        </is>
      </c>
      <c r="J2033" t="inlineStr">
        <is>
          <t>116.407573</t>
        </is>
      </c>
      <c r="K2033" t="inlineStr">
        <is>
          <t>[{"sub_cat":"地方小吃","parent_cat":"小吃夜宵"},{"sub_cat":"地方小吃","parent_cat":"美食"},{"sub_cat":"简餐","parent_cat":"快餐便当"},{"sub_cat":"简餐","parent_cat":"美食"}]</t>
        </is>
      </c>
      <c r="L2033" t="inlineStr">
        <is>
          <t>否</t>
        </is>
      </c>
      <c r="M2033" t="inlineStr">
        <is>
          <t>否</t>
        </is>
      </c>
      <c r="N2033" t="inlineStr">
        <is>
          <t>13522513652 13521980687</t>
        </is>
      </c>
      <c r="O2033" t="inlineStr">
        <is>
          <t>["11:00/14:00","16:30/22:00"]</t>
        </is>
      </c>
      <c r="P2033" t="inlineStr">
        <is>
          <t>61</t>
        </is>
      </c>
      <c r="Q2033" t="inlineStr">
        <is>
          <t>https://www.ele.me/shop/E3184507115325611477</t>
        </is>
      </c>
      <c r="R2033" t="inlineStr">
        <is>
          <t>4.9</t>
        </is>
      </c>
      <c r="S2033" t="inlineStr">
        <is>
          <t/>
        </is>
      </c>
      <c r="T2033" t="inlineStr">
        <is>
          <t/>
        </is>
      </c>
      <c r="U2033" t="inlineStr">
        <is>
          <t>25</t>
        </is>
      </c>
      <c r="V2033" t="inlineStr">
        <is>
          <t>[{"pid":"2052448707","desc":"满38减5，满88减15","name":"自营销复杂满减活动","type":"减"},{"pid":"21527717659","desc":"特价商品8元起","name":"周四套餐日","type":"惠"}]</t>
        </is>
      </c>
      <c r="W2033" t="inlineStr">
        <is>
          <t>[]</t>
        </is>
      </c>
      <c r="X2033" t="inlineStr">
        <is>
          <t>蜂鸟专送</t>
        </is>
      </c>
      <c r="Y2033" t="inlineStr">
        <is>
          <t>22</t>
        </is>
      </c>
      <c r="Z2033" t="inlineStr">
        <is>
          <t>20</t>
        </is>
      </c>
      <c r="AA2033" t="inlineStr">
        <is>
          <t>5</t>
        </is>
      </c>
      <c r="AB2033" t="inlineStr">
        <is>
          <t>[{"sid":"7","desc":"该商户食品安全已由国泰产险承担，食品安全有保障","name":"食安保"}]</t>
        </is>
      </c>
    </row>
    <row r="2034">
      <c r="A2034" t="inlineStr">
        <is>
          <t>2019-03-30 11:17:59</t>
        </is>
      </c>
      <c r="B2034" t="inlineStr">
        <is>
          <t>https://www.ele.me/shop/E1461418782792989992</t>
        </is>
      </c>
      <c r="C2034" t="inlineStr">
        <is>
          <t>E1461418782792989992</t>
        </is>
      </c>
      <c r="D2034" t="inlineStr">
        <is>
          <t>海云祥海鲜水产行</t>
        </is>
      </c>
      <c r="E2034" t="inlineStr">
        <is>
          <t>https://fuss10.elemecdn.com/e/16/7a95fb9fe0e230aef7ec54a98bc1ajpeg.jpeg</t>
        </is>
      </c>
      <c r="F2034" t="inlineStr">
        <is>
          <t>北京市</t>
        </is>
      </c>
      <c r="G2034" t="inlineStr">
        <is>
          <t>北京市</t>
        </is>
      </c>
      <c r="H2034" t="inlineStr">
        <is>
          <t>北京市丰台区石榴园北里42号楼4层1单元417</t>
        </is>
      </c>
      <c r="I2034" t="inlineStr">
        <is>
          <t>40.04744</t>
        </is>
      </c>
      <c r="J2034" t="inlineStr">
        <is>
          <t>116.40744</t>
        </is>
      </c>
      <c r="K2034" t="inlineStr">
        <is>
          <t>[{"sub_cat":"海鲜水产","parent_cat":"果蔬生鲜"}]</t>
        </is>
      </c>
      <c r="L2034" t="inlineStr">
        <is>
          <t>否</t>
        </is>
      </c>
      <c r="M2034" t="inlineStr">
        <is>
          <t>否</t>
        </is>
      </c>
      <c r="N2034" t="inlineStr">
        <is>
          <t>13811136647</t>
        </is>
      </c>
      <c r="O2034" t="inlineStr">
        <is>
          <t>["06:30/22:00"]</t>
        </is>
      </c>
      <c r="P2034" t="inlineStr">
        <is>
          <t>61</t>
        </is>
      </c>
      <c r="Q2034" t="inlineStr">
        <is>
          <t>https://www.ele.me/shop/E1461418782792989992</t>
        </is>
      </c>
      <c r="R2034" t="inlineStr">
        <is>
          <t>4.9</t>
        </is>
      </c>
      <c r="S2034" t="inlineStr">
        <is>
          <t/>
        </is>
      </c>
      <c r="T2034" t="inlineStr">
        <is>
          <t/>
        </is>
      </c>
      <c r="U2034" t="inlineStr">
        <is>
          <t>4</t>
        </is>
      </c>
      <c r="V2034" t="inlineStr">
        <is>
          <t>[{"pid":"1000000000147587","desc":"满99减8，满199减15","name":"全店满减","type":"减"},{"pid":"6000136209","desc":"特价商品19.9元起","name":"商品特价","type":"特"}]</t>
        </is>
      </c>
      <c r="W2034" t="inlineStr">
        <is>
          <t>[]</t>
        </is>
      </c>
      <c r="X2034" t="inlineStr">
        <is>
          <t/>
        </is>
      </c>
      <c r="Y2034" t="inlineStr">
        <is>
          <t>37</t>
        </is>
      </c>
      <c r="Z2034" t="inlineStr">
        <is>
          <t>50</t>
        </is>
      </c>
      <c r="AA2034" t="inlineStr">
        <is>
          <t>9</t>
        </is>
      </c>
      <c r="AB2034" t="inlineStr">
        <is>
          <t>[{"sid":"7","desc":"该商户食品安全已由国泰产险承担，食品安全有保障","name":"食安保"}]</t>
        </is>
      </c>
    </row>
    <row r="2035">
      <c r="A2035" t="inlineStr">
        <is>
          <t>2019-03-30 11:17:58</t>
        </is>
      </c>
      <c r="B2035" t="inlineStr">
        <is>
          <t>https://www.ele.me/shop/E13095642118677391891</t>
        </is>
      </c>
      <c r="C2035" t="inlineStr">
        <is>
          <t>E13095642118677391891</t>
        </is>
      </c>
      <c r="D2035" t="inlineStr">
        <is>
          <t>百果园（北京明天第一城店）</t>
        </is>
      </c>
      <c r="E2035" t="inlineStr">
        <is>
          <t>https://fuss10.elemecdn.com/5/61/251af4c832c7ca608079f646f340fjpeg.jpeg</t>
        </is>
      </c>
      <c r="F2035" t="inlineStr">
        <is>
          <t>北京市</t>
        </is>
      </c>
      <c r="G2035" t="inlineStr">
        <is>
          <t>北京市</t>
        </is>
      </c>
      <c r="H2035" t="inlineStr">
        <is>
          <t>北京市朝阳区立清路7号院1号楼1层12F1-A1</t>
        </is>
      </c>
      <c r="I2035" t="inlineStr">
        <is>
          <t>40.04744</t>
        </is>
      </c>
      <c r="J2035" t="inlineStr">
        <is>
          <t>116.40744</t>
        </is>
      </c>
      <c r="K2035" t="inlineStr">
        <is>
          <t>[{"sub_cat":"水果","parent_cat":"果蔬生鲜"}]</t>
        </is>
      </c>
      <c r="L2035" t="inlineStr">
        <is>
          <t>否</t>
        </is>
      </c>
      <c r="M2035" t="inlineStr">
        <is>
          <t>是</t>
        </is>
      </c>
      <c r="N2035" t="inlineStr">
        <is>
          <t>010-57153004</t>
        </is>
      </c>
      <c r="O2035" t="inlineStr">
        <is>
          <t>["08:30/22:30"]</t>
        </is>
      </c>
      <c r="P2035" t="inlineStr">
        <is>
          <t>462</t>
        </is>
      </c>
      <c r="Q2035" t="inlineStr">
        <is>
          <t>https://www.ele.me/shop/E13095642118677391891</t>
        </is>
      </c>
      <c r="R2035" t="inlineStr">
        <is>
          <t>4.5</t>
        </is>
      </c>
      <c r="S2035" t="inlineStr">
        <is>
          <t/>
        </is>
      </c>
      <c r="T2035" t="inlineStr">
        <is>
          <t/>
        </is>
      </c>
      <c r="U2035" t="inlineStr">
        <is>
          <t>179</t>
        </is>
      </c>
      <c r="V2035" t="inlineStr">
        <is>
          <t>[{"pid":"1000000000262529","desc":"满59减30，满79减40","name":"全店满减","type":"减"},{"pid":"1000000000217319","desc":"特价商品5.9元起","name":"5.9元抢购","type":"特"}]</t>
        </is>
      </c>
      <c r="W2035" t="inlineStr">
        <is>
          <t>[]</t>
        </is>
      </c>
      <c r="X2035" t="inlineStr">
        <is>
          <t/>
        </is>
      </c>
      <c r="Y2035" t="inlineStr">
        <is>
          <t>24</t>
        </is>
      </c>
      <c r="Z2035" t="inlineStr">
        <is>
          <t>20</t>
        </is>
      </c>
      <c r="AA2035" t="inlineStr">
        <is>
          <t>2.5</t>
        </is>
      </c>
      <c r="AB2035" t="inlineStr">
        <is>
          <t>[{"sid":"4","desc":"该商家支持开发票，请在下单时填写好发票抬头","name":"开发票"}]</t>
        </is>
      </c>
    </row>
    <row r="2036">
      <c r="A2036" t="inlineStr">
        <is>
          <t>2019-03-30 11:17:57</t>
        </is>
      </c>
      <c r="B2036" t="inlineStr">
        <is>
          <t>https://www.ele.me/shop/E15792331125815875006</t>
        </is>
      </c>
      <c r="C2036" t="inlineStr">
        <is>
          <t>E15792331125815875006</t>
        </is>
      </c>
      <c r="D2036" t="inlineStr">
        <is>
          <t>哪儿吃串串香</t>
        </is>
      </c>
      <c r="E2036" t="inlineStr">
        <is>
          <t>https://fuss10.elemecdn.com/e/95/46d1934f8f0b194896e4114fd9e38png.png</t>
        </is>
      </c>
      <c r="F2036" t="inlineStr">
        <is>
          <t>北京市</t>
        </is>
      </c>
      <c r="G2036" t="inlineStr">
        <is>
          <t>北京市</t>
        </is>
      </c>
      <c r="H2036" t="inlineStr">
        <is>
          <t>北京市朝阳区望京街9号商业楼01层127</t>
        </is>
      </c>
      <c r="I2036" t="inlineStr">
        <is>
          <t>39.990068</t>
        </is>
      </c>
      <c r="J2036" t="inlineStr">
        <is>
          <t>116.482048</t>
        </is>
      </c>
      <c r="K2036" t="inlineStr">
        <is>
          <t>[{"sub_cat":"地方小吃","parent_cat":"小吃夜宵"},{"sub_cat":"地方小吃","parent_cat":"美食"},{"sub_cat":"烧烤","parent_cat":"小吃夜宵"},{"sub_cat":"烧烤","parent_cat":"美食"}]</t>
        </is>
      </c>
      <c r="L2036" t="inlineStr">
        <is>
          <t>否</t>
        </is>
      </c>
      <c r="M2036" t="inlineStr">
        <is>
          <t>否</t>
        </is>
      </c>
      <c r="N2036" t="inlineStr">
        <is>
          <t>13701026385</t>
        </is>
      </c>
      <c r="O2036" t="inlineStr">
        <is>
          <t>["10:00/22:00"]</t>
        </is>
      </c>
      <c r="P2036" t="inlineStr">
        <is>
          <t>0</t>
        </is>
      </c>
      <c r="Q2036" t="inlineStr">
        <is>
          <t>https://www.ele.me/shop/E15792331125815875006</t>
        </is>
      </c>
      <c r="R2036" t="inlineStr">
        <is>
          <t>0</t>
        </is>
      </c>
      <c r="S2036" t="inlineStr">
        <is>
          <t/>
        </is>
      </c>
      <c r="T2036" t="inlineStr">
        <is>
          <t/>
        </is>
      </c>
      <c r="U2036" t="inlineStr">
        <is>
          <t>0</t>
        </is>
      </c>
      <c r="V2036" t="inlineStr">
        <is>
          <t>[{"pid":"2081357515","desc":"新用户下单立减17元","name":"新用户立减(不与其他活动共享)","type":"首"}]</t>
        </is>
      </c>
      <c r="W2036" t="inlineStr">
        <is>
          <t>[]</t>
        </is>
      </c>
      <c r="X2036" t="inlineStr">
        <is>
          <t>蜂鸟专送</t>
        </is>
      </c>
      <c r="Y2036" t="inlineStr">
        <is>
          <t>20</t>
        </is>
      </c>
      <c r="Z2036" t="inlineStr">
        <is>
          <t>20</t>
        </is>
      </c>
      <c r="AA2036" t="inlineStr">
        <is>
          <t>5</t>
        </is>
      </c>
      <c r="AB2036" t="inlineStr">
        <is>
          <t>[]</t>
        </is>
      </c>
    </row>
    <row r="2037">
      <c r="A2037" t="inlineStr">
        <is>
          <t>2019-03-30 11:17:54</t>
        </is>
      </c>
      <c r="B2037" t="inlineStr">
        <is>
          <t>https://www.ele.me/shop/E11834796478026691514</t>
        </is>
      </c>
      <c r="C2037" t="inlineStr">
        <is>
          <t>E11834796478026691514</t>
        </is>
      </c>
      <c r="D2037" t="inlineStr">
        <is>
          <t>八鲜黄焖鸡驴肉火烧(第8号档口日月食美食城店)</t>
        </is>
      </c>
      <c r="E2037" t="inlineStr">
        <is>
          <t>https://fuss10.elemecdn.com/0/a9/e59a5b300738dc63a01b7ef591be5jpeg.jpeg</t>
        </is>
      </c>
      <c r="F2037" t="inlineStr">
        <is>
          <t>北京市</t>
        </is>
      </c>
      <c r="G2037" t="inlineStr">
        <is>
          <t>北京市</t>
        </is>
      </c>
      <c r="H2037" t="inlineStr">
        <is>
          <t>北京市朝阳区望京阜通东大街6号院4号楼-1层-101南侧部分</t>
        </is>
      </c>
      <c r="I2037" t="inlineStr">
        <is>
          <t>39.990068</t>
        </is>
      </c>
      <c r="J2037" t="inlineStr">
        <is>
          <t>116.482048</t>
        </is>
      </c>
      <c r="K2037" t="inlineStr">
        <is>
          <t>[{"sub_cat":"黄焖鸡米饭","parent_cat":"快餐便当"},{"sub_cat":"黄焖鸡米饭","parent_cat":"美食"}]</t>
        </is>
      </c>
      <c r="L2037" t="inlineStr">
        <is>
          <t>否</t>
        </is>
      </c>
      <c r="M2037" t="inlineStr">
        <is>
          <t>否</t>
        </is>
      </c>
      <c r="N2037" t="inlineStr">
        <is>
          <t>15210328716</t>
        </is>
      </c>
      <c r="O2037" t="inlineStr">
        <is>
          <t>["10:00/20:45"]</t>
        </is>
      </c>
      <c r="P2037" t="inlineStr">
        <is>
          <t>32</t>
        </is>
      </c>
      <c r="Q2037" t="inlineStr">
        <is>
          <t>https://www.ele.me/shop/E11834796478026691514</t>
        </is>
      </c>
      <c r="R2037" t="inlineStr">
        <is>
          <t>4</t>
        </is>
      </c>
      <c r="S2037" t="inlineStr">
        <is>
          <t>4.0</t>
        </is>
      </c>
      <c r="T2037" t="inlineStr">
        <is>
          <t>4.0</t>
        </is>
      </c>
      <c r="U2037" t="inlineStr">
        <is>
          <t>5</t>
        </is>
      </c>
      <c r="V2037" t="inlineStr">
        <is>
          <t>[{"pid":"2108941507","desc":"满30减5","name":"自营销复杂满减活动","type":"减"},{"pid":"21511171539","desc":"特价商品4元起","name":"超值换购","type":"换"}]</t>
        </is>
      </c>
      <c r="W2037" t="inlineStr">
        <is>
          <t>[]</t>
        </is>
      </c>
      <c r="X2037" t="inlineStr">
        <is>
          <t>蜂鸟专送</t>
        </is>
      </c>
      <c r="Y2037" t="inlineStr">
        <is>
          <t>20</t>
        </is>
      </c>
      <c r="Z2037" t="inlineStr">
        <is>
          <t>20</t>
        </is>
      </c>
      <c r="AA2037" t="inlineStr">
        <is>
          <t>5</t>
        </is>
      </c>
      <c r="AB2037" t="inlineStr">
        <is>
          <t>[{"sid":"7","desc":"该商户食品安全已由国泰产险承担，食品安全有保障","name":"食安保"}]</t>
        </is>
      </c>
    </row>
    <row r="2038">
      <c r="A2038" t="inlineStr">
        <is>
          <t>2019-03-30 11:17:51</t>
        </is>
      </c>
      <c r="B2038" t="inlineStr">
        <is>
          <t>https://www.ele.me/shop/E4591421600842213444</t>
        </is>
      </c>
      <c r="C2038" t="inlineStr">
        <is>
          <t>E4591421600842213444</t>
        </is>
      </c>
      <c r="D2038" t="inlineStr">
        <is>
          <t>这儿有家冒菜(第二号档口小时代美食城店)</t>
        </is>
      </c>
      <c r="E2038" t="inlineStr">
        <is>
          <t>https://fuss10.elemecdn.com/e/a3/a38933433c66ae2b938b6555ba8dapng.png</t>
        </is>
      </c>
      <c r="F2038" t="inlineStr">
        <is>
          <t>北京市</t>
        </is>
      </c>
      <c r="G2038" t="inlineStr">
        <is>
          <t>北京市</t>
        </is>
      </c>
      <c r="H2038" t="inlineStr">
        <is>
          <t>北京市海淀区四道口2号院1号楼2层226号</t>
        </is>
      </c>
      <c r="I2038" t="inlineStr">
        <is>
          <t>39.960556</t>
        </is>
      </c>
      <c r="J2038" t="inlineStr">
        <is>
          <t>116.345703</t>
        </is>
      </c>
      <c r="K2038" t="inlineStr">
        <is>
          <t>[{"sub_cat":"地方小吃","parent_cat":"小吃夜宵"},{"sub_cat":"地方小吃","parent_cat":"美食"}]</t>
        </is>
      </c>
      <c r="L2038" t="inlineStr">
        <is>
          <t>否</t>
        </is>
      </c>
      <c r="M2038" t="inlineStr">
        <is>
          <t>否</t>
        </is>
      </c>
      <c r="N2038" t="inlineStr">
        <is>
          <t>18301249725</t>
        </is>
      </c>
      <c r="O2038" t="inlineStr">
        <is>
          <t>["09:25/20:00"]</t>
        </is>
      </c>
      <c r="P2038" t="inlineStr">
        <is>
          <t>6534</t>
        </is>
      </c>
      <c r="Q2038" t="inlineStr">
        <is>
          <t>https://www.ele.me/shop/E4591421600842213444</t>
        </is>
      </c>
      <c r="R2038" t="inlineStr">
        <is>
          <t>4.7</t>
        </is>
      </c>
      <c r="S2038" t="inlineStr">
        <is>
          <t>4.7</t>
        </is>
      </c>
      <c r="T2038" t="inlineStr">
        <is>
          <t>4.7</t>
        </is>
      </c>
      <c r="U2038" t="inlineStr">
        <is>
          <t>3900</t>
        </is>
      </c>
      <c r="V2038" t="inlineStr">
        <is>
          <t>[{"pid":"21507682875","desc":"满40减19，满50减25，满60减30，满100减40","name":"自营销复杂满减活动","type":"减"},{"pid":"2104408579","desc":"特价商品1元起","name":"新客1元吃大牌","type":"特"},{"pid":"2081350475","desc":"新用户下单立减17元","name":"新用户立减(不与其他活动共享)","type":"首"},{"pid":"687438194","desc":"本店新用户立减1元","name":"门店新客立减","type":"新"}]</t>
        </is>
      </c>
      <c r="W2038" t="inlineStr">
        <is>
          <t>[]</t>
        </is>
      </c>
      <c r="X2038" t="inlineStr">
        <is>
          <t/>
        </is>
      </c>
      <c r="Y2038" t="inlineStr">
        <is>
          <t>31</t>
        </is>
      </c>
      <c r="Z2038" t="inlineStr">
        <is>
          <t>20</t>
        </is>
      </c>
      <c r="AA2038" t="inlineStr">
        <is>
          <t>0</t>
        </is>
      </c>
      <c r="AB2038" t="inlineStr">
        <is>
          <t>[{"sid":"10","desc":"商家原因导致订单取消，赔付代金券","name":"拒单赔"},{"sid":"7","desc":"该商户食品安全已由国泰产险承担，食品安全有保障","name":"食安保"}]</t>
        </is>
      </c>
    </row>
    <row r="2039">
      <c r="A2039" t="inlineStr">
        <is>
          <t>2019-03-30 11:17:51</t>
        </is>
      </c>
      <c r="B2039" t="inlineStr">
        <is>
          <t>https://www.ele.me/shop/E15614030456790245415</t>
        </is>
      </c>
      <c r="C2039" t="inlineStr">
        <is>
          <t>E15614030456790245415</t>
        </is>
      </c>
      <c r="D2039" t="inlineStr">
        <is>
          <t>陕西风味.大馅饺子.砂锅王(第4号档口日月美食城店)</t>
        </is>
      </c>
      <c r="E2039" t="inlineStr">
        <is>
          <t>https://fuss10.elemecdn.com/6/30/ef0d8bacc2485a811bb9f7d777361jpeg.jpeg</t>
        </is>
      </c>
      <c r="F2039" t="inlineStr">
        <is>
          <t>北京市</t>
        </is>
      </c>
      <c r="G2039" t="inlineStr">
        <is>
          <t>北京市</t>
        </is>
      </c>
      <c r="H2039" t="inlineStr">
        <is>
          <t>北京市朝阳区望京阜通东大街6号院4号楼-1层-101南侧部分</t>
        </is>
      </c>
      <c r="I2039" t="inlineStr">
        <is>
          <t>39.990068</t>
        </is>
      </c>
      <c r="J2039" t="inlineStr">
        <is>
          <t>116.482048</t>
        </is>
      </c>
      <c r="K2039" t="inlineStr">
        <is>
          <t>[{"sub_cat":"饺子馄饨","parent_cat":"快餐便当"},{"sub_cat":"饺子馄饨","parent_cat":"美食"},{"sub_cat":"米粉面馆","parent_cat":"快餐便当"},{"sub_cat":"米粉面馆","parent_cat":"美食"}]</t>
        </is>
      </c>
      <c r="L2039" t="inlineStr">
        <is>
          <t>否</t>
        </is>
      </c>
      <c r="M2039" t="inlineStr">
        <is>
          <t>否</t>
        </is>
      </c>
      <c r="N2039" t="inlineStr">
        <is>
          <t>15120095060</t>
        </is>
      </c>
      <c r="O2039" t="inlineStr">
        <is>
          <t>["09:00/21:00"]</t>
        </is>
      </c>
      <c r="P2039" t="inlineStr">
        <is>
          <t>61</t>
        </is>
      </c>
      <c r="Q2039" t="inlineStr">
        <is>
          <t>https://www.ele.me/shop/E15614030456790245415</t>
        </is>
      </c>
      <c r="R2039" t="inlineStr">
        <is>
          <t>4.8</t>
        </is>
      </c>
      <c r="S2039" t="inlineStr">
        <is>
          <t/>
        </is>
      </c>
      <c r="T2039" t="inlineStr">
        <is>
          <t/>
        </is>
      </c>
      <c r="U2039" t="inlineStr">
        <is>
          <t>10</t>
        </is>
      </c>
      <c r="V2039" t="inlineStr">
        <is>
          <t>[{"pid":"2108980971","desc":"满25减10","name":"自营销复杂满减活动","type":"减"},{"pid":"21511192475","desc":"特价商品4.5元起","name":"超值换购","type":"换"}]</t>
        </is>
      </c>
      <c r="W2039" t="inlineStr">
        <is>
          <t>[]</t>
        </is>
      </c>
      <c r="X2039" t="inlineStr">
        <is>
          <t>蜂鸟专送</t>
        </is>
      </c>
      <c r="Y2039" t="inlineStr">
        <is>
          <t>20</t>
        </is>
      </c>
      <c r="Z2039" t="inlineStr">
        <is>
          <t>20</t>
        </is>
      </c>
      <c r="AA2039" t="inlineStr">
        <is>
          <t>5</t>
        </is>
      </c>
      <c r="AB2039" t="inlineStr">
        <is>
          <t>[{"sid":"7","desc":"该商户食品安全已由国泰产险承担，食品安全有保障","name":"食安保"}]</t>
        </is>
      </c>
    </row>
    <row r="2040">
      <c r="A2040" t="inlineStr">
        <is>
          <t>2019-03-30 11:17:50</t>
        </is>
      </c>
      <c r="B2040" t="inlineStr">
        <is>
          <t>https://www.ele.me/shop/E8594419794716548496</t>
        </is>
      </c>
      <c r="C2040" t="inlineStr">
        <is>
          <t>E8594419794716548496</t>
        </is>
      </c>
      <c r="D2040" t="inlineStr">
        <is>
          <t>CoCo都可（小望京店）</t>
        </is>
      </c>
      <c r="E2040" t="inlineStr">
        <is>
          <t>https://fuss10.elemecdn.com/7/ea/9e892050fabcbd6445b481b5e32d9png.png</t>
        </is>
      </c>
      <c r="F2040" t="inlineStr">
        <is>
          <t>北京市</t>
        </is>
      </c>
      <c r="G2040" t="inlineStr">
        <is>
          <t>北京市</t>
        </is>
      </c>
      <c r="H2040" t="inlineStr">
        <is>
          <t>北京市朝阳区望京街9号商业楼1层101</t>
        </is>
      </c>
      <c r="I2040" t="inlineStr">
        <is>
          <t>39.990068</t>
        </is>
      </c>
      <c r="J2040" t="inlineStr">
        <is>
          <t>116.482048</t>
        </is>
      </c>
      <c r="K2040" t="inlineStr">
        <is>
          <t>[{"sub_cat":"奶茶果汁","parent_cat":"甜品饮品"},{"sub_cat":"奶茶果汁","parent_cat":"美食"},{"sub_cat":"咖啡","parent_cat":"甜品饮品"},{"sub_cat":"咖啡","parent_cat":"美食"}]</t>
        </is>
      </c>
      <c r="L2040" t="inlineStr">
        <is>
          <t>否</t>
        </is>
      </c>
      <c r="M2040" t="inlineStr">
        <is>
          <t>是</t>
        </is>
      </c>
      <c r="N2040" t="inlineStr">
        <is>
          <t>13260239535</t>
        </is>
      </c>
      <c r="O2040" t="inlineStr">
        <is>
          <t>["10:00/21:00"]</t>
        </is>
      </c>
      <c r="P2040" t="inlineStr">
        <is>
          <t>1024</t>
        </is>
      </c>
      <c r="Q2040" t="inlineStr">
        <is>
          <t>https://www.ele.me/shop/E8594419794716548496</t>
        </is>
      </c>
      <c r="R2040" t="inlineStr">
        <is>
          <t>4.9</t>
        </is>
      </c>
      <c r="S2040" t="inlineStr">
        <is>
          <t>4.9</t>
        </is>
      </c>
      <c r="T2040" t="inlineStr">
        <is>
          <t>4.9</t>
        </is>
      </c>
      <c r="U2040" t="inlineStr">
        <is>
          <t>262</t>
        </is>
      </c>
      <c r="V2040" t="inlineStr">
        <is>
          <t>[{"pid":"21512876675","desc":"折扣商品1折起","name":"1折秒杀！","type":"折"},{"pid":"2088034931","desc":"新用户下单立减17元","name":"新用户立减(不与其他活动共享)","type":"首"}]</t>
        </is>
      </c>
      <c r="W2040" t="inlineStr">
        <is>
          <t>[]</t>
        </is>
      </c>
      <c r="X2040" t="inlineStr">
        <is>
          <t>蜂鸟专送</t>
        </is>
      </c>
      <c r="Y2040" t="inlineStr">
        <is>
          <t>20</t>
        </is>
      </c>
      <c r="Z2040" t="inlineStr">
        <is>
          <t>20</t>
        </is>
      </c>
      <c r="AA2040" t="inlineStr">
        <is>
          <t>5</t>
        </is>
      </c>
      <c r="AB2040" t="inlineStr">
        <is>
          <t>[{"sid":"4","desc":"该商家支持开发票，请在下单时填写好发票抬头","name":"开发票"}]</t>
        </is>
      </c>
    </row>
    <row r="2041">
      <c r="A2041" t="inlineStr">
        <is>
          <t>2019-03-30 11:17:45</t>
        </is>
      </c>
      <c r="B2041" t="inlineStr">
        <is>
          <t>https://www.ele.me/shop/E2682484726778535862</t>
        </is>
      </c>
      <c r="C2041" t="inlineStr">
        <is>
          <t>E2682484726778535862</t>
        </is>
      </c>
      <c r="D2041" t="inlineStr">
        <is>
          <t>云南过桥米线(人民大学店)</t>
        </is>
      </c>
      <c r="E2041" t="inlineStr">
        <is>
          <t>https://fuss10.elemecdn.com/a/45/21dc0d8f3de46b1b75907fd49d8d3jpeg.jpeg</t>
        </is>
      </c>
      <c r="F2041" t="inlineStr">
        <is>
          <t>北京市</t>
        </is>
      </c>
      <c r="G2041" t="inlineStr">
        <is>
          <t>北京市</t>
        </is>
      </c>
      <c r="H2041" t="inlineStr">
        <is>
          <t>北京市海淀区中关村南大街2号B座地下一层商业B1-z06</t>
        </is>
      </c>
      <c r="I2041" t="inlineStr">
        <is>
          <t>39.960057</t>
        </is>
      </c>
      <c r="J2041" t="inlineStr">
        <is>
          <t>116.345508</t>
        </is>
      </c>
      <c r="K2041" t="inlineStr">
        <is>
          <t>[{"sub_cat":"简餐","parent_cat":"快餐便当"},{"sub_cat":"简餐","parent_cat":"美食"},{"sub_cat":"米粉面馆","parent_cat":"快餐便当"},{"sub_cat":"米粉面馆","parent_cat":"美食"}]</t>
        </is>
      </c>
      <c r="L2041" t="inlineStr">
        <is>
          <t>否</t>
        </is>
      </c>
      <c r="M2041" t="inlineStr">
        <is>
          <t>否</t>
        </is>
      </c>
      <c r="N2041" t="inlineStr">
        <is>
          <t>15726628599 18611632023 13693389358</t>
        </is>
      </c>
      <c r="O2041" t="inlineStr">
        <is>
          <t>["07:15/21:30"]</t>
        </is>
      </c>
      <c r="P2041" t="inlineStr">
        <is>
          <t>4640</t>
        </is>
      </c>
      <c r="Q2041" t="inlineStr">
        <is>
          <t>https://www.ele.me/shop/E2682484726778535862</t>
        </is>
      </c>
      <c r="R2041" t="inlineStr">
        <is>
          <t>4.6</t>
        </is>
      </c>
      <c r="S2041" t="inlineStr">
        <is>
          <t/>
        </is>
      </c>
      <c r="T2041" t="inlineStr">
        <is>
          <t/>
        </is>
      </c>
      <c r="U2041" t="inlineStr">
        <is>
          <t>1242</t>
        </is>
      </c>
      <c r="V2041" t="inlineStr">
        <is>
          <t>[{"pid":"21499676843","desc":"满25减11，满35减13，满50减15，满100减20","name":"自营销复杂满减活动","type":"减"},{"pid":"21525160667","desc":"折扣商品5折起","name":"周三半价日","type":"折"},{"pid":"2083175683","desc":"新用户下单立减17元","name":"新用户立减(不与其他活动共享)","type":"首"},{"pid":"1920213657","desc":"特价商品4元起","name":"超值换购","type":"换"}]</t>
        </is>
      </c>
      <c r="W2041" t="inlineStr">
        <is>
          <t>[]</t>
        </is>
      </c>
      <c r="X2041" t="inlineStr">
        <is>
          <t/>
        </is>
      </c>
      <c r="Y2041" t="inlineStr">
        <is>
          <t>28</t>
        </is>
      </c>
      <c r="Z2041" t="inlineStr">
        <is>
          <t>20</t>
        </is>
      </c>
      <c r="AA2041" t="inlineStr">
        <is>
          <t>3</t>
        </is>
      </c>
      <c r="AB2041" t="inlineStr">
        <is>
          <t>[{"sid":"10","desc":"商家原因导致订单取消，赔付代金券","name":"拒单赔"},{"sid":"7","desc":"该商户食品安全已由国泰产险承担，食品安全有保障","name":"食安保"},{"sid":"4","desc":"该商家支持开发票，请在下单时填写好发票抬头","name":"开发票"}]</t>
        </is>
      </c>
    </row>
    <row r="2042">
      <c r="A2042" t="inlineStr">
        <is>
          <t>2019-03-30 11:17:43</t>
        </is>
      </c>
      <c r="B2042" t="inlineStr">
        <is>
          <t>https://www.ele.me/shop/E17291976846566397342</t>
        </is>
      </c>
      <c r="C2042" t="inlineStr">
        <is>
          <t>E17291976846566397342</t>
        </is>
      </c>
      <c r="D2042" t="inlineStr">
        <is>
          <t>武圣羊杂割(四道口店)</t>
        </is>
      </c>
      <c r="E2042" t="inlineStr">
        <is>
          <t>https://fuss10.elemecdn.com/d/ac/d53926fbbf32d8c556832966dc8ccpng.png</t>
        </is>
      </c>
      <c r="F2042" t="inlineStr">
        <is>
          <t>北京市</t>
        </is>
      </c>
      <c r="G2042" t="inlineStr">
        <is>
          <t>北京市</t>
        </is>
      </c>
      <c r="H2042" t="inlineStr">
        <is>
          <t>北京市海淀区四道口2号1号楼1层3号</t>
        </is>
      </c>
      <c r="I2042" t="inlineStr">
        <is>
          <t>39.960199</t>
        </is>
      </c>
      <c r="J2042" t="inlineStr">
        <is>
          <t>116.34553</t>
        </is>
      </c>
      <c r="K2042" t="inlineStr">
        <is>
          <t>[{"sub_cat":"米粉面馆","parent_cat":"快餐便当"},{"sub_cat":"米粉面馆","parent_cat":"美食"},{"sub_cat":"地方小吃","parent_cat":"小吃夜宵"},{"sub_cat":"地方小吃","parent_cat":"美食"}]</t>
        </is>
      </c>
      <c r="L2042" t="inlineStr">
        <is>
          <t>否</t>
        </is>
      </c>
      <c r="M2042" t="inlineStr">
        <is>
          <t>是</t>
        </is>
      </c>
      <c r="N2042" t="inlineStr">
        <is>
          <t>17710617767</t>
        </is>
      </c>
      <c r="O2042" t="inlineStr">
        <is>
          <t>["09:30/21:30"]</t>
        </is>
      </c>
      <c r="P2042" t="inlineStr">
        <is>
          <t>123</t>
        </is>
      </c>
      <c r="Q2042" t="inlineStr">
        <is>
          <t>https://www.ele.me/shop/E17291976846566397342</t>
        </is>
      </c>
      <c r="R2042" t="inlineStr">
        <is>
          <t>4.6</t>
        </is>
      </c>
      <c r="S2042" t="inlineStr">
        <is>
          <t>4.8</t>
        </is>
      </c>
      <c r="T2042" t="inlineStr">
        <is>
          <t>4.6</t>
        </is>
      </c>
      <c r="U2042" t="inlineStr">
        <is>
          <t>23</t>
        </is>
      </c>
      <c r="V2042" t="inlineStr">
        <is>
          <t>[{"pid":"21503030298","desc":"满35减3，满55减5","name":"3月武圣(到家)","type":"减"},{"pid":"21488135875","desc":"特价商品1.9元起","name":"超值换购","type":"换"}]</t>
        </is>
      </c>
      <c r="W2042" t="inlineStr">
        <is>
          <t>[]</t>
        </is>
      </c>
      <c r="X2042" t="inlineStr">
        <is>
          <t>蜂鸟专送</t>
        </is>
      </c>
      <c r="Y2042" t="inlineStr">
        <is>
          <t>22</t>
        </is>
      </c>
      <c r="Z2042" t="inlineStr">
        <is>
          <t>20</t>
        </is>
      </c>
      <c r="AA2042" t="inlineStr">
        <is>
          <t>5</t>
        </is>
      </c>
      <c r="AB2042" t="inlineStr">
        <is>
          <t>[{"sid":"4","desc":"该商家支持开发票，请在下单时填写好发票抬头","name":"开发票"}]</t>
        </is>
      </c>
    </row>
    <row r="2043">
      <c r="A2043" t="inlineStr">
        <is>
          <t>2019-03-30 11:17:40</t>
        </is>
      </c>
      <c r="B2043" t="inlineStr">
        <is>
          <t>https://www.ele.me/shop/E9703989240136852467</t>
        </is>
      </c>
      <c r="C2043" t="inlineStr">
        <is>
          <t>E9703989240136852467</t>
        </is>
      </c>
      <c r="D2043" t="inlineStr">
        <is>
          <t>贤茶</t>
        </is>
      </c>
      <c r="E2043" t="inlineStr">
        <is>
          <t>https://fuss10.elemecdn.com/d/8f/293f048e63d57b0fbc3d7b77509abpng.png</t>
        </is>
      </c>
      <c r="F2043" t="inlineStr">
        <is>
          <t>北京市</t>
        </is>
      </c>
      <c r="G2043" t="inlineStr">
        <is>
          <t>北京市</t>
        </is>
      </c>
      <c r="H2043" t="inlineStr">
        <is>
          <t>北京市海淀区四道口2号院1号楼二层202号</t>
        </is>
      </c>
      <c r="I2043" t="inlineStr">
        <is>
          <t>39.960182</t>
        </is>
      </c>
      <c r="J2043" t="inlineStr">
        <is>
          <t>116.345553</t>
        </is>
      </c>
      <c r="K2043" t="inlineStr">
        <is>
          <t>[{"sub_cat":"奶茶果汁","parent_cat":"甜品饮品"},{"sub_cat":"奶茶果汁","parent_cat":"美食"},{"sub_cat":"蛋糕","parent_cat":"面包蛋糕"},{"sub_cat":"蛋糕","parent_cat":"美食"}]</t>
        </is>
      </c>
      <c r="L2043" t="inlineStr">
        <is>
          <t>否</t>
        </is>
      </c>
      <c r="M2043" t="inlineStr">
        <is>
          <t>是</t>
        </is>
      </c>
      <c r="N2043" t="inlineStr">
        <is>
          <t>010-84860160 010-84860162 010-84860152</t>
        </is>
      </c>
      <c r="O2043" t="inlineStr">
        <is>
          <t>["08:00/22:00"]</t>
        </is>
      </c>
      <c r="P2043" t="inlineStr">
        <is>
          <t>2462</t>
        </is>
      </c>
      <c r="Q2043" t="inlineStr">
        <is>
          <t>https://www.ele.me/shop/E9703989240136852467</t>
        </is>
      </c>
      <c r="R2043" t="inlineStr">
        <is>
          <t>4.6</t>
        </is>
      </c>
      <c r="S2043" t="inlineStr">
        <is>
          <t>4.7</t>
        </is>
      </c>
      <c r="T2043" t="inlineStr">
        <is>
          <t>4.6</t>
        </is>
      </c>
      <c r="U2043" t="inlineStr">
        <is>
          <t>902</t>
        </is>
      </c>
      <c r="V2043" t="inlineStr">
        <is>
          <t>[{"pid":"2107565034","desc":"满38减15，满78减23，满118减35，满188减45，满288减60","name":"3月小贤家进攻","type":"减"},{"pid":"21527473667","desc":"折扣商品5折起","name":"周四套餐日","type":"折"},{"pid":"776409706","desc":"本店新用户立减2元","name":"门店新客立减","type":"新"},{"pid":"2103393427","desc":"特价商品1元起","name":"新客1元吃大牌","type":"特"}]</t>
        </is>
      </c>
      <c r="W2043" t="inlineStr">
        <is>
          <t>[]</t>
        </is>
      </c>
      <c r="X2043" t="inlineStr">
        <is>
          <t/>
        </is>
      </c>
      <c r="Y2043" t="inlineStr">
        <is>
          <t>35</t>
        </is>
      </c>
      <c r="Z2043" t="inlineStr">
        <is>
          <t>0</t>
        </is>
      </c>
      <c r="AA2043" t="inlineStr">
        <is>
          <t>0</t>
        </is>
      </c>
      <c r="AB2043" t="inlineStr">
        <is>
          <t>[{"sid":"7","desc":"该商户食品安全已由国泰产险承担，食品安全有保障","name":"食安保"},{"sid":"4","desc":"该商家支持开发票，请在下单时填写好发票抬头","name":"开发票"}]</t>
        </is>
      </c>
    </row>
    <row r="2044">
      <c r="A2044" t="inlineStr">
        <is>
          <t>2019-03-30 11:17:39</t>
        </is>
      </c>
      <c r="B2044" t="inlineStr">
        <is>
          <t>https://www.ele.me/shop/E7798941843412288309</t>
        </is>
      </c>
      <c r="C2044" t="inlineStr">
        <is>
          <t>E7798941843412288309</t>
        </is>
      </c>
      <c r="D2044" t="inlineStr">
        <is>
          <t>常赢(石景山店)</t>
        </is>
      </c>
      <c r="E2044" t="inlineStr">
        <is>
          <t>https://fuss10.elemecdn.com/9/f2/d74e17b0929c46d1d9cae5bafdb45png.png</t>
        </is>
      </c>
      <c r="F2044" t="inlineStr">
        <is>
          <t>北京市</t>
        </is>
      </c>
      <c r="G2044" t="inlineStr">
        <is>
          <t>北京市</t>
        </is>
      </c>
      <c r="H2044" t="inlineStr">
        <is>
          <t>北京市石景山区西黄村首都钢铁公司实业公司像俱厂32号楼二层22号定代》海明雪</t>
        </is>
      </c>
      <c r="I2044" t="inlineStr">
        <is>
          <t>39.928191</t>
        </is>
      </c>
      <c r="J2044" t="inlineStr">
        <is>
          <t>116.197632</t>
        </is>
      </c>
      <c r="K2044" t="inlineStr">
        <is>
          <t>[{"sub_cat":"西北菜","parent_cat":"特色菜系"},{"sub_cat":"西北菜","parent_cat":"美食"},{"sub_cat":"烧烤","parent_cat":"小吃夜宵"},{"sub_cat":"烧烤","parent_cat":"美食"}]</t>
        </is>
      </c>
      <c r="L2044" t="inlineStr">
        <is>
          <t>否</t>
        </is>
      </c>
      <c r="M2044" t="inlineStr">
        <is>
          <t>否</t>
        </is>
      </c>
      <c r="N2044" t="inlineStr">
        <is>
          <t>18500280090</t>
        </is>
      </c>
      <c r="O2044" t="inlineStr">
        <is>
          <t>["11:00/21:00"]</t>
        </is>
      </c>
      <c r="P2044" t="inlineStr">
        <is>
          <t>33</t>
        </is>
      </c>
      <c r="Q2044" t="inlineStr">
        <is>
          <t>https://www.ele.me/shop/E7798941843412288309</t>
        </is>
      </c>
      <c r="R2044" t="inlineStr">
        <is>
          <t>5</t>
        </is>
      </c>
      <c r="S2044" t="inlineStr">
        <is>
          <t>5.0</t>
        </is>
      </c>
      <c r="T2044" t="inlineStr">
        <is>
          <t>5.0</t>
        </is>
      </c>
      <c r="U2044" t="inlineStr">
        <is>
          <t>0</t>
        </is>
      </c>
      <c r="V2044" t="inlineStr">
        <is>
          <t>[{"pid":"1569515561","desc":"满25减5，满45减12","name":"自营销复杂满减活动","type":"减"},{"pid":"1746241713","desc":"特价商品12元起","name":"超值换购","type":"换"},{"pid":"2081158627","desc":"新用户下单立减17元","name":"新用户立减(不与其他活动共享)","type":"首"},{"pid":"795977610","desc":"本店新用户立减1元","name":"门店新客立减","type":"新"}]</t>
        </is>
      </c>
      <c r="W2044" t="inlineStr">
        <is>
          <t>[]</t>
        </is>
      </c>
      <c r="X2044" t="inlineStr">
        <is>
          <t/>
        </is>
      </c>
      <c r="Y2044" t="inlineStr">
        <is>
          <t>28</t>
        </is>
      </c>
      <c r="Z2044" t="inlineStr">
        <is>
          <t>20</t>
        </is>
      </c>
      <c r="AA2044" t="inlineStr">
        <is>
          <t>2.5</t>
        </is>
      </c>
      <c r="AB2044" t="inlineStr">
        <is>
          <t>[{"sid":"7","desc":"该商户食品安全已由国泰产险承担，食品安全有保障","name":"食安保"}]</t>
        </is>
      </c>
    </row>
    <row r="2045">
      <c r="A2045" t="inlineStr">
        <is>
          <t>2019-03-30 11:17:36</t>
        </is>
      </c>
      <c r="B2045" t="inlineStr">
        <is>
          <t>https://www.ele.me/shop/E13705761546892495522</t>
        </is>
      </c>
      <c r="C2045" t="inlineStr">
        <is>
          <t>E13705761546892495522</t>
        </is>
      </c>
      <c r="D2045" t="inlineStr">
        <is>
          <t>毛记秘制火锅冒菜</t>
        </is>
      </c>
      <c r="E2045" t="inlineStr">
        <is>
          <t>https://fuss10.elemecdn.com/e/b1/2e2f599cd3af8144b5b6dd9dba2f4jpeg.jpeg</t>
        </is>
      </c>
      <c r="F2045" t="inlineStr">
        <is>
          <t>北京市</t>
        </is>
      </c>
      <c r="G2045" t="inlineStr">
        <is>
          <t>北京市</t>
        </is>
      </c>
      <c r="H2045" t="inlineStr">
        <is>
          <t>北京市海淀区四道口2号36幢一层203号、303号</t>
        </is>
      </c>
      <c r="I2045" t="inlineStr">
        <is>
          <t>39.960182</t>
        </is>
      </c>
      <c r="J2045" t="inlineStr">
        <is>
          <t>116.345553</t>
        </is>
      </c>
      <c r="K2045" t="inlineStr">
        <is>
          <t>[{"sub_cat":"简餐","parent_cat":"快餐便当"},{"sub_cat":"简餐","parent_cat":"美食"},{"sub_cat":"麻辣烫","parent_cat":"快餐便当"},{"sub_cat":"麻辣烫","parent_cat":"美食"}]</t>
        </is>
      </c>
      <c r="L2045" t="inlineStr">
        <is>
          <t>否</t>
        </is>
      </c>
      <c r="M2045" t="inlineStr">
        <is>
          <t>否</t>
        </is>
      </c>
      <c r="N2045" t="inlineStr">
        <is>
          <t>13522228325</t>
        </is>
      </c>
      <c r="O2045" t="inlineStr">
        <is>
          <t>["09:10/21:20"]</t>
        </is>
      </c>
      <c r="P2045" t="inlineStr">
        <is>
          <t>662</t>
        </is>
      </c>
      <c r="Q2045" t="inlineStr">
        <is>
          <t>https://www.ele.me/shop/E13705761546892495522</t>
        </is>
      </c>
      <c r="R2045" t="inlineStr">
        <is>
          <t>4.8</t>
        </is>
      </c>
      <c r="S2045" t="inlineStr">
        <is>
          <t>4.8</t>
        </is>
      </c>
      <c r="T2045" t="inlineStr">
        <is>
          <t>4.7</t>
        </is>
      </c>
      <c r="U2045" t="inlineStr">
        <is>
          <t>318</t>
        </is>
      </c>
      <c r="V2045" t="inlineStr">
        <is>
          <t>[{"pid":"2067811971","desc":"满25减11，满38减14，满56减18，满79减23，满110减30","name":"自营销复杂满减活动","type":"减"},{"pid":"2108131387","desc":"特价商品3元起","name":"超值换购","type":"换"}]</t>
        </is>
      </c>
      <c r="W2045" t="inlineStr">
        <is>
          <t>[]</t>
        </is>
      </c>
      <c r="X2045" t="inlineStr">
        <is>
          <t/>
        </is>
      </c>
      <c r="Y2045" t="inlineStr">
        <is>
          <t>32</t>
        </is>
      </c>
      <c r="Z2045" t="inlineStr">
        <is>
          <t>20</t>
        </is>
      </c>
      <c r="AA2045" t="inlineStr">
        <is>
          <t>1.5</t>
        </is>
      </c>
      <c r="AB2045" t="inlineStr">
        <is>
          <t>[{"sid":"10","desc":"商家原因导致订单取消，赔付代金券","name":"拒单赔"},{"sid":"7","desc":"该商户食品安全已由国泰产险承担，食品安全有保障","name":"食安保"}]</t>
        </is>
      </c>
    </row>
    <row r="2046">
      <c r="A2046" t="inlineStr">
        <is>
          <t>2019-03-30 11:17:33</t>
        </is>
      </c>
      <c r="B2046" t="inlineStr">
        <is>
          <t>https://www.ele.me/shop/E2553753527623015896</t>
        </is>
      </c>
      <c r="C2046" t="inlineStr">
        <is>
          <t>E2553753527623015896</t>
        </is>
      </c>
      <c r="D2046" t="inlineStr">
        <is>
          <t>便利超市</t>
        </is>
      </c>
      <c r="E2046" t="inlineStr">
        <is>
          <t>https://fuss10.elemecdn.com/5/20/7130fa4c0452e319072a159170c60jpeg.jpeg</t>
        </is>
      </c>
      <c r="F2046" t="inlineStr">
        <is>
          <t>北京市</t>
        </is>
      </c>
      <c r="G2046" t="inlineStr">
        <is>
          <t>北京市</t>
        </is>
      </c>
      <c r="H2046" t="inlineStr">
        <is>
          <t>北京市海淀区四道口路四道口村2号2幢平房</t>
        </is>
      </c>
      <c r="I2046" t="inlineStr">
        <is>
          <t>39.959919</t>
        </is>
      </c>
      <c r="J2046" t="inlineStr">
        <is>
          <t>116.345078</t>
        </is>
      </c>
      <c r="K2046" t="inlineStr">
        <is>
          <t>[{"sub_cat":"大型超市","parent_cat":"商店超市"},{"sub_cat":"便利店","parent_cat":"商店超市"}]</t>
        </is>
      </c>
      <c r="L2046" t="inlineStr">
        <is>
          <t>否</t>
        </is>
      </c>
      <c r="M2046" t="inlineStr">
        <is>
          <t>否</t>
        </is>
      </c>
      <c r="N2046" t="inlineStr">
        <is>
          <t>13366663005 010-62219507</t>
        </is>
      </c>
      <c r="O2046" t="inlineStr">
        <is>
          <t>["09:00/23:10"]</t>
        </is>
      </c>
      <c r="P2046" t="inlineStr">
        <is>
          <t>36</t>
        </is>
      </c>
      <c r="Q2046" t="inlineStr">
        <is>
          <t>https://www.ele.me/shop/E2553753527623015896</t>
        </is>
      </c>
      <c r="R2046" t="inlineStr">
        <is>
          <t>4.5</t>
        </is>
      </c>
      <c r="S2046" t="inlineStr">
        <is>
          <t/>
        </is>
      </c>
      <c r="T2046" t="inlineStr">
        <is>
          <t/>
        </is>
      </c>
      <c r="U2046" t="inlineStr">
        <is>
          <t>12</t>
        </is>
      </c>
      <c r="V2046" t="inlineStr">
        <is>
          <t>[{"pid":"21536217819","desc":"满80减3","name":"自营销复杂满减活动","type":"减"},{"pid":"2079534467","desc":"新用户下单立减15元","name":"新用户立减(不与其他活动共享)","type":"首"}]</t>
        </is>
      </c>
      <c r="W2046" t="inlineStr">
        <is>
          <t>[]</t>
        </is>
      </c>
      <c r="X2046" t="inlineStr">
        <is>
          <t/>
        </is>
      </c>
      <c r="Y2046" t="inlineStr">
        <is>
          <t>23</t>
        </is>
      </c>
      <c r="Z2046" t="inlineStr">
        <is>
          <t>20</t>
        </is>
      </c>
      <c r="AA2046" t="inlineStr">
        <is>
          <t>5</t>
        </is>
      </c>
      <c r="AB2046" t="inlineStr">
        <is>
          <t>[{"sid":"10","desc":"商家原因导致订单取消，赔付代金券","name":"拒单赔"}]</t>
        </is>
      </c>
    </row>
    <row r="2047">
      <c r="A2047" t="inlineStr">
        <is>
          <t>2019-03-30 11:17:32</t>
        </is>
      </c>
      <c r="B2047" t="inlineStr">
        <is>
          <t>https://www.ele.me/shop/E9156188028338962688</t>
        </is>
      </c>
      <c r="C2047" t="inlineStr">
        <is>
          <t>E9156188028338962688</t>
        </is>
      </c>
      <c r="D2047" t="inlineStr">
        <is>
          <t>杨铭宇黄焖鸡过桥米线</t>
        </is>
      </c>
      <c r="E2047" t="inlineStr">
        <is>
          <t>https://fuss10.elemecdn.com/8/42/f833d26094cabd771a3c8dae96f31jpeg.jpeg</t>
        </is>
      </c>
      <c r="F2047" t="inlineStr">
        <is>
          <t>北京市</t>
        </is>
      </c>
      <c r="G2047" t="inlineStr">
        <is>
          <t>北京市</t>
        </is>
      </c>
      <c r="H2047" t="inlineStr">
        <is>
          <t>北京市石景山区晋元庄路23-4号</t>
        </is>
      </c>
      <c r="I2047" t="inlineStr">
        <is>
          <t>39.927877</t>
        </is>
      </c>
      <c r="J2047" t="inlineStr">
        <is>
          <t>116.199831</t>
        </is>
      </c>
      <c r="K2047" t="inlineStr">
        <is>
          <t>[{"sub_cat":"黄焖鸡米饭","parent_cat":"快餐便当"},{"sub_cat":"黄焖鸡米饭","parent_cat":"美食"},{"sub_cat":"地方小吃","parent_cat":"小吃夜宵"},{"sub_cat":"地方小吃","parent_cat":"美食"}]</t>
        </is>
      </c>
      <c r="L2047" t="inlineStr">
        <is>
          <t>否</t>
        </is>
      </c>
      <c r="M2047" t="inlineStr">
        <is>
          <t>否</t>
        </is>
      </c>
      <c r="N2047" t="inlineStr">
        <is>
          <t>13436760622</t>
        </is>
      </c>
      <c r="O2047" t="inlineStr">
        <is>
          <t>["10:00/22:00"]</t>
        </is>
      </c>
      <c r="P2047" t="inlineStr">
        <is>
          <t>878</t>
        </is>
      </c>
      <c r="Q2047" t="inlineStr">
        <is>
          <t>https://www.ele.me/shop/E9156188028338962688</t>
        </is>
      </c>
      <c r="R2047" t="inlineStr">
        <is>
          <t>4.7</t>
        </is>
      </c>
      <c r="S2047" t="inlineStr">
        <is>
          <t/>
        </is>
      </c>
      <c r="T2047" t="inlineStr">
        <is>
          <t/>
        </is>
      </c>
      <c r="U2047" t="inlineStr">
        <is>
          <t>420</t>
        </is>
      </c>
      <c r="V2047" t="inlineStr">
        <is>
          <t>[{"pid":"21520041450","desc":"满25减5，满35减7，满54减10","name":"杨铭宇","type":"减"},{"pid":"1743206593","desc":"特价商品2元起","name":"超值换购","type":"换"}]</t>
        </is>
      </c>
      <c r="W2047" t="inlineStr">
        <is>
          <t>[]</t>
        </is>
      </c>
      <c r="X2047" t="inlineStr">
        <is>
          <t>蜂鸟专送</t>
        </is>
      </c>
      <c r="Y2047" t="inlineStr">
        <is>
          <t>20</t>
        </is>
      </c>
      <c r="Z2047" t="inlineStr">
        <is>
          <t>20</t>
        </is>
      </c>
      <c r="AA2047" t="inlineStr">
        <is>
          <t>5</t>
        </is>
      </c>
      <c r="AB2047" t="inlineStr">
        <is>
          <t>[{"sid":"7","desc":"该商户食品安全已由国泰产险承担，食品安全有保障","name":"食安保"}]</t>
        </is>
      </c>
    </row>
    <row r="2048">
      <c r="A2048" t="inlineStr">
        <is>
          <t>2019-03-30 11:17:30</t>
        </is>
      </c>
      <c r="B2048" t="inlineStr">
        <is>
          <t>https://www.ele.me/shop/E10685012619377866857</t>
        </is>
      </c>
      <c r="C2048" t="inlineStr">
        <is>
          <t>E10685012619377866857</t>
        </is>
      </c>
      <c r="D2048" t="inlineStr">
        <is>
          <t>小牛锅贴(北环店)</t>
        </is>
      </c>
      <c r="E2048" t="inlineStr">
        <is>
          <t>https://fuss10.elemecdn.com/0/89/c9dbaf1a16292778c2902923958f9png.png</t>
        </is>
      </c>
      <c r="F2048" t="inlineStr">
        <is>
          <t>北京市</t>
        </is>
      </c>
      <c r="G2048" t="inlineStr">
        <is>
          <t>北京市</t>
        </is>
      </c>
      <c r="H2048" t="inlineStr">
        <is>
          <t>北京市昌平区城北街道北环路2号</t>
        </is>
      </c>
      <c r="I2048" t="inlineStr">
        <is>
          <t>40.229479</t>
        </is>
      </c>
      <c r="J2048" t="inlineStr">
        <is>
          <t>116.22696</t>
        </is>
      </c>
      <c r="K2048" t="inlineStr">
        <is>
          <t>[{"sub_cat":"简餐","parent_cat":"快餐便当"},{"sub_cat":"简餐","parent_cat":"美食"}]</t>
        </is>
      </c>
      <c r="L2048" t="inlineStr">
        <is>
          <t>否</t>
        </is>
      </c>
      <c r="M2048" t="inlineStr">
        <is>
          <t>是</t>
        </is>
      </c>
      <c r="N2048" t="inlineStr">
        <is>
          <t>15340181250 010-57436809</t>
        </is>
      </c>
      <c r="O2048" t="inlineStr">
        <is>
          <t>["06:30/21:50"]</t>
        </is>
      </c>
      <c r="P2048" t="inlineStr">
        <is>
          <t>1963</t>
        </is>
      </c>
      <c r="Q2048" t="inlineStr">
        <is>
          <t>https://www.ele.me/shop/E10685012619377866857</t>
        </is>
      </c>
      <c r="R2048" t="inlineStr">
        <is>
          <t>4.7</t>
        </is>
      </c>
      <c r="S2048" t="inlineStr">
        <is>
          <t/>
        </is>
      </c>
      <c r="T2048" t="inlineStr">
        <is>
          <t/>
        </is>
      </c>
      <c r="U2048" t="inlineStr">
        <is>
          <t>697</t>
        </is>
      </c>
      <c r="V2048" t="inlineStr">
        <is>
          <t>[{"pid":"21531784611","desc":"满35减15，满60减25","name":"自营销复杂满减活动","type":"减"},{"pid":"2070212675","desc":"折扣商品5折起","name":"最in优选餐（5折菜）","type":"折"},{"pid":"1365301665","desc":"特价商品1元起","name":"单品定价","type":"特"}]</t>
        </is>
      </c>
      <c r="W2048" t="inlineStr">
        <is>
          <t>[]</t>
        </is>
      </c>
      <c r="X2048" t="inlineStr">
        <is>
          <t/>
        </is>
      </c>
      <c r="Y2048" t="inlineStr">
        <is>
          <t>34</t>
        </is>
      </c>
      <c r="Z2048" t="inlineStr">
        <is>
          <t>20</t>
        </is>
      </c>
      <c r="AA2048" t="inlineStr">
        <is>
          <t>2</t>
        </is>
      </c>
      <c r="AB2048" t="inlineStr">
        <is>
          <t>[{"sid":"10","desc":"商家原因导致订单取消，赔付代金券","name":"拒单赔"},{"sid":"7","desc":"该商户食品安全已由国泰产险承担，食品安全有保障","name":"食安保"},{"sid":"4","desc":"该商家支持开发票，请在下单时填写好发票抬头","name":"开发票"}]</t>
        </is>
      </c>
    </row>
    <row r="2049">
      <c r="A2049" t="inlineStr">
        <is>
          <t>2019-03-30 11:17:30</t>
        </is>
      </c>
      <c r="B2049" t="inlineStr">
        <is>
          <t>https://www.ele.me/shop/E10719788246725052813</t>
        </is>
      </c>
      <c r="C2049" t="inlineStr">
        <is>
          <t>E10719788246725052813</t>
        </is>
      </c>
      <c r="D2049" t="inlineStr">
        <is>
          <t>沙县小吃</t>
        </is>
      </c>
      <c r="E2049" t="inlineStr">
        <is>
          <t>https://fuss10.elemecdn.com/e/e5/7a36e86b91190a2c074e9fa8a7de4jpeg.jpeg</t>
        </is>
      </c>
      <c r="F2049" t="inlineStr">
        <is>
          <t>北京市</t>
        </is>
      </c>
      <c r="G2049" t="inlineStr">
        <is>
          <t>北京市</t>
        </is>
      </c>
      <c r="H2049" t="inlineStr">
        <is>
          <t>北京市石景山区晋元庄路23号</t>
        </is>
      </c>
      <c r="I2049" t="inlineStr">
        <is>
          <t>39.927776</t>
        </is>
      </c>
      <c r="J2049" t="inlineStr">
        <is>
          <t>116.201185</t>
        </is>
      </c>
      <c r="K2049" t="inlineStr">
        <is>
          <t>[]</t>
        </is>
      </c>
      <c r="L2049" t="inlineStr">
        <is>
          <t>否</t>
        </is>
      </c>
      <c r="M2049" t="inlineStr">
        <is>
          <t>否</t>
        </is>
      </c>
      <c r="N2049" t="inlineStr">
        <is>
          <t>13859563655</t>
        </is>
      </c>
      <c r="O2049" t="inlineStr">
        <is>
          <t>["09:50/21:35"]</t>
        </is>
      </c>
      <c r="P2049" t="inlineStr">
        <is>
          <t>79</t>
        </is>
      </c>
      <c r="Q2049" t="inlineStr">
        <is>
          <t>https://www.ele.me/shop/E10719788246725052813</t>
        </is>
      </c>
      <c r="R2049" t="inlineStr">
        <is>
          <t>4.5</t>
        </is>
      </c>
      <c r="S2049" t="inlineStr">
        <is>
          <t>4.5</t>
        </is>
      </c>
      <c r="T2049" t="inlineStr">
        <is>
          <t>4.6</t>
        </is>
      </c>
      <c r="U2049" t="inlineStr">
        <is>
          <t>72</t>
        </is>
      </c>
      <c r="V2049" t="inlineStr">
        <is>
          <t>[{"pid":"1743396953","desc":"特价商品4元起","name":"超值换购","type":"换"},{"pid":"811932794","desc":"本店新用户立减2元","name":"门店新客立减","type":"新"}]</t>
        </is>
      </c>
      <c r="W2049" t="inlineStr">
        <is>
          <t>[]</t>
        </is>
      </c>
      <c r="X2049" t="inlineStr">
        <is>
          <t>蜂鸟专送</t>
        </is>
      </c>
      <c r="Y2049" t="inlineStr">
        <is>
          <t>20</t>
        </is>
      </c>
      <c r="Z2049" t="inlineStr">
        <is>
          <t>20</t>
        </is>
      </c>
      <c r="AA2049" t="inlineStr">
        <is>
          <t>4.5</t>
        </is>
      </c>
      <c r="AB2049" t="inlineStr">
        <is>
          <t>[]</t>
        </is>
      </c>
    </row>
    <row r="2050">
      <c r="A2050" t="inlineStr">
        <is>
          <t>2019-03-30 11:17:20</t>
        </is>
      </c>
      <c r="B2050" t="inlineStr">
        <is>
          <t>https://www.ele.me/shop/E58267785112864724</t>
        </is>
      </c>
      <c r="C2050" t="inlineStr">
        <is>
          <t>E58267785112864724</t>
        </is>
      </c>
      <c r="D2050" t="inlineStr">
        <is>
          <t>蜀游记(中关村店)</t>
        </is>
      </c>
      <c r="E2050" t="inlineStr">
        <is>
          <t>https://fuss10.elemecdn.com/e/49/98abd02037b09923e4e8a1f16459epng.png</t>
        </is>
      </c>
      <c r="F2050" t="inlineStr">
        <is>
          <t>北京市</t>
        </is>
      </c>
      <c r="G2050" t="inlineStr">
        <is>
          <t>北京市</t>
        </is>
      </c>
      <c r="H2050" t="inlineStr">
        <is>
          <t>北京市海淀区中关村大街15-9号F1R133A</t>
        </is>
      </c>
      <c r="I2050" t="inlineStr">
        <is>
          <t>39.980082</t>
        </is>
      </c>
      <c r="J2050" t="inlineStr">
        <is>
          <t>116.314016</t>
        </is>
      </c>
      <c r="K2050" t="inlineStr">
        <is>
          <t>[{"sub_cat":"简餐","parent_cat":"快餐便当"},{"sub_cat":"简餐","parent_cat":"美食"},{"sub_cat":"麻辣烫","parent_cat":"快餐便当"},{"sub_cat":"麻辣烫","parent_cat":"美食"}]</t>
        </is>
      </c>
      <c r="L2050" t="inlineStr">
        <is>
          <t>否</t>
        </is>
      </c>
      <c r="M2050" t="inlineStr">
        <is>
          <t>否</t>
        </is>
      </c>
      <c r="N2050" t="inlineStr">
        <is>
          <t>13051969353</t>
        </is>
      </c>
      <c r="O2050" t="inlineStr">
        <is>
          <t>["10:20/20:30"]</t>
        </is>
      </c>
      <c r="P2050" t="inlineStr">
        <is>
          <t>227</t>
        </is>
      </c>
      <c r="Q2050" t="inlineStr">
        <is>
          <t>https://www.ele.me/shop/E58267785112864724</t>
        </is>
      </c>
      <c r="R2050" t="inlineStr">
        <is>
          <t>4.7</t>
        </is>
      </c>
      <c r="S2050" t="inlineStr">
        <is>
          <t>4.8</t>
        </is>
      </c>
      <c r="T2050" t="inlineStr">
        <is>
          <t>4.7</t>
        </is>
      </c>
      <c r="U2050" t="inlineStr">
        <is>
          <t>84</t>
        </is>
      </c>
      <c r="V2050" t="inlineStr">
        <is>
          <t>[{"pid":"21505383811","desc":"满39减2，满59减5，满79减8","name":"自营销复杂满减活动","type":"减"},{"pid":"2127777907","desc":"特价商品4元起","name":"超值换购","type":"换"}]</t>
        </is>
      </c>
      <c r="W2050" t="inlineStr">
        <is>
          <t>[]</t>
        </is>
      </c>
      <c r="X2050" t="inlineStr">
        <is>
          <t>蜂鸟专送</t>
        </is>
      </c>
      <c r="Y2050" t="inlineStr">
        <is>
          <t>20</t>
        </is>
      </c>
      <c r="Z2050" t="inlineStr">
        <is>
          <t>20</t>
        </is>
      </c>
      <c r="AA2050" t="inlineStr">
        <is>
          <t>5</t>
        </is>
      </c>
      <c r="AB2050" t="inlineStr">
        <is>
          <t>[]</t>
        </is>
      </c>
    </row>
    <row r="2051">
      <c r="A2051" t="inlineStr">
        <is>
          <t>2019-03-30 11:17:20</t>
        </is>
      </c>
      <c r="B2051" t="inlineStr">
        <is>
          <t>https://www.ele.me/shop/E17551368765937506938</t>
        </is>
      </c>
      <c r="C2051" t="inlineStr">
        <is>
          <t>E17551368765937506938</t>
        </is>
      </c>
      <c r="D2051" t="inlineStr">
        <is>
          <t>我的鸡大人</t>
        </is>
      </c>
      <c r="E2051" t="inlineStr">
        <is>
          <t>https://fuss10.elemecdn.com/5/f0/06958c59259a29db96915f9a2011bjpeg.jpeg</t>
        </is>
      </c>
      <c r="F2051" t="inlineStr">
        <is>
          <t>北京市</t>
        </is>
      </c>
      <c r="G2051" t="inlineStr">
        <is>
          <t>北京市</t>
        </is>
      </c>
      <c r="H2051" t="inlineStr">
        <is>
          <t>北京市石景山区晋元庄路23号-5</t>
        </is>
      </c>
      <c r="I2051" t="inlineStr">
        <is>
          <t>39.927877</t>
        </is>
      </c>
      <c r="J2051" t="inlineStr">
        <is>
          <t>116.199831</t>
        </is>
      </c>
      <c r="K2051" t="inlineStr">
        <is>
          <t>[{"sub_cat":"炸鸡炸串","parent_cat":"小吃夜宵"},{"sub_cat":"炸鸡炸串","parent_cat":"美食"},{"sub_cat":"奶茶果汁","parent_cat":"甜品饮品"},{"sub_cat":"奶茶果汁","parent_cat":"美食"}]</t>
        </is>
      </c>
      <c r="L2051" t="inlineStr">
        <is>
          <t>否</t>
        </is>
      </c>
      <c r="M2051" t="inlineStr">
        <is>
          <t>否</t>
        </is>
      </c>
      <c r="N2051" t="inlineStr">
        <is>
          <t>13031177890</t>
        </is>
      </c>
      <c r="O2051" t="inlineStr">
        <is>
          <t>["10:30/22:00"]</t>
        </is>
      </c>
      <c r="P2051" t="inlineStr">
        <is>
          <t>118</t>
        </is>
      </c>
      <c r="Q2051" t="inlineStr">
        <is>
          <t>https://www.ele.me/shop/E17551368765937506938</t>
        </is>
      </c>
      <c r="R2051" t="inlineStr">
        <is>
          <t>4.9</t>
        </is>
      </c>
      <c r="S2051" t="inlineStr">
        <is>
          <t>4.9</t>
        </is>
      </c>
      <c r="T2051" t="inlineStr">
        <is>
          <t>4.9</t>
        </is>
      </c>
      <c r="U2051" t="inlineStr">
        <is>
          <t>34</t>
        </is>
      </c>
      <c r="V2051" t="inlineStr">
        <is>
          <t>[{"pid":"1842221699","desc":"满30减15，满40减18，满60减25","name":"自营销复杂满减活动","type":"减"},{"pid":"21527702595","desc":"特价商品8元起","name":"周四套餐日","type":"惠"},{"pid":"2081351387","desc":"新用户下单立减17元","name":"新用户立减(不与其他活动共享)","type":"首"}]</t>
        </is>
      </c>
      <c r="W2051" t="inlineStr">
        <is>
          <t>[]</t>
        </is>
      </c>
      <c r="X2051" t="inlineStr">
        <is>
          <t>蜂鸟专送</t>
        </is>
      </c>
      <c r="Y2051" t="inlineStr">
        <is>
          <t>20</t>
        </is>
      </c>
      <c r="Z2051" t="inlineStr">
        <is>
          <t>20</t>
        </is>
      </c>
      <c r="AA2051" t="inlineStr">
        <is>
          <t>5</t>
        </is>
      </c>
      <c r="AB2051" t="inlineStr">
        <is>
          <t>[{"sid":"10","desc":"商家原因导致订单取消，赔付代金券","name":"拒单赔"},{"sid":"7","desc":"该商户食品安全已由国泰产险承担，食品安全有保障","name":"食安保"}]</t>
        </is>
      </c>
    </row>
    <row r="2052">
      <c r="A2052" t="inlineStr">
        <is>
          <t>2019-03-30 11:17:16</t>
        </is>
      </c>
      <c r="B2052" t="inlineStr">
        <is>
          <t>https://www.ele.me/shop/E7636496126258257346</t>
        </is>
      </c>
      <c r="C2052" t="inlineStr">
        <is>
          <t>E7636496126258257346</t>
        </is>
      </c>
      <c r="D2052" t="inlineStr">
        <is>
          <t>乡村小炒</t>
        </is>
      </c>
      <c r="E2052" t="inlineStr">
        <is>
          <t>https://fuss10.elemecdn.com/0/93/9c3db907d6ab9cb73e5645e23eed8jpeg.jpeg</t>
        </is>
      </c>
      <c r="F2052" t="inlineStr">
        <is>
          <t>北京市</t>
        </is>
      </c>
      <c r="G2052" t="inlineStr">
        <is>
          <t>北京市</t>
        </is>
      </c>
      <c r="H2052" t="inlineStr">
        <is>
          <t>北京市东城区王府井大街253号地下一层21号</t>
        </is>
      </c>
      <c r="I2052" t="inlineStr">
        <is>
          <t>39.91434</t>
        </is>
      </c>
      <c r="J2052" t="inlineStr">
        <is>
          <t>116.409527</t>
        </is>
      </c>
      <c r="K2052" t="inlineStr">
        <is>
          <t>[{"sub_cat":"地方小吃","parent_cat":"小吃夜宵"},{"sub_cat":"地方小吃","parent_cat":"美食"},{"sub_cat":"简餐","parent_cat":"快餐便当"},{"sub_cat":"简餐","parent_cat":"美食"}]</t>
        </is>
      </c>
      <c r="L2052" t="inlineStr">
        <is>
          <t>是</t>
        </is>
      </c>
      <c r="M2052" t="inlineStr">
        <is>
          <t>否</t>
        </is>
      </c>
      <c r="N2052" t="inlineStr">
        <is>
          <t>18301663012</t>
        </is>
      </c>
      <c r="O2052" t="inlineStr">
        <is>
          <t>["10:00/22:00"]</t>
        </is>
      </c>
      <c r="P2052" t="inlineStr">
        <is>
          <t>0</t>
        </is>
      </c>
      <c r="Q2052" t="inlineStr">
        <is>
          <t>https://www.ele.me/shop/E7636496126258257346</t>
        </is>
      </c>
      <c r="R2052" t="inlineStr">
        <is>
          <t>0</t>
        </is>
      </c>
      <c r="S2052" t="inlineStr">
        <is>
          <t/>
        </is>
      </c>
      <c r="T2052" t="inlineStr">
        <is>
          <t/>
        </is>
      </c>
      <c r="U2052" t="inlineStr">
        <is>
          <t>0</t>
        </is>
      </c>
      <c r="V2052" t="inlineStr">
        <is>
          <t>[{"pid":"21533406019","desc":"满30减8，满50减16","name":"自营销复杂满减活动","type":"减"},{"pid":"21517375091","desc":"新用户下单立减17元","name":"新用户立减(不与其他活动共享)","type":"首"}]</t>
        </is>
      </c>
      <c r="W2052" t="inlineStr">
        <is>
          <t>[]</t>
        </is>
      </c>
      <c r="X2052" t="inlineStr">
        <is>
          <t/>
        </is>
      </c>
      <c r="Y2052" t="inlineStr">
        <is>
          <t>31</t>
        </is>
      </c>
      <c r="Z2052" t="inlineStr">
        <is>
          <t>20</t>
        </is>
      </c>
      <c r="AA2052" t="inlineStr">
        <is>
          <t>3</t>
        </is>
      </c>
      <c r="AB2052" t="inlineStr">
        <is>
          <t>[]</t>
        </is>
      </c>
    </row>
    <row r="2053">
      <c r="A2053" t="inlineStr">
        <is>
          <t>2019-03-30 11:17:15</t>
        </is>
      </c>
      <c r="B2053" t="inlineStr">
        <is>
          <t>https://www.ele.me/shop/E6104356165272700055</t>
        </is>
      </c>
      <c r="C2053" t="inlineStr">
        <is>
          <t>E6104356165272700055</t>
        </is>
      </c>
      <c r="D2053" t="inlineStr">
        <is>
          <t>鑫维特桶装水（酒仙桥店）</t>
        </is>
      </c>
      <c r="E2053" t="inlineStr">
        <is>
          <t>https://fuss10.elemecdn.com/a/17/06a1d71cb33f182a2892681ca6d68jpeg.jpeg</t>
        </is>
      </c>
      <c r="F2053" t="inlineStr">
        <is>
          <t>北京市</t>
        </is>
      </c>
      <c r="G2053" t="inlineStr">
        <is>
          <t>北京市</t>
        </is>
      </c>
      <c r="H2053" t="inlineStr">
        <is>
          <t>北京市朝阳区慧忠里103楼3层3033室</t>
        </is>
      </c>
      <c r="I2053" t="inlineStr">
        <is>
          <t>39.981387</t>
        </is>
      </c>
      <c r="J2053" t="inlineStr">
        <is>
          <t>116.486478</t>
        </is>
      </c>
      <c r="K2053" t="inlineStr">
        <is>
          <t>[{"sub_cat":"水站","parent_cat":"商店超市"}]</t>
        </is>
      </c>
      <c r="L2053" t="inlineStr">
        <is>
          <t>否</t>
        </is>
      </c>
      <c r="M2053" t="inlineStr">
        <is>
          <t>否</t>
        </is>
      </c>
      <c r="N2053" t="inlineStr">
        <is>
          <t>18611866403</t>
        </is>
      </c>
      <c r="O2053" t="inlineStr">
        <is>
          <t>["08:00/19:40"]</t>
        </is>
      </c>
      <c r="P2053" t="inlineStr">
        <is>
          <t>41</t>
        </is>
      </c>
      <c r="Q2053" t="inlineStr">
        <is>
          <t>https://www.ele.me/shop/E6104356165272700055</t>
        </is>
      </c>
      <c r="R2053" t="inlineStr">
        <is>
          <t>5</t>
        </is>
      </c>
      <c r="S2053" t="inlineStr">
        <is>
          <t>5.0</t>
        </is>
      </c>
      <c r="T2053" t="inlineStr">
        <is>
          <t>5.0</t>
        </is>
      </c>
      <c r="U2053" t="inlineStr">
        <is>
          <t>4</t>
        </is>
      </c>
      <c r="V2053" t="inlineStr">
        <is>
          <t>[{"pid":"10135663","desc":"折扣商品9.8折起","name":"(不与其它活动同享)全部","type":"折"}]</t>
        </is>
      </c>
      <c r="W2053" t="inlineStr">
        <is>
          <t>[]</t>
        </is>
      </c>
      <c r="X2053" t="inlineStr">
        <is>
          <t/>
        </is>
      </c>
      <c r="Y2053" t="inlineStr">
        <is>
          <t>39</t>
        </is>
      </c>
      <c r="Z2053" t="inlineStr">
        <is>
          <t>20</t>
        </is>
      </c>
      <c r="AA2053" t="inlineStr">
        <is>
          <t>0</t>
        </is>
      </c>
      <c r="AB2053" t="inlineStr">
        <is>
          <t>[{"sid":"4","desc":"该商家支持开发票，请在下单时填写好发票抬头","name":"开发票"}]</t>
        </is>
      </c>
    </row>
    <row r="2054">
      <c r="A2054" t="inlineStr">
        <is>
          <t>2019-03-30 11:17:14</t>
        </is>
      </c>
      <c r="B2054" t="inlineStr">
        <is>
          <t>https://www.ele.me/shop/E14303429312976885310</t>
        </is>
      </c>
      <c r="C2054" t="inlineStr">
        <is>
          <t>E14303429312976885310</t>
        </is>
      </c>
      <c r="D2054" t="inlineStr">
        <is>
          <t>半岛羊汤</t>
        </is>
      </c>
      <c r="E2054" t="inlineStr">
        <is>
          <t>https://fuss10.elemecdn.com/2/67/0fb2613167f92ed5b075ca40168d1png.png</t>
        </is>
      </c>
      <c r="F2054" t="inlineStr">
        <is>
          <t>北京市</t>
        </is>
      </c>
      <c r="G2054" t="inlineStr">
        <is>
          <t>北京市</t>
        </is>
      </c>
      <c r="H2054" t="inlineStr">
        <is>
          <t>北京市昌平区回龙观镇黄土东村商业西起9-1号</t>
        </is>
      </c>
      <c r="I2054" t="inlineStr">
        <is>
          <t>40.064674</t>
        </is>
      </c>
      <c r="J2054" t="inlineStr">
        <is>
          <t>116.345659</t>
        </is>
      </c>
      <c r="K2054" t="inlineStr">
        <is>
          <t>[{"sub_cat":"其他菜系","parent_cat":"特色菜系"},{"sub_cat":"其他菜系","parent_cat":"美食"}]</t>
        </is>
      </c>
      <c r="L2054" t="inlineStr">
        <is>
          <t>是</t>
        </is>
      </c>
      <c r="M2054" t="inlineStr">
        <is>
          <t>否</t>
        </is>
      </c>
      <c r="N2054" t="inlineStr">
        <is>
          <t>13261993838</t>
        </is>
      </c>
      <c r="O2054" t="inlineStr">
        <is>
          <t>["10:00/13:50","17:00/21:00"]</t>
        </is>
      </c>
      <c r="P2054" t="inlineStr">
        <is>
          <t>13</t>
        </is>
      </c>
      <c r="Q2054" t="inlineStr">
        <is>
          <t>https://www.ele.me/shop/E14303429312976885310</t>
        </is>
      </c>
      <c r="R2054" t="inlineStr">
        <is>
          <t>5</t>
        </is>
      </c>
      <c r="S2054" t="inlineStr">
        <is>
          <t/>
        </is>
      </c>
      <c r="T2054" t="inlineStr">
        <is>
          <t/>
        </is>
      </c>
      <c r="U2054" t="inlineStr">
        <is>
          <t>6</t>
        </is>
      </c>
      <c r="V2054" t="inlineStr">
        <is>
          <t>[{"pid":"21480126522","desc":"满25减8，满50减20，满80减28","name":"满减","type":"减"},{"pid":"21490838787","desc":"特价商品2.68元起","name":"超值换购","type":"换"},{"pid":"2095898539","desc":"新用户下单立减17元","name":"新用户立减(不与其他活动共享)","type":"首"},{"pid":"21478355515","desc":"折扣商品8.8折起","name":"单品折扣","type":"折"}]</t>
        </is>
      </c>
      <c r="W2054" t="inlineStr">
        <is>
          <t>[]</t>
        </is>
      </c>
      <c r="X2054" t="inlineStr">
        <is>
          <t/>
        </is>
      </c>
      <c r="Y2054" t="inlineStr">
        <is>
          <t>25</t>
        </is>
      </c>
      <c r="Z2054" t="inlineStr">
        <is>
          <t>20</t>
        </is>
      </c>
      <c r="AA2054" t="inlineStr">
        <is>
          <t>0</t>
        </is>
      </c>
      <c r="AB2054" t="inlineStr">
        <is>
          <t>[]</t>
        </is>
      </c>
    </row>
    <row r="2055">
      <c r="A2055" t="inlineStr">
        <is>
          <t>2019-03-30 11:17:13</t>
        </is>
      </c>
      <c r="B2055" t="inlineStr">
        <is>
          <t>https://www.ele.me/shop/E5494518068879466160</t>
        </is>
      </c>
      <c r="C2055" t="inlineStr">
        <is>
          <t>E5494518068879466160</t>
        </is>
      </c>
      <c r="D2055" t="inlineStr">
        <is>
          <t>陈记面馆虾爆鳝(万红西街店)</t>
        </is>
      </c>
      <c r="E2055" t="inlineStr">
        <is>
          <t>https://fuss10.elemecdn.com/d/c7/e3f4f98103924742802a3a45d120ajpeg.jpeg</t>
        </is>
      </c>
      <c r="F2055" t="inlineStr">
        <is>
          <t>北京市</t>
        </is>
      </c>
      <c r="G2055" t="inlineStr">
        <is>
          <t>北京市</t>
        </is>
      </c>
      <c r="H2055" t="inlineStr">
        <is>
          <t>北京市朝阳区第二光学仪器厂北侧</t>
        </is>
      </c>
      <c r="I2055" t="inlineStr">
        <is>
          <t>39.981696</t>
        </is>
      </c>
      <c r="J2055" t="inlineStr">
        <is>
          <t>116.485969</t>
        </is>
      </c>
      <c r="K2055" t="inlineStr">
        <is>
          <t>[{"sub_cat":"米粉面馆","parent_cat":"快餐便当"},{"sub_cat":"米粉面馆","parent_cat":"美食"}]</t>
        </is>
      </c>
      <c r="L2055" t="inlineStr">
        <is>
          <t>否</t>
        </is>
      </c>
      <c r="M2055" t="inlineStr">
        <is>
          <t>否</t>
        </is>
      </c>
      <c r="N2055" t="inlineStr">
        <is>
          <t>13051018984</t>
        </is>
      </c>
      <c r="O2055" t="inlineStr">
        <is>
          <t>["10:00/21:00"]</t>
        </is>
      </c>
      <c r="P2055" t="inlineStr">
        <is>
          <t>365</t>
        </is>
      </c>
      <c r="Q2055" t="inlineStr">
        <is>
          <t>https://www.ele.me/shop/E5494518068879466160</t>
        </is>
      </c>
      <c r="R2055" t="inlineStr">
        <is>
          <t>4.8</t>
        </is>
      </c>
      <c r="S2055" t="inlineStr">
        <is>
          <t>4.8</t>
        </is>
      </c>
      <c r="T2055" t="inlineStr">
        <is>
          <t>4.7</t>
        </is>
      </c>
      <c r="U2055" t="inlineStr">
        <is>
          <t>91</t>
        </is>
      </c>
      <c r="V2055" t="inlineStr">
        <is>
          <t>[{"pid":"2132003019","desc":"满25减3，满35减4，满50减5，满60减6","name":"自营销复杂满减活动","type":"减"},{"pid":"21527153995","desc":"特价商品6元起","name":"超值换购","type":"换"}]</t>
        </is>
      </c>
      <c r="W2055" t="inlineStr">
        <is>
          <t>[]</t>
        </is>
      </c>
      <c r="X2055" t="inlineStr">
        <is>
          <t>蜂鸟专送</t>
        </is>
      </c>
      <c r="Y2055" t="inlineStr">
        <is>
          <t>20</t>
        </is>
      </c>
      <c r="Z2055" t="inlineStr">
        <is>
          <t>20</t>
        </is>
      </c>
      <c r="AA2055" t="inlineStr">
        <is>
          <t>3</t>
        </is>
      </c>
      <c r="AB2055" t="inlineStr">
        <is>
          <t>[]</t>
        </is>
      </c>
    </row>
    <row r="2056">
      <c r="A2056" t="inlineStr">
        <is>
          <t>2019-03-30 11:17:13</t>
        </is>
      </c>
      <c r="B2056" t="inlineStr">
        <is>
          <t>https://www.ele.me/shop/E17719640085193777290</t>
        </is>
      </c>
      <c r="C2056" t="inlineStr">
        <is>
          <t>E17719640085193777290</t>
        </is>
      </c>
      <c r="D2056" t="inlineStr">
        <is>
          <t>喜多方拉面(中关村店)</t>
        </is>
      </c>
      <c r="E2056" t="inlineStr">
        <is>
          <t>https://fuss10.elemecdn.com/4/4a/bcb932794c0a3d79dcb0841dc044fpng.png</t>
        </is>
      </c>
      <c r="F2056" t="inlineStr">
        <is>
          <t>北京市</t>
        </is>
      </c>
      <c r="G2056" t="inlineStr">
        <is>
          <t>北京市</t>
        </is>
      </c>
      <c r="H2056" t="inlineStr">
        <is>
          <t>北京市海淀区中关村大街15-9号一层R112</t>
        </is>
      </c>
      <c r="I2056" t="inlineStr">
        <is>
          <t>39.980082</t>
        </is>
      </c>
      <c r="J2056" t="inlineStr">
        <is>
          <t>116.314016</t>
        </is>
      </c>
      <c r="K2056" t="inlineStr">
        <is>
          <t>[{"sub_cat":"米粉面馆","parent_cat":"快餐便当"},{"sub_cat":"米粉面馆","parent_cat":"美食"},{"sub_cat":"简餐","parent_cat":"快餐便当"},{"sub_cat":"简餐","parent_cat":"美食"}]</t>
        </is>
      </c>
      <c r="L2056" t="inlineStr">
        <is>
          <t>否</t>
        </is>
      </c>
      <c r="M2056" t="inlineStr">
        <is>
          <t>否</t>
        </is>
      </c>
      <c r="N2056" t="inlineStr">
        <is>
          <t>18322292715</t>
        </is>
      </c>
      <c r="O2056" t="inlineStr">
        <is>
          <t>["10:00/21:00"]</t>
        </is>
      </c>
      <c r="P2056" t="inlineStr">
        <is>
          <t>337</t>
        </is>
      </c>
      <c r="Q2056" t="inlineStr">
        <is>
          <t>https://www.ele.me/shop/E17719640085193777290</t>
        </is>
      </c>
      <c r="R2056" t="inlineStr">
        <is>
          <t>4.7</t>
        </is>
      </c>
      <c r="S2056" t="inlineStr">
        <is>
          <t/>
        </is>
      </c>
      <c r="T2056" t="inlineStr">
        <is>
          <t/>
        </is>
      </c>
      <c r="U2056" t="inlineStr">
        <is>
          <t>75</t>
        </is>
      </c>
      <c r="V2056" t="inlineStr">
        <is>
          <t>[{"pid":"21483935667","desc":"满40减13，满65减23，满85减33","name":"自营销复杂满减活动","type":"减"},{"pid":"1488936857","desc":"特价商品3元起","name":"超值换购","type":"换"}]</t>
        </is>
      </c>
      <c r="W2056" t="inlineStr">
        <is>
          <t>[]</t>
        </is>
      </c>
      <c r="X2056" t="inlineStr">
        <is>
          <t/>
        </is>
      </c>
      <c r="Y2056" t="inlineStr">
        <is>
          <t>31</t>
        </is>
      </c>
      <c r="Z2056" t="inlineStr">
        <is>
          <t>20</t>
        </is>
      </c>
      <c r="AA2056" t="inlineStr">
        <is>
          <t>1</t>
        </is>
      </c>
      <c r="AB2056" t="inlineStr">
        <is>
          <t>[]</t>
        </is>
      </c>
    </row>
    <row r="2057">
      <c r="A2057" t="inlineStr">
        <is>
          <t>2019-03-30 11:17:12</t>
        </is>
      </c>
      <c r="B2057" t="inlineStr">
        <is>
          <t>https://www.ele.me/shop/E8940076647020441703</t>
        </is>
      </c>
      <c r="C2057" t="inlineStr">
        <is>
          <t>E8940076647020441703</t>
        </is>
      </c>
      <c r="D2057" t="inlineStr">
        <is>
          <t>赛百味（360店）</t>
        </is>
      </c>
      <c r="E2057" t="inlineStr">
        <is>
          <t>https://fuss10.elemecdn.com/b/1b/cccfb15d96709551fba45aacf3aa6jpeg.jpeg</t>
        </is>
      </c>
      <c r="F2057" t="inlineStr">
        <is>
          <t>北京市</t>
        </is>
      </c>
      <c r="G2057" t="inlineStr">
        <is>
          <t>北京市</t>
        </is>
      </c>
      <c r="H2057" t="inlineStr">
        <is>
          <t>北京市朝阳区酒仙桥路6号院5号楼1层101单元</t>
        </is>
      </c>
      <c r="I2057" t="inlineStr">
        <is>
          <t>39.982934</t>
        </is>
      </c>
      <c r="J2057" t="inlineStr">
        <is>
          <t>116.491021</t>
        </is>
      </c>
      <c r="K2057" t="inlineStr">
        <is>
          <t>[{"sub_cat":"汉堡","parent_cat":"快餐便当"},{"sub_cat":"汉堡","parent_cat":"美食"},{"sub_cat":"简餐","parent_cat":"快餐便当"},{"sub_cat":"简餐","parent_cat":"美食"}]</t>
        </is>
      </c>
      <c r="L2057" t="inlineStr">
        <is>
          <t>否</t>
        </is>
      </c>
      <c r="M2057" t="inlineStr">
        <is>
          <t>否</t>
        </is>
      </c>
      <c r="N2057" t="inlineStr">
        <is>
          <t>010-64349581</t>
        </is>
      </c>
      <c r="O2057" t="inlineStr">
        <is>
          <t>["07:30/20:00"]</t>
        </is>
      </c>
      <c r="P2057" t="inlineStr">
        <is>
          <t>462</t>
        </is>
      </c>
      <c r="Q2057" t="inlineStr">
        <is>
          <t>https://www.ele.me/shop/E8940076647020441703</t>
        </is>
      </c>
      <c r="R2057" t="inlineStr">
        <is>
          <t>4.8</t>
        </is>
      </c>
      <c r="S2057" t="inlineStr">
        <is>
          <t>4.9</t>
        </is>
      </c>
      <c r="T2057" t="inlineStr">
        <is>
          <t>4.8</t>
        </is>
      </c>
      <c r="U2057" t="inlineStr">
        <is>
          <t>97</t>
        </is>
      </c>
      <c r="V2057" t="inlineStr">
        <is>
          <t>[{"pid":"2067520883","desc":"满30减8，满50减10","name":"自营销复杂满减活动","type":"减"},{"pid":"2050671371","desc":"特价商品16元起","name":"单品定价","type":"特"},{"pid":"1909869121","desc":"折扣商品8.8折起","name":"单品折扣","type":"折"}]</t>
        </is>
      </c>
      <c r="W2057" t="inlineStr">
        <is>
          <t>[]</t>
        </is>
      </c>
      <c r="X2057" t="inlineStr">
        <is>
          <t>蜂鸟专送</t>
        </is>
      </c>
      <c r="Y2057" t="inlineStr">
        <is>
          <t>20</t>
        </is>
      </c>
      <c r="Z2057" t="inlineStr">
        <is>
          <t>20</t>
        </is>
      </c>
      <c r="AA2057" t="inlineStr">
        <is>
          <t>5</t>
        </is>
      </c>
      <c r="AB2057" t="inlineStr">
        <is>
          <t>[{"sid":"7","desc":"该商户食品安全已由国泰产险承担，食品安全有保障","name":"食安保"},{"sid":"4","desc":"该商家支持开发票，请在下单时填写好发票抬头","name":"开发票"}]</t>
        </is>
      </c>
    </row>
    <row r="2058">
      <c r="A2058" t="inlineStr">
        <is>
          <t>2019-03-30 11:17:12</t>
        </is>
      </c>
      <c r="B2058" t="inlineStr">
        <is>
          <t>https://www.ele.me/shop/E6931747667785501485</t>
        </is>
      </c>
      <c r="C2058" t="inlineStr">
        <is>
          <t>E6931747667785501485</t>
        </is>
      </c>
      <c r="D2058" t="inlineStr">
        <is>
          <t>薯小帅烤红薯(中关村食宝街店)</t>
        </is>
      </c>
      <c r="E2058" t="inlineStr">
        <is>
          <t>https://fuss10.elemecdn.com/8/eb/f58ac6b34cb66bc8d0406adc9f5b0png.png</t>
        </is>
      </c>
      <c r="F2058" t="inlineStr">
        <is>
          <t>北京市</t>
        </is>
      </c>
      <c r="G2058" t="inlineStr">
        <is>
          <t>北京市</t>
        </is>
      </c>
      <c r="H2058" t="inlineStr">
        <is>
          <t>北京市海淀区中关村大街15-9号F1Z181</t>
        </is>
      </c>
      <c r="I2058" t="inlineStr">
        <is>
          <t>39.980082</t>
        </is>
      </c>
      <c r="J2058" t="inlineStr">
        <is>
          <t>116.314016</t>
        </is>
      </c>
      <c r="K2058" t="inlineStr">
        <is>
          <t>[{"sub_cat":"简餐","parent_cat":"快餐便当"},{"sub_cat":"简餐","parent_cat":"美食"}]</t>
        </is>
      </c>
      <c r="L2058" t="inlineStr">
        <is>
          <t>否</t>
        </is>
      </c>
      <c r="M2058" t="inlineStr">
        <is>
          <t>是</t>
        </is>
      </c>
      <c r="N2058" t="inlineStr">
        <is>
          <t>17633525063</t>
        </is>
      </c>
      <c r="O2058" t="inlineStr">
        <is>
          <t>["11:00/21:00"]</t>
        </is>
      </c>
      <c r="P2058" t="inlineStr">
        <is>
          <t>208</t>
        </is>
      </c>
      <c r="Q2058" t="inlineStr">
        <is>
          <t>https://www.ele.me/shop/E6931747667785501485</t>
        </is>
      </c>
      <c r="R2058" t="inlineStr">
        <is>
          <t>4.9</t>
        </is>
      </c>
      <c r="S2058" t="inlineStr">
        <is>
          <t/>
        </is>
      </c>
      <c r="T2058" t="inlineStr">
        <is>
          <t/>
        </is>
      </c>
      <c r="U2058" t="inlineStr">
        <is>
          <t>29</t>
        </is>
      </c>
      <c r="V2058" t="inlineStr">
        <is>
          <t>[{"pid":"21501245579","desc":"特价商品9.9元起","name":"单品定价","type":"特"},{"pid":"2082524435","desc":"新用户下单立减17元","name":"新用户立减(不与其他活动共享)","type":"首"}]</t>
        </is>
      </c>
      <c r="W2058" t="inlineStr">
        <is>
          <t>[]</t>
        </is>
      </c>
      <c r="X2058" t="inlineStr">
        <is>
          <t>蜂鸟专送</t>
        </is>
      </c>
      <c r="Y2058" t="inlineStr">
        <is>
          <t>20</t>
        </is>
      </c>
      <c r="Z2058" t="inlineStr">
        <is>
          <t>20</t>
        </is>
      </c>
      <c r="AA2058" t="inlineStr">
        <is>
          <t>5</t>
        </is>
      </c>
      <c r="AB2058" t="inlineStr">
        <is>
          <t>[]</t>
        </is>
      </c>
    </row>
    <row r="2059">
      <c r="A2059" t="inlineStr">
        <is>
          <t>2019-03-30 11:17:11</t>
        </is>
      </c>
      <c r="B2059" t="inlineStr">
        <is>
          <t>https://www.ele.me/shop/E16884778379574158473</t>
        </is>
      </c>
      <c r="C2059" t="inlineStr">
        <is>
          <t>E16884778379574158473</t>
        </is>
      </c>
      <c r="D2059" t="inlineStr">
        <is>
          <t>珠荟啡(食宝街店)</t>
        </is>
      </c>
      <c r="E2059" t="inlineStr">
        <is>
          <t>https://fuss10.elemecdn.com/d/52/b0717cbeefeeedb6d62f1bda98d6epng.png</t>
        </is>
      </c>
      <c r="F2059" t="inlineStr">
        <is>
          <t>北京市</t>
        </is>
      </c>
      <c r="G2059" t="inlineStr">
        <is>
          <t>北京市</t>
        </is>
      </c>
      <c r="H2059" t="inlineStr">
        <is>
          <t>北京市海淀区中关村大街15-9号一层Z155、Z156、Z157、Z158</t>
        </is>
      </c>
      <c r="I2059" t="inlineStr">
        <is>
          <t>39.980601</t>
        </is>
      </c>
      <c r="J2059" t="inlineStr">
        <is>
          <t>116.312941</t>
        </is>
      </c>
      <c r="K2059" t="inlineStr">
        <is>
          <t>[{"sub_cat":"咖啡","parent_cat":"甜品饮品"},{"sub_cat":"咖啡","parent_cat":"美食"},{"sub_cat":"奶茶果汁","parent_cat":"甜品饮品"},{"sub_cat":"奶茶果汁","parent_cat":"美食"}]</t>
        </is>
      </c>
      <c r="L2059" t="inlineStr">
        <is>
          <t>否</t>
        </is>
      </c>
      <c r="M2059" t="inlineStr">
        <is>
          <t>否</t>
        </is>
      </c>
      <c r="N2059" t="inlineStr">
        <is>
          <t>18548932932 13730325073</t>
        </is>
      </c>
      <c r="O2059" t="inlineStr">
        <is>
          <t>["10:00/21:30"]</t>
        </is>
      </c>
      <c r="P2059" t="inlineStr">
        <is>
          <t>1334</t>
        </is>
      </c>
      <c r="Q2059" t="inlineStr">
        <is>
          <t>https://www.ele.me/shop/E16884778379574158473</t>
        </is>
      </c>
      <c r="R2059" t="inlineStr">
        <is>
          <t>4.9</t>
        </is>
      </c>
      <c r="S2059" t="inlineStr">
        <is>
          <t>4.9</t>
        </is>
      </c>
      <c r="T2059" t="inlineStr">
        <is>
          <t>4.9</t>
        </is>
      </c>
      <c r="U2059" t="inlineStr">
        <is>
          <t>335</t>
        </is>
      </c>
      <c r="V2059" t="inlineStr">
        <is>
          <t>[{"pid":"21511539131","desc":"满35减15，满65减25，满100减35","name":"自营销复杂满减活动","type":"减"},{"pid":"21519279179","desc":"折扣商品5折起","name":"超会特价5折起","type":"折"},{"pid":"813176354","desc":"本店新用户立减2元","name":"门店新客立减","type":"新"},{"pid":"2127472267","desc":"特价商品15元起","name":"超值换购","type":"换"}]</t>
        </is>
      </c>
      <c r="W2059" t="inlineStr">
        <is>
          <t>[]</t>
        </is>
      </c>
      <c r="X2059" t="inlineStr">
        <is>
          <t>蜂鸟专送</t>
        </is>
      </c>
      <c r="Y2059" t="inlineStr">
        <is>
          <t>20</t>
        </is>
      </c>
      <c r="Z2059" t="inlineStr">
        <is>
          <t>20</t>
        </is>
      </c>
      <c r="AA2059" t="inlineStr">
        <is>
          <t>3</t>
        </is>
      </c>
      <c r="AB2059" t="inlineStr">
        <is>
          <t>[]</t>
        </is>
      </c>
    </row>
    <row r="2060">
      <c r="A2060" t="inlineStr">
        <is>
          <t>2019-03-30 11:17:11</t>
        </is>
      </c>
      <c r="B2060" t="inlineStr">
        <is>
          <t>https://www.ele.me/shop/E12533528611894720744</t>
        </is>
      </c>
      <c r="C2060" t="inlineStr">
        <is>
          <t>E12533528611894720744</t>
        </is>
      </c>
      <c r="D2060" t="inlineStr">
        <is>
          <t>热啊东南亚餐厅(中关村店)</t>
        </is>
      </c>
      <c r="E2060" t="inlineStr">
        <is>
          <t>https://fuss10.elemecdn.com/6/4e/b8c054703ebd8a0fa4ffe78e27d11png.png</t>
        </is>
      </c>
      <c r="F2060" t="inlineStr">
        <is>
          <t>北京市</t>
        </is>
      </c>
      <c r="G2060" t="inlineStr">
        <is>
          <t>北京市</t>
        </is>
      </c>
      <c r="H2060" t="inlineStr">
        <is>
          <t>北京市海淀区中关村大街15—9号一层R105</t>
        </is>
      </c>
      <c r="I2060" t="inlineStr">
        <is>
          <t>39.980082</t>
        </is>
      </c>
      <c r="J2060" t="inlineStr">
        <is>
          <t>116.314016</t>
        </is>
      </c>
      <c r="K2060" t="inlineStr">
        <is>
          <t>[{"sub_cat":"东南亚菜","parent_cat":"异国料理"},{"sub_cat":"东南亚菜","parent_cat":"美食"}]</t>
        </is>
      </c>
      <c r="L2060" t="inlineStr">
        <is>
          <t>否</t>
        </is>
      </c>
      <c r="M2060" t="inlineStr">
        <is>
          <t>否</t>
        </is>
      </c>
      <c r="N2060" t="inlineStr">
        <is>
          <t>010-53942119</t>
        </is>
      </c>
      <c r="O2060" t="inlineStr">
        <is>
          <t>["10:50/14:00","16:50/21:00"]</t>
        </is>
      </c>
      <c r="P2060" t="inlineStr">
        <is>
          <t>133</t>
        </is>
      </c>
      <c r="Q2060" t="inlineStr">
        <is>
          <t>https://www.ele.me/shop/E12533528611894720744</t>
        </is>
      </c>
      <c r="R2060" t="inlineStr">
        <is>
          <t>4.6</t>
        </is>
      </c>
      <c r="S2060" t="inlineStr">
        <is>
          <t>4.6</t>
        </is>
      </c>
      <c r="T2060" t="inlineStr">
        <is>
          <t>4.7</t>
        </is>
      </c>
      <c r="U2060" t="inlineStr">
        <is>
          <t>39</t>
        </is>
      </c>
      <c r="V2060" t="inlineStr">
        <is>
          <t>[{"pid":"1895636241","desc":"满50减7，满110减20","name":"自营销复杂满减活动","type":"减"},{"pid":"2081283923","desc":"新用户下单立减17元","name":"新用户立减(不与其他活动共享)","type":"首"}]</t>
        </is>
      </c>
      <c r="W2060" t="inlineStr">
        <is>
          <t>[]</t>
        </is>
      </c>
      <c r="X2060" t="inlineStr">
        <is>
          <t>蜂鸟专送</t>
        </is>
      </c>
      <c r="Y2060" t="inlineStr">
        <is>
          <t>20</t>
        </is>
      </c>
      <c r="Z2060" t="inlineStr">
        <is>
          <t>20</t>
        </is>
      </c>
      <c r="AA2060" t="inlineStr">
        <is>
          <t>5</t>
        </is>
      </c>
      <c r="AB2060" t="inlineStr">
        <is>
          <t>[]</t>
        </is>
      </c>
    </row>
    <row r="2061">
      <c r="A2061" t="inlineStr">
        <is>
          <t>2019-03-30 11:17:09</t>
        </is>
      </c>
      <c r="B2061" t="inlineStr">
        <is>
          <t>https://www.ele.me/shop/E661701518089345818</t>
        </is>
      </c>
      <c r="C2061" t="inlineStr">
        <is>
          <t>E661701518089345818</t>
        </is>
      </c>
      <c r="D2061" t="inlineStr">
        <is>
          <t>桥头排骨(食宝街店)</t>
        </is>
      </c>
      <c r="E2061" t="inlineStr">
        <is>
          <t>https://fuss10.elemecdn.com/f/93/5136628c0bb84cfdc210f076cc84cjpeg.jpeg</t>
        </is>
      </c>
      <c r="F2061" t="inlineStr">
        <is>
          <t>北京市</t>
        </is>
      </c>
      <c r="G2061" t="inlineStr">
        <is>
          <t>北京市</t>
        </is>
      </c>
      <c r="H2061" t="inlineStr">
        <is>
          <t>北京市海淀区中关村大街15-9号F1Z173</t>
        </is>
      </c>
      <c r="I2061" t="inlineStr">
        <is>
          <t>39.980601</t>
        </is>
      </c>
      <c r="J2061" t="inlineStr">
        <is>
          <t>116.312941</t>
        </is>
      </c>
      <c r="K2061" t="inlineStr">
        <is>
          <t>[{"sub_cat":"地方小吃","parent_cat":"小吃夜宵"},{"sub_cat":"地方小吃","parent_cat":"美食"},{"sub_cat":"奶茶果汁","parent_cat":"甜品饮品"},{"sub_cat":"奶茶果汁","parent_cat":"美食"}]</t>
        </is>
      </c>
      <c r="L2061" t="inlineStr">
        <is>
          <t>否</t>
        </is>
      </c>
      <c r="M2061" t="inlineStr">
        <is>
          <t>否</t>
        </is>
      </c>
      <c r="N2061" t="inlineStr">
        <is>
          <t>13290605682</t>
        </is>
      </c>
      <c r="O2061" t="inlineStr">
        <is>
          <t>["10:30/21:15"]</t>
        </is>
      </c>
      <c r="P2061" t="inlineStr">
        <is>
          <t>1822</t>
        </is>
      </c>
      <c r="Q2061" t="inlineStr">
        <is>
          <t>https://www.ele.me/shop/E661701518089345818</t>
        </is>
      </c>
      <c r="R2061" t="inlineStr">
        <is>
          <t>4.8</t>
        </is>
      </c>
      <c r="S2061" t="inlineStr">
        <is>
          <t>4.9</t>
        </is>
      </c>
      <c r="T2061" t="inlineStr">
        <is>
          <t>4.8</t>
        </is>
      </c>
      <c r="U2061" t="inlineStr">
        <is>
          <t>418</t>
        </is>
      </c>
      <c r="V2061" t="inlineStr">
        <is>
          <t>[{"pid":"2112599714","desc":"满35减6，满45减9，满55减11","name":"桥头排骨满减","type":"减"},{"pid":"21519279779","desc":"特价商品2元起","name":"超值换购","type":"换"}]</t>
        </is>
      </c>
      <c r="W2061" t="inlineStr">
        <is>
          <t>[]</t>
        </is>
      </c>
      <c r="X2061" t="inlineStr">
        <is>
          <t>蜂鸟专送</t>
        </is>
      </c>
      <c r="Y2061" t="inlineStr">
        <is>
          <t>20</t>
        </is>
      </c>
      <c r="Z2061" t="inlineStr">
        <is>
          <t>20</t>
        </is>
      </c>
      <c r="AA2061" t="inlineStr">
        <is>
          <t>3</t>
        </is>
      </c>
      <c r="AB2061" t="inlineStr">
        <is>
          <t>[]</t>
        </is>
      </c>
    </row>
    <row r="2062">
      <c r="A2062" t="inlineStr">
        <is>
          <t>2019-03-30 11:17:08</t>
        </is>
      </c>
      <c r="B2062" t="inlineStr">
        <is>
          <t>https://www.ele.me/shop/E609429451719205113</t>
        </is>
      </c>
      <c r="C2062" t="inlineStr">
        <is>
          <t>E609429451719205113</t>
        </is>
      </c>
      <c r="D2062" t="inlineStr">
        <is>
          <t>和府捞面（北京望京华彩店）</t>
        </is>
      </c>
      <c r="E2062" t="inlineStr">
        <is>
          <t>https://fuss10.elemecdn.com/5/7d/654a29365c2fe838f791e6871ff78jpeg.jpeg</t>
        </is>
      </c>
      <c r="F2062" t="inlineStr">
        <is>
          <t>北京市</t>
        </is>
      </c>
      <c r="G2062" t="inlineStr">
        <is>
          <t>北京市</t>
        </is>
      </c>
      <c r="H2062" t="inlineStr">
        <is>
          <t>北京市朝阳区广顺北大街16号院3号楼一层101内A103</t>
        </is>
      </c>
      <c r="I2062" t="inlineStr">
        <is>
          <t>40.01073</t>
        </is>
      </c>
      <c r="J2062" t="inlineStr">
        <is>
          <t>116.4697</t>
        </is>
      </c>
      <c r="K2062" t="inlineStr">
        <is>
          <t>[{"sub_cat":"米粉面馆","parent_cat":"快餐便当"},{"sub_cat":"米粉面馆","parent_cat":"美食"},{"sub_cat":"简餐","parent_cat":"快餐便当"},{"sub_cat":"简餐","parent_cat":"美食"}]</t>
        </is>
      </c>
      <c r="L2062" t="inlineStr">
        <is>
          <t>是</t>
        </is>
      </c>
      <c r="M2062" t="inlineStr">
        <is>
          <t>否</t>
        </is>
      </c>
      <c r="N2062" t="inlineStr">
        <is>
          <t>18603919055</t>
        </is>
      </c>
      <c r="O2062" t="inlineStr">
        <is>
          <t>["10:00/21:00"]</t>
        </is>
      </c>
      <c r="P2062" t="inlineStr">
        <is>
          <t>432</t>
        </is>
      </c>
      <c r="Q2062" t="inlineStr">
        <is>
          <t>https://www.ele.me/shop/E609429451719205113</t>
        </is>
      </c>
      <c r="R2062" t="inlineStr">
        <is>
          <t>4.8</t>
        </is>
      </c>
      <c r="S2062" t="inlineStr">
        <is>
          <t/>
        </is>
      </c>
      <c r="T2062" t="inlineStr">
        <is>
          <t/>
        </is>
      </c>
      <c r="U2062" t="inlineStr">
        <is>
          <t>91</t>
        </is>
      </c>
      <c r="V2062" t="inlineStr">
        <is>
          <t>[{"pid":"2114739635","desc":"新用户下单立减17元","name":"新用户立减(不与其他活动共享)","type":"首"}]</t>
        </is>
      </c>
      <c r="W2062" t="inlineStr">
        <is>
          <t>[]</t>
        </is>
      </c>
      <c r="X2062" t="inlineStr">
        <is>
          <t>蜂鸟专送</t>
        </is>
      </c>
      <c r="Y2062" t="inlineStr">
        <is>
          <t>20</t>
        </is>
      </c>
      <c r="Z2062" t="inlineStr">
        <is>
          <t>20</t>
        </is>
      </c>
      <c r="AA2062" t="inlineStr">
        <is>
          <t>5</t>
        </is>
      </c>
      <c r="AB2062" t="inlineStr">
        <is>
          <t>[]</t>
        </is>
      </c>
    </row>
    <row r="2063">
      <c r="A2063" t="inlineStr">
        <is>
          <t>2019-03-30 11:17:08</t>
        </is>
      </c>
      <c r="B2063" t="inlineStr">
        <is>
          <t>https://www.ele.me/shop/E6632746948174144234</t>
        </is>
      </c>
      <c r="C2063" t="inlineStr">
        <is>
          <t>E6632746948174144234</t>
        </is>
      </c>
      <c r="D2063" t="inlineStr">
        <is>
          <t>哈根达斯(北京中关村新店)</t>
        </is>
      </c>
      <c r="E2063" t="inlineStr">
        <is>
          <t>https://fuss10.elemecdn.com/b/d9/1faf80a9e8eb382058ac9a1ead742png.png</t>
        </is>
      </c>
      <c r="F2063" t="inlineStr">
        <is>
          <t>北京市</t>
        </is>
      </c>
      <c r="G2063" t="inlineStr">
        <is>
          <t>北京市</t>
        </is>
      </c>
      <c r="H2063" t="inlineStr">
        <is>
          <t>北京市海淀区中关村大街15号-9号1层R102号</t>
        </is>
      </c>
      <c r="I2063" t="inlineStr">
        <is>
          <t>39.980082</t>
        </is>
      </c>
      <c r="J2063" t="inlineStr">
        <is>
          <t>116.314016</t>
        </is>
      </c>
      <c r="K2063" t="inlineStr">
        <is>
          <t>[{"sub_cat":"甜品","parent_cat":"甜品饮品"},{"sub_cat":"甜品","parent_cat":"美食"},{"sub_cat":"蛋糕","parent_cat":"面包蛋糕"},{"sub_cat":"蛋糕","parent_cat":"美食"}]</t>
        </is>
      </c>
      <c r="L2063" t="inlineStr">
        <is>
          <t>否</t>
        </is>
      </c>
      <c r="M2063" t="inlineStr">
        <is>
          <t>是</t>
        </is>
      </c>
      <c r="N2063" t="inlineStr">
        <is>
          <t>4009870870</t>
        </is>
      </c>
      <c r="O2063" t="inlineStr">
        <is>
          <t>["10:30/19:30"]</t>
        </is>
      </c>
      <c r="P2063" t="inlineStr">
        <is>
          <t>49</t>
        </is>
      </c>
      <c r="Q2063" t="inlineStr">
        <is>
          <t>https://www.ele.me/shop/E6632746948174144234</t>
        </is>
      </c>
      <c r="R2063" t="inlineStr">
        <is>
          <t>5</t>
        </is>
      </c>
      <c r="S2063" t="inlineStr">
        <is>
          <t>5.0</t>
        </is>
      </c>
      <c r="T2063" t="inlineStr">
        <is>
          <t>5.0</t>
        </is>
      </c>
      <c r="U2063" t="inlineStr">
        <is>
          <t>16</t>
        </is>
      </c>
      <c r="V2063" t="inlineStr">
        <is>
          <t>[{"pid":"21503603378","desc":"满50减9，满80减15，满160减32，满299减55","name":"哈根达斯全门店","type":"减"},{"pid":"1746587953","desc":"立减商品最高优惠30元","name":"哈根达斯600克","type":"减"},{"pid":"2088038027","desc":"新用户下单立减17元","name":"新用户立减(不与其他活动共享)","type":"首"}]</t>
        </is>
      </c>
      <c r="W2063" t="inlineStr">
        <is>
          <t>[]</t>
        </is>
      </c>
      <c r="X2063" t="inlineStr">
        <is>
          <t/>
        </is>
      </c>
      <c r="Y2063" t="inlineStr">
        <is>
          <t>38</t>
        </is>
      </c>
      <c r="Z2063" t="inlineStr">
        <is>
          <t>30</t>
        </is>
      </c>
      <c r="AA2063" t="inlineStr">
        <is>
          <t>9</t>
        </is>
      </c>
      <c r="AB2063" t="inlineStr">
        <is>
          <t>[{"sid":"4","desc":"该商家支持开发票，请在下单时填写好发票抬头","name":"开发票"}]</t>
        </is>
      </c>
    </row>
    <row r="2064">
      <c r="A2064" t="inlineStr">
        <is>
          <t>2019-03-30 11:17:06</t>
        </is>
      </c>
      <c r="B2064" t="inlineStr">
        <is>
          <t>https://www.ele.me/shop/E12852842489037436514</t>
        </is>
      </c>
      <c r="C2064" t="inlineStr">
        <is>
          <t>E12852842489037436514</t>
        </is>
      </c>
      <c r="D2064" t="inlineStr">
        <is>
          <t>食分钟(辉煌国际店)</t>
        </is>
      </c>
      <c r="E2064" t="inlineStr">
        <is>
          <t>https://fuss10.elemecdn.com/6/37/e55d685e3f4126c5eb3958457a525png.png</t>
        </is>
      </c>
      <c r="F2064" t="inlineStr">
        <is>
          <t>北京市</t>
        </is>
      </c>
      <c r="G2064" t="inlineStr">
        <is>
          <t>北京市</t>
        </is>
      </c>
      <c r="H2064" t="inlineStr">
        <is>
          <t>北京市海淀区上地十街1号院6号楼1层107</t>
        </is>
      </c>
      <c r="I2064" t="inlineStr">
        <is>
          <t>40.053143</t>
        </is>
      </c>
      <c r="J2064" t="inlineStr">
        <is>
          <t>116.30225</t>
        </is>
      </c>
      <c r="K2064" t="inlineStr">
        <is>
          <t>[{"sub_cat":"盖浇饭","parent_cat":"快餐便当"},{"sub_cat":"盖浇饭","parent_cat":"美食"},{"sub_cat":"简餐","parent_cat":"快餐便当"},{"sub_cat":"简餐","parent_cat":"美食"}]</t>
        </is>
      </c>
      <c r="L2064" t="inlineStr">
        <is>
          <t>否</t>
        </is>
      </c>
      <c r="M2064" t="inlineStr">
        <is>
          <t>否</t>
        </is>
      </c>
      <c r="N2064" t="inlineStr">
        <is>
          <t>17610248610 18911146114 18910557215</t>
        </is>
      </c>
      <c r="O2064" t="inlineStr">
        <is>
          <t>["09:00/20:20"]</t>
        </is>
      </c>
      <c r="P2064" t="inlineStr">
        <is>
          <t>62</t>
        </is>
      </c>
      <c r="Q2064" t="inlineStr">
        <is>
          <t>https://www.ele.me/shop/E12852842489037436514</t>
        </is>
      </c>
      <c r="R2064" t="inlineStr">
        <is>
          <t>4.4</t>
        </is>
      </c>
      <c r="S2064" t="inlineStr">
        <is>
          <t>4.4</t>
        </is>
      </c>
      <c r="T2064" t="inlineStr">
        <is>
          <t>4.4</t>
        </is>
      </c>
      <c r="U2064" t="inlineStr">
        <is>
          <t>10</t>
        </is>
      </c>
      <c r="V2064" t="inlineStr">
        <is>
          <t>[{"pid":"2033912379","desc":"满30减16，满50减20，满70减34，满90减39","name":"自营销复杂满减活动","type":"减"},{"pid":"1725784345","desc":"特价商品3元起","name":"超值换购","type":"换"}]</t>
        </is>
      </c>
      <c r="W2064" t="inlineStr">
        <is>
          <t>[]</t>
        </is>
      </c>
      <c r="X2064" t="inlineStr">
        <is>
          <t>蜂鸟专送</t>
        </is>
      </c>
      <c r="Y2064" t="inlineStr">
        <is>
          <t>20</t>
        </is>
      </c>
      <c r="Z2064" t="inlineStr">
        <is>
          <t>20</t>
        </is>
      </c>
      <c r="AA2064" t="inlineStr">
        <is>
          <t>4</t>
        </is>
      </c>
      <c r="AB2064" t="inlineStr">
        <is>
          <t>[{"sid":"4","desc":"该商家支持开发票，请在下单时填写好发票抬头","name":"开发票"}]</t>
        </is>
      </c>
    </row>
    <row r="2065">
      <c r="A2065" t="inlineStr">
        <is>
          <t>2019-03-30 11:17:06</t>
        </is>
      </c>
      <c r="B2065" t="inlineStr">
        <is>
          <t>https://www.ele.me/shop/E18041629769315918453</t>
        </is>
      </c>
      <c r="C2065" t="inlineStr">
        <is>
          <t>E18041629769315918453</t>
        </is>
      </c>
      <c r="D2065" t="inlineStr">
        <is>
          <t>东北炖(第21号档口九鼎辉煌美食城店)</t>
        </is>
      </c>
      <c r="E2065" t="inlineStr">
        <is>
          <t>https://fuss10.elemecdn.com/c/52/011bac1c2589648a68535b3021655jpeg.jpeg</t>
        </is>
      </c>
      <c r="F2065" t="inlineStr">
        <is>
          <t>北京市</t>
        </is>
      </c>
      <c r="G2065" t="inlineStr">
        <is>
          <t>北京市</t>
        </is>
      </c>
      <c r="H2065" t="inlineStr">
        <is>
          <t>北京市海淀区上地十街1号院6号楼B1层-36号</t>
        </is>
      </c>
      <c r="I2065" t="inlineStr">
        <is>
          <t>40.053143</t>
        </is>
      </c>
      <c r="J2065" t="inlineStr">
        <is>
          <t>116.30225</t>
        </is>
      </c>
      <c r="K2065" t="inlineStr">
        <is>
          <t>[{"sub_cat":"东北菜","parent_cat":"特色菜系"},{"sub_cat":"东北菜","parent_cat":"美食"},{"sub_cat":"简餐","parent_cat":"快餐便当"},{"sub_cat":"简餐","parent_cat":"美食"}]</t>
        </is>
      </c>
      <c r="L2065" t="inlineStr">
        <is>
          <t>否</t>
        </is>
      </c>
      <c r="M2065" t="inlineStr">
        <is>
          <t>否</t>
        </is>
      </c>
      <c r="N2065" t="inlineStr">
        <is>
          <t>13120023789</t>
        </is>
      </c>
      <c r="O2065" t="inlineStr">
        <is>
          <t>["10:00/20:00"]</t>
        </is>
      </c>
      <c r="P2065" t="inlineStr">
        <is>
          <t>296</t>
        </is>
      </c>
      <c r="Q2065" t="inlineStr">
        <is>
          <t>https://www.ele.me/shop/E18041629769315918453</t>
        </is>
      </c>
      <c r="R2065" t="inlineStr">
        <is>
          <t>4.8</t>
        </is>
      </c>
      <c r="S2065" t="inlineStr">
        <is>
          <t>4.8</t>
        </is>
      </c>
      <c r="T2065" t="inlineStr">
        <is>
          <t>4.8</t>
        </is>
      </c>
      <c r="U2065" t="inlineStr">
        <is>
          <t>99</t>
        </is>
      </c>
      <c r="V2065" t="inlineStr">
        <is>
          <t>[{"pid":"1956451995","desc":"满30减11，满50减22，满80减35，满100减45","name":"自营销复杂满减活动","type":"减"},{"pid":"2041653019","desc":"特价商品4元起","name":"超值换购","type":"换"},{"pid":"2130973739","desc":"满118元赠送加一元超值换购1份","name":"赠品活动","type":"赠"}]</t>
        </is>
      </c>
      <c r="W2065" t="inlineStr">
        <is>
          <t>[]</t>
        </is>
      </c>
      <c r="X2065" t="inlineStr">
        <is>
          <t/>
        </is>
      </c>
      <c r="Y2065" t="inlineStr">
        <is>
          <t>29</t>
        </is>
      </c>
      <c r="Z2065" t="inlineStr">
        <is>
          <t>20</t>
        </is>
      </c>
      <c r="AA2065" t="inlineStr">
        <is>
          <t>0</t>
        </is>
      </c>
      <c r="AB2065" t="inlineStr">
        <is>
          <t>[{"sid":"10","desc":"商家原因导致订单取消，赔付代金券","name":"拒单赔"},{"sid":"7","desc":"该商户食品安全已由国泰产险承担，食品安全有保障","name":"食安保"},{"sid":"4","desc":"该商家支持开发票，请在下单时填写好发票抬头","name":"开发票"}]</t>
        </is>
      </c>
    </row>
    <row r="2066">
      <c r="A2066" t="inlineStr">
        <is>
          <t>2019-03-30 11:17:04</t>
        </is>
      </c>
      <c r="B2066" t="inlineStr">
        <is>
          <t>https://www.ele.me/shop/E11677958805660229960</t>
        </is>
      </c>
      <c r="C2066" t="inlineStr">
        <is>
          <t>E11677958805660229960</t>
        </is>
      </c>
      <c r="D2066" t="inlineStr">
        <is>
          <t>金牌刀削面</t>
        </is>
      </c>
      <c r="E2066" t="inlineStr">
        <is>
          <t>https://fuss10.elemecdn.com/3/96/9f6d48a846ce522af6547ab63f94ejpeg.jpeg</t>
        </is>
      </c>
      <c r="F2066" t="inlineStr">
        <is>
          <t>北京市</t>
        </is>
      </c>
      <c r="G2066" t="inlineStr">
        <is>
          <t>北京市</t>
        </is>
      </c>
      <c r="H2066" t="inlineStr">
        <is>
          <t>北京市海淀区上地十街1号院6号楼B1层B53</t>
        </is>
      </c>
      <c r="I2066" t="inlineStr">
        <is>
          <t>40.053075</t>
        </is>
      </c>
      <c r="J2066" t="inlineStr">
        <is>
          <t>116.302261</t>
        </is>
      </c>
      <c r="K2066" t="inlineStr">
        <is>
          <t>[{"sub_cat":"米粉面馆","parent_cat":"快餐便当"},{"sub_cat":"米粉面馆","parent_cat":"美食"}]</t>
        </is>
      </c>
      <c r="L2066" t="inlineStr">
        <is>
          <t>否</t>
        </is>
      </c>
      <c r="M2066" t="inlineStr">
        <is>
          <t>否</t>
        </is>
      </c>
      <c r="N2066" t="inlineStr">
        <is>
          <t>13521328823</t>
        </is>
      </c>
      <c r="O2066" t="inlineStr">
        <is>
          <t>["10:00/22:00"]</t>
        </is>
      </c>
      <c r="P2066" t="inlineStr">
        <is>
          <t>78</t>
        </is>
      </c>
      <c r="Q2066" t="inlineStr">
        <is>
          <t>https://www.ele.me/shop/E11677958805660229960</t>
        </is>
      </c>
      <c r="R2066" t="inlineStr">
        <is>
          <t>4.5</t>
        </is>
      </c>
      <c r="S2066" t="inlineStr">
        <is>
          <t/>
        </is>
      </c>
      <c r="T2066" t="inlineStr">
        <is>
          <t/>
        </is>
      </c>
      <c r="U2066" t="inlineStr">
        <is>
          <t>4</t>
        </is>
      </c>
      <c r="V2066" t="inlineStr">
        <is>
          <t>[{"pid":"1913247273","desc":"满30减2","name":"自营销复杂满减活动","type":"减"},{"pid":"2033882339","desc":"特价商品4元起","name":"超值换购","type":"换"}]</t>
        </is>
      </c>
      <c r="W2066" t="inlineStr">
        <is>
          <t>[]</t>
        </is>
      </c>
      <c r="X2066" t="inlineStr">
        <is>
          <t/>
        </is>
      </c>
      <c r="Y2066" t="inlineStr">
        <is>
          <t>29</t>
        </is>
      </c>
      <c r="Z2066" t="inlineStr">
        <is>
          <t>20</t>
        </is>
      </c>
      <c r="AA2066" t="inlineStr">
        <is>
          <t>0</t>
        </is>
      </c>
      <c r="AB2066" t="inlineStr">
        <is>
          <t>[{"sid":"7","desc":"该商户食品安全已由国泰产险承担，食品安全有保障","name":"食安保"}]</t>
        </is>
      </c>
    </row>
    <row r="2067">
      <c r="A2067" t="inlineStr">
        <is>
          <t>2019-03-30 11:17:04</t>
        </is>
      </c>
      <c r="B2067" t="inlineStr">
        <is>
          <t>https://www.ele.me/shop/E10690157340781271293</t>
        </is>
      </c>
      <c r="C2067" t="inlineStr">
        <is>
          <t>E10690157340781271293</t>
        </is>
      </c>
      <c r="D2067" t="inlineStr">
        <is>
          <t>鲜果时光(第2号档口九鼎辉煌美食城店)</t>
        </is>
      </c>
      <c r="E2067" t="inlineStr">
        <is>
          <t>https://fuss10.elemecdn.com/3/f3/2c025916174f5d24fc18b70e20298jpeg.jpeg</t>
        </is>
      </c>
      <c r="F2067" t="inlineStr">
        <is>
          <t>北京市</t>
        </is>
      </c>
      <c r="G2067" t="inlineStr">
        <is>
          <t>北京市</t>
        </is>
      </c>
      <c r="H2067" t="inlineStr">
        <is>
          <t>北京市海淀区上地十街1号院6号楼B1层-36号第二号档口辉煌国际美食城店</t>
        </is>
      </c>
      <c r="I2067" t="inlineStr">
        <is>
          <t>40.053075</t>
        </is>
      </c>
      <c r="J2067" t="inlineStr">
        <is>
          <t>116.302261</t>
        </is>
      </c>
      <c r="K2067" t="inlineStr">
        <is>
          <t>[{"sub_cat":"奶茶果汁","parent_cat":"甜品饮品"},{"sub_cat":"奶茶果汁","parent_cat":"美食"}]</t>
        </is>
      </c>
      <c r="L2067" t="inlineStr">
        <is>
          <t>否</t>
        </is>
      </c>
      <c r="M2067" t="inlineStr">
        <is>
          <t>否</t>
        </is>
      </c>
      <c r="N2067" t="inlineStr">
        <is>
          <t>13366288118</t>
        </is>
      </c>
      <c r="O2067" t="inlineStr">
        <is>
          <t>["10:15/20:10"]</t>
        </is>
      </c>
      <c r="P2067" t="inlineStr">
        <is>
          <t>82</t>
        </is>
      </c>
      <c r="Q2067" t="inlineStr">
        <is>
          <t>https://www.ele.me/shop/E10690157340781271293</t>
        </is>
      </c>
      <c r="R2067" t="inlineStr">
        <is>
          <t>4.6</t>
        </is>
      </c>
      <c r="S2067" t="inlineStr">
        <is>
          <t>4.7</t>
        </is>
      </c>
      <c r="T2067" t="inlineStr">
        <is>
          <t>4.5</t>
        </is>
      </c>
      <c r="U2067" t="inlineStr">
        <is>
          <t>19</t>
        </is>
      </c>
      <c r="V2067" t="inlineStr">
        <is>
          <t>[{"pid":"1588730433","desc":"满15减2，满33减10，满50减12，满90减20，满120减30","name":"自营销复杂满减活动","type":"减"},{"pid":"2075187122","desc":"折扣商品5折起","name":"单品折扣","type":"折"},{"pid":"2081487867","desc":"新用户下单立减17元","name":"新用户立减(不与其他活动共享)","type":"首"},{"pid":"2015118219","desc":"特价商品1.9元起","name":"超值换购","type":"换"}]</t>
        </is>
      </c>
      <c r="W2067" t="inlineStr">
        <is>
          <t>[]</t>
        </is>
      </c>
      <c r="X2067" t="inlineStr">
        <is>
          <t/>
        </is>
      </c>
      <c r="Y2067" t="inlineStr">
        <is>
          <t>29</t>
        </is>
      </c>
      <c r="Z2067" t="inlineStr">
        <is>
          <t>15</t>
        </is>
      </c>
      <c r="AA2067" t="inlineStr">
        <is>
          <t>0</t>
        </is>
      </c>
      <c r="AB2067" t="inlineStr">
        <is>
          <t>[{"sid":"10","desc":"商家原因导致订单取消，赔付代金券","name":"拒单赔"},{"sid":"7","desc":"该商户食品安全已由国泰产险承担，食品安全有保障","name":"食安保"}]</t>
        </is>
      </c>
    </row>
    <row r="2068">
      <c r="A2068" t="inlineStr">
        <is>
          <t>2019-03-30 11:17:01</t>
        </is>
      </c>
      <c r="B2068" t="inlineStr">
        <is>
          <t>https://www.ele.me/shop/E6356513707826750750</t>
        </is>
      </c>
      <c r="C2068" t="inlineStr">
        <is>
          <t>E6356513707826750750</t>
        </is>
      </c>
      <c r="D2068" t="inlineStr">
        <is>
          <t>黑鸡小馆（常营店）</t>
        </is>
      </c>
      <c r="E2068" t="inlineStr">
        <is>
          <t>https://fuss10.elemecdn.com/6/6e/f99fabfb69ab7ec07d72f4452c177png.png</t>
        </is>
      </c>
      <c r="F2068" t="inlineStr">
        <is>
          <t>北京市</t>
        </is>
      </c>
      <c r="G2068" t="inlineStr">
        <is>
          <t>北京市</t>
        </is>
      </c>
      <c r="H2068" t="inlineStr">
        <is>
          <t>北京市朝阳区常通路2号院1号楼4F-26a/4F-26b</t>
        </is>
      </c>
      <c r="I2068" t="inlineStr">
        <is>
          <t>39.925135</t>
        </is>
      </c>
      <c r="J2068" t="inlineStr">
        <is>
          <t>116.601803</t>
        </is>
      </c>
      <c r="K2068" t="inlineStr">
        <is>
          <t>[{"sub_cat":"其他菜系","parent_cat":"特色菜系"},{"sub_cat":"其他菜系","parent_cat":"美食"},{"sub_cat":"简餐","parent_cat":"快餐便当"},{"sub_cat":"简餐","parent_cat":"美食"}]</t>
        </is>
      </c>
      <c r="L2068" t="inlineStr">
        <is>
          <t>否</t>
        </is>
      </c>
      <c r="M2068" t="inlineStr">
        <is>
          <t>否</t>
        </is>
      </c>
      <c r="N2068" t="inlineStr">
        <is>
          <t>18500418467</t>
        </is>
      </c>
      <c r="O2068" t="inlineStr">
        <is>
          <t>["11:10/21:00"]</t>
        </is>
      </c>
      <c r="P2068" t="inlineStr">
        <is>
          <t>446</t>
        </is>
      </c>
      <c r="Q2068" t="inlineStr">
        <is>
          <t>https://www.ele.me/shop/E6356513707826750750</t>
        </is>
      </c>
      <c r="R2068" t="inlineStr">
        <is>
          <t>4.7</t>
        </is>
      </c>
      <c r="S2068" t="inlineStr">
        <is>
          <t>4.8</t>
        </is>
      </c>
      <c r="T2068" t="inlineStr">
        <is>
          <t>4.8</t>
        </is>
      </c>
      <c r="U2068" t="inlineStr">
        <is>
          <t>62</t>
        </is>
      </c>
      <c r="V2068" t="inlineStr">
        <is>
          <t>[{"pid":"2131558291","desc":"满35减8，满60减15，满85减20","name":"自营销复杂满减活动","type":"减"},{"pid":"21499357963","desc":"特价商品28.8元起","name":"单品定价","type":"特"}]</t>
        </is>
      </c>
      <c r="W2068" t="inlineStr">
        <is>
          <t>[]</t>
        </is>
      </c>
      <c r="X2068" t="inlineStr">
        <is>
          <t>蜂鸟专送</t>
        </is>
      </c>
      <c r="Y2068" t="inlineStr">
        <is>
          <t>25</t>
        </is>
      </c>
      <c r="Z2068" t="inlineStr">
        <is>
          <t>20</t>
        </is>
      </c>
      <c r="AA2068" t="inlineStr">
        <is>
          <t>5</t>
        </is>
      </c>
      <c r="AB2068" t="inlineStr">
        <is>
          <t>[{"sid":"7","desc":"该商户食品安全已由国泰产险承担，食品安全有保障","name":"食安保"}]</t>
        </is>
      </c>
    </row>
    <row r="2069">
      <c r="A2069" t="inlineStr">
        <is>
          <t>2019-03-30 11:16:59</t>
        </is>
      </c>
      <c r="B2069" t="inlineStr">
        <is>
          <t>https://www.ele.me/shop/E12840802578188759601</t>
        </is>
      </c>
      <c r="C2069" t="inlineStr">
        <is>
          <t>E12840802578188759601</t>
        </is>
      </c>
      <c r="D2069" t="inlineStr">
        <is>
          <t>星巴克咖啡代购(望京华彩店)</t>
        </is>
      </c>
      <c r="E2069" t="inlineStr">
        <is>
          <t>https://fuss10.elemecdn.com/a/1f/2fe40097e51b0d9be9cda2fdd8801png.png</t>
        </is>
      </c>
      <c r="F2069" t="inlineStr">
        <is>
          <t>北京市</t>
        </is>
      </c>
      <c r="G2069" t="inlineStr">
        <is>
          <t>北京市</t>
        </is>
      </c>
      <c r="H2069" t="inlineStr">
        <is>
          <t>北京市丰台区南四环西路188号十八区10号楼1至12层101内1层101室(园区)</t>
        </is>
      </c>
      <c r="I2069" t="inlineStr">
        <is>
          <t>40.01073</t>
        </is>
      </c>
      <c r="J2069" t="inlineStr">
        <is>
          <t>116.4697</t>
        </is>
      </c>
      <c r="K2069" t="inlineStr">
        <is>
          <t>[{"sub_cat":"咖啡","parent_cat":"甜品饮品"},{"sub_cat":"咖啡","parent_cat":"美食"},{"sub_cat":"奶茶果汁","parent_cat":"甜品饮品"},{"sub_cat":"奶茶果汁","parent_cat":"美食"}]</t>
        </is>
      </c>
      <c r="L2069" t="inlineStr">
        <is>
          <t>否</t>
        </is>
      </c>
      <c r="M2069" t="inlineStr">
        <is>
          <t>否</t>
        </is>
      </c>
      <c r="N2069" t="inlineStr">
        <is>
          <t>15301786977</t>
        </is>
      </c>
      <c r="O2069" t="inlineStr">
        <is>
          <t>["08:00/19:00"]</t>
        </is>
      </c>
      <c r="P2069" t="inlineStr">
        <is>
          <t>89</t>
        </is>
      </c>
      <c r="Q2069" t="inlineStr">
        <is>
          <t>https://www.ele.me/shop/E12840802578188759601</t>
        </is>
      </c>
      <c r="R2069" t="inlineStr">
        <is>
          <t>5</t>
        </is>
      </c>
      <c r="S2069" t="inlineStr">
        <is>
          <t>5.0</t>
        </is>
      </c>
      <c r="T2069" t="inlineStr">
        <is>
          <t>5.0</t>
        </is>
      </c>
      <c r="U2069" t="inlineStr">
        <is>
          <t>2</t>
        </is>
      </c>
      <c r="V2069" t="inlineStr">
        <is>
          <t>[{"pid":"2031003923","desc":"满48减12，满80减20，满110减25，满289减35","name":"自营销复杂满减活动","type":"减"},{"pid":"21503411083","desc":"折扣商品9.8折起","name":"单品折扣","type":"折"},{"pid":"2088042067","desc":"新用户下单立减17元","name":"新用户立减(不与其他活动共享)","type":"首"}]</t>
        </is>
      </c>
      <c r="W2069" t="inlineStr">
        <is>
          <t>[]</t>
        </is>
      </c>
      <c r="X2069" t="inlineStr">
        <is>
          <t/>
        </is>
      </c>
      <c r="Y2069" t="inlineStr">
        <is>
          <t>38</t>
        </is>
      </c>
      <c r="Z2069" t="inlineStr">
        <is>
          <t>0</t>
        </is>
      </c>
      <c r="AA2069" t="inlineStr">
        <is>
          <t>0</t>
        </is>
      </c>
      <c r="AB2069" t="inlineStr">
        <is>
          <t>[{"sid":"4","desc":"该商家支持开发票，请在下单时填写好发票抬头","name":"开发票"}]</t>
        </is>
      </c>
    </row>
    <row r="2070">
      <c r="A2070" t="inlineStr">
        <is>
          <t>2019-03-30 11:16:56</t>
        </is>
      </c>
      <c r="B2070" t="inlineStr">
        <is>
          <t>https://www.ele.me/shop/E12464335386699105757</t>
        </is>
      </c>
      <c r="C2070" t="inlineStr">
        <is>
          <t>E12464335386699105757</t>
        </is>
      </c>
      <c r="D2070" t="inlineStr">
        <is>
          <t>二十五块半(望京店)</t>
        </is>
      </c>
      <c r="E2070" t="inlineStr">
        <is>
          <t>https://fuss10.elemecdn.com/5/d2/6046f89e74c9fc841f7f255f4a1ebpng.png</t>
        </is>
      </c>
      <c r="F2070" t="inlineStr">
        <is>
          <t>北京市</t>
        </is>
      </c>
      <c r="G2070" t="inlineStr">
        <is>
          <t>北京市</t>
        </is>
      </c>
      <c r="H2070" t="inlineStr">
        <is>
          <t>北京市朝阳区广顺北大街16号院3号楼二层210商铺</t>
        </is>
      </c>
      <c r="I2070" t="inlineStr">
        <is>
          <t>40.01073</t>
        </is>
      </c>
      <c r="J2070" t="inlineStr">
        <is>
          <t>116.4697</t>
        </is>
      </c>
      <c r="K2070" t="inlineStr">
        <is>
          <t>[{"sub_cat":"简餐","parent_cat":"快餐便当"},{"sub_cat":"简餐","parent_cat":"美食"},{"sub_cat":"盖浇饭","parent_cat":"快餐便当"},{"sub_cat":"盖浇饭","parent_cat":"美食"}]</t>
        </is>
      </c>
      <c r="L2070" t="inlineStr">
        <is>
          <t>否</t>
        </is>
      </c>
      <c r="M2070" t="inlineStr">
        <is>
          <t>是</t>
        </is>
      </c>
      <c r="N2070" t="inlineStr">
        <is>
          <t>13121156982 15210479051</t>
        </is>
      </c>
      <c r="O2070" t="inlineStr">
        <is>
          <t>["10:00/20:30"]</t>
        </is>
      </c>
      <c r="P2070" t="inlineStr">
        <is>
          <t>3008</t>
        </is>
      </c>
      <c r="Q2070" t="inlineStr">
        <is>
          <t>https://www.ele.me/shop/E12464335386699105757</t>
        </is>
      </c>
      <c r="R2070" t="inlineStr">
        <is>
          <t>4.6</t>
        </is>
      </c>
      <c r="S2070" t="inlineStr">
        <is>
          <t>4.7</t>
        </is>
      </c>
      <c r="T2070" t="inlineStr">
        <is>
          <t>4.6</t>
        </is>
      </c>
      <c r="U2070" t="inlineStr">
        <is>
          <t>372</t>
        </is>
      </c>
      <c r="V2070" t="inlineStr">
        <is>
          <t>[{"pid":"2120083834","desc":"满20减16，满46减21，满77减40，满100减50","name":"25kb满减活动","type":"减"},{"pid":"21527393259","desc":"特价商品19.9元起","name":"大牌19.9元限抢","type":"特"},{"pid":"2133041019","desc":"新用户下单立减25元","name":"华北ka直营城市25-17","type":"首"},{"pid":"21525267731","desc":"折扣商品5折起","name":"周三半价日","type":"折"}]</t>
        </is>
      </c>
      <c r="W2070" t="inlineStr">
        <is>
          <t>[]</t>
        </is>
      </c>
      <c r="X2070" t="inlineStr">
        <is>
          <t/>
        </is>
      </c>
      <c r="Y2070" t="inlineStr">
        <is>
          <t>30</t>
        </is>
      </c>
      <c r="Z2070" t="inlineStr">
        <is>
          <t>20</t>
        </is>
      </c>
      <c r="AA2070" t="inlineStr">
        <is>
          <t>0</t>
        </is>
      </c>
      <c r="AB2070" t="inlineStr">
        <is>
          <t>[{"sid":"10","desc":"商家原因导致订单取消，赔付代金券","name":"拒单赔"},{"sid":"4","desc":"该商家支持开发票，请在下单时填写好发票抬头","name":"开发票"}]</t>
        </is>
      </c>
    </row>
    <row r="2071">
      <c r="A2071" t="inlineStr">
        <is>
          <t>2019-03-30 11:16:55</t>
        </is>
      </c>
      <c r="B2071" t="inlineStr">
        <is>
          <t>https://www.ele.me/shop/E15197873877132372171</t>
        </is>
      </c>
      <c r="C2071" t="inlineStr">
        <is>
          <t>E15197873877132372171</t>
        </is>
      </c>
      <c r="D2071" t="inlineStr">
        <is>
          <t>無二家</t>
        </is>
      </c>
      <c r="E2071" t="inlineStr">
        <is>
          <t>https://fuss10.elemecdn.com/9/1e/f54b0f6d5416f53c954874f9e4ca4jpeg.jpeg</t>
        </is>
      </c>
      <c r="F2071" t="inlineStr">
        <is>
          <t>北京市</t>
        </is>
      </c>
      <c r="G2071" t="inlineStr">
        <is>
          <t>北京市</t>
        </is>
      </c>
      <c r="H2071" t="inlineStr">
        <is>
          <t>北京市昌平区十三陵镇石牌坊村南1幢北</t>
        </is>
      </c>
      <c r="I2071" t="inlineStr">
        <is>
          <t>40.238813</t>
        </is>
      </c>
      <c r="J2071" t="inlineStr">
        <is>
          <t>116.218799</t>
        </is>
      </c>
      <c r="K2071" t="inlineStr">
        <is>
          <t>[{"sub_cat":"盖浇饭","parent_cat":"快餐便当"},{"sub_cat":"盖浇饭","parent_cat":"美食"}]</t>
        </is>
      </c>
      <c r="L2071" t="inlineStr">
        <is>
          <t>否</t>
        </is>
      </c>
      <c r="M2071" t="inlineStr">
        <is>
          <t>否</t>
        </is>
      </c>
      <c r="N2071" t="inlineStr">
        <is>
          <t>15510598698</t>
        </is>
      </c>
      <c r="O2071" t="inlineStr">
        <is>
          <t>["10:30/22:30"]</t>
        </is>
      </c>
      <c r="P2071" t="inlineStr">
        <is>
          <t>65</t>
        </is>
      </c>
      <c r="Q2071" t="inlineStr">
        <is>
          <t>https://www.ele.me/shop/E15197873877132372171</t>
        </is>
      </c>
      <c r="R2071" t="inlineStr">
        <is>
          <t>4.8</t>
        </is>
      </c>
      <c r="S2071" t="inlineStr">
        <is>
          <t/>
        </is>
      </c>
      <c r="T2071" t="inlineStr">
        <is>
          <t/>
        </is>
      </c>
      <c r="U2071" t="inlineStr">
        <is>
          <t>10</t>
        </is>
      </c>
      <c r="V2071" t="inlineStr">
        <is>
          <t>[{"pid":"1373610049","desc":"满38减2，满78减5","name":"满减","type":"减"},{"pid":"1753204489","desc":"折扣商品9折起","name":"11","type":"折"},{"pid":"2081402019","desc":"新用户下单立减17元","name":"新用户立减(不与其他活动共享)","type":"首"}]</t>
        </is>
      </c>
      <c r="W2071" t="inlineStr">
        <is>
          <t>[]</t>
        </is>
      </c>
      <c r="X2071" t="inlineStr">
        <is>
          <t/>
        </is>
      </c>
      <c r="Y2071" t="inlineStr">
        <is>
          <t>37</t>
        </is>
      </c>
      <c r="Z2071" t="inlineStr">
        <is>
          <t>20</t>
        </is>
      </c>
      <c r="AA2071" t="inlineStr">
        <is>
          <t>0</t>
        </is>
      </c>
      <c r="AB2071" t="inlineStr">
        <is>
          <t>[]</t>
        </is>
      </c>
    </row>
    <row r="2072">
      <c r="A2072" t="inlineStr">
        <is>
          <t>2019-03-30 11:16:54</t>
        </is>
      </c>
      <c r="B2072" t="inlineStr">
        <is>
          <t>https://www.ele.me/shop/E6488474545396785938</t>
        </is>
      </c>
      <c r="C2072" t="inlineStr">
        <is>
          <t>E6488474545396785938</t>
        </is>
      </c>
      <c r="D2072" t="inlineStr">
        <is>
          <t>阿泰包子（北环店）</t>
        </is>
      </c>
      <c r="E2072" t="inlineStr">
        <is>
          <t>https://fuss10.elemecdn.com/a/c0/2575be45a3be3cbed2995774b40b1png.png</t>
        </is>
      </c>
      <c r="F2072" t="inlineStr">
        <is>
          <t>北京市</t>
        </is>
      </c>
      <c r="G2072" t="inlineStr">
        <is>
          <t>北京市</t>
        </is>
      </c>
      <c r="H2072" t="inlineStr">
        <is>
          <t>北京市昌平区城北街道北环里2号</t>
        </is>
      </c>
      <c r="I2072" t="inlineStr">
        <is>
          <t>40.229808</t>
        </is>
      </c>
      <c r="J2072" t="inlineStr">
        <is>
          <t>116.225883</t>
        </is>
      </c>
      <c r="K2072" t="inlineStr">
        <is>
          <t>[{"sub_cat":"包子粥店","parent_cat":"快餐便当"},{"sub_cat":"包子粥店","parent_cat":"美食"}]</t>
        </is>
      </c>
      <c r="L2072" t="inlineStr">
        <is>
          <t>否</t>
        </is>
      </c>
      <c r="M2072" t="inlineStr">
        <is>
          <t>否</t>
        </is>
      </c>
      <c r="N2072" t="inlineStr">
        <is>
          <t>15801211317</t>
        </is>
      </c>
      <c r="O2072" t="inlineStr">
        <is>
          <t>["06:00/20:40"]</t>
        </is>
      </c>
      <c r="P2072" t="inlineStr">
        <is>
          <t>2399</t>
        </is>
      </c>
      <c r="Q2072" t="inlineStr">
        <is>
          <t>https://www.ele.me/shop/E6488474545396785938</t>
        </is>
      </c>
      <c r="R2072" t="inlineStr">
        <is>
          <t>4.5</t>
        </is>
      </c>
      <c r="S2072" t="inlineStr">
        <is>
          <t/>
        </is>
      </c>
      <c r="T2072" t="inlineStr">
        <is>
          <t/>
        </is>
      </c>
      <c r="U2072" t="inlineStr">
        <is>
          <t>1331</t>
        </is>
      </c>
      <c r="V2072" t="inlineStr">
        <is>
          <t>[{"pid":"21536122051","desc":"满23减5，满35减8，满48减11，满60减20","name":"自营销复杂满减活动","type":"减"},{"pid":"21514724651","desc":"折扣商品5折起","name":"超会特价5折起","type":"折"},{"pid":"2075561282","desc":"特价商品1元起","name":"新客1元吃大牌","type":"特"},{"pid":"773879938","desc":"满50元赠送大厅饮料1份","name":"自营销赠品活动","type":"赠"}]</t>
        </is>
      </c>
      <c r="W2072" t="inlineStr">
        <is>
          <t>[]</t>
        </is>
      </c>
      <c r="X2072" t="inlineStr">
        <is>
          <t/>
        </is>
      </c>
      <c r="Y2072" t="inlineStr">
        <is>
          <t>34</t>
        </is>
      </c>
      <c r="Z2072" t="inlineStr">
        <is>
          <t>15</t>
        </is>
      </c>
      <c r="AA2072" t="inlineStr">
        <is>
          <t>0.5</t>
        </is>
      </c>
      <c r="AB2072" t="inlineStr">
        <is>
          <t>[]</t>
        </is>
      </c>
    </row>
    <row r="2073">
      <c r="A2073" t="inlineStr">
        <is>
          <t>2019-03-30 11:16:53</t>
        </is>
      </c>
      <c r="B2073" t="inlineStr">
        <is>
          <t>https://www.ele.me/shop/E5063524259166064792</t>
        </is>
      </c>
      <c r="C2073" t="inlineStr">
        <is>
          <t>E5063524259166064792</t>
        </is>
      </c>
      <c r="D2073" t="inlineStr">
        <is>
          <t>老麻抄手</t>
        </is>
      </c>
      <c r="E2073" t="inlineStr">
        <is>
          <t>https://fuss10.elemecdn.com/d/b1/d9a90ecc4d609ed1491f36b0e2169jpeg.jpeg</t>
        </is>
      </c>
      <c r="F2073" t="inlineStr">
        <is>
          <t>北京市</t>
        </is>
      </c>
      <c r="G2073" t="inlineStr">
        <is>
          <t>北京市</t>
        </is>
      </c>
      <c r="H2073" t="inlineStr">
        <is>
          <t>北京市昌平区昌平镇鼓楼东大街乙34-3号</t>
        </is>
      </c>
      <c r="I2073" t="inlineStr">
        <is>
          <t>40.238813</t>
        </is>
      </c>
      <c r="J2073" t="inlineStr">
        <is>
          <t>116.218799</t>
        </is>
      </c>
      <c r="K2073" t="inlineStr">
        <is>
          <t>[{"sub_cat":"地方小吃","parent_cat":"小吃夜宵"},{"sub_cat":"地方小吃","parent_cat":"美食"},{"sub_cat":"简餐","parent_cat":"快餐便当"},{"sub_cat":"简餐","parent_cat":"美食"}]</t>
        </is>
      </c>
      <c r="L2073" t="inlineStr">
        <is>
          <t>否</t>
        </is>
      </c>
      <c r="M2073" t="inlineStr">
        <is>
          <t>否</t>
        </is>
      </c>
      <c r="N2073" t="inlineStr">
        <is>
          <t>18101270170 13311346502</t>
        </is>
      </c>
      <c r="O2073" t="inlineStr">
        <is>
          <t>["09:20/22:10"]</t>
        </is>
      </c>
      <c r="P2073" t="inlineStr">
        <is>
          <t>798</t>
        </is>
      </c>
      <c r="Q2073" t="inlineStr">
        <is>
          <t>https://www.ele.me/shop/E5063524259166064792</t>
        </is>
      </c>
      <c r="R2073" t="inlineStr">
        <is>
          <t>4.8</t>
        </is>
      </c>
      <c r="S2073" t="inlineStr">
        <is>
          <t>4.8</t>
        </is>
      </c>
      <c r="T2073" t="inlineStr">
        <is>
          <t>4.8</t>
        </is>
      </c>
      <c r="U2073" t="inlineStr">
        <is>
          <t>162</t>
        </is>
      </c>
      <c r="V2073" t="inlineStr">
        <is>
          <t>[{"pid":"21490831819","desc":"满100减3","name":"自营销复杂满减活动","type":"减"},{"pid":"21486699771","desc":"特价商品3.8元起","name":"超值换购","type":"换"},{"pid":"2115941955","desc":"折扣商品9.9折起","name":"活动","type":"折"}]</t>
        </is>
      </c>
      <c r="W2073" t="inlineStr">
        <is>
          <t>[]</t>
        </is>
      </c>
      <c r="X2073" t="inlineStr">
        <is>
          <t/>
        </is>
      </c>
      <c r="Y2073" t="inlineStr">
        <is>
          <t>23</t>
        </is>
      </c>
      <c r="Z2073" t="inlineStr">
        <is>
          <t>10</t>
        </is>
      </c>
      <c r="AA2073" t="inlineStr">
        <is>
          <t>0</t>
        </is>
      </c>
      <c r="AB2073" t="inlineStr">
        <is>
          <t>[{"sid":"7","desc":"该商户食品安全已由国泰产险承担，食品安全有保障","name":"食安保"}]</t>
        </is>
      </c>
    </row>
    <row r="2074">
      <c r="A2074" t="inlineStr">
        <is>
          <t>2019-03-30 11:16:53</t>
        </is>
      </c>
      <c r="B2074" t="inlineStr">
        <is>
          <t>https://www.ele.me/shop/E11529713877729220136</t>
        </is>
      </c>
      <c r="C2074" t="inlineStr">
        <is>
          <t>E11529713877729220136</t>
        </is>
      </c>
      <c r="D2074" t="inlineStr">
        <is>
          <t>赛百味（辉煌国际店）</t>
        </is>
      </c>
      <c r="E2074" t="inlineStr">
        <is>
          <t>https://fuss10.elemecdn.com/0/84/b432c1cba6a8a7049efde97f935f5jpeg.jpeg</t>
        </is>
      </c>
      <c r="F2074" t="inlineStr">
        <is>
          <t>北京市</t>
        </is>
      </c>
      <c r="G2074" t="inlineStr">
        <is>
          <t>北京市</t>
        </is>
      </c>
      <c r="H2074" t="inlineStr">
        <is>
          <t>北京市海淀区上地十街1号院6号楼152号屋</t>
        </is>
      </c>
      <c r="I2074" t="inlineStr">
        <is>
          <t>40.053075</t>
        </is>
      </c>
      <c r="J2074" t="inlineStr">
        <is>
          <t>116.302261</t>
        </is>
      </c>
      <c r="K2074" t="inlineStr">
        <is>
          <t>[{"sub_cat":"汉堡","parent_cat":"快餐便当"},{"sub_cat":"汉堡","parent_cat":"美食"},{"sub_cat":"奶茶果汁","parent_cat":"甜品饮品"},{"sub_cat":"奶茶果汁","parent_cat":"美食"}]</t>
        </is>
      </c>
      <c r="L2074" t="inlineStr">
        <is>
          <t>否</t>
        </is>
      </c>
      <c r="M2074" t="inlineStr">
        <is>
          <t>是</t>
        </is>
      </c>
      <c r="N2074" t="inlineStr">
        <is>
          <t>01062669299</t>
        </is>
      </c>
      <c r="O2074" t="inlineStr">
        <is>
          <t>["10:00/21:00"]</t>
        </is>
      </c>
      <c r="P2074" t="inlineStr">
        <is>
          <t>286</t>
        </is>
      </c>
      <c r="Q2074" t="inlineStr">
        <is>
          <t>https://www.ele.me/shop/E11529713877729220136</t>
        </is>
      </c>
      <c r="R2074" t="inlineStr">
        <is>
          <t>4.8</t>
        </is>
      </c>
      <c r="S2074" t="inlineStr">
        <is>
          <t/>
        </is>
      </c>
      <c r="T2074" t="inlineStr">
        <is>
          <t/>
        </is>
      </c>
      <c r="U2074" t="inlineStr">
        <is>
          <t>49</t>
        </is>
      </c>
      <c r="V2074" t="inlineStr">
        <is>
          <t>[{"pid":"1379155577","desc":"特价商品5.9元起","name":"超值换购","type":"换"},{"pid":"2082368003","desc":"新用户下单立减17元","name":"新用户立减(不与其他活动共享)","type":"首"}]</t>
        </is>
      </c>
      <c r="W2074" t="inlineStr">
        <is>
          <t>[]</t>
        </is>
      </c>
      <c r="X2074" t="inlineStr">
        <is>
          <t>蜂鸟专送</t>
        </is>
      </c>
      <c r="Y2074" t="inlineStr">
        <is>
          <t>20</t>
        </is>
      </c>
      <c r="Z2074" t="inlineStr">
        <is>
          <t>20</t>
        </is>
      </c>
      <c r="AA2074" t="inlineStr">
        <is>
          <t>5</t>
        </is>
      </c>
      <c r="AB2074" t="inlineStr">
        <is>
          <t>[{"sid":"4","desc":"该商家支持开发票，请在下单时填写好发票抬头","name":"开发票"}]</t>
        </is>
      </c>
    </row>
    <row r="2075">
      <c r="A2075" t="inlineStr">
        <is>
          <t>2019-03-30 11:16:52</t>
        </is>
      </c>
      <c r="B2075" t="inlineStr">
        <is>
          <t>https://www.ele.me/shop/E15254755670043645857</t>
        </is>
      </c>
      <c r="C2075" t="inlineStr">
        <is>
          <t>E15254755670043645857</t>
        </is>
      </c>
      <c r="D2075" t="inlineStr">
        <is>
          <t>新食尚(第12号档口九鼎辉煌美食城店)</t>
        </is>
      </c>
      <c r="E2075" t="inlineStr">
        <is>
          <t>https://fuss10.elemecdn.com/4/fd/80bd3914a032051068d040b544e3ajpeg.jpeg</t>
        </is>
      </c>
      <c r="F2075" t="inlineStr">
        <is>
          <t>北京市</t>
        </is>
      </c>
      <c r="G2075" t="inlineStr">
        <is>
          <t>北京市</t>
        </is>
      </c>
      <c r="H2075" t="inlineStr">
        <is>
          <t>北京市海淀区上地十街1号院6号楼-1层B58</t>
        </is>
      </c>
      <c r="I2075" t="inlineStr">
        <is>
          <t>40.053075</t>
        </is>
      </c>
      <c r="J2075" t="inlineStr">
        <is>
          <t>116.302261</t>
        </is>
      </c>
      <c r="K2075" t="inlineStr">
        <is>
          <t>[{"sub_cat":"简餐","parent_cat":"快餐便当"},{"sub_cat":"简餐","parent_cat":"美食"},{"sub_cat":"烧烤","parent_cat":"小吃夜宵"},{"sub_cat":"烧烤","parent_cat":"美食"}]</t>
        </is>
      </c>
      <c r="L2075" t="inlineStr">
        <is>
          <t>否</t>
        </is>
      </c>
      <c r="M2075" t="inlineStr">
        <is>
          <t>否</t>
        </is>
      </c>
      <c r="N2075" t="inlineStr">
        <is>
          <t>15910293776</t>
        </is>
      </c>
      <c r="O2075" t="inlineStr">
        <is>
          <t>["09:20/14:00","16:30/22:00"]</t>
        </is>
      </c>
      <c r="P2075" t="inlineStr">
        <is>
          <t>69</t>
        </is>
      </c>
      <c r="Q2075" t="inlineStr">
        <is>
          <t>https://www.ele.me/shop/E15254755670043645857</t>
        </is>
      </c>
      <c r="R2075" t="inlineStr">
        <is>
          <t>3.3</t>
        </is>
      </c>
      <c r="S2075" t="inlineStr">
        <is>
          <t>4.0</t>
        </is>
      </c>
      <c r="T2075" t="inlineStr">
        <is>
          <t>3.4</t>
        </is>
      </c>
      <c r="U2075" t="inlineStr">
        <is>
          <t>0</t>
        </is>
      </c>
      <c r="V2075" t="inlineStr">
        <is>
          <t>[{"pid":"1936541539","desc":"满10减5，满20减10，满35减15，满45减20","name":"自营销复杂满减活动","type":"减"},{"pid":"21535612579","desc":"折扣商品8.5折起","name":"单品折扣","type":"折"},{"pid":"2081410923","desc":"新用户下单立减17元","name":"新用户立减(不与其他活动共享)","type":"首"}]</t>
        </is>
      </c>
      <c r="W2075" t="inlineStr">
        <is>
          <t>[]</t>
        </is>
      </c>
      <c r="X2075" t="inlineStr">
        <is>
          <t/>
        </is>
      </c>
      <c r="Y2075" t="inlineStr">
        <is>
          <t>30</t>
        </is>
      </c>
      <c r="Z2075" t="inlineStr">
        <is>
          <t>20</t>
        </is>
      </c>
      <c r="AA2075" t="inlineStr">
        <is>
          <t>1.5</t>
        </is>
      </c>
      <c r="AB2075" t="inlineStr">
        <is>
          <t>[{"sid":"7","desc":"该商户食品安全已由国泰产险承担，食品安全有保障","name":"食安保"},{"sid":"4","desc":"该商家支持开发票，请在下单时填写好发票抬头","name":"开发票"}]</t>
        </is>
      </c>
    </row>
    <row r="2076">
      <c r="A2076" t="inlineStr">
        <is>
          <t>2019-03-30 11:16:48</t>
        </is>
      </c>
      <c r="B2076" t="inlineStr">
        <is>
          <t>https://www.ele.me/shop/E7613927656201223908</t>
        </is>
      </c>
      <c r="C2076" t="inlineStr">
        <is>
          <t>E7613927656201223908</t>
        </is>
      </c>
      <c r="D2076" t="inlineStr">
        <is>
          <t>祁家饺子</t>
        </is>
      </c>
      <c r="E2076" t="inlineStr">
        <is>
          <t>https://fuss10.elemecdn.com/6/db/80ee1c692143b1df05b8e15f870a7jpeg.jpeg</t>
        </is>
      </c>
      <c r="F2076" t="inlineStr">
        <is>
          <t>北京市</t>
        </is>
      </c>
      <c r="G2076" t="inlineStr">
        <is>
          <t>北京市</t>
        </is>
      </c>
      <c r="H2076" t="inlineStr">
        <is>
          <t>北京市昌平区城北街道北环路6号金属公司商业楼</t>
        </is>
      </c>
      <c r="I2076" t="inlineStr">
        <is>
          <t>40.229316</t>
        </is>
      </c>
      <c r="J2076" t="inlineStr">
        <is>
          <t>116.229103</t>
        </is>
      </c>
      <c r="K2076" t="inlineStr">
        <is>
          <t>[{"sub_cat":"饺子馄饨","parent_cat":"快餐便当"},{"sub_cat":"饺子馄饨","parent_cat":"美食"},{"sub_cat":"东北菜","parent_cat":"特色菜系"},{"sub_cat":"东北菜","parent_cat":"美食"}]</t>
        </is>
      </c>
      <c r="L2076" t="inlineStr">
        <is>
          <t>否</t>
        </is>
      </c>
      <c r="M2076" t="inlineStr">
        <is>
          <t>否</t>
        </is>
      </c>
      <c r="N2076" t="inlineStr">
        <is>
          <t>010-69702878</t>
        </is>
      </c>
      <c r="O2076" t="inlineStr">
        <is>
          <t>["10:30/21:30"]</t>
        </is>
      </c>
      <c r="P2076" t="inlineStr">
        <is>
          <t>103</t>
        </is>
      </c>
      <c r="Q2076" t="inlineStr">
        <is>
          <t>https://www.ele.me/shop/E7613927656201223908</t>
        </is>
      </c>
      <c r="R2076" t="inlineStr">
        <is>
          <t>4.7</t>
        </is>
      </c>
      <c r="S2076" t="inlineStr">
        <is>
          <t/>
        </is>
      </c>
      <c r="T2076" t="inlineStr">
        <is>
          <t/>
        </is>
      </c>
      <c r="U2076" t="inlineStr">
        <is>
          <t>42</t>
        </is>
      </c>
      <c r="V2076" t="inlineStr">
        <is>
          <t>[{"pid":"2022480627","desc":"满20减3，满40减5，满80减10","name":"自营销复杂满减活动","type":"减"},{"pid":"21491869427","desc":"特价商品9.9元起","name":"限时秒杀-9.9下午茶","type":"折"}]</t>
        </is>
      </c>
      <c r="W2076" t="inlineStr">
        <is>
          <t>[]</t>
        </is>
      </c>
      <c r="X2076" t="inlineStr">
        <is>
          <t/>
        </is>
      </c>
      <c r="Y2076" t="inlineStr">
        <is>
          <t>32</t>
        </is>
      </c>
      <c r="Z2076" t="inlineStr">
        <is>
          <t>20</t>
        </is>
      </c>
      <c r="AA2076" t="inlineStr">
        <is>
          <t>4</t>
        </is>
      </c>
      <c r="AB2076" t="inlineStr">
        <is>
          <t>[{"sid":"7","desc":"该商户食品安全已由国泰产险承担，食品安全有保障","name":"食安保"}]</t>
        </is>
      </c>
    </row>
    <row r="2077">
      <c r="A2077" t="inlineStr">
        <is>
          <t>2019-03-30 11:16:47</t>
        </is>
      </c>
      <c r="B2077" t="inlineStr">
        <is>
          <t>https://www.ele.me/shop/E6780941303891792228</t>
        </is>
      </c>
      <c r="C2077" t="inlineStr">
        <is>
          <t>E6780941303891792228</t>
        </is>
      </c>
      <c r="D2077" t="inlineStr">
        <is>
          <t>阿亮家常菜</t>
        </is>
      </c>
      <c r="E2077" t="inlineStr">
        <is>
          <t>https://fuss10.elemecdn.com/6/a7/fadb225721960c1e1c74dc783f137jpeg.jpeg</t>
        </is>
      </c>
      <c r="F2077" t="inlineStr">
        <is>
          <t>北京市</t>
        </is>
      </c>
      <c r="G2077" t="inlineStr">
        <is>
          <t>北京市</t>
        </is>
      </c>
      <c r="H2077" t="inlineStr">
        <is>
          <t>北京市昌平区十三陵镇石牌坊村9号</t>
        </is>
      </c>
      <c r="I2077" t="inlineStr">
        <is>
          <t>40.238813</t>
        </is>
      </c>
      <c r="J2077" t="inlineStr">
        <is>
          <t>116.218799</t>
        </is>
      </c>
      <c r="K2077" t="inlineStr">
        <is>
          <t>[{"sub_cat":"川湘菜","parent_cat":"特色菜系"},{"sub_cat":"川湘菜","parent_cat":"美食"}]</t>
        </is>
      </c>
      <c r="L2077" t="inlineStr">
        <is>
          <t>否</t>
        </is>
      </c>
      <c r="M2077" t="inlineStr">
        <is>
          <t>否</t>
        </is>
      </c>
      <c r="N2077" t="inlineStr">
        <is>
          <t>13693661514 010-57251078</t>
        </is>
      </c>
      <c r="O2077" t="inlineStr">
        <is>
          <t>["09:30/22:30"]</t>
        </is>
      </c>
      <c r="P2077" t="inlineStr">
        <is>
          <t>78</t>
        </is>
      </c>
      <c r="Q2077" t="inlineStr">
        <is>
          <t>https://www.ele.me/shop/E6780941303891792228</t>
        </is>
      </c>
      <c r="R2077" t="inlineStr">
        <is>
          <t>4.2</t>
        </is>
      </c>
      <c r="S2077" t="inlineStr">
        <is>
          <t/>
        </is>
      </c>
      <c r="T2077" t="inlineStr">
        <is>
          <t/>
        </is>
      </c>
      <c r="U2077" t="inlineStr">
        <is>
          <t>5</t>
        </is>
      </c>
      <c r="V2077" t="inlineStr">
        <is>
          <t>[{"pid":"1897951097","desc":"满30减3，满40减4，满60减5","name":"自营销复杂满减活动","type":"减"},{"pid":"1430340737","desc":"折扣商品9折起","name":"单品折扣","type":"折"}]</t>
        </is>
      </c>
      <c r="W2077" t="inlineStr">
        <is>
          <t>[]</t>
        </is>
      </c>
      <c r="X2077" t="inlineStr">
        <is>
          <t/>
        </is>
      </c>
      <c r="Y2077" t="inlineStr">
        <is>
          <t>30</t>
        </is>
      </c>
      <c r="Z2077" t="inlineStr">
        <is>
          <t>20</t>
        </is>
      </c>
      <c r="AA2077" t="inlineStr">
        <is>
          <t>3</t>
        </is>
      </c>
      <c r="AB2077" t="inlineStr">
        <is>
          <t>[{"sid":"7","desc":"该商户食品安全已由国泰产险承担，食品安全有保障","name":"食安保"}]</t>
        </is>
      </c>
    </row>
    <row r="2078">
      <c r="A2078" t="inlineStr">
        <is>
          <t>2019-03-30 11:16:46</t>
        </is>
      </c>
      <c r="B2078" t="inlineStr">
        <is>
          <t>https://www.ele.me/shop/E8215780787009906523</t>
        </is>
      </c>
      <c r="C2078" t="inlineStr">
        <is>
          <t>E8215780787009906523</t>
        </is>
      </c>
      <c r="D2078" t="inlineStr">
        <is>
          <t>特思特巫山烤鱼</t>
        </is>
      </c>
      <c r="E2078" t="inlineStr">
        <is>
          <t>https://fuss10.elemecdn.com/2/97/03a498f85bb456578a62211fe64fajpeg.jpeg</t>
        </is>
      </c>
      <c r="F2078" t="inlineStr">
        <is>
          <t>北京市</t>
        </is>
      </c>
      <c r="G2078" t="inlineStr">
        <is>
          <t>北京市</t>
        </is>
      </c>
      <c r="H2078" t="inlineStr">
        <is>
          <t>北京市昌平区十三陵镇石牌坊村14号</t>
        </is>
      </c>
      <c r="I2078" t="inlineStr">
        <is>
          <t>40.238813</t>
        </is>
      </c>
      <c r="J2078" t="inlineStr">
        <is>
          <t>116.218799</t>
        </is>
      </c>
      <c r="K2078" t="inlineStr">
        <is>
          <t>[{"sub_cat":"火锅烤鱼","parent_cat":"特色菜系"},{"sub_cat":"火锅烤鱼","parent_cat":"美食"}]</t>
        </is>
      </c>
      <c r="L2078" t="inlineStr">
        <is>
          <t>否</t>
        </is>
      </c>
      <c r="M2078" t="inlineStr">
        <is>
          <t>否</t>
        </is>
      </c>
      <c r="N2078" t="inlineStr">
        <is>
          <t>13716576845</t>
        </is>
      </c>
      <c r="O2078" t="inlineStr">
        <is>
          <t>["10:00/22:00"]</t>
        </is>
      </c>
      <c r="P2078" t="inlineStr">
        <is>
          <t>250</t>
        </is>
      </c>
      <c r="Q2078" t="inlineStr">
        <is>
          <t>https://www.ele.me/shop/E8215780787009906523</t>
        </is>
      </c>
      <c r="R2078" t="inlineStr">
        <is>
          <t>4.7</t>
        </is>
      </c>
      <c r="S2078" t="inlineStr">
        <is>
          <t/>
        </is>
      </c>
      <c r="T2078" t="inlineStr">
        <is>
          <t/>
        </is>
      </c>
      <c r="U2078" t="inlineStr">
        <is>
          <t>28</t>
        </is>
      </c>
      <c r="V2078" t="inlineStr">
        <is>
          <t>[{"pid":"1753073873","desc":"满50减2，满80减3","name":"满减","type":"减"},{"pid":"1737557849","desc":"折扣商品9折起","name":"特思","type":"折"},{"pid":"2081267803","desc":"新用户下单立减17元","name":"新用户立减(不与其他活动共享)","type":"首"}]</t>
        </is>
      </c>
      <c r="W2078" t="inlineStr">
        <is>
          <t>[]</t>
        </is>
      </c>
      <c r="X2078" t="inlineStr">
        <is>
          <t/>
        </is>
      </c>
      <c r="Y2078" t="inlineStr">
        <is>
          <t>32</t>
        </is>
      </c>
      <c r="Z2078" t="inlineStr">
        <is>
          <t>8</t>
        </is>
      </c>
      <c r="AA2078" t="inlineStr">
        <is>
          <t>0</t>
        </is>
      </c>
      <c r="AB2078" t="inlineStr">
        <is>
          <t>[{"sid":"7","desc":"该商户食品安全已由国泰产险承担，食品安全有保障","name":"食安保"}]</t>
        </is>
      </c>
    </row>
    <row r="2079">
      <c r="A2079" t="inlineStr">
        <is>
          <t>2019-03-30 11:16:46</t>
        </is>
      </c>
      <c r="B2079" t="inlineStr">
        <is>
          <t>https://www.ele.me/shop/E4133707322492443593</t>
        </is>
      </c>
      <c r="C2079" t="inlineStr">
        <is>
          <t>E4133707322492443593</t>
        </is>
      </c>
      <c r="D2079" t="inlineStr">
        <is>
          <t>无敌家拉面(长盈天街购物中心店)</t>
        </is>
      </c>
      <c r="E2079" t="inlineStr">
        <is>
          <t>https://fuss10.elemecdn.com/d/50/efec6a436c4542bec823e74727473png.png</t>
        </is>
      </c>
      <c r="F2079" t="inlineStr">
        <is>
          <t>北京市</t>
        </is>
      </c>
      <c r="G2079" t="inlineStr">
        <is>
          <t>北京市</t>
        </is>
      </c>
      <c r="H2079" t="inlineStr">
        <is>
          <t>北京市朝阳区常通路2号院1号楼5F-11b</t>
        </is>
      </c>
      <c r="I2079" t="inlineStr">
        <is>
          <t>39.925135</t>
        </is>
      </c>
      <c r="J2079" t="inlineStr">
        <is>
          <t>116.601803</t>
        </is>
      </c>
      <c r="K2079" t="inlineStr">
        <is>
          <t>[{"sub_cat":"日韩料理","parent_cat":"异国料理"},{"sub_cat":"日韩料理","parent_cat":"美食"},{"sub_cat":"米粉面馆","parent_cat":"快餐便当"},{"sub_cat":"米粉面馆","parent_cat":"美食"}]</t>
        </is>
      </c>
      <c r="L2079" t="inlineStr">
        <is>
          <t>否</t>
        </is>
      </c>
      <c r="M2079" t="inlineStr">
        <is>
          <t>否</t>
        </is>
      </c>
      <c r="N2079" t="inlineStr">
        <is>
          <t>010-65433862</t>
        </is>
      </c>
      <c r="O2079" t="inlineStr">
        <is>
          <t>["11:00/21:00"]</t>
        </is>
      </c>
      <c r="P2079" t="inlineStr">
        <is>
          <t>55</t>
        </is>
      </c>
      <c r="Q2079" t="inlineStr">
        <is>
          <t>https://www.ele.me/shop/E4133707322492443593</t>
        </is>
      </c>
      <c r="R2079" t="inlineStr">
        <is>
          <t>4.8</t>
        </is>
      </c>
      <c r="S2079" t="inlineStr">
        <is>
          <t>4.9</t>
        </is>
      </c>
      <c r="T2079" t="inlineStr">
        <is>
          <t>4.7</t>
        </is>
      </c>
      <c r="U2079" t="inlineStr">
        <is>
          <t>13</t>
        </is>
      </c>
      <c r="V2079" t="inlineStr">
        <is>
          <t>[{"pid":"2077708722","desc":"满60减12，满100减22","name":"无敌家","type":"减"}]</t>
        </is>
      </c>
      <c r="W2079" t="inlineStr">
        <is>
          <t>[]</t>
        </is>
      </c>
      <c r="X2079" t="inlineStr">
        <is>
          <t>蜂鸟专送</t>
        </is>
      </c>
      <c r="Y2079" t="inlineStr">
        <is>
          <t>23</t>
        </is>
      </c>
      <c r="Z2079" t="inlineStr">
        <is>
          <t>20</t>
        </is>
      </c>
      <c r="AA2079" t="inlineStr">
        <is>
          <t>5</t>
        </is>
      </c>
      <c r="AB2079" t="inlineStr">
        <is>
          <t>[{"sid":"4","desc":"该商家支持开发票，请在下单时填写好发票抬头","name":"开发票"}]</t>
        </is>
      </c>
    </row>
    <row r="2080">
      <c r="A2080" t="inlineStr">
        <is>
          <t>2019-03-30 11:16:45</t>
        </is>
      </c>
      <c r="B2080" t="inlineStr">
        <is>
          <t>https://www.ele.me/shop/E7858692024139176780</t>
        </is>
      </c>
      <c r="C2080" t="inlineStr">
        <is>
          <t>E7858692024139176780</t>
        </is>
      </c>
      <c r="D2080" t="inlineStr">
        <is>
          <t>甜缘山西餐馆</t>
        </is>
      </c>
      <c r="E2080" t="inlineStr">
        <is>
          <t>https://fuss10.elemecdn.com/c/1c/848899fd5c0dd7645d91762b8850ajpeg.jpeg</t>
        </is>
      </c>
      <c r="F2080" t="inlineStr">
        <is>
          <t>北京市</t>
        </is>
      </c>
      <c r="G2080" t="inlineStr">
        <is>
          <t>北京市</t>
        </is>
      </c>
      <c r="H2080" t="inlineStr">
        <is>
          <t>北京市昌平区十三陵镇涧头村</t>
        </is>
      </c>
      <c r="I2080" t="inlineStr">
        <is>
          <t>40.238813</t>
        </is>
      </c>
      <c r="J2080" t="inlineStr">
        <is>
          <t>116.218799</t>
        </is>
      </c>
      <c r="K2080" t="inlineStr">
        <is>
          <t>[{"sub_cat":"简餐","parent_cat":"快餐便当"},{"sub_cat":"简餐","parent_cat":"美食"},{"sub_cat":"米粉面馆","parent_cat":"快餐便当"},{"sub_cat":"米粉面馆","parent_cat":"美食"}]</t>
        </is>
      </c>
      <c r="L2080" t="inlineStr">
        <is>
          <t>否</t>
        </is>
      </c>
      <c r="M2080" t="inlineStr">
        <is>
          <t>否</t>
        </is>
      </c>
      <c r="N2080" t="inlineStr">
        <is>
          <t>13661224891</t>
        </is>
      </c>
      <c r="O2080" t="inlineStr">
        <is>
          <t>["09:30/22:30"]</t>
        </is>
      </c>
      <c r="P2080" t="inlineStr">
        <is>
          <t>388</t>
        </is>
      </c>
      <c r="Q2080" t="inlineStr">
        <is>
          <t>https://www.ele.me/shop/E7858692024139176780</t>
        </is>
      </c>
      <c r="R2080" t="inlineStr">
        <is>
          <t>4.4</t>
        </is>
      </c>
      <c r="S2080" t="inlineStr">
        <is>
          <t/>
        </is>
      </c>
      <c r="T2080" t="inlineStr">
        <is>
          <t/>
        </is>
      </c>
      <c r="U2080" t="inlineStr">
        <is>
          <t>34</t>
        </is>
      </c>
      <c r="V2080" t="inlineStr">
        <is>
          <t>[{"pid":"2022458419","desc":"满28减2","name":"自营销复杂满减活动","type":"减"},{"pid":"2022451931","desc":"特价商品1.8元起","name":"超值换购","type":"换"},{"pid":"2081276171","desc":"新用户下单立减17元","name":"新用户立减(不与其他活动共享)","type":"首"}]</t>
        </is>
      </c>
      <c r="W2080" t="inlineStr">
        <is>
          <t>[]</t>
        </is>
      </c>
      <c r="X2080" t="inlineStr">
        <is>
          <t/>
        </is>
      </c>
      <c r="Y2080" t="inlineStr">
        <is>
          <t>38</t>
        </is>
      </c>
      <c r="Z2080" t="inlineStr">
        <is>
          <t>8</t>
        </is>
      </c>
      <c r="AA2080" t="inlineStr">
        <is>
          <t>0</t>
        </is>
      </c>
      <c r="AB2080" t="inlineStr">
        <is>
          <t>[{"sid":"7","desc":"该商户食品安全已由国泰产险承担，食品安全有保障","name":"食安保"}]</t>
        </is>
      </c>
    </row>
    <row r="2081">
      <c r="A2081" t="inlineStr">
        <is>
          <t>2019-03-30 11:16:42</t>
        </is>
      </c>
      <c r="B2081" t="inlineStr">
        <is>
          <t>https://www.ele.me/shop/E15271017575980581817</t>
        </is>
      </c>
      <c r="C2081" t="inlineStr">
        <is>
          <t>E15271017575980581817</t>
        </is>
      </c>
      <c r="D2081" t="inlineStr">
        <is>
          <t>名创优品（北京龙湖长楹天街店）</t>
        </is>
      </c>
      <c r="E2081" t="inlineStr">
        <is>
          <t>https://fuss10.elemecdn.com/1/5e/7a4403933a352d3bcfb8e95d013e5jpeg.jpeg</t>
        </is>
      </c>
      <c r="F2081" t="inlineStr">
        <is>
          <t>北京市</t>
        </is>
      </c>
      <c r="G2081" t="inlineStr">
        <is>
          <t>北京市</t>
        </is>
      </c>
      <c r="H2081" t="inlineStr">
        <is>
          <t>北京市朝阳区常通路2号院1号楼-2至5层101内地下二层B2-09</t>
        </is>
      </c>
      <c r="I2081" t="inlineStr">
        <is>
          <t>39.925087</t>
        </is>
      </c>
      <c r="J2081" t="inlineStr">
        <is>
          <t>116.603758</t>
        </is>
      </c>
      <c r="K2081" t="inlineStr">
        <is>
          <t>[{"sub_cat":"美妆母婴","parent_cat":"商店超市"}]</t>
        </is>
      </c>
      <c r="L2081" t="inlineStr">
        <is>
          <t>否</t>
        </is>
      </c>
      <c r="M2081" t="inlineStr">
        <is>
          <t>否</t>
        </is>
      </c>
      <c r="N2081" t="inlineStr">
        <is>
          <t>13121400600</t>
        </is>
      </c>
      <c r="O2081" t="inlineStr">
        <is>
          <t>["10:00/21:00"]</t>
        </is>
      </c>
      <c r="P2081" t="inlineStr">
        <is>
          <t>64</t>
        </is>
      </c>
      <c r="Q2081" t="inlineStr">
        <is>
          <t>https://www.ele.me/shop/E15271017575980581817</t>
        </is>
      </c>
      <c r="R2081" t="inlineStr">
        <is>
          <t>4.7</t>
        </is>
      </c>
      <c r="S2081" t="inlineStr">
        <is>
          <t/>
        </is>
      </c>
      <c r="T2081" t="inlineStr">
        <is>
          <t/>
        </is>
      </c>
      <c r="U2081" t="inlineStr">
        <is>
          <t>17</t>
        </is>
      </c>
      <c r="V2081" t="inlineStr">
        <is>
          <t>[{"pid":"6000193212","desc":"满49减10","name":"全店满减","type":"减"}]</t>
        </is>
      </c>
      <c r="W2081" t="inlineStr">
        <is>
          <t>[]</t>
        </is>
      </c>
      <c r="X2081" t="inlineStr">
        <is>
          <t>蜂鸟专送</t>
        </is>
      </c>
      <c r="Y2081" t="inlineStr">
        <is>
          <t>20</t>
        </is>
      </c>
      <c r="Z2081" t="inlineStr">
        <is>
          <t>20</t>
        </is>
      </c>
      <c r="AA2081" t="inlineStr">
        <is>
          <t>5</t>
        </is>
      </c>
      <c r="AB2081" t="inlineStr">
        <is>
          <t>[]</t>
        </is>
      </c>
    </row>
    <row r="2082">
      <c r="A2082" t="inlineStr">
        <is>
          <t>2019-03-30 11:16:41</t>
        </is>
      </c>
      <c r="B2082" t="inlineStr">
        <is>
          <t>https://www.ele.me/shop/E915547946933796270</t>
        </is>
      </c>
      <c r="C2082" t="inlineStr">
        <is>
          <t>E915547946933796270</t>
        </is>
      </c>
      <c r="D2082" t="inlineStr">
        <is>
          <t>豪尚豪牛排</t>
        </is>
      </c>
      <c r="E2082" t="inlineStr">
        <is>
          <t>https://fuss10.elemecdn.com/a/02/9b670accd2bb3a43405fc67790e9fjpeg.jpeg</t>
        </is>
      </c>
      <c r="F2082" t="inlineStr">
        <is>
          <t>北京市</t>
        </is>
      </c>
      <c r="G2082" t="inlineStr">
        <is>
          <t>北京市</t>
        </is>
      </c>
      <c r="H2082" t="inlineStr">
        <is>
          <t>北京市顺义区新顺南大街18号(新世界千姿百货四层41号)</t>
        </is>
      </c>
      <c r="I2082" t="inlineStr">
        <is>
          <t>40.126667</t>
        </is>
      </c>
      <c r="J2082" t="inlineStr">
        <is>
          <t>116.652116</t>
        </is>
      </c>
      <c r="K2082" t="inlineStr">
        <is>
          <t>[{"sub_cat":"西餐","parent_cat":"异国料理"},{"sub_cat":"西餐","parent_cat":"美食"}]</t>
        </is>
      </c>
      <c r="L2082" t="inlineStr">
        <is>
          <t>否</t>
        </is>
      </c>
      <c r="M2082" t="inlineStr">
        <is>
          <t>否</t>
        </is>
      </c>
      <c r="N2082" t="inlineStr">
        <is>
          <t>18813089205</t>
        </is>
      </c>
      <c r="O2082" t="inlineStr">
        <is>
          <t>["10:25/21:20"]</t>
        </is>
      </c>
      <c r="P2082" t="inlineStr">
        <is>
          <t>58</t>
        </is>
      </c>
      <c r="Q2082" t="inlineStr">
        <is>
          <t>https://www.ele.me/shop/E915547946933796270</t>
        </is>
      </c>
      <c r="R2082" t="inlineStr">
        <is>
          <t>4.2</t>
        </is>
      </c>
      <c r="S2082" t="inlineStr">
        <is>
          <t>4.4</t>
        </is>
      </c>
      <c r="T2082" t="inlineStr">
        <is>
          <t>4.0</t>
        </is>
      </c>
      <c r="U2082" t="inlineStr">
        <is>
          <t>3</t>
        </is>
      </c>
      <c r="V2082" t="inlineStr">
        <is>
          <t>[{"pid":"2002280147","desc":"满30减8，满50减10，满100减20","name":"自营销复杂满减活动","type":"减"},{"pid":"1731038521","desc":"特价商品7元起","name":"超值换购","type":"换"},{"pid":"2081386699","desc":"新用户下单立减17元","name":"新用户立减(不与其他活动共享)","type":"首"}]</t>
        </is>
      </c>
      <c r="W2082" t="inlineStr">
        <is>
          <t>[]</t>
        </is>
      </c>
      <c r="X2082" t="inlineStr">
        <is>
          <t>蜂鸟专送</t>
        </is>
      </c>
      <c r="Y2082" t="inlineStr">
        <is>
          <t>25</t>
        </is>
      </c>
      <c r="Z2082" t="inlineStr">
        <is>
          <t>20</t>
        </is>
      </c>
      <c r="AA2082" t="inlineStr">
        <is>
          <t>5</t>
        </is>
      </c>
      <c r="AB2082" t="inlineStr">
        <is>
          <t>[{"sid":"7","desc":"该商户食品安全已由国泰产险承担，食品安全有保障","name":"食安保"}]</t>
        </is>
      </c>
    </row>
    <row r="2083">
      <c r="A2083" t="inlineStr">
        <is>
          <t>2019-03-30 11:16:41</t>
        </is>
      </c>
      <c r="B2083" t="inlineStr">
        <is>
          <t>https://www.ele.me/shop/E483612602437237216</t>
        </is>
      </c>
      <c r="C2083" t="inlineStr">
        <is>
          <t>E483612602437237216</t>
        </is>
      </c>
      <c r="D2083" t="inlineStr">
        <is>
          <t>汉拿山（旧宫万科店)</t>
        </is>
      </c>
      <c r="E2083" t="inlineStr">
        <is>
          <t>https://fuss10.elemecdn.com/5/c9/75599bbc11f6f9e73e82297a3676ajpeg.jpeg</t>
        </is>
      </c>
      <c r="F2083" t="inlineStr">
        <is>
          <t>北京市</t>
        </is>
      </c>
      <c r="G2083" t="inlineStr">
        <is>
          <t>北京市</t>
        </is>
      </c>
      <c r="H2083" t="inlineStr">
        <is>
          <t>北京市大兴区忠凉路1号院1号楼4层L4007</t>
        </is>
      </c>
      <c r="I2083" t="inlineStr">
        <is>
          <t>39.805867</t>
        </is>
      </c>
      <c r="J2083" t="inlineStr">
        <is>
          <t>116.459483</t>
        </is>
      </c>
      <c r="K2083" t="inlineStr">
        <is>
          <t>[{"sub_cat":"盖浇饭","parent_cat":"快餐便当"},{"sub_cat":"盖浇饭","parent_cat":"美食"},{"sub_cat":"日韩料理","parent_cat":"异国料理"},{"sub_cat":"日韩料理","parent_cat":"美食"}]</t>
        </is>
      </c>
      <c r="L2083" t="inlineStr">
        <is>
          <t>否</t>
        </is>
      </c>
      <c r="M2083" t="inlineStr">
        <is>
          <t>是</t>
        </is>
      </c>
      <c r="N2083" t="inlineStr">
        <is>
          <t>010-50927180</t>
        </is>
      </c>
      <c r="O2083" t="inlineStr">
        <is>
          <t>["10:00/21:00"]</t>
        </is>
      </c>
      <c r="P2083" t="inlineStr">
        <is>
          <t>168</t>
        </is>
      </c>
      <c r="Q2083" t="inlineStr">
        <is>
          <t>https://www.ele.me/shop/E483612602437237216</t>
        </is>
      </c>
      <c r="R2083" t="inlineStr">
        <is>
          <t>5</t>
        </is>
      </c>
      <c r="S2083" t="inlineStr">
        <is>
          <t>4.8</t>
        </is>
      </c>
      <c r="T2083" t="inlineStr">
        <is>
          <t>4.9</t>
        </is>
      </c>
      <c r="U2083" t="inlineStr">
        <is>
          <t>23</t>
        </is>
      </c>
      <c r="V2083" t="inlineStr">
        <is>
          <t>[{"pid":"21514436202","desc":"满30减15，满50减20，满80减40","name":"汉拿山18周年","type":"减"},{"pid":"21524051819","desc":"特价商品1.8元起","name":"单品定价","type":"特"},{"pid":"2088062883","desc":"新用户下单立减17元","name":"新用户立减(不与其他活动共享)","type":"首"}]</t>
        </is>
      </c>
      <c r="W2083" t="inlineStr">
        <is>
          <t>[]</t>
        </is>
      </c>
      <c r="X2083" t="inlineStr">
        <is>
          <t>蜂鸟专送</t>
        </is>
      </c>
      <c r="Y2083" t="inlineStr">
        <is>
          <t>20</t>
        </is>
      </c>
      <c r="Z2083" t="inlineStr">
        <is>
          <t>20</t>
        </is>
      </c>
      <c r="AA2083" t="inlineStr">
        <is>
          <t>5</t>
        </is>
      </c>
      <c r="AB2083" t="inlineStr">
        <is>
          <t>[{"sid":"4","desc":"该商家支持开发票，请在下单时填写好发票抬头","name":"开发票"}]</t>
        </is>
      </c>
    </row>
    <row r="2084">
      <c r="A2084" t="inlineStr">
        <is>
          <t>2019-03-30 11:16:40</t>
        </is>
      </c>
      <c r="B2084" t="inlineStr">
        <is>
          <t>https://www.ele.me/shop/E7135417558067915604</t>
        </is>
      </c>
      <c r="C2084" t="inlineStr">
        <is>
          <t>E7135417558067915604</t>
        </is>
      </c>
      <c r="D2084" t="inlineStr">
        <is>
          <t>云海肴云南菜（旧宫店）</t>
        </is>
      </c>
      <c r="E2084" t="inlineStr">
        <is>
          <t>https://fuss10.elemecdn.com/f/c9/1ffa632a5a363cb514558089a70f4png.png</t>
        </is>
      </c>
      <c r="F2084" t="inlineStr">
        <is>
          <t>北京市</t>
        </is>
      </c>
      <c r="G2084" t="inlineStr">
        <is>
          <t>北京市</t>
        </is>
      </c>
      <c r="H2084" t="inlineStr">
        <is>
          <t>北京市大兴区忠凉路1号院1号楼4层L4006</t>
        </is>
      </c>
      <c r="I2084" t="inlineStr">
        <is>
          <t>39.805867</t>
        </is>
      </c>
      <c r="J2084" t="inlineStr">
        <is>
          <t>116.459483</t>
        </is>
      </c>
      <c r="K2084" t="inlineStr">
        <is>
          <t>[{"sub_cat":"云南菜","parent_cat":"特色菜系"},{"sub_cat":"云南菜","parent_cat":"美食"},{"sub_cat":"地方小吃","parent_cat":"小吃夜宵"},{"sub_cat":"地方小吃","parent_cat":"美食"}]</t>
        </is>
      </c>
      <c r="L2084" t="inlineStr">
        <is>
          <t>否</t>
        </is>
      </c>
      <c r="M2084" t="inlineStr">
        <is>
          <t>是</t>
        </is>
      </c>
      <c r="N2084" t="inlineStr">
        <is>
          <t>010-50927625</t>
        </is>
      </c>
      <c r="O2084" t="inlineStr">
        <is>
          <t>["10:00/21:00"]</t>
        </is>
      </c>
      <c r="P2084" t="inlineStr">
        <is>
          <t>685</t>
        </is>
      </c>
      <c r="Q2084" t="inlineStr">
        <is>
          <t>https://www.ele.me/shop/E7135417558067915604</t>
        </is>
      </c>
      <c r="R2084" t="inlineStr">
        <is>
          <t>4.6</t>
        </is>
      </c>
      <c r="S2084" t="inlineStr">
        <is>
          <t>4.7</t>
        </is>
      </c>
      <c r="T2084" t="inlineStr">
        <is>
          <t>4.6</t>
        </is>
      </c>
      <c r="U2084" t="inlineStr">
        <is>
          <t>138</t>
        </is>
      </c>
      <c r="V2084" t="inlineStr">
        <is>
          <t>[{"pid":"21495443170","desc":"满58减16，满80减23，满110减30","name":"云海肴满减","type":"减"},{"pid":"21535035602","desc":"折扣商品5折起","name":"周末大牌日","type":"折"},{"pid":"824566514","desc":"本店新用户立减1元","name":"门店新客立减","type":"新"},{"pid":"2088034483","desc":"新用户下单立减17元","name":"新用户立减(不与其他活动共享)","type":"首"},{"pid":"2103428307","desc":"特价商品1元起","name":"新用户1元吃","type":"特"}]</t>
        </is>
      </c>
      <c r="W2084" t="inlineStr">
        <is>
          <t>[]</t>
        </is>
      </c>
      <c r="X2084" t="inlineStr">
        <is>
          <t>蜂鸟专送</t>
        </is>
      </c>
      <c r="Y2084" t="inlineStr">
        <is>
          <t>24</t>
        </is>
      </c>
      <c r="Z2084" t="inlineStr">
        <is>
          <t>20</t>
        </is>
      </c>
      <c r="AA2084" t="inlineStr">
        <is>
          <t>0</t>
        </is>
      </c>
      <c r="AB2084" t="inlineStr">
        <is>
          <t>[{"sid":"10","desc":"商家原因导致订单取消，赔付代金券","name":"拒单赔"},{"sid":"4","desc":"该商家支持开发票，请在下单时填写好发票抬头","name":"开发票"}]</t>
        </is>
      </c>
    </row>
    <row r="2085">
      <c r="A2085" t="inlineStr">
        <is>
          <t>2019-03-30 11:16:38</t>
        </is>
      </c>
      <c r="B2085" t="inlineStr">
        <is>
          <t>https://www.ele.me/shop/E4801232085883577747</t>
        </is>
      </c>
      <c r="C2085" t="inlineStr">
        <is>
          <t>E4801232085883577747</t>
        </is>
      </c>
      <c r="D2085" t="inlineStr">
        <is>
          <t>屈臣氏（大兴旧宫住总万科广场店）</t>
        </is>
      </c>
      <c r="E2085" t="inlineStr">
        <is>
          <t>https://fuss10.elemecdn.com/1/26/a3222260761d8839a476f16dc35a7jpeg.jpeg</t>
        </is>
      </c>
      <c r="F2085" t="inlineStr">
        <is>
          <t>北京市</t>
        </is>
      </c>
      <c r="G2085" t="inlineStr">
        <is>
          <t>北京市</t>
        </is>
      </c>
      <c r="H2085" t="inlineStr">
        <is>
          <t>北京市大兴区忠凉路1号院1号楼101内2021号铺位</t>
        </is>
      </c>
      <c r="I2085" t="inlineStr">
        <is>
          <t>39.805867</t>
        </is>
      </c>
      <c r="J2085" t="inlineStr">
        <is>
          <t>116.459483</t>
        </is>
      </c>
      <c r="K2085" t="inlineStr">
        <is>
          <t>[{"sub_cat":"美妆母婴","parent_cat":"商店超市"}]</t>
        </is>
      </c>
      <c r="L2085" t="inlineStr">
        <is>
          <t>否</t>
        </is>
      </c>
      <c r="M2085" t="inlineStr">
        <is>
          <t>否</t>
        </is>
      </c>
      <c r="N2085" t="inlineStr">
        <is>
          <t>010-50927620</t>
        </is>
      </c>
      <c r="O2085" t="inlineStr">
        <is>
          <t>["10:15/20:00"]</t>
        </is>
      </c>
      <c r="P2085" t="inlineStr">
        <is>
          <t>91</t>
        </is>
      </c>
      <c r="Q2085" t="inlineStr">
        <is>
          <t>https://www.ele.me/shop/E4801232085883577747</t>
        </is>
      </c>
      <c r="R2085" t="inlineStr">
        <is>
          <t>4.9</t>
        </is>
      </c>
      <c r="S2085" t="inlineStr">
        <is>
          <t/>
        </is>
      </c>
      <c r="T2085" t="inlineStr">
        <is>
          <t/>
        </is>
      </c>
      <c r="U2085" t="inlineStr">
        <is>
          <t>39</t>
        </is>
      </c>
      <c r="V2085" t="inlineStr">
        <is>
          <t>[{"pid":"6000131035","desc":"满59减6，满99减15，满138减25","name":"全店满减","type":"减"},{"pid":"6000118205","desc":"立减商品最高优惠230元","name":"限量秒杀","type":"折"}]</t>
        </is>
      </c>
      <c r="W2085" t="inlineStr">
        <is>
          <t>[]</t>
        </is>
      </c>
      <c r="X2085" t="inlineStr">
        <is>
          <t>蜂鸟专送</t>
        </is>
      </c>
      <c r="Y2085" t="inlineStr">
        <is>
          <t>20</t>
        </is>
      </c>
      <c r="Z2085" t="inlineStr">
        <is>
          <t>20</t>
        </is>
      </c>
      <c r="AA2085" t="inlineStr">
        <is>
          <t>5</t>
        </is>
      </c>
      <c r="AB2085" t="inlineStr">
        <is>
          <t>[{"sid":"4","desc":"该商家支持开发票，请在下单时填写好发票抬头","name":"开发票"}]</t>
        </is>
      </c>
    </row>
    <row r="2086">
      <c r="A2086" t="inlineStr">
        <is>
          <t>2019-03-30 11:16:36</t>
        </is>
      </c>
      <c r="B2086" t="inlineStr">
        <is>
          <t>https://www.ele.me/shop/E13923469205953291085</t>
        </is>
      </c>
      <c r="C2086" t="inlineStr">
        <is>
          <t>E13923469205953291085</t>
        </is>
      </c>
      <c r="D2086" t="inlineStr">
        <is>
          <t>小恒水饺（旧宫万科店）</t>
        </is>
      </c>
      <c r="E2086" t="inlineStr">
        <is>
          <t>https://fuss10.elemecdn.com/5/3f/a48319e8a68f752887fe33a6c4397png.png</t>
        </is>
      </c>
      <c r="F2086" t="inlineStr">
        <is>
          <t>北京市</t>
        </is>
      </c>
      <c r="G2086" t="inlineStr">
        <is>
          <t>北京市</t>
        </is>
      </c>
      <c r="H2086" t="inlineStr">
        <is>
          <t>北京市大兴区忠凉路1号院1号楼-1层B1016</t>
        </is>
      </c>
      <c r="I2086" t="inlineStr">
        <is>
          <t>39.805867</t>
        </is>
      </c>
      <c r="J2086" t="inlineStr">
        <is>
          <t>116.459483</t>
        </is>
      </c>
      <c r="K2086" t="inlineStr">
        <is>
          <t>[{"sub_cat":"饺子馄饨","parent_cat":"快餐便当"},{"sub_cat":"饺子馄饨","parent_cat":"美食"},{"sub_cat":"地方小吃","parent_cat":"小吃夜宵"},{"sub_cat":"地方小吃","parent_cat":"美食"}]</t>
        </is>
      </c>
      <c r="L2086" t="inlineStr">
        <is>
          <t>否</t>
        </is>
      </c>
      <c r="M2086" t="inlineStr">
        <is>
          <t>是</t>
        </is>
      </c>
      <c r="N2086" t="inlineStr">
        <is>
          <t>010-85926589</t>
        </is>
      </c>
      <c r="O2086" t="inlineStr">
        <is>
          <t>["09:20/21:40"]</t>
        </is>
      </c>
      <c r="P2086" t="inlineStr">
        <is>
          <t>1714</t>
        </is>
      </c>
      <c r="Q2086" t="inlineStr">
        <is>
          <t>https://www.ele.me/shop/E13923469205953291085</t>
        </is>
      </c>
      <c r="R2086" t="inlineStr">
        <is>
          <t>4.8</t>
        </is>
      </c>
      <c r="S2086" t="inlineStr">
        <is>
          <t/>
        </is>
      </c>
      <c r="T2086" t="inlineStr">
        <is>
          <t/>
        </is>
      </c>
      <c r="U2086" t="inlineStr">
        <is>
          <t>505</t>
        </is>
      </c>
      <c r="V2086" t="inlineStr">
        <is>
          <t>[{"pid":"21523338274","desc":"满30减10，满40减20，满80减30","name":"小恒月底活动","type":"减"},{"pid":"21506936139","desc":"折扣商品5折起","name":"单品折扣","type":"折"},{"pid":"21477271195","desc":"新用户下单立减30元","name":"北京ka30-20","type":"首"},{"pid":"21507006019","desc":"特价商品23.99元起","name":"单品定价","type":"特"}]</t>
        </is>
      </c>
      <c r="W2086" t="inlineStr">
        <is>
          <t>[]</t>
        </is>
      </c>
      <c r="X2086" t="inlineStr">
        <is>
          <t>蜂鸟专送</t>
        </is>
      </c>
      <c r="Y2086" t="inlineStr">
        <is>
          <t>20</t>
        </is>
      </c>
      <c r="Z2086" t="inlineStr">
        <is>
          <t>20</t>
        </is>
      </c>
      <c r="AA2086" t="inlineStr">
        <is>
          <t>0</t>
        </is>
      </c>
      <c r="AB2086" t="inlineStr">
        <is>
          <t>[{"sid":"10","desc":"商家原因导致订单取消，赔付代金券","name":"拒单赔"},{"sid":"4","desc":"该商家支持开发票，请在下单时填写好发票抬头","name":"开发票"}]</t>
        </is>
      </c>
    </row>
    <row r="2087">
      <c r="A2087" t="inlineStr">
        <is>
          <t>2019-03-30 11:16:36</t>
        </is>
      </c>
      <c r="B2087" t="inlineStr">
        <is>
          <t>https://www.ele.me/shop/E10691692083390301705</t>
        </is>
      </c>
      <c r="C2087" t="inlineStr">
        <is>
          <t>E10691692083390301705</t>
        </is>
      </c>
      <c r="D2087" t="inlineStr">
        <is>
          <t>米芝莲(长楹天街店)</t>
        </is>
      </c>
      <c r="E2087" t="inlineStr">
        <is>
          <t>https://fuss10.elemecdn.com/c/46/967ad94054c691d5058cdb315cb86png.png</t>
        </is>
      </c>
      <c r="F2087" t="inlineStr">
        <is>
          <t>北京市</t>
        </is>
      </c>
      <c r="G2087" t="inlineStr">
        <is>
          <t>北京市</t>
        </is>
      </c>
      <c r="H2087" t="inlineStr">
        <is>
          <t>北京市朝阳区常通路2号院1号楼-2至5层101内地下一层B1-28a</t>
        </is>
      </c>
      <c r="I2087" t="inlineStr">
        <is>
          <t>39.925135</t>
        </is>
      </c>
      <c r="J2087" t="inlineStr">
        <is>
          <t>116.601803</t>
        </is>
      </c>
      <c r="K2087" t="inlineStr">
        <is>
          <t>[{"sub_cat":"蛋糕","parent_cat":"面包蛋糕"},{"sub_cat":"蛋糕","parent_cat":"美食"},{"sub_cat":"甜品","parent_cat":"甜品饮品"},{"sub_cat":"甜品","parent_cat":"美食"}]</t>
        </is>
      </c>
      <c r="L2087" t="inlineStr">
        <is>
          <t>否</t>
        </is>
      </c>
      <c r="M2087" t="inlineStr">
        <is>
          <t>是</t>
        </is>
      </c>
      <c r="N2087" t="inlineStr">
        <is>
          <t>010-65435591</t>
        </is>
      </c>
      <c r="O2087" t="inlineStr">
        <is>
          <t>["10:00/21:00"]</t>
        </is>
      </c>
      <c r="P2087" t="inlineStr">
        <is>
          <t>342</t>
        </is>
      </c>
      <c r="Q2087" t="inlineStr">
        <is>
          <t>https://www.ele.me/shop/E10691692083390301705</t>
        </is>
      </c>
      <c r="R2087" t="inlineStr">
        <is>
          <t>4.9</t>
        </is>
      </c>
      <c r="S2087" t="inlineStr">
        <is>
          <t/>
        </is>
      </c>
      <c r="T2087" t="inlineStr">
        <is>
          <t/>
        </is>
      </c>
      <c r="U2087" t="inlineStr">
        <is>
          <t>121</t>
        </is>
      </c>
      <c r="V2087" t="inlineStr">
        <is>
          <t>[{"pid":"21509258994","desc":"满30减10，满50减15，满80减20","name":"3月米芝莲（双数）","type":"减"},{"pid":"21491369123","desc":"特价商品9.9元起","name":"限时秒杀-9.9下午茶","type":"折"}]</t>
        </is>
      </c>
      <c r="W2087" t="inlineStr">
        <is>
          <t>[]</t>
        </is>
      </c>
      <c r="X2087" t="inlineStr">
        <is>
          <t>蜂鸟专送</t>
        </is>
      </c>
      <c r="Y2087" t="inlineStr">
        <is>
          <t>20</t>
        </is>
      </c>
      <c r="Z2087" t="inlineStr">
        <is>
          <t>20</t>
        </is>
      </c>
      <c r="AA2087" t="inlineStr">
        <is>
          <t>5</t>
        </is>
      </c>
      <c r="AB2087" t="inlineStr">
        <is>
          <t>[{"sid":"4","desc":"该商家支持开发票，请在下单时填写好发票抬头","name":"开发票"}]</t>
        </is>
      </c>
    </row>
    <row r="2088">
      <c r="A2088" t="inlineStr">
        <is>
          <t>2019-03-30 11:16:36</t>
        </is>
      </c>
      <c r="B2088" t="inlineStr">
        <is>
          <t>https://www.ele.me/shop/E16124041691241038977</t>
        </is>
      </c>
      <c r="C2088" t="inlineStr">
        <is>
          <t>E16124041691241038977</t>
        </is>
      </c>
      <c r="D2088" t="inlineStr">
        <is>
          <t>川佬坎煲仔饭冒菜(南平路店)</t>
        </is>
      </c>
      <c r="E2088" t="inlineStr">
        <is>
          <t>https://fuss10.elemecdn.com/d/a3/4aaf5fe8464cf4f8b3809e2d877e4jpeg.jpeg</t>
        </is>
      </c>
      <c r="F2088" t="inlineStr">
        <is>
          <t>北京市</t>
        </is>
      </c>
      <c r="G2088" t="inlineStr">
        <is>
          <t>北京市</t>
        </is>
      </c>
      <c r="H2088" t="inlineStr">
        <is>
          <t>北京市朝阳区首都机场西平街10号B2</t>
        </is>
      </c>
      <c r="I2088" t="inlineStr">
        <is>
          <t>40.045036</t>
        </is>
      </c>
      <c r="J2088" t="inlineStr">
        <is>
          <t>116.592161</t>
        </is>
      </c>
      <c r="K2088" t="inlineStr">
        <is>
          <t>[{"sub_cat":"煲仔饭","parent_cat":"快餐便当"},{"sub_cat":"煲仔饭","parent_cat":"美食"}]</t>
        </is>
      </c>
      <c r="L2088" t="inlineStr">
        <is>
          <t>否</t>
        </is>
      </c>
      <c r="M2088" t="inlineStr">
        <is>
          <t>否</t>
        </is>
      </c>
      <c r="N2088" t="inlineStr">
        <is>
          <t>17701207505</t>
        </is>
      </c>
      <c r="O2088" t="inlineStr">
        <is>
          <t>["10:00/21:40"]</t>
        </is>
      </c>
      <c r="P2088" t="inlineStr">
        <is>
          <t>1118</t>
        </is>
      </c>
      <c r="Q2088" t="inlineStr">
        <is>
          <t>https://www.ele.me/shop/E16124041691241038977</t>
        </is>
      </c>
      <c r="R2088" t="inlineStr">
        <is>
          <t>4.8</t>
        </is>
      </c>
      <c r="S2088" t="inlineStr">
        <is>
          <t/>
        </is>
      </c>
      <c r="T2088" t="inlineStr">
        <is>
          <t/>
        </is>
      </c>
      <c r="U2088" t="inlineStr">
        <is>
          <t>247</t>
        </is>
      </c>
      <c r="V2088" t="inlineStr">
        <is>
          <t>[{"pid":"21477450971","desc":"新用户下单立减26元","name":"北京26-16","type":"首"},{"pid":"2032984810","desc":"满35减4，满50减6，满70减8，满100减12，满200减24","name":"川佬坎","type":"减"},{"pid":"2116435147","desc":"特价商品5.88元起","name":"超值换购","type":"换"}]</t>
        </is>
      </c>
      <c r="W2088" t="inlineStr">
        <is>
          <t>[]</t>
        </is>
      </c>
      <c r="X2088" t="inlineStr">
        <is>
          <t>蜂鸟专送</t>
        </is>
      </c>
      <c r="Y2088" t="inlineStr">
        <is>
          <t>20</t>
        </is>
      </c>
      <c r="Z2088" t="inlineStr">
        <is>
          <t>20</t>
        </is>
      </c>
      <c r="AA2088" t="inlineStr">
        <is>
          <t>4.5</t>
        </is>
      </c>
      <c r="AB2088" t="inlineStr">
        <is>
          <t>[{"sid":"7","desc":"该商户食品安全已由国泰产险承担，食品安全有保障","name":"食安保"}]</t>
        </is>
      </c>
    </row>
    <row r="2089">
      <c r="A2089" t="inlineStr">
        <is>
          <t>2019-03-30 11:16:35</t>
        </is>
      </c>
      <c r="B2089" t="inlineStr">
        <is>
          <t>https://www.ele.me/shop/E10919072161835344963</t>
        </is>
      </c>
      <c r="C2089" t="inlineStr">
        <is>
          <t>E10919072161835344963</t>
        </is>
      </c>
      <c r="D2089" t="inlineStr">
        <is>
          <t>小鲸喜(住总万科店)</t>
        </is>
      </c>
      <c r="E2089" t="inlineStr">
        <is>
          <t>https://fuss10.elemecdn.com/0/77/0e9af851cf14a9b1e37c2b2ab17fajpeg.jpeg</t>
        </is>
      </c>
      <c r="F2089" t="inlineStr">
        <is>
          <t>北京市</t>
        </is>
      </c>
      <c r="G2089" t="inlineStr">
        <is>
          <t>北京市</t>
        </is>
      </c>
      <c r="H2089" t="inlineStr">
        <is>
          <t>北京市大兴区忠凉路1号院1号楼4层L4027</t>
        </is>
      </c>
      <c r="I2089" t="inlineStr">
        <is>
          <t>39.805867</t>
        </is>
      </c>
      <c r="J2089" t="inlineStr">
        <is>
          <t>116.459483</t>
        </is>
      </c>
      <c r="K2089" t="inlineStr">
        <is>
          <t>[{"sub_cat":"奶茶果汁","parent_cat":"甜品饮品"},{"sub_cat":"奶茶果汁","parent_cat":"美食"}]</t>
        </is>
      </c>
      <c r="L2089" t="inlineStr">
        <is>
          <t>是</t>
        </is>
      </c>
      <c r="M2089" t="inlineStr">
        <is>
          <t>否</t>
        </is>
      </c>
      <c r="N2089" t="inlineStr">
        <is>
          <t>17501021414</t>
        </is>
      </c>
      <c r="O2089" t="inlineStr">
        <is>
          <t>["10:00/21:00"]</t>
        </is>
      </c>
      <c r="P2089" t="inlineStr">
        <is>
          <t>74</t>
        </is>
      </c>
      <c r="Q2089" t="inlineStr">
        <is>
          <t>https://www.ele.me/shop/E10919072161835344963</t>
        </is>
      </c>
      <c r="R2089" t="inlineStr">
        <is>
          <t>4.9</t>
        </is>
      </c>
      <c r="S2089" t="inlineStr">
        <is>
          <t>4.9</t>
        </is>
      </c>
      <c r="T2089" t="inlineStr">
        <is>
          <t>4.9</t>
        </is>
      </c>
      <c r="U2089" t="inlineStr">
        <is>
          <t>44</t>
        </is>
      </c>
      <c r="V2089" t="inlineStr">
        <is>
          <t>[{"pid":"2106655939","desc":"满20减5，满30减10，满60减20，满100减35","name":"自营销复杂满减活动","type":"减"}]</t>
        </is>
      </c>
      <c r="W2089" t="inlineStr">
        <is>
          <t>[]</t>
        </is>
      </c>
      <c r="X2089" t="inlineStr">
        <is>
          <t/>
        </is>
      </c>
      <c r="Y2089" t="inlineStr">
        <is>
          <t>25</t>
        </is>
      </c>
      <c r="Z2089" t="inlineStr">
        <is>
          <t>20</t>
        </is>
      </c>
      <c r="AA2089" t="inlineStr">
        <is>
          <t>0</t>
        </is>
      </c>
      <c r="AB2089" t="inlineStr">
        <is>
          <t>[{"sid":"10","desc":"商家原因导致订单取消，赔付代金券","name":"拒单赔"},{"sid":"7","desc":"该商户食品安全已由国泰产险承担，食品安全有保障","name":"食安保"}]</t>
        </is>
      </c>
    </row>
    <row r="2090">
      <c r="A2090" t="inlineStr">
        <is>
          <t>2019-03-30 11:16:35</t>
        </is>
      </c>
      <c r="B2090" t="inlineStr">
        <is>
          <t>https://www.ele.me/shop/E11787813079346136419</t>
        </is>
      </c>
      <c r="C2090" t="inlineStr">
        <is>
          <t>E11787813079346136419</t>
        </is>
      </c>
      <c r="D2090" t="inlineStr">
        <is>
          <t>醉湘(住总万科店)</t>
        </is>
      </c>
      <c r="E2090" t="inlineStr">
        <is>
          <t>https://fuss10.elemecdn.com/6/df/a5e1f28f7d13386cf6371599802afpng.png</t>
        </is>
      </c>
      <c r="F2090" t="inlineStr">
        <is>
          <t>北京市</t>
        </is>
      </c>
      <c r="G2090" t="inlineStr">
        <is>
          <t>北京市</t>
        </is>
      </c>
      <c r="H2090" t="inlineStr">
        <is>
          <t>北京市大兴区忠凉路1号院1号楼4层l4014</t>
        </is>
      </c>
      <c r="I2090" t="inlineStr">
        <is>
          <t>39.805867</t>
        </is>
      </c>
      <c r="J2090" t="inlineStr">
        <is>
          <t>116.459483</t>
        </is>
      </c>
      <c r="K2090" t="inlineStr">
        <is>
          <t>[{"sub_cat":"地方小吃","parent_cat":"小吃夜宵"},{"sub_cat":"地方小吃","parent_cat":"美食"},{"sub_cat":"零食","parent_cat":"小吃夜宵"},{"sub_cat":"零食","parent_cat":"美食"}]</t>
        </is>
      </c>
      <c r="L2090" t="inlineStr">
        <is>
          <t>否</t>
        </is>
      </c>
      <c r="M2090" t="inlineStr">
        <is>
          <t>否</t>
        </is>
      </c>
      <c r="N2090" t="inlineStr">
        <is>
          <t>010-50927588</t>
        </is>
      </c>
      <c r="O2090" t="inlineStr">
        <is>
          <t>["11:00/20:50"]</t>
        </is>
      </c>
      <c r="P2090" t="inlineStr">
        <is>
          <t>124</t>
        </is>
      </c>
      <c r="Q2090" t="inlineStr">
        <is>
          <t>https://www.ele.me/shop/E11787813079346136419</t>
        </is>
      </c>
      <c r="R2090" t="inlineStr">
        <is>
          <t>4.6</t>
        </is>
      </c>
      <c r="S2090" t="inlineStr">
        <is>
          <t>4.7</t>
        </is>
      </c>
      <c r="T2090" t="inlineStr">
        <is>
          <t>4.6</t>
        </is>
      </c>
      <c r="U2090" t="inlineStr">
        <is>
          <t>17</t>
        </is>
      </c>
      <c r="V2090" t="inlineStr">
        <is>
          <t>[{"pid":"21528236755","desc":"特价商品2.99元起","name":"超值换购","type":"换"},{"pid":"21524753395","desc":"满58元赠送臭豆腐1份","name":"赠品活动","type":"赠"}]</t>
        </is>
      </c>
      <c r="W2090" t="inlineStr">
        <is>
          <t>[]</t>
        </is>
      </c>
      <c r="X2090" t="inlineStr">
        <is>
          <t>蜂鸟专送</t>
        </is>
      </c>
      <c r="Y2090" t="inlineStr">
        <is>
          <t>20</t>
        </is>
      </c>
      <c r="Z2090" t="inlineStr">
        <is>
          <t>20</t>
        </is>
      </c>
      <c r="AA2090" t="inlineStr">
        <is>
          <t>1.5</t>
        </is>
      </c>
      <c r="AB2090" t="inlineStr">
        <is>
          <t>[{"sid":"7","desc":"该商户食品安全已由国泰产险承担，食品安全有保障","name":"食安保"},{"sid":"4","desc":"该商家支持开发票，请在下单时填写好发票抬头","name":"开发票"}]</t>
        </is>
      </c>
    </row>
    <row r="2091">
      <c r="A2091" t="inlineStr">
        <is>
          <t>2019-03-30 11:16:35</t>
        </is>
      </c>
      <c r="B2091" t="inlineStr">
        <is>
          <t>https://www.ele.me/shop/E1953790228089020705</t>
        </is>
      </c>
      <c r="C2091" t="inlineStr">
        <is>
          <t>E1953790228089020705</t>
        </is>
      </c>
      <c r="D2091" t="inlineStr">
        <is>
          <t>长楹面馆</t>
        </is>
      </c>
      <c r="E2091" t="inlineStr">
        <is>
          <t>https://fuss10.elemecdn.com/3/30/8af416be72cc5e20c46f9273d5a8bpng.png</t>
        </is>
      </c>
      <c r="F2091" t="inlineStr">
        <is>
          <t>北京市</t>
        </is>
      </c>
      <c r="G2091" t="inlineStr">
        <is>
          <t>北京市</t>
        </is>
      </c>
      <c r="H2091" t="inlineStr">
        <is>
          <t>北京市朝阳区东十里堡路1号楼1层105</t>
        </is>
      </c>
      <c r="I2091" t="inlineStr">
        <is>
          <t>39.924458</t>
        </is>
      </c>
      <c r="J2091" t="inlineStr">
        <is>
          <t>116.603092</t>
        </is>
      </c>
      <c r="K2091" t="inlineStr">
        <is>
          <t>[{"sub_cat":"米粉面馆","parent_cat":"快餐便当"},{"sub_cat":"米粉面馆","parent_cat":"美食"}]</t>
        </is>
      </c>
      <c r="L2091" t="inlineStr">
        <is>
          <t>是</t>
        </is>
      </c>
      <c r="M2091" t="inlineStr">
        <is>
          <t>否</t>
        </is>
      </c>
      <c r="N2091" t="inlineStr">
        <is>
          <t>18646233013</t>
        </is>
      </c>
      <c r="O2091" t="inlineStr">
        <is>
          <t>["10:30/22:30"]</t>
        </is>
      </c>
      <c r="P2091" t="inlineStr">
        <is>
          <t>13</t>
        </is>
      </c>
      <c r="Q2091" t="inlineStr">
        <is>
          <t>https://www.ele.me/shop/E1953790228089020705</t>
        </is>
      </c>
      <c r="R2091" t="inlineStr">
        <is>
          <t>4</t>
        </is>
      </c>
      <c r="S2091" t="inlineStr">
        <is>
          <t>5.0</t>
        </is>
      </c>
      <c r="T2091" t="inlineStr">
        <is>
          <t>3.8</t>
        </is>
      </c>
      <c r="U2091" t="inlineStr">
        <is>
          <t>11</t>
        </is>
      </c>
      <c r="V2091" t="inlineStr">
        <is>
          <t>[{"pid":"21520491035","desc":"满23减5，满40减10","name":"自营销复杂满减活动","type":"减"},{"pid":"21499337891","desc":"特价商品4.5元起","name":"超值换购","type":"换"},{"pid":"21483135507","desc":"新用户下单立减17元","name":"新用户立减(不与其他活动共享)","type":"首"}]</t>
        </is>
      </c>
      <c r="W2091" t="inlineStr">
        <is>
          <t>[]</t>
        </is>
      </c>
      <c r="X2091" t="inlineStr">
        <is>
          <t/>
        </is>
      </c>
      <c r="Y2091" t="inlineStr">
        <is>
          <t>28</t>
        </is>
      </c>
      <c r="Z2091" t="inlineStr">
        <is>
          <t>20</t>
        </is>
      </c>
      <c r="AA2091" t="inlineStr">
        <is>
          <t>3</t>
        </is>
      </c>
      <c r="AB2091" t="inlineStr">
        <is>
          <t>[{"sid":"7","desc":"该商户食品安全已由国泰产险承担，食品安全有保障","name":"食安保"}]</t>
        </is>
      </c>
    </row>
    <row r="2092">
      <c r="A2092" t="inlineStr">
        <is>
          <t>2019-03-30 11:16:34</t>
        </is>
      </c>
      <c r="B2092" t="inlineStr">
        <is>
          <t>https://www.ele.me/shop/E13731365429621353159</t>
        </is>
      </c>
      <c r="C2092" t="inlineStr">
        <is>
          <t>E13731365429621353159</t>
        </is>
      </c>
      <c r="D2092" t="inlineStr">
        <is>
          <t>久喜回转寿司</t>
        </is>
      </c>
      <c r="E2092" t="inlineStr">
        <is>
          <t>https://fuss10.elemecdn.com/4/b3/56ce82abe5dcccaf85282b9c585f8jpeg.jpeg</t>
        </is>
      </c>
      <c r="F2092" t="inlineStr">
        <is>
          <t>北京市</t>
        </is>
      </c>
      <c r="G2092" t="inlineStr">
        <is>
          <t>北京市</t>
        </is>
      </c>
      <c r="H2092" t="inlineStr">
        <is>
          <t>北京市朝阳区常通路2号院1号楼-2至5层101内地下一层B1-22a</t>
        </is>
      </c>
      <c r="I2092" t="inlineStr">
        <is>
          <t>39.925135</t>
        </is>
      </c>
      <c r="J2092" t="inlineStr">
        <is>
          <t>116.601803</t>
        </is>
      </c>
      <c r="K2092" t="inlineStr">
        <is>
          <t>[{"sub_cat":"西餐","parent_cat":"异国料理"},{"sub_cat":"西餐","parent_cat":"美食"},{"sub_cat":"日韩料理","parent_cat":"异国料理"},{"sub_cat":"日韩料理","parent_cat":"美食"}]</t>
        </is>
      </c>
      <c r="L2092" t="inlineStr">
        <is>
          <t>否</t>
        </is>
      </c>
      <c r="M2092" t="inlineStr">
        <is>
          <t>否</t>
        </is>
      </c>
      <c r="N2092" t="inlineStr">
        <is>
          <t>13155334899 010-65464855</t>
        </is>
      </c>
      <c r="O2092" t="inlineStr">
        <is>
          <t>["10:25/21:00"]</t>
        </is>
      </c>
      <c r="P2092" t="inlineStr">
        <is>
          <t>59</t>
        </is>
      </c>
      <c r="Q2092" t="inlineStr">
        <is>
          <t>https://www.ele.me/shop/E13731365429621353159</t>
        </is>
      </c>
      <c r="R2092" t="inlineStr">
        <is>
          <t>4.4</t>
        </is>
      </c>
      <c r="S2092" t="inlineStr">
        <is>
          <t>4.4</t>
        </is>
      </c>
      <c r="T2092" t="inlineStr">
        <is>
          <t>4.4</t>
        </is>
      </c>
      <c r="U2092" t="inlineStr">
        <is>
          <t>18</t>
        </is>
      </c>
      <c r="V2092" t="inlineStr">
        <is>
          <t>[{"pid":"21486197459","desc":"特价商品3.5元起","name":"超值换购","type":"换"},{"pid":"2097207227","desc":"折扣商品5折起","name":"单品折扣","type":"折"},{"pid":"789958306","desc":"本店新用户立减2元","name":"门店新客立减","type":"新"}]</t>
        </is>
      </c>
      <c r="W2092" t="inlineStr">
        <is>
          <t>[]</t>
        </is>
      </c>
      <c r="X2092" t="inlineStr">
        <is>
          <t/>
        </is>
      </c>
      <c r="Y2092" t="inlineStr">
        <is>
          <t>35</t>
        </is>
      </c>
      <c r="Z2092" t="inlineStr">
        <is>
          <t>15</t>
        </is>
      </c>
      <c r="AA2092" t="inlineStr">
        <is>
          <t>3</t>
        </is>
      </c>
      <c r="AB2092" t="inlineStr">
        <is>
          <t>[{"sid":"7","desc":"该商户食品安全已由国泰产险承担，食品安全有保障","name":"食安保"}]</t>
        </is>
      </c>
    </row>
    <row r="2093">
      <c r="A2093" t="inlineStr">
        <is>
          <t>2019-03-30 11:16:33</t>
        </is>
      </c>
      <c r="B2093" t="inlineStr">
        <is>
          <t>https://www.ele.me/shop/E5834642822312712273</t>
        </is>
      </c>
      <c r="C2093" t="inlineStr">
        <is>
          <t>E5834642822312712273</t>
        </is>
      </c>
      <c r="D2093" t="inlineStr">
        <is>
          <t>青初抹茶</t>
        </is>
      </c>
      <c r="E2093" t="inlineStr">
        <is>
          <t>https://fuss10.elemecdn.com/1/72/e5608d51c443b0ec9c7547125db00jpeg.jpeg</t>
        </is>
      </c>
      <c r="F2093" t="inlineStr">
        <is>
          <t>北京市</t>
        </is>
      </c>
      <c r="G2093" t="inlineStr">
        <is>
          <t>北京市</t>
        </is>
      </c>
      <c r="H2093" t="inlineStr">
        <is>
          <t>北京市朝阳区常通路2号院1号楼-2至5层101内地下二层B2-08a</t>
        </is>
      </c>
      <c r="I2093" t="inlineStr">
        <is>
          <t>39.925135</t>
        </is>
      </c>
      <c r="J2093" t="inlineStr">
        <is>
          <t>116.601803</t>
        </is>
      </c>
      <c r="K2093" t="inlineStr">
        <is>
          <t>[{"sub_cat":"奶茶果汁","parent_cat":"甜品饮品"},{"sub_cat":"奶茶果汁","parent_cat":"美食"},{"sub_cat":"甜品","parent_cat":"甜品饮品"},{"sub_cat":"甜品","parent_cat":"美食"}]</t>
        </is>
      </c>
      <c r="L2093" t="inlineStr">
        <is>
          <t>否</t>
        </is>
      </c>
      <c r="M2093" t="inlineStr">
        <is>
          <t>否</t>
        </is>
      </c>
      <c r="N2093" t="inlineStr">
        <is>
          <t>13552785717 18519159930</t>
        </is>
      </c>
      <c r="O2093" t="inlineStr">
        <is>
          <t>["10:10/22:00"]</t>
        </is>
      </c>
      <c r="P2093" t="inlineStr">
        <is>
          <t>318</t>
        </is>
      </c>
      <c r="Q2093" t="inlineStr">
        <is>
          <t>https://www.ele.me/shop/E5834642822312712273</t>
        </is>
      </c>
      <c r="R2093" t="inlineStr">
        <is>
          <t>4.8</t>
        </is>
      </c>
      <c r="S2093" t="inlineStr">
        <is>
          <t/>
        </is>
      </c>
      <c r="T2093" t="inlineStr">
        <is>
          <t/>
        </is>
      </c>
      <c r="U2093" t="inlineStr">
        <is>
          <t>76</t>
        </is>
      </c>
      <c r="V2093" t="inlineStr">
        <is>
          <t>[{"pid":"1916430337","desc":"满37减6，满55减10，满90减18，满120减31，满160减45","name":"自营销复杂满减活动","type":"减"},{"pid":"2088266067","desc":"折扣商品8折起","name":"单品折扣","type":"折"},{"pid":"807604186","desc":"本店新用户立减3元","name":"门店新客立减","type":"新"},{"pid":"2088296979","desc":"特价商品8.9元起","name":"单品定价","type":"特"}]</t>
        </is>
      </c>
      <c r="W2093" t="inlineStr">
        <is>
          <t>[]</t>
        </is>
      </c>
      <c r="X2093" t="inlineStr">
        <is>
          <t>蜂鸟专送</t>
        </is>
      </c>
      <c r="Y2093" t="inlineStr">
        <is>
          <t>20</t>
        </is>
      </c>
      <c r="Z2093" t="inlineStr">
        <is>
          <t>20</t>
        </is>
      </c>
      <c r="AA2093" t="inlineStr">
        <is>
          <t>2</t>
        </is>
      </c>
      <c r="AB2093" t="inlineStr">
        <is>
          <t>[]</t>
        </is>
      </c>
    </row>
    <row r="2094">
      <c r="A2094" t="inlineStr">
        <is>
          <t>2019-03-30 11:16:29</t>
        </is>
      </c>
      <c r="B2094" t="inlineStr">
        <is>
          <t>https://www.ele.me/shop/E15325874714019514452</t>
        </is>
      </c>
      <c r="C2094" t="inlineStr">
        <is>
          <t>E15325874714019514452</t>
        </is>
      </c>
      <c r="D2094" t="inlineStr">
        <is>
          <t>八旗京味楼</t>
        </is>
      </c>
      <c r="E2094" t="inlineStr">
        <is>
          <t>https://fuss10.elemecdn.com/3/2e/da9f23686658a1515ede0a36eb190jpeg.jpeg</t>
        </is>
      </c>
      <c r="F2094" t="inlineStr">
        <is>
          <t>北京市</t>
        </is>
      </c>
      <c r="G2094" t="inlineStr">
        <is>
          <t>北京市</t>
        </is>
      </c>
      <c r="H2094" t="inlineStr">
        <is>
          <t>北京市通州区万盛北里甲420号楼一层105室</t>
        </is>
      </c>
      <c r="I2094" t="inlineStr">
        <is>
          <t>39.87295</t>
        </is>
      </c>
      <c r="J2094" t="inlineStr">
        <is>
          <t>116.64696</t>
        </is>
      </c>
      <c r="K2094" t="inlineStr">
        <is>
          <t>[{"sub_cat":"其他菜系","parent_cat":"特色菜系"},{"sub_cat":"其他菜系","parent_cat":"美食"}]</t>
        </is>
      </c>
      <c r="L2094" t="inlineStr">
        <is>
          <t>否</t>
        </is>
      </c>
      <c r="M2094" t="inlineStr">
        <is>
          <t>否</t>
        </is>
      </c>
      <c r="N2094" t="inlineStr">
        <is>
          <t>010-57745116</t>
        </is>
      </c>
      <c r="O2094" t="inlineStr">
        <is>
          <t>["06:00/09:30","11:05/13:45","17:05/21:30"]</t>
        </is>
      </c>
      <c r="P2094" t="inlineStr">
        <is>
          <t>1566</t>
        </is>
      </c>
      <c r="Q2094" t="inlineStr">
        <is>
          <t>https://www.ele.me/shop/E15325874714019514452</t>
        </is>
      </c>
      <c r="R2094" t="inlineStr">
        <is>
          <t>4.8</t>
        </is>
      </c>
      <c r="S2094" t="inlineStr">
        <is>
          <t/>
        </is>
      </c>
      <c r="T2094" t="inlineStr">
        <is>
          <t/>
        </is>
      </c>
      <c r="U2094" t="inlineStr">
        <is>
          <t>608</t>
        </is>
      </c>
      <c r="V2094" t="inlineStr">
        <is>
          <t>[{"pid":"1899498073","desc":"满150减1","name":"自营销复杂满减活动","type":"减"},{"pid":"1926687377","desc":"特价商品2元起","name":"超值换购","type":"换"}]</t>
        </is>
      </c>
      <c r="W2094" t="inlineStr">
        <is>
          <t>[]</t>
        </is>
      </c>
      <c r="X2094" t="inlineStr">
        <is>
          <t>蜂鸟专送</t>
        </is>
      </c>
      <c r="Y2094" t="inlineStr">
        <is>
          <t>26</t>
        </is>
      </c>
      <c r="Z2094" t="inlineStr">
        <is>
          <t>15</t>
        </is>
      </c>
      <c r="AA2094" t="inlineStr">
        <is>
          <t>5</t>
        </is>
      </c>
      <c r="AB2094" t="inlineStr">
        <is>
          <t>[{"sid":"7","desc":"该商户食品安全已由国泰产险承担，食品安全有保障","name":"食安保"}]</t>
        </is>
      </c>
    </row>
    <row r="2095">
      <c r="A2095" t="inlineStr">
        <is>
          <t>2019-03-30 11:16:26</t>
        </is>
      </c>
      <c r="B2095" t="inlineStr">
        <is>
          <t>https://www.ele.me/shop/E15035059458962390896</t>
        </is>
      </c>
      <c r="C2095" t="inlineStr">
        <is>
          <t>E15035059458962390896</t>
        </is>
      </c>
      <c r="D2095" t="inlineStr">
        <is>
          <t>嘆火.叹火港式茶餐(机场店)</t>
        </is>
      </c>
      <c r="E2095" t="inlineStr">
        <is>
          <t>https://fuss10.elemecdn.com/f/ee/73a1f57b756ad1a5f4f5d9daa9bffjpeg.jpeg</t>
        </is>
      </c>
      <c r="F2095" t="inlineStr">
        <is>
          <t>北京市</t>
        </is>
      </c>
      <c r="G2095" t="inlineStr">
        <is>
          <t>北京市</t>
        </is>
      </c>
      <c r="H2095" t="inlineStr">
        <is>
          <t>北京市朝阳区首都机场西平街10号-B4</t>
        </is>
      </c>
      <c r="I2095" t="inlineStr">
        <is>
          <t>40.045313</t>
        </is>
      </c>
      <c r="J2095" t="inlineStr">
        <is>
          <t>116.592069</t>
        </is>
      </c>
      <c r="K2095" t="inlineStr">
        <is>
          <t>[{"sub_cat":"粤菜","parent_cat":"特色菜系"},{"sub_cat":"粤菜","parent_cat":"美食"},{"sub_cat":"烧腊饭","parent_cat":"快餐便当"},{"sub_cat":"烧腊饭","parent_cat":"美食"}]</t>
        </is>
      </c>
      <c r="L2095" t="inlineStr">
        <is>
          <t>否</t>
        </is>
      </c>
      <c r="M2095" t="inlineStr">
        <is>
          <t>否</t>
        </is>
      </c>
      <c r="N2095" t="inlineStr">
        <is>
          <t>18519773354</t>
        </is>
      </c>
      <c r="O2095" t="inlineStr">
        <is>
          <t>["10:25/21:40"]</t>
        </is>
      </c>
      <c r="P2095" t="inlineStr">
        <is>
          <t>374</t>
        </is>
      </c>
      <c r="Q2095" t="inlineStr">
        <is>
          <t>https://www.ele.me/shop/E15035059458962390896</t>
        </is>
      </c>
      <c r="R2095" t="inlineStr">
        <is>
          <t>4.7</t>
        </is>
      </c>
      <c r="S2095" t="inlineStr">
        <is>
          <t>4.8</t>
        </is>
      </c>
      <c r="T2095" t="inlineStr">
        <is>
          <t>4.6</t>
        </is>
      </c>
      <c r="U2095" t="inlineStr">
        <is>
          <t>54</t>
        </is>
      </c>
      <c r="V2095" t="inlineStr">
        <is>
          <t>[{"pid":"1950481051","desc":"满15减8，满50减23","name":"自营销复杂满减活动","type":"减"},{"pid":"783613226","desc":"本店新用户立减2元","name":"门店新客立减","type":"新"},{"pid":"1647486465","desc":"特价商品0.3元起","name":"单品定价","type":"特"}]</t>
        </is>
      </c>
      <c r="W2095" t="inlineStr">
        <is>
          <t>[]</t>
        </is>
      </c>
      <c r="X2095" t="inlineStr">
        <is>
          <t>蜂鸟专送</t>
        </is>
      </c>
      <c r="Y2095" t="inlineStr">
        <is>
          <t>20</t>
        </is>
      </c>
      <c r="Z2095" t="inlineStr">
        <is>
          <t>20</t>
        </is>
      </c>
      <c r="AA2095" t="inlineStr">
        <is>
          <t>0.5</t>
        </is>
      </c>
      <c r="AB2095" t="inlineStr">
        <is>
          <t>[]</t>
        </is>
      </c>
    </row>
    <row r="2096">
      <c r="A2096" t="inlineStr">
        <is>
          <t>2019-03-30 11:16:26</t>
        </is>
      </c>
      <c r="B2096" t="inlineStr">
        <is>
          <t>https://www.ele.me/shop/E10014669498207994060</t>
        </is>
      </c>
      <c r="C2096" t="inlineStr">
        <is>
          <t>E10014669498207994060</t>
        </is>
      </c>
      <c r="D2096" t="inlineStr">
        <is>
          <t>迪亚天天</t>
        </is>
      </c>
      <c r="E2096" t="inlineStr">
        <is>
          <t>https://fuss10.elemecdn.com/e/12/aa96129d9cc58e4db54722a04c538jpeg.jpeg</t>
        </is>
      </c>
      <c r="F2096" t="inlineStr">
        <is>
          <t>北京市</t>
        </is>
      </c>
      <c r="G2096" t="inlineStr">
        <is>
          <t>北京市</t>
        </is>
      </c>
      <c r="H2096" t="inlineStr">
        <is>
          <t>北京市朝阳区首都机场西平街10号C1 （迪亚天天超市内）</t>
        </is>
      </c>
      <c r="I2096" t="inlineStr">
        <is>
          <t>40.045729</t>
        </is>
      </c>
      <c r="J2096" t="inlineStr">
        <is>
          <t>116.592035</t>
        </is>
      </c>
      <c r="K2096" t="inlineStr">
        <is>
          <t>[{"sub_cat":"便利店","parent_cat":"商店超市"}]</t>
        </is>
      </c>
      <c r="L2096" t="inlineStr">
        <is>
          <t>否</t>
        </is>
      </c>
      <c r="M2096" t="inlineStr">
        <is>
          <t>否</t>
        </is>
      </c>
      <c r="N2096" t="inlineStr">
        <is>
          <t>18463901777 18769037727</t>
        </is>
      </c>
      <c r="O2096" t="inlineStr">
        <is>
          <t>["08:00/23:00"]</t>
        </is>
      </c>
      <c r="P2096" t="inlineStr">
        <is>
          <t>48</t>
        </is>
      </c>
      <c r="Q2096" t="inlineStr">
        <is>
          <t>https://www.ele.me/shop/E10014669498207994060</t>
        </is>
      </c>
      <c r="R2096" t="inlineStr">
        <is>
          <t>5</t>
        </is>
      </c>
      <c r="S2096" t="inlineStr">
        <is>
          <t>5.0</t>
        </is>
      </c>
      <c r="T2096" t="inlineStr">
        <is>
          <t>5.0</t>
        </is>
      </c>
      <c r="U2096" t="inlineStr">
        <is>
          <t>8</t>
        </is>
      </c>
      <c r="V2096" t="inlineStr">
        <is>
          <t>[{"pid":"2079544291","desc":"新用户下单立减15元","name":"新用户立减(不与其他活动共享)","type":"首"},{"pid":"2028706250","desc":"满25减2，满35减3，满45减4","name":"满减满减","type":"减"}]</t>
        </is>
      </c>
      <c r="W2096" t="inlineStr">
        <is>
          <t>[]</t>
        </is>
      </c>
      <c r="X2096" t="inlineStr">
        <is>
          <t>蜂鸟专送</t>
        </is>
      </c>
      <c r="Y2096" t="inlineStr">
        <is>
          <t>20</t>
        </is>
      </c>
      <c r="Z2096" t="inlineStr">
        <is>
          <t>20</t>
        </is>
      </c>
      <c r="AA2096" t="inlineStr">
        <is>
          <t>5</t>
        </is>
      </c>
      <c r="AB2096" t="inlineStr">
        <is>
          <t>[]</t>
        </is>
      </c>
    </row>
    <row r="2097">
      <c r="A2097" t="inlineStr">
        <is>
          <t>2019-03-30 11:16:25</t>
        </is>
      </c>
      <c r="B2097" t="inlineStr">
        <is>
          <t>https://www.ele.me/shop/E14456211343610496982</t>
        </is>
      </c>
      <c r="C2097" t="inlineStr">
        <is>
          <t>E14456211343610496982</t>
        </is>
      </c>
      <c r="D2097" t="inlineStr">
        <is>
          <t>北京十八味餐厅(首都机场店)</t>
        </is>
      </c>
      <c r="E2097" t="inlineStr">
        <is>
          <t>https://fuss10.elemecdn.com/3/4e/95c2b7a9329a62f9ba48574d9f0d7png.png</t>
        </is>
      </c>
      <c r="F2097" t="inlineStr">
        <is>
          <t>北京市</t>
        </is>
      </c>
      <c r="G2097" t="inlineStr">
        <is>
          <t>北京市</t>
        </is>
      </c>
      <c r="H2097" t="inlineStr">
        <is>
          <t>北京市朝阳区首都机场南路西里22号楼东侧平房</t>
        </is>
      </c>
      <c r="I2097" t="inlineStr">
        <is>
          <t>40.04638</t>
        </is>
      </c>
      <c r="J2097" t="inlineStr">
        <is>
          <t>116.592408</t>
        </is>
      </c>
      <c r="K2097" t="inlineStr">
        <is>
          <t>[{"sub_cat":"盖浇饭","parent_cat":"快餐便当"},{"sub_cat":"盖浇饭","parent_cat":"美食"},{"sub_cat":"简餐","parent_cat":"快餐便当"},{"sub_cat":"简餐","parent_cat":"美食"}]</t>
        </is>
      </c>
      <c r="L2097" t="inlineStr">
        <is>
          <t>否</t>
        </is>
      </c>
      <c r="M2097" t="inlineStr">
        <is>
          <t>否</t>
        </is>
      </c>
      <c r="N2097" t="inlineStr">
        <is>
          <t>010-64500723 010-64566012 010-64589317</t>
        </is>
      </c>
      <c r="O2097" t="inlineStr">
        <is>
          <t>["06:40/22:00"]</t>
        </is>
      </c>
      <c r="P2097" t="inlineStr">
        <is>
          <t>1194</t>
        </is>
      </c>
      <c r="Q2097" t="inlineStr">
        <is>
          <t>https://www.ele.me/shop/E14456211343610496982</t>
        </is>
      </c>
      <c r="R2097" t="inlineStr">
        <is>
          <t>4.8</t>
        </is>
      </c>
      <c r="S2097" t="inlineStr">
        <is>
          <t>4.8</t>
        </is>
      </c>
      <c r="T2097" t="inlineStr">
        <is>
          <t>4.8</t>
        </is>
      </c>
      <c r="U2097" t="inlineStr">
        <is>
          <t>342</t>
        </is>
      </c>
      <c r="V2097" t="inlineStr">
        <is>
          <t>[{"pid":"2096749795","desc":"满50减3，满100减10","name":"自营销复杂满减活动","type":"减"}]</t>
        </is>
      </c>
      <c r="W2097" t="inlineStr">
        <is>
          <t>[]</t>
        </is>
      </c>
      <c r="X2097" t="inlineStr">
        <is>
          <t>蜂鸟专送</t>
        </is>
      </c>
      <c r="Y2097" t="inlineStr">
        <is>
          <t>20</t>
        </is>
      </c>
      <c r="Z2097" t="inlineStr">
        <is>
          <t>20</t>
        </is>
      </c>
      <c r="AA2097" t="inlineStr">
        <is>
          <t>5</t>
        </is>
      </c>
      <c r="AB2097" t="inlineStr">
        <is>
          <t>[{"sid":"10","desc":"商家原因导致订单取消，赔付代金券","name":"拒单赔"},{"sid":"7","desc":"该商户食品安全已由国泰产险承担，食品安全有保障","name":"食安保"},{"sid":"4","desc":"该商家支持开发票，请在下单时填写好发票抬头","name":"开发票"}]</t>
        </is>
      </c>
    </row>
    <row r="2098">
      <c r="A2098" t="inlineStr">
        <is>
          <t>2019-03-30 11:16:24</t>
        </is>
      </c>
      <c r="B2098" t="inlineStr">
        <is>
          <t>https://www.ele.me/shop/E14939088187081890912</t>
        </is>
      </c>
      <c r="C2098" t="inlineStr">
        <is>
          <t>E14939088187081890912</t>
        </is>
      </c>
      <c r="D2098" t="inlineStr">
        <is>
          <t>蜀国面莊</t>
        </is>
      </c>
      <c r="E2098" t="inlineStr">
        <is>
          <t>https://fuss10.elemecdn.com/9/ce/3c20bf2effa345dfeec613ded6911jpeg.jpeg</t>
        </is>
      </c>
      <c r="F2098" t="inlineStr">
        <is>
          <t>北京市</t>
        </is>
      </c>
      <c r="G2098" t="inlineStr">
        <is>
          <t>北京市</t>
        </is>
      </c>
      <c r="H2098" t="inlineStr">
        <is>
          <t>北京市顺义区首都机场西平街13号</t>
        </is>
      </c>
      <c r="I2098" t="inlineStr">
        <is>
          <t>40.044669</t>
        </is>
      </c>
      <c r="J2098" t="inlineStr">
        <is>
          <t>116.59223</t>
        </is>
      </c>
      <c r="K2098" t="inlineStr">
        <is>
          <t>[{"sub_cat":"米粉面馆","parent_cat":"快餐便当"},{"sub_cat":"米粉面馆","parent_cat":"美食"},{"sub_cat":"简餐","parent_cat":"快餐便当"},{"sub_cat":"简餐","parent_cat":"美食"}]</t>
        </is>
      </c>
      <c r="L2098" t="inlineStr">
        <is>
          <t>否</t>
        </is>
      </c>
      <c r="M2098" t="inlineStr">
        <is>
          <t>否</t>
        </is>
      </c>
      <c r="N2098" t="inlineStr">
        <is>
          <t>13718890226</t>
        </is>
      </c>
      <c r="O2098" t="inlineStr">
        <is>
          <t>["10:00/22:00"]</t>
        </is>
      </c>
      <c r="P2098" t="inlineStr">
        <is>
          <t>197</t>
        </is>
      </c>
      <c r="Q2098" t="inlineStr">
        <is>
          <t>https://www.ele.me/shop/E14939088187081890912</t>
        </is>
      </c>
      <c r="R2098" t="inlineStr">
        <is>
          <t>4.6</t>
        </is>
      </c>
      <c r="S2098" t="inlineStr">
        <is>
          <t>4.6</t>
        </is>
      </c>
      <c r="T2098" t="inlineStr">
        <is>
          <t>4.6</t>
        </is>
      </c>
      <c r="U2098" t="inlineStr">
        <is>
          <t>42</t>
        </is>
      </c>
      <c r="V2098" t="inlineStr">
        <is>
          <t>[{"pid":"2075967778","desc":"满30减1，满50减2，满100减3","name":"自营销复杂满减活动","type":"减"}]</t>
        </is>
      </c>
      <c r="W2098" t="inlineStr">
        <is>
          <t>[]</t>
        </is>
      </c>
      <c r="X2098" t="inlineStr">
        <is>
          <t>蜂鸟专送</t>
        </is>
      </c>
      <c r="Y2098" t="inlineStr">
        <is>
          <t>20</t>
        </is>
      </c>
      <c r="Z2098" t="inlineStr">
        <is>
          <t>20</t>
        </is>
      </c>
      <c r="AA2098" t="inlineStr">
        <is>
          <t>5</t>
        </is>
      </c>
      <c r="AB2098" t="inlineStr">
        <is>
          <t>[{"sid":"7","desc":"该商户食品安全已由国泰产险承担，食品安全有保障","name":"食安保"}]</t>
        </is>
      </c>
    </row>
    <row r="2099">
      <c r="A2099" t="inlineStr">
        <is>
          <t>2019-03-30 11:16:21</t>
        </is>
      </c>
      <c r="B2099" t="inlineStr">
        <is>
          <t>https://www.ele.me/shop/E13360005126194704475</t>
        </is>
      </c>
      <c r="C2099" t="inlineStr">
        <is>
          <t>E13360005126194704475</t>
        </is>
      </c>
      <c r="D2099" t="inlineStr">
        <is>
          <t>为你比萨（立水桥店）</t>
        </is>
      </c>
      <c r="E2099" t="inlineStr">
        <is>
          <t>https://fuss10.elemecdn.com/6/d6/e312107a5c49afce21b3ff5444ccdpng.png</t>
        </is>
      </c>
      <c r="F2099" t="inlineStr">
        <is>
          <t>北京市</t>
        </is>
      </c>
      <c r="G2099" t="inlineStr">
        <is>
          <t>北京市</t>
        </is>
      </c>
      <c r="H2099" t="inlineStr">
        <is>
          <t>北京市朝阳区汤立路201号院5号楼1层E-116</t>
        </is>
      </c>
      <c r="I2099" t="inlineStr">
        <is>
          <t>40.053999</t>
        </is>
      </c>
      <c r="J2099" t="inlineStr">
        <is>
          <t>116.412513</t>
        </is>
      </c>
      <c r="K2099" t="inlineStr">
        <is>
          <t>[{"sub_cat":"披萨意面","parent_cat":"异国料理"},{"sub_cat":"披萨意面","parent_cat":"美食"},{"sub_cat":"简餐","parent_cat":"快餐便当"},{"sub_cat":"简餐","parent_cat":"美食"}]</t>
        </is>
      </c>
      <c r="L2099" t="inlineStr">
        <is>
          <t>否</t>
        </is>
      </c>
      <c r="M2099" t="inlineStr">
        <is>
          <t>否</t>
        </is>
      </c>
      <c r="N2099" t="inlineStr">
        <is>
          <t>15611350337</t>
        </is>
      </c>
      <c r="O2099" t="inlineStr">
        <is>
          <t>["11:00/20:00"]</t>
        </is>
      </c>
      <c r="P2099" t="inlineStr">
        <is>
          <t>610</t>
        </is>
      </c>
      <c r="Q2099" t="inlineStr">
        <is>
          <t>https://www.ele.me/shop/E13360005126194704475</t>
        </is>
      </c>
      <c r="R2099" t="inlineStr">
        <is>
          <t>4.4</t>
        </is>
      </c>
      <c r="S2099" t="inlineStr">
        <is>
          <t>4.5</t>
        </is>
      </c>
      <c r="T2099" t="inlineStr">
        <is>
          <t>4.3</t>
        </is>
      </c>
      <c r="U2099" t="inlineStr">
        <is>
          <t>2</t>
        </is>
      </c>
      <c r="V2099" t="inlineStr">
        <is>
          <t>[{"pid":"2124413642","desc":"满30减23，满60减34，满90减44","name":"东大桥立水桥","type":"减"},{"pid":"21530364771","desc":"折扣商品6折起","name":"单品折扣","type":"折"},{"pid":"739978458","desc":"本店新用户立减2元","name":"门店新客立减","type":"新"},{"pid":"21530680963","desc":"特价商品0.9元起","name":"单品定价","type":"特"}]</t>
        </is>
      </c>
      <c r="W2099" t="inlineStr">
        <is>
          <t>[]</t>
        </is>
      </c>
      <c r="X2099" t="inlineStr">
        <is>
          <t/>
        </is>
      </c>
      <c r="Y2099" t="inlineStr">
        <is>
          <t>32</t>
        </is>
      </c>
      <c r="Z2099" t="inlineStr">
        <is>
          <t>0</t>
        </is>
      </c>
      <c r="AA2099" t="inlineStr">
        <is>
          <t>0</t>
        </is>
      </c>
      <c r="AB2099" t="inlineStr">
        <is>
          <t>[{"sid":"10","desc":"商家原因导致订单取消，赔付代金券","name":"拒单赔"},{"sid":"7","desc":"该商户食品安全已由国泰产险承担，食品安全有保障","name":"食安保"}]</t>
        </is>
      </c>
    </row>
    <row r="2100">
      <c r="A2100" t="inlineStr">
        <is>
          <t>2019-03-30 11:16:16</t>
        </is>
      </c>
      <c r="B2100" t="inlineStr">
        <is>
          <t>https://www.ele.me/shop/E12762942645264216069</t>
        </is>
      </c>
      <c r="C2100" t="inlineStr">
        <is>
          <t>E12762942645264216069</t>
        </is>
      </c>
      <c r="D2100" t="inlineStr">
        <is>
          <t>文和友老长沙臭豆腐</t>
        </is>
      </c>
      <c r="E2100" t="inlineStr">
        <is>
          <t>https://fuss10.elemecdn.com/6/2f/3884b5fad1348f6e96bbaaf216d54png.png</t>
        </is>
      </c>
      <c r="F2100" t="inlineStr">
        <is>
          <t>北京市</t>
        </is>
      </c>
      <c r="G2100" t="inlineStr">
        <is>
          <t>北京市</t>
        </is>
      </c>
      <c r="H2100" t="inlineStr">
        <is>
          <t>北京市顺义区仁和镇新顺南大街18号8幢6层060401B(新世界百货)</t>
        </is>
      </c>
      <c r="I2100" t="inlineStr">
        <is>
          <t>40.126667</t>
        </is>
      </c>
      <c r="J2100" t="inlineStr">
        <is>
          <t>116.652116</t>
        </is>
      </c>
      <c r="K2100" t="inlineStr">
        <is>
          <t>[{"sub_cat":"地方小吃","parent_cat":"小吃夜宵"},{"sub_cat":"地方小吃","parent_cat":"美食"}]</t>
        </is>
      </c>
      <c r="L2100" t="inlineStr">
        <is>
          <t>否</t>
        </is>
      </c>
      <c r="M2100" t="inlineStr">
        <is>
          <t>否</t>
        </is>
      </c>
      <c r="N2100" t="inlineStr">
        <is>
          <t>13718623381</t>
        </is>
      </c>
      <c r="O2100" t="inlineStr">
        <is>
          <t>["09:00/20:40"]</t>
        </is>
      </c>
      <c r="P2100" t="inlineStr">
        <is>
          <t>23</t>
        </is>
      </c>
      <c r="Q2100" t="inlineStr">
        <is>
          <t>https://www.ele.me/shop/E12762942645264216069</t>
        </is>
      </c>
      <c r="R2100" t="inlineStr">
        <is>
          <t>3.6</t>
        </is>
      </c>
      <c r="S2100" t="inlineStr">
        <is>
          <t>4.0</t>
        </is>
      </c>
      <c r="T2100" t="inlineStr">
        <is>
          <t>3.6</t>
        </is>
      </c>
      <c r="U2100" t="inlineStr">
        <is>
          <t>4</t>
        </is>
      </c>
      <c r="V2100" t="inlineStr">
        <is>
          <t>[{"pid":"2059821803","desc":"满25减5，满35减8","name":"自营销复杂满减活动","type":"减"},{"pid":"2126453955","desc":"特价商品6.5元起","name":"超值换购","type":"换"},{"pid":"2081331107","desc":"新用户下单立减17元","name":"新用户立减(不与其他活动共享)","type":"首"}]</t>
        </is>
      </c>
      <c r="W2100" t="inlineStr">
        <is>
          <t>[]</t>
        </is>
      </c>
      <c r="X2100" t="inlineStr">
        <is>
          <t>蜂鸟专送</t>
        </is>
      </c>
      <c r="Y2100" t="inlineStr">
        <is>
          <t>20</t>
        </is>
      </c>
      <c r="Z2100" t="inlineStr">
        <is>
          <t>20</t>
        </is>
      </c>
      <c r="AA2100" t="inlineStr">
        <is>
          <t>5</t>
        </is>
      </c>
      <c r="AB2100" t="inlineStr">
        <is>
          <t>[{"sid":"7","desc":"该商户食品安全已由国泰产险承担，食品安全有保障","name":"食安保"}]</t>
        </is>
      </c>
    </row>
    <row r="2101">
      <c r="A2101" t="inlineStr">
        <is>
          <t>2019-03-30 11:16:15</t>
        </is>
      </c>
      <c r="B2101" t="inlineStr">
        <is>
          <t>https://www.ele.me/shop/E18285999583440014280</t>
        </is>
      </c>
      <c r="C2101" t="inlineStr">
        <is>
          <t>E18285999583440014280</t>
        </is>
      </c>
      <c r="D2101" t="inlineStr">
        <is>
          <t>好又鲜蔬菜水果店</t>
        </is>
      </c>
      <c r="E2101" t="inlineStr">
        <is>
          <t>https://fuss10.elemecdn.com/f/2c/a00bf6cc2c74eb90099f3d51a8700jpeg.jpeg</t>
        </is>
      </c>
      <c r="F2101" t="inlineStr">
        <is>
          <t>北京市</t>
        </is>
      </c>
      <c r="G2101" t="inlineStr">
        <is>
          <t>北京市</t>
        </is>
      </c>
      <c r="H2101" t="inlineStr">
        <is>
          <t>北京市海淀区西北旺镇永丰屯村西侧平房</t>
        </is>
      </c>
      <c r="I2101" t="inlineStr">
        <is>
          <t>40.074655</t>
        </is>
      </c>
      <c r="J2101" t="inlineStr">
        <is>
          <t>116.220216</t>
        </is>
      </c>
      <c r="K2101" t="inlineStr">
        <is>
          <t>[{"sub_cat":"水果","parent_cat":"果蔬生鲜"}]</t>
        </is>
      </c>
      <c r="L2101" t="inlineStr">
        <is>
          <t>否</t>
        </is>
      </c>
      <c r="M2101" t="inlineStr">
        <is>
          <t>否</t>
        </is>
      </c>
      <c r="N2101" t="inlineStr">
        <is>
          <t>13552534262</t>
        </is>
      </c>
      <c r="O2101" t="inlineStr">
        <is>
          <t>["08:00/22:50"]</t>
        </is>
      </c>
      <c r="P2101" t="inlineStr">
        <is>
          <t>472</t>
        </is>
      </c>
      <c r="Q2101" t="inlineStr">
        <is>
          <t>https://www.ele.me/shop/E18285999583440014280</t>
        </is>
      </c>
      <c r="R2101" t="inlineStr">
        <is>
          <t>4.4</t>
        </is>
      </c>
      <c r="S2101" t="inlineStr">
        <is>
          <t>4.6</t>
        </is>
      </c>
      <c r="T2101" t="inlineStr">
        <is>
          <t>4.4</t>
        </is>
      </c>
      <c r="U2101" t="inlineStr">
        <is>
          <t>152</t>
        </is>
      </c>
      <c r="V2101" t="inlineStr">
        <is>
          <t>[{"pid":"1000000000154075","desc":"满33减3，满66减6，满99减9","name":"全店满减","type":"减"},{"pid":"6000226663","desc":"折扣商品7.7折起","name":"商品折扣","type":"折"}]</t>
        </is>
      </c>
      <c r="W2101" t="inlineStr">
        <is>
          <t>[]</t>
        </is>
      </c>
      <c r="X2101" t="inlineStr">
        <is>
          <t/>
        </is>
      </c>
      <c r="Y2101" t="inlineStr">
        <is>
          <t>24</t>
        </is>
      </c>
      <c r="Z2101" t="inlineStr">
        <is>
          <t>20</t>
        </is>
      </c>
      <c r="AA2101" t="inlineStr">
        <is>
          <t>2.5</t>
        </is>
      </c>
      <c r="AB2101" t="inlineStr">
        <is>
          <t>[{"sid":"4","desc":"该商家支持开发票，请在下单时填写好发票抬头","name":"开发票"}]</t>
        </is>
      </c>
    </row>
    <row r="2102">
      <c r="A2102" t="inlineStr">
        <is>
          <t>2019-03-30 11:16:14</t>
        </is>
      </c>
      <c r="B2102" t="inlineStr">
        <is>
          <t>https://www.ele.me/shop/E11328466347365959710</t>
        </is>
      </c>
      <c r="C2102" t="inlineStr">
        <is>
          <t>E11328466347365959710</t>
        </is>
      </c>
      <c r="D2102" t="inlineStr">
        <is>
          <t>汉堡王（顺义隆华店21452）</t>
        </is>
      </c>
      <c r="E2102" t="inlineStr">
        <is>
          <t>https://fuss10.elemecdn.com/e/17/27fa41fc2b03b1b8c2d794a5cf139jpeg.jpeg</t>
        </is>
      </c>
      <c r="F2102" t="inlineStr">
        <is>
          <t>北京市</t>
        </is>
      </c>
      <c r="G2102" t="inlineStr">
        <is>
          <t>北京市</t>
        </is>
      </c>
      <c r="H2102" t="inlineStr">
        <is>
          <t>北京市顺义区仁和镇新顺南大街11号1幢1层103号商铺</t>
        </is>
      </c>
      <c r="I2102" t="inlineStr">
        <is>
          <t>40.126132</t>
        </is>
      </c>
      <c r="J2102" t="inlineStr">
        <is>
          <t>116.650669</t>
        </is>
      </c>
      <c r="K2102" t="inlineStr">
        <is>
          <t>[{"sub_cat":"汉堡","parent_cat":"快餐便当"},{"sub_cat":"汉堡","parent_cat":"美食"},{"sub_cat":"炸鸡炸串","parent_cat":"小吃夜宵"},{"sub_cat":"炸鸡炸串","parent_cat":"美食"}]</t>
        </is>
      </c>
      <c r="L2102" t="inlineStr">
        <is>
          <t>否</t>
        </is>
      </c>
      <c r="M2102" t="inlineStr">
        <is>
          <t>是</t>
        </is>
      </c>
      <c r="N2102" t="inlineStr">
        <is>
          <t>4008988788</t>
        </is>
      </c>
      <c r="O2102" t="inlineStr">
        <is>
          <t>["08:00/22:00"]</t>
        </is>
      </c>
      <c r="P2102" t="inlineStr">
        <is>
          <t>1593</t>
        </is>
      </c>
      <c r="Q2102" t="inlineStr">
        <is>
          <t>https://www.ele.me/shop/E11328466347365959710</t>
        </is>
      </c>
      <c r="R2102" t="inlineStr">
        <is>
          <t>4.7</t>
        </is>
      </c>
      <c r="S2102" t="inlineStr">
        <is>
          <t>4.8</t>
        </is>
      </c>
      <c r="T2102" t="inlineStr">
        <is>
          <t>4.8</t>
        </is>
      </c>
      <c r="U2102" t="inlineStr">
        <is>
          <t>416</t>
        </is>
      </c>
      <c r="V2102" t="inlineStr">
        <is>
          <t>[{"pid":"21529355234","desc":"满69减15，满90减30","name":"T1满减","type":"减"},{"pid":"21478990347","desc":"折扣商品5折起","name":"单品折扣","type":"折"},{"pid":"2088032067","desc":"新用户下单立减17元","name":"新用户立减(不与其他活动共享)","type":"首"},{"pid":"21476062619","desc":"特价商品1元起","name":"新用户1元吃","type":"特"}]</t>
        </is>
      </c>
      <c r="W2102" t="inlineStr">
        <is>
          <t>[]</t>
        </is>
      </c>
      <c r="X2102" t="inlineStr">
        <is>
          <t>蜂鸟专送</t>
        </is>
      </c>
      <c r="Y2102" t="inlineStr">
        <is>
          <t>20</t>
        </is>
      </c>
      <c r="Z2102" t="inlineStr">
        <is>
          <t>20</t>
        </is>
      </c>
      <c r="AA2102" t="inlineStr">
        <is>
          <t>4</t>
        </is>
      </c>
      <c r="AB2102" t="inlineStr">
        <is>
          <t>[{"sid":"4","desc":"该商家支持开发票，请在下单时填写好发票抬头","name":"开发票"}]</t>
        </is>
      </c>
    </row>
    <row r="2103">
      <c r="A2103" t="inlineStr">
        <is>
          <t>2019-03-30 11:16:14</t>
        </is>
      </c>
      <c r="B2103" t="inlineStr">
        <is>
          <t>https://www.ele.me/shop/E16938796800090939445</t>
        </is>
      </c>
      <c r="C2103" t="inlineStr">
        <is>
          <t>E16938796800090939445</t>
        </is>
      </c>
      <c r="D2103" t="inlineStr">
        <is>
          <t>鼎高高陕西美食(隆化顺义店)</t>
        </is>
      </c>
      <c r="E2103" t="inlineStr">
        <is>
          <t>https://fuss10.elemecdn.com/0/2b/5c8936ee3a98efe62e6c91e61c9c8png.png</t>
        </is>
      </c>
      <c r="F2103" t="inlineStr">
        <is>
          <t>北京市</t>
        </is>
      </c>
      <c r="G2103" t="inlineStr">
        <is>
          <t>北京市</t>
        </is>
      </c>
      <c r="H2103" t="inlineStr">
        <is>
          <t>北京市顺义区仁和镇新顺南大街11号2幢305号</t>
        </is>
      </c>
      <c r="I2103" t="inlineStr">
        <is>
          <t>40.126738</t>
        </is>
      </c>
      <c r="J2103" t="inlineStr">
        <is>
          <t>116.650355</t>
        </is>
      </c>
      <c r="K2103" t="inlineStr">
        <is>
          <t>[{"sub_cat":"地方小吃","parent_cat":"小吃夜宵"},{"sub_cat":"地方小吃","parent_cat":"美食"}]</t>
        </is>
      </c>
      <c r="L2103" t="inlineStr">
        <is>
          <t>否</t>
        </is>
      </c>
      <c r="M2103" t="inlineStr">
        <is>
          <t>否</t>
        </is>
      </c>
      <c r="N2103" t="inlineStr">
        <is>
          <t>15901260775 010-52433657</t>
        </is>
      </c>
      <c r="O2103" t="inlineStr">
        <is>
          <t>["10:30/20:00"]</t>
        </is>
      </c>
      <c r="P2103" t="inlineStr">
        <is>
          <t>385</t>
        </is>
      </c>
      <c r="Q2103" t="inlineStr">
        <is>
          <t>https://www.ele.me/shop/E16938796800090939445</t>
        </is>
      </c>
      <c r="R2103" t="inlineStr">
        <is>
          <t>4.6</t>
        </is>
      </c>
      <c r="S2103" t="inlineStr">
        <is>
          <t>4.6</t>
        </is>
      </c>
      <c r="T2103" t="inlineStr">
        <is>
          <t>4.5</t>
        </is>
      </c>
      <c r="U2103" t="inlineStr">
        <is>
          <t>85</t>
        </is>
      </c>
      <c r="V2103" t="inlineStr">
        <is>
          <t>[{"pid":"21516407178","desc":"满30减4，满45减8，满65减14","name":"鼎高高满减","type":"减"},{"pid":"21491077675","desc":"特价商品19.9元起","name":"限时秒杀-19.9午夜场","type":"折"}]</t>
        </is>
      </c>
      <c r="W2103" t="inlineStr">
        <is>
          <t>[]</t>
        </is>
      </c>
      <c r="X2103" t="inlineStr">
        <is>
          <t/>
        </is>
      </c>
      <c r="Y2103" t="inlineStr">
        <is>
          <t>28</t>
        </is>
      </c>
      <c r="Z2103" t="inlineStr">
        <is>
          <t>20</t>
        </is>
      </c>
      <c r="AA2103" t="inlineStr">
        <is>
          <t>2</t>
        </is>
      </c>
      <c r="AB2103" t="inlineStr">
        <is>
          <t>[]</t>
        </is>
      </c>
    </row>
    <row r="2104">
      <c r="A2104" t="inlineStr">
        <is>
          <t>2019-03-30 11:16:13</t>
        </is>
      </c>
      <c r="B2104" t="inlineStr">
        <is>
          <t>https://www.ele.me/shop/E16647660708392763840</t>
        </is>
      </c>
      <c r="C2104" t="inlineStr">
        <is>
          <t>E16647660708392763840</t>
        </is>
      </c>
      <c r="D2104" t="inlineStr">
        <is>
          <t>筷吙麻辣烫</t>
        </is>
      </c>
      <c r="E2104" t="inlineStr">
        <is>
          <t>https://fuss10.elemecdn.com/8/8c/5da92ab6b1f5cfdefea182832d951jpeg.jpeg</t>
        </is>
      </c>
      <c r="F2104" t="inlineStr">
        <is>
          <t>北京市</t>
        </is>
      </c>
      <c r="G2104" t="inlineStr">
        <is>
          <t>北京市</t>
        </is>
      </c>
      <c r="H2104" t="inlineStr">
        <is>
          <t>北京市海淀区西北旺镇永丰屯村中西街</t>
        </is>
      </c>
      <c r="I2104" t="inlineStr">
        <is>
          <t>40.074655</t>
        </is>
      </c>
      <c r="J2104" t="inlineStr">
        <is>
          <t>116.220216</t>
        </is>
      </c>
      <c r="K2104" t="inlineStr">
        <is>
          <t>[{"sub_cat":"麻辣烫","parent_cat":"快餐便当"},{"sub_cat":"麻辣烫","parent_cat":"美食"}]</t>
        </is>
      </c>
      <c r="L2104" t="inlineStr">
        <is>
          <t>否</t>
        </is>
      </c>
      <c r="M2104" t="inlineStr">
        <is>
          <t>否</t>
        </is>
      </c>
      <c r="N2104" t="inlineStr">
        <is>
          <t>13263227976</t>
        </is>
      </c>
      <c r="O2104" t="inlineStr">
        <is>
          <t>["10:30/23:00"]</t>
        </is>
      </c>
      <c r="P2104" t="inlineStr">
        <is>
          <t>38</t>
        </is>
      </c>
      <c r="Q2104" t="inlineStr">
        <is>
          <t>https://www.ele.me/shop/E16647660708392763840</t>
        </is>
      </c>
      <c r="R2104" t="inlineStr">
        <is>
          <t>5</t>
        </is>
      </c>
      <c r="S2104" t="inlineStr">
        <is>
          <t>5.0</t>
        </is>
      </c>
      <c r="T2104" t="inlineStr">
        <is>
          <t>4.0</t>
        </is>
      </c>
      <c r="U2104" t="inlineStr">
        <is>
          <t>7</t>
        </is>
      </c>
      <c r="V2104" t="inlineStr">
        <is>
          <t>[{"pid":"1920233953","desc":"满20减3，满30减5，满40减6","name":"自营销复杂满减活动","type":"减"},{"pid":"2105245587","desc":"折扣商品8折起","name":"单品折扣","type":"折"},{"pid":"2081250251","desc":"新用户下单立减17元","name":"新用户立减(不与其他活动共享)","type":"首"},{"pid":"709426114","desc":"本店新用户立减1元","name":"门店新客立减","type":"新"},{"pid":"2105245683","desc":"特价商品2元起","name":"超值换购","type":"换"}]</t>
        </is>
      </c>
      <c r="W2104" t="inlineStr">
        <is>
          <t>[]</t>
        </is>
      </c>
      <c r="X2104" t="inlineStr">
        <is>
          <t/>
        </is>
      </c>
      <c r="Y2104" t="inlineStr">
        <is>
          <t>22</t>
        </is>
      </c>
      <c r="Z2104" t="inlineStr">
        <is>
          <t>20</t>
        </is>
      </c>
      <c r="AA2104" t="inlineStr">
        <is>
          <t>0</t>
        </is>
      </c>
      <c r="AB2104" t="inlineStr">
        <is>
          <t>[{"sid":"10","desc":"商家原因导致订单取消，赔付代金券","name":"拒单赔"}]</t>
        </is>
      </c>
    </row>
    <row r="2105">
      <c r="A2105" t="inlineStr">
        <is>
          <t>2019-03-30 11:16:13</t>
        </is>
      </c>
      <c r="B2105" t="inlineStr">
        <is>
          <t>https://www.ele.me/shop/E11456436495051611844</t>
        </is>
      </c>
      <c r="C2105" t="inlineStr">
        <is>
          <t>E11456436495051611844</t>
        </is>
      </c>
      <c r="D2105" t="inlineStr">
        <is>
          <t>师旗村米线(西红门店)</t>
        </is>
      </c>
      <c r="E2105" t="inlineStr">
        <is>
          <t>https://fuss10.elemecdn.com/6/c8/b6f62d6cf0b77ee8d246bb88bbf0cpng.png</t>
        </is>
      </c>
      <c r="F2105" t="inlineStr">
        <is>
          <t>北京市</t>
        </is>
      </c>
      <c r="G2105" t="inlineStr">
        <is>
          <t>北京市</t>
        </is>
      </c>
      <c r="H2105" t="inlineStr">
        <is>
          <t>北京市大兴区宏业路9号院9幢-1层-1423</t>
        </is>
      </c>
      <c r="I2105" t="inlineStr">
        <is>
          <t>39.786644</t>
        </is>
      </c>
      <c r="J2105" t="inlineStr">
        <is>
          <t>116.323791</t>
        </is>
      </c>
      <c r="K2105" t="inlineStr">
        <is>
          <t>[{"sub_cat":"米粉面馆","parent_cat":"快餐便当"},{"sub_cat":"米粉面馆","parent_cat":"美食"},{"sub_cat":"简餐","parent_cat":"快餐便当"},{"sub_cat":"简餐","parent_cat":"美食"}]</t>
        </is>
      </c>
      <c r="L2105" t="inlineStr">
        <is>
          <t>否</t>
        </is>
      </c>
      <c r="M2105" t="inlineStr">
        <is>
          <t>否</t>
        </is>
      </c>
      <c r="N2105" t="inlineStr">
        <is>
          <t>15201412055 18612503896</t>
        </is>
      </c>
      <c r="O2105" t="inlineStr">
        <is>
          <t>["10:25/20:30"]</t>
        </is>
      </c>
      <c r="P2105" t="inlineStr">
        <is>
          <t>69</t>
        </is>
      </c>
      <c r="Q2105" t="inlineStr">
        <is>
          <t>https://www.ele.me/shop/E11456436495051611844</t>
        </is>
      </c>
      <c r="R2105" t="inlineStr">
        <is>
          <t>4.5</t>
        </is>
      </c>
      <c r="S2105" t="inlineStr">
        <is>
          <t>4.5</t>
        </is>
      </c>
      <c r="T2105" t="inlineStr">
        <is>
          <t>4.5</t>
        </is>
      </c>
      <c r="U2105" t="inlineStr">
        <is>
          <t>17</t>
        </is>
      </c>
      <c r="V2105" t="inlineStr">
        <is>
          <t>[{"pid":"1808395009","desc":"满25减5，满35减10，满55减15","name":"自营销复杂满减活动","type":"减"},{"pid":"2081257123","desc":"新用户下单立减17元","name":"新用户立减(不与其他活动共享)","type":"首"}]</t>
        </is>
      </c>
      <c r="W2105" t="inlineStr">
        <is>
          <t>[]</t>
        </is>
      </c>
      <c r="X2105" t="inlineStr">
        <is>
          <t>蜂鸟专送</t>
        </is>
      </c>
      <c r="Y2105" t="inlineStr">
        <is>
          <t>20</t>
        </is>
      </c>
      <c r="Z2105" t="inlineStr">
        <is>
          <t>20</t>
        </is>
      </c>
      <c r="AA2105" t="inlineStr">
        <is>
          <t>4</t>
        </is>
      </c>
      <c r="AB2105" t="inlineStr">
        <is>
          <t>[]</t>
        </is>
      </c>
    </row>
    <row r="2106">
      <c r="A2106" t="inlineStr">
        <is>
          <t>2019-03-30 11:16:13</t>
        </is>
      </c>
      <c r="B2106" t="inlineStr">
        <is>
          <t>https://www.ele.me/shop/E6891144468120812295</t>
        </is>
      </c>
      <c r="C2106" t="inlineStr">
        <is>
          <t>E6891144468120812295</t>
        </is>
      </c>
      <c r="D2106" t="inlineStr">
        <is>
          <t>酸菜鱼米线</t>
        </is>
      </c>
      <c r="E2106" t="inlineStr">
        <is>
          <t>https://fuss10.elemecdn.com/c/38/e55d83557f2365a568c18e7921503jpeg.jpeg</t>
        </is>
      </c>
      <c r="F2106" t="inlineStr">
        <is>
          <t>北京市</t>
        </is>
      </c>
      <c r="G2106" t="inlineStr">
        <is>
          <t>北京市</t>
        </is>
      </c>
      <c r="H2106" t="inlineStr">
        <is>
          <t>北京市顺义区新顺南大街18号8幢6层L06F038A</t>
        </is>
      </c>
      <c r="I2106" t="inlineStr">
        <is>
          <t>40.126667</t>
        </is>
      </c>
      <c r="J2106" t="inlineStr">
        <is>
          <t>116.652116</t>
        </is>
      </c>
      <c r="K2106" t="inlineStr">
        <is>
          <t>[{"sub_cat":"米粉面馆","parent_cat":"快餐便当"},{"sub_cat":"米粉面馆","parent_cat":"美食"},{"sub_cat":"简餐","parent_cat":"快餐便当"},{"sub_cat":"简餐","parent_cat":"美食"}]</t>
        </is>
      </c>
      <c r="L2106" t="inlineStr">
        <is>
          <t>否</t>
        </is>
      </c>
      <c r="M2106" t="inlineStr">
        <is>
          <t>否</t>
        </is>
      </c>
      <c r="N2106" t="inlineStr">
        <is>
          <t>13671081883</t>
        </is>
      </c>
      <c r="O2106" t="inlineStr">
        <is>
          <t>["10:00/20:00"]</t>
        </is>
      </c>
      <c r="P2106" t="inlineStr">
        <is>
          <t>40</t>
        </is>
      </c>
      <c r="Q2106" t="inlineStr">
        <is>
          <t>https://www.ele.me/shop/E6891144468120812295</t>
        </is>
      </c>
      <c r="R2106" t="inlineStr">
        <is>
          <t>4</t>
        </is>
      </c>
      <c r="S2106" t="inlineStr">
        <is>
          <t/>
        </is>
      </c>
      <c r="T2106" t="inlineStr">
        <is>
          <t/>
        </is>
      </c>
      <c r="U2106" t="inlineStr">
        <is>
          <t>4</t>
        </is>
      </c>
      <c r="V2106" t="inlineStr">
        <is>
          <t>[{"pid":"2102449051","desc":"满30减5，满50减8","name":"自营销复杂满减活动","type":"减"},{"pid":"21486910171","desc":"特价商品9.9元起","name":"限时秒杀-9.9午餐","type":"折"},{"pid":"2081191523","desc":"新用户下单立减17元","name":"新用户立减(不与其他活动共享)","type":"首"},{"pid":"2126674339","desc":"折扣商品9折起","name":"单品折扣","type":"折"}]</t>
        </is>
      </c>
      <c r="W2106" t="inlineStr">
        <is>
          <t>[]</t>
        </is>
      </c>
      <c r="X2106" t="inlineStr">
        <is>
          <t>蜂鸟专送</t>
        </is>
      </c>
      <c r="Y2106" t="inlineStr">
        <is>
          <t>20</t>
        </is>
      </c>
      <c r="Z2106" t="inlineStr">
        <is>
          <t>20</t>
        </is>
      </c>
      <c r="AA2106" t="inlineStr">
        <is>
          <t>5</t>
        </is>
      </c>
      <c r="AB2106" t="inlineStr">
        <is>
          <t>[{"sid":"7","desc":"该商户食品安全已由国泰产险承担，食品安全有保障","name":"食安保"}]</t>
        </is>
      </c>
    </row>
    <row r="2107">
      <c r="A2107" t="inlineStr">
        <is>
          <t>2019-03-30 11:16:11</t>
        </is>
      </c>
      <c r="B2107" t="inlineStr">
        <is>
          <t>https://www.ele.me/shop/E15097872931972342666</t>
        </is>
      </c>
      <c r="C2107" t="inlineStr">
        <is>
          <t>E15097872931972342666</t>
        </is>
      </c>
      <c r="D2107" t="inlineStr">
        <is>
          <t>DQ冰淇淋(顺义店）</t>
        </is>
      </c>
      <c r="E2107" t="inlineStr">
        <is>
          <t>https://fuss10.elemecdn.com/7/d3/40e58ad3905d5fef6026fdac6cdc3png.png</t>
        </is>
      </c>
      <c r="F2107" t="inlineStr">
        <is>
          <t>北京市</t>
        </is>
      </c>
      <c r="G2107" t="inlineStr">
        <is>
          <t>北京市</t>
        </is>
      </c>
      <c r="H2107" t="inlineStr">
        <is>
          <t>北京市顺义区新顺南大街18号一层011090B</t>
        </is>
      </c>
      <c r="I2107" t="inlineStr">
        <is>
          <t>40.126667</t>
        </is>
      </c>
      <c r="J2107" t="inlineStr">
        <is>
          <t>116.652116</t>
        </is>
      </c>
      <c r="K2107" t="inlineStr">
        <is>
          <t>[{"sub_cat":"甜品","parent_cat":"甜品饮品"},{"sub_cat":"甜品","parent_cat":"美食"},{"sub_cat":"蛋糕","parent_cat":"面包蛋糕"},{"sub_cat":"蛋糕","parent_cat":"美食"}]</t>
        </is>
      </c>
      <c r="L2107" t="inlineStr">
        <is>
          <t>否</t>
        </is>
      </c>
      <c r="M2107" t="inlineStr">
        <is>
          <t>是</t>
        </is>
      </c>
      <c r="N2107" t="inlineStr">
        <is>
          <t>69441073</t>
        </is>
      </c>
      <c r="O2107" t="inlineStr">
        <is>
          <t>["10:00/20:30"]</t>
        </is>
      </c>
      <c r="P2107" t="inlineStr">
        <is>
          <t>177</t>
        </is>
      </c>
      <c r="Q2107" t="inlineStr">
        <is>
          <t>https://www.ele.me/shop/E15097872931972342666</t>
        </is>
      </c>
      <c r="R2107" t="inlineStr">
        <is>
          <t>4.9</t>
        </is>
      </c>
      <c r="S2107" t="inlineStr">
        <is>
          <t>4.9</t>
        </is>
      </c>
      <c r="T2107" t="inlineStr">
        <is>
          <t>4.9</t>
        </is>
      </c>
      <c r="U2107" t="inlineStr">
        <is>
          <t>33</t>
        </is>
      </c>
      <c r="V2107" t="inlineStr">
        <is>
          <t>[{"pid":"2077329419","desc":"特价商品132元起","name":"小号红丝绒之吻 7折","type":"特"},{"pid":"2087937643","desc":"新用户下单立减17元","name":"新用户立减(不与其他活动共享)","type":"首"}]</t>
        </is>
      </c>
      <c r="W2107" t="inlineStr">
        <is>
          <t>[]</t>
        </is>
      </c>
      <c r="X2107" t="inlineStr">
        <is>
          <t>蜂鸟专送</t>
        </is>
      </c>
      <c r="Y2107" t="inlineStr">
        <is>
          <t>20</t>
        </is>
      </c>
      <c r="Z2107" t="inlineStr">
        <is>
          <t>27</t>
        </is>
      </c>
      <c r="AA2107" t="inlineStr">
        <is>
          <t>5</t>
        </is>
      </c>
      <c r="AB2107" t="inlineStr">
        <is>
          <t>[{"sid":"4","desc":"该商家支持开发票，请在下单时填写好发票抬头","name":"开发票"}]</t>
        </is>
      </c>
    </row>
    <row r="2108">
      <c r="A2108" t="inlineStr">
        <is>
          <t>2019-03-30 11:16:10</t>
        </is>
      </c>
      <c r="B2108" t="inlineStr">
        <is>
          <t>https://www.ele.me/shop/E12462001348527572181</t>
        </is>
      </c>
      <c r="C2108" t="inlineStr">
        <is>
          <t>E12462001348527572181</t>
        </is>
      </c>
      <c r="D2108" t="inlineStr">
        <is>
          <t>芝士厨房</t>
        </is>
      </c>
      <c r="E2108" t="inlineStr">
        <is>
          <t>https://fuss10.elemecdn.com/a/59/b7c460025292871fb5f5650439893jpeg.jpeg</t>
        </is>
      </c>
      <c r="F2108" t="inlineStr">
        <is>
          <t>北京市</t>
        </is>
      </c>
      <c r="G2108" t="inlineStr">
        <is>
          <t>北京市</t>
        </is>
      </c>
      <c r="H2108" t="inlineStr">
        <is>
          <t>北京市顺义区新顺南大街18号8幢6层L06F038A</t>
        </is>
      </c>
      <c r="I2108" t="inlineStr">
        <is>
          <t>40.126667</t>
        </is>
      </c>
      <c r="J2108" t="inlineStr">
        <is>
          <t>116.652116</t>
        </is>
      </c>
      <c r="K2108" t="inlineStr">
        <is>
          <t>[{"sub_cat":"简餐","parent_cat":"快餐便当"},{"sub_cat":"简餐","parent_cat":"美食"},{"sub_cat":"奶茶果汁","parent_cat":"甜品饮品"},{"sub_cat":"奶茶果汁","parent_cat":"美食"}]</t>
        </is>
      </c>
      <c r="L2108" t="inlineStr">
        <is>
          <t>是</t>
        </is>
      </c>
      <c r="M2108" t="inlineStr">
        <is>
          <t>否</t>
        </is>
      </c>
      <c r="N2108" t="inlineStr">
        <is>
          <t>15210770858</t>
        </is>
      </c>
      <c r="O2108" t="inlineStr">
        <is>
          <t>["10:00/21:00"]</t>
        </is>
      </c>
      <c r="P2108" t="inlineStr">
        <is>
          <t>39</t>
        </is>
      </c>
      <c r="Q2108" t="inlineStr">
        <is>
          <t>https://www.ele.me/shop/E12462001348527572181</t>
        </is>
      </c>
      <c r="R2108" t="inlineStr">
        <is>
          <t>4.7</t>
        </is>
      </c>
      <c r="S2108" t="inlineStr">
        <is>
          <t>4.8</t>
        </is>
      </c>
      <c r="T2108" t="inlineStr">
        <is>
          <t>4.8</t>
        </is>
      </c>
      <c r="U2108" t="inlineStr">
        <is>
          <t>17</t>
        </is>
      </c>
      <c r="V2108" t="inlineStr">
        <is>
          <t>[{"pid":"21504489731","desc":"满24减6，满40减10，满65减15","name":"自营销复杂满减活动","type":"减"},{"pid":"21519354931","desc":"特价商品15元起","name":"单品定价","type":"特"},{"pid":"814991786","desc":"本店新用户立减1元","name":"门店新客立减","type":"新"},{"pid":"21495597331","desc":"新用户下单立减17元","name":"新用户立减(不与其他活动共享)","type":"首"},{"pid":"21510237835","desc":"折扣商品7.5折起","name":"单品折扣","type":"折"}]</t>
        </is>
      </c>
      <c r="W2108" t="inlineStr">
        <is>
          <t>[]</t>
        </is>
      </c>
      <c r="X2108" t="inlineStr">
        <is>
          <t/>
        </is>
      </c>
      <c r="Y2108" t="inlineStr">
        <is>
          <t>29</t>
        </is>
      </c>
      <c r="Z2108" t="inlineStr">
        <is>
          <t>20</t>
        </is>
      </c>
      <c r="AA2108" t="inlineStr">
        <is>
          <t>2</t>
        </is>
      </c>
      <c r="AB2108" t="inlineStr">
        <is>
          <t>[]</t>
        </is>
      </c>
    </row>
    <row r="2109">
      <c r="A2109" t="inlineStr">
        <is>
          <t>2019-03-30 11:16:09</t>
        </is>
      </c>
      <c r="B2109" t="inlineStr">
        <is>
          <t>https://www.ele.me/shop/E15808547939315972519</t>
        </is>
      </c>
      <c r="C2109" t="inlineStr">
        <is>
          <t>E15808547939315972519</t>
        </is>
      </c>
      <c r="D2109" t="inlineStr">
        <is>
          <t>荆炉锅盔(顺义新世界店)</t>
        </is>
      </c>
      <c r="E2109" t="inlineStr">
        <is>
          <t>https://fuss10.elemecdn.com/f/e8/a33d540ecd57ff23b250ec52be413jpeg.jpeg</t>
        </is>
      </c>
      <c r="F2109" t="inlineStr">
        <is>
          <t>北京市</t>
        </is>
      </c>
      <c r="G2109" t="inlineStr">
        <is>
          <t>北京市</t>
        </is>
      </c>
      <c r="H2109" t="inlineStr">
        <is>
          <t>北京市顺义区新顺南大街18号8幢6层L06F038A</t>
        </is>
      </c>
      <c r="I2109" t="inlineStr">
        <is>
          <t>40.126667</t>
        </is>
      </c>
      <c r="J2109" t="inlineStr">
        <is>
          <t>116.652116</t>
        </is>
      </c>
      <c r="K2109" t="inlineStr">
        <is>
          <t>[{"sub_cat":"地方小吃","parent_cat":"小吃夜宵"},{"sub_cat":"地方小吃","parent_cat":"美食"}]</t>
        </is>
      </c>
      <c r="L2109" t="inlineStr">
        <is>
          <t>否</t>
        </is>
      </c>
      <c r="M2109" t="inlineStr">
        <is>
          <t>否</t>
        </is>
      </c>
      <c r="N2109" t="inlineStr">
        <is>
          <t>13911361686</t>
        </is>
      </c>
      <c r="O2109" t="inlineStr">
        <is>
          <t>["10:30/19:00"]</t>
        </is>
      </c>
      <c r="P2109" t="inlineStr">
        <is>
          <t>67</t>
        </is>
      </c>
      <c r="Q2109" t="inlineStr">
        <is>
          <t>https://www.ele.me/shop/E15808547939315972519</t>
        </is>
      </c>
      <c r="R2109" t="inlineStr">
        <is>
          <t>4.9</t>
        </is>
      </c>
      <c r="S2109" t="inlineStr">
        <is>
          <t>4.9</t>
        </is>
      </c>
      <c r="T2109" t="inlineStr">
        <is>
          <t>4.9</t>
        </is>
      </c>
      <c r="U2109" t="inlineStr">
        <is>
          <t>18</t>
        </is>
      </c>
      <c r="V2109" t="inlineStr">
        <is>
          <t>[{"pid":"2064478371","desc":"满30减2，满56减5，满84减8","name":"自营销复杂满减活动","type":"减"},{"pid":"21491590587","desc":"特价商品9.9元起","name":"限时秒杀-9.9晚餐","type":"折"}]</t>
        </is>
      </c>
      <c r="W2109" t="inlineStr">
        <is>
          <t>[]</t>
        </is>
      </c>
      <c r="X2109" t="inlineStr">
        <is>
          <t>蜂鸟专送</t>
        </is>
      </c>
      <c r="Y2109" t="inlineStr">
        <is>
          <t>20</t>
        </is>
      </c>
      <c r="Z2109" t="inlineStr">
        <is>
          <t>30</t>
        </is>
      </c>
      <c r="AA2109" t="inlineStr">
        <is>
          <t>5</t>
        </is>
      </c>
      <c r="AB2109" t="inlineStr">
        <is>
          <t>[{"sid":"7","desc":"该商户食品安全已由国泰产险承担，食品安全有保障","name":"食安保"}]</t>
        </is>
      </c>
    </row>
    <row r="2110">
      <c r="A2110" t="inlineStr">
        <is>
          <t>2019-03-30 11:16:08</t>
        </is>
      </c>
      <c r="B2110" t="inlineStr">
        <is>
          <t>https://www.ele.me/shop/E9576370712546876123</t>
        </is>
      </c>
      <c r="C2110" t="inlineStr">
        <is>
          <t>E9576370712546876123</t>
        </is>
      </c>
      <c r="D2110" t="inlineStr">
        <is>
          <t>小四川饭店</t>
        </is>
      </c>
      <c r="E2110" t="inlineStr">
        <is>
          <t>https://fuss10.elemecdn.com/7/18/2a3dc529856823cc070d42146b9c7jpeg.jpeg</t>
        </is>
      </c>
      <c r="F2110" t="inlineStr">
        <is>
          <t>北京市</t>
        </is>
      </c>
      <c r="G2110" t="inlineStr">
        <is>
          <t>北京市</t>
        </is>
      </c>
      <c r="H2110" t="inlineStr">
        <is>
          <t>北京市海淀区巴沟路2号1幢B1-69</t>
        </is>
      </c>
      <c r="I2110" t="inlineStr">
        <is>
          <t>40.075026</t>
        </is>
      </c>
      <c r="J2110" t="inlineStr">
        <is>
          <t>116.220431</t>
        </is>
      </c>
      <c r="K2110" t="inlineStr">
        <is>
          <t>[{"sub_cat":"川湘菜","parent_cat":"特色菜系"},{"sub_cat":"川湘菜","parent_cat":"美食"},{"sub_cat":"盖浇饭","parent_cat":"快餐便当"},{"sub_cat":"盖浇饭","parent_cat":"美食"}]</t>
        </is>
      </c>
      <c r="L2110" t="inlineStr">
        <is>
          <t>否</t>
        </is>
      </c>
      <c r="M2110" t="inlineStr">
        <is>
          <t>否</t>
        </is>
      </c>
      <c r="N2110" t="inlineStr">
        <is>
          <t>13718664687</t>
        </is>
      </c>
      <c r="O2110" t="inlineStr">
        <is>
          <t>["10:00/22:00"]</t>
        </is>
      </c>
      <c r="P2110" t="inlineStr">
        <is>
          <t>449</t>
        </is>
      </c>
      <c r="Q2110" t="inlineStr">
        <is>
          <t>https://www.ele.me/shop/E9576370712546876123</t>
        </is>
      </c>
      <c r="R2110" t="inlineStr">
        <is>
          <t>4.8</t>
        </is>
      </c>
      <c r="S2110" t="inlineStr">
        <is>
          <t>4.8</t>
        </is>
      </c>
      <c r="T2110" t="inlineStr">
        <is>
          <t>4.7</t>
        </is>
      </c>
      <c r="U2110" t="inlineStr">
        <is>
          <t>87</t>
        </is>
      </c>
      <c r="V2110" t="inlineStr">
        <is>
          <t>[{"pid":"1689731265","desc":"满26减3，满50减5，满100减9","name":"自营销复杂满减活动","type":"减"},{"pid":"1619698738","desc":"特价商品4元起","name":"超值换购","type":"换"},{"pid":"2105350555","desc":"折扣商品8折起","name":"单品折扣","type":"折"}]</t>
        </is>
      </c>
      <c r="W2110" t="inlineStr">
        <is>
          <t>[]</t>
        </is>
      </c>
      <c r="X2110" t="inlineStr">
        <is>
          <t>蜂鸟专送</t>
        </is>
      </c>
      <c r="Y2110" t="inlineStr">
        <is>
          <t>24</t>
        </is>
      </c>
      <c r="Z2110" t="inlineStr">
        <is>
          <t>20</t>
        </is>
      </c>
      <c r="AA2110" t="inlineStr">
        <is>
          <t>0</t>
        </is>
      </c>
      <c r="AB2110" t="inlineStr">
        <is>
          <t>[{"sid":"7","desc":"该商户食品安全已由国泰产险承担，食品安全有保障","name":"食安保"}]</t>
        </is>
      </c>
    </row>
    <row r="2111">
      <c r="A2111" t="inlineStr">
        <is>
          <t>2019-03-30 11:16:05</t>
        </is>
      </c>
      <c r="B2111" t="inlineStr">
        <is>
          <t>https://www.ele.me/shop/E10812543976551136679</t>
        </is>
      </c>
      <c r="C2111" t="inlineStr">
        <is>
          <t>E10812543976551136679</t>
        </is>
      </c>
      <c r="D2111" t="inlineStr">
        <is>
          <t>香香卤肉饭</t>
        </is>
      </c>
      <c r="E2111" t="inlineStr">
        <is>
          <t>https://fuss10.elemecdn.com/8/fb/b683173ed29a093aa48f651430e7ejpeg.jpeg</t>
        </is>
      </c>
      <c r="F2111" t="inlineStr">
        <is>
          <t>北京市</t>
        </is>
      </c>
      <c r="G2111" t="inlineStr">
        <is>
          <t>北京市</t>
        </is>
      </c>
      <c r="H2111" t="inlineStr">
        <is>
          <t>北京市朝阳区华严里(中国科学院微电子研究所)</t>
        </is>
      </c>
      <c r="I2111" t="inlineStr">
        <is>
          <t>40.074655</t>
        </is>
      </c>
      <c r="J2111" t="inlineStr">
        <is>
          <t>116.220216</t>
        </is>
      </c>
      <c r="K2111" t="inlineStr">
        <is>
          <t>[{"sub_cat":"地方小吃","parent_cat":"小吃夜宵"},{"sub_cat":"地方小吃","parent_cat":"美食"}]</t>
        </is>
      </c>
      <c r="L2111" t="inlineStr">
        <is>
          <t>否</t>
        </is>
      </c>
      <c r="M2111" t="inlineStr">
        <is>
          <t>否</t>
        </is>
      </c>
      <c r="N2111" t="inlineStr">
        <is>
          <t>15010887959</t>
        </is>
      </c>
      <c r="O2111" t="inlineStr">
        <is>
          <t>["09:00/22:35"]</t>
        </is>
      </c>
      <c r="P2111" t="inlineStr">
        <is>
          <t>148</t>
        </is>
      </c>
      <c r="Q2111" t="inlineStr">
        <is>
          <t>https://www.ele.me/shop/E10812543976551136679</t>
        </is>
      </c>
      <c r="R2111" t="inlineStr">
        <is>
          <t>4.3</t>
        </is>
      </c>
      <c r="S2111" t="inlineStr">
        <is>
          <t>4.5</t>
        </is>
      </c>
      <c r="T2111" t="inlineStr">
        <is>
          <t>4.3</t>
        </is>
      </c>
      <c r="U2111" t="inlineStr">
        <is>
          <t>42</t>
        </is>
      </c>
      <c r="V2111" t="inlineStr">
        <is>
          <t>[{"pid":"2105303939","desc":"满50减5","name":"自营销复杂满减活动","type":"减"},{"pid":"2134432899","desc":"特价商品2元起","name":"超值换购","type":"换"},{"pid":"2037052387","desc":"折扣商品2折起","name":"单品折扣","type":"折"}]</t>
        </is>
      </c>
      <c r="W2111" t="inlineStr">
        <is>
          <t>[]</t>
        </is>
      </c>
      <c r="X2111" t="inlineStr">
        <is>
          <t/>
        </is>
      </c>
      <c r="Y2111" t="inlineStr">
        <is>
          <t>31</t>
        </is>
      </c>
      <c r="Z2111" t="inlineStr">
        <is>
          <t>20</t>
        </is>
      </c>
      <c r="AA2111" t="inlineStr">
        <is>
          <t>5</t>
        </is>
      </c>
      <c r="AB2111" t="inlineStr">
        <is>
          <t>[{"sid":"7","desc":"该商户食品安全已由国泰产险承担，食品安全有保障","name":"食安保"}]</t>
        </is>
      </c>
    </row>
    <row r="2112">
      <c r="A2112" t="inlineStr">
        <is>
          <t>2019-03-30 11:16:05</t>
        </is>
      </c>
      <c r="B2112" t="inlineStr">
        <is>
          <t>https://www.ele.me/shop/E1220569496019707444</t>
        </is>
      </c>
      <c r="C2112" t="inlineStr">
        <is>
          <t>E1220569496019707444</t>
        </is>
      </c>
      <c r="D2112" t="inlineStr">
        <is>
          <t>老大同刀削面</t>
        </is>
      </c>
      <c r="E2112" t="inlineStr">
        <is>
          <t>https://fuss10.elemecdn.com/1/8b/fff9afb97b2406dc427c94943b08cjpeg.jpeg</t>
        </is>
      </c>
      <c r="F2112" t="inlineStr">
        <is>
          <t>北京市</t>
        </is>
      </c>
      <c r="G2112" t="inlineStr">
        <is>
          <t>北京市</t>
        </is>
      </c>
      <c r="H2112" t="inlineStr">
        <is>
          <t>北京市海淀区西北旺镇永丰屯村14号</t>
        </is>
      </c>
      <c r="I2112" t="inlineStr">
        <is>
          <t>40.074655</t>
        </is>
      </c>
      <c r="J2112" t="inlineStr">
        <is>
          <t>116.220216</t>
        </is>
      </c>
      <c r="K2112" t="inlineStr">
        <is>
          <t>[{"sub_cat":"米粉面馆","parent_cat":"快餐便当"},{"sub_cat":"米粉面馆","parent_cat":"美食"},{"sub_cat":"川湘菜","parent_cat":"特色菜系"},{"sub_cat":"川湘菜","parent_cat":"美食"}]</t>
        </is>
      </c>
      <c r="L2112" t="inlineStr">
        <is>
          <t>是</t>
        </is>
      </c>
      <c r="M2112" t="inlineStr">
        <is>
          <t>否</t>
        </is>
      </c>
      <c r="N2112" t="inlineStr">
        <is>
          <t>17701200863</t>
        </is>
      </c>
      <c r="O2112" t="inlineStr">
        <is>
          <t>["10:30/23:00"]</t>
        </is>
      </c>
      <c r="P2112" t="inlineStr">
        <is>
          <t>45</t>
        </is>
      </c>
      <c r="Q2112" t="inlineStr">
        <is>
          <t>https://www.ele.me/shop/E1220569496019707444</t>
        </is>
      </c>
      <c r="R2112" t="inlineStr">
        <is>
          <t>4</t>
        </is>
      </c>
      <c r="S2112" t="inlineStr">
        <is>
          <t/>
        </is>
      </c>
      <c r="T2112" t="inlineStr">
        <is>
          <t/>
        </is>
      </c>
      <c r="U2112" t="inlineStr">
        <is>
          <t>9</t>
        </is>
      </c>
      <c r="V2112" t="inlineStr">
        <is>
          <t>[{"pid":"21502747946","desc":"满30减3，满60减5","name":"满减活动","type":"减"},{"pid":"21525370187","desc":"特价商品2元起","name":"超值换购","type":"换"},{"pid":"21487063299","desc":"新用户下单立减17元","name":"新用户立减(不与其他活动共享)","type":"首"}]</t>
        </is>
      </c>
      <c r="W2112" t="inlineStr">
        <is>
          <t>[]</t>
        </is>
      </c>
      <c r="X2112" t="inlineStr">
        <is>
          <t/>
        </is>
      </c>
      <c r="Y2112" t="inlineStr">
        <is>
          <t>26</t>
        </is>
      </c>
      <c r="Z2112" t="inlineStr">
        <is>
          <t>20</t>
        </is>
      </c>
      <c r="AA2112" t="inlineStr">
        <is>
          <t>0</t>
        </is>
      </c>
      <c r="AB2112" t="inlineStr">
        <is>
          <t>[{"sid":"7","desc":"该商户食品安全已由国泰产险承担，食品安全有保障","name":"食安保"}]</t>
        </is>
      </c>
    </row>
    <row r="2113">
      <c r="A2113" t="inlineStr">
        <is>
          <t>2019-03-30 11:16:05</t>
        </is>
      </c>
      <c r="B2113" t="inlineStr">
        <is>
          <t>https://www.ele.me/shop/E17317596153657581493</t>
        </is>
      </c>
      <c r="C2113" t="inlineStr">
        <is>
          <t>E17317596153657581493</t>
        </is>
      </c>
      <c r="D2113" t="inlineStr">
        <is>
          <t>好嗨哟麻辣香锅</t>
        </is>
      </c>
      <c r="E2113" t="inlineStr">
        <is>
          <t>https://fuss10.elemecdn.com/8/ef/eb7a547c356d597dbeaacc4eae547jpeg.jpeg</t>
        </is>
      </c>
      <c r="F2113" t="inlineStr">
        <is>
          <t>北京市</t>
        </is>
      </c>
      <c r="G2113" t="inlineStr">
        <is>
          <t>北京市</t>
        </is>
      </c>
      <c r="H2113" t="inlineStr">
        <is>
          <t>北京市海淀区西北旺镇永丰屯村中街17号</t>
        </is>
      </c>
      <c r="I2113" t="inlineStr">
        <is>
          <t>40.074655</t>
        </is>
      </c>
      <c r="J2113" t="inlineStr">
        <is>
          <t>116.220216</t>
        </is>
      </c>
      <c r="K2113" t="inlineStr">
        <is>
          <t>[{"sub_cat":"香锅砂锅","parent_cat":"快餐便当"},{"sub_cat":"香锅砂锅","parent_cat":"美食"},{"sub_cat":"麻辣烫","parent_cat":"快餐便当"},{"sub_cat":"麻辣烫","parent_cat":"美食"}]</t>
        </is>
      </c>
      <c r="L2113" t="inlineStr">
        <is>
          <t>否</t>
        </is>
      </c>
      <c r="M2113" t="inlineStr">
        <is>
          <t>否</t>
        </is>
      </c>
      <c r="N2113" t="inlineStr">
        <is>
          <t>18401347834</t>
        </is>
      </c>
      <c r="O2113" t="inlineStr">
        <is>
          <t>["09:00/23:00"]</t>
        </is>
      </c>
      <c r="P2113" t="inlineStr">
        <is>
          <t>423</t>
        </is>
      </c>
      <c r="Q2113" t="inlineStr">
        <is>
          <t>https://www.ele.me/shop/E17317596153657581493</t>
        </is>
      </c>
      <c r="R2113" t="inlineStr">
        <is>
          <t>4</t>
        </is>
      </c>
      <c r="S2113" t="inlineStr">
        <is>
          <t>4.4</t>
        </is>
      </c>
      <c r="T2113" t="inlineStr">
        <is>
          <t>4.0</t>
        </is>
      </c>
      <c r="U2113" t="inlineStr">
        <is>
          <t>441</t>
        </is>
      </c>
      <c r="V2113" t="inlineStr">
        <is>
          <t>[{"pid":"1928215625","desc":"满25减12，满42减17，满60减19，满80减20，满100减30","name":"自营销复杂满减活动","type":"减"},{"pid":"2105382219","desc":"特价商品3元起","name":"超值换购","type":"换"},{"pid":"2093327995","desc":"满45元赠送随机可乐1份","name":"赠品活动","type":"赠"}]</t>
        </is>
      </c>
      <c r="W2113" t="inlineStr">
        <is>
          <t>[]</t>
        </is>
      </c>
      <c r="X2113" t="inlineStr">
        <is>
          <t/>
        </is>
      </c>
      <c r="Y2113" t="inlineStr">
        <is>
          <t>37</t>
        </is>
      </c>
      <c r="Z2113" t="inlineStr">
        <is>
          <t>20</t>
        </is>
      </c>
      <c r="AA2113" t="inlineStr">
        <is>
          <t>3</t>
        </is>
      </c>
      <c r="AB2113" t="inlineStr">
        <is>
          <t>[{"sid":"7","desc":"该商户食品安全已由国泰产险承担，食品安全有保障","name":"食安保"}]</t>
        </is>
      </c>
    </row>
    <row r="2114">
      <c r="A2114" t="inlineStr">
        <is>
          <t>2019-03-30 11:16:05</t>
        </is>
      </c>
      <c r="B2114" t="inlineStr">
        <is>
          <t>https://www.ele.me/shop/E6618780450450124497</t>
        </is>
      </c>
      <c r="C2114" t="inlineStr">
        <is>
          <t>E6618780450450124497</t>
        </is>
      </c>
      <c r="D2114" t="inlineStr">
        <is>
          <t>Uneed轻食（立水桥店）</t>
        </is>
      </c>
      <c r="E2114" t="inlineStr">
        <is>
          <t>https://fuss10.elemecdn.com/9/ad/3ac5e871c4cb9390dd765fee36e11png.png</t>
        </is>
      </c>
      <c r="F2114" t="inlineStr">
        <is>
          <t>北京市</t>
        </is>
      </c>
      <c r="G2114" t="inlineStr">
        <is>
          <t>北京市</t>
        </is>
      </c>
      <c r="H2114" t="inlineStr">
        <is>
          <t>北京市朝阳区汤立路201号院5号楼2层E-212</t>
        </is>
      </c>
      <c r="I2114" t="inlineStr">
        <is>
          <t>40.054047</t>
        </is>
      </c>
      <c r="J2114" t="inlineStr">
        <is>
          <t>116.411869</t>
        </is>
      </c>
      <c r="K2114" t="inlineStr">
        <is>
          <t>[{"sub_cat":"西餐","parent_cat":"异国料理"},{"sub_cat":"西餐","parent_cat":"美食"},{"sub_cat":"简餐","parent_cat":"快餐便当"},{"sub_cat":"简餐","parent_cat":"美食"}]</t>
        </is>
      </c>
      <c r="L2114" t="inlineStr">
        <is>
          <t>否</t>
        </is>
      </c>
      <c r="M2114" t="inlineStr">
        <is>
          <t>是</t>
        </is>
      </c>
      <c r="N2114" t="inlineStr">
        <is>
          <t>18401704595</t>
        </is>
      </c>
      <c r="O2114" t="inlineStr">
        <is>
          <t>["09:40/19:40"]</t>
        </is>
      </c>
      <c r="P2114" t="inlineStr">
        <is>
          <t>2017</t>
        </is>
      </c>
      <c r="Q2114" t="inlineStr">
        <is>
          <t>https://www.ele.me/shop/E6618780450450124497</t>
        </is>
      </c>
      <c r="R2114" t="inlineStr">
        <is>
          <t>4.8</t>
        </is>
      </c>
      <c r="S2114" t="inlineStr">
        <is>
          <t/>
        </is>
      </c>
      <c r="T2114" t="inlineStr">
        <is>
          <t/>
        </is>
      </c>
      <c r="U2114" t="inlineStr">
        <is>
          <t>435</t>
        </is>
      </c>
      <c r="V2114" t="inlineStr">
        <is>
          <t>[{"pid":"21508586083","desc":"满28减15，满40减19，满52减23，满70减28","name":"自营销复杂满减活动","type":"减"},{"pid":"21518267179","desc":"折扣商品5折起","name":"超会特价5折起","type":"折"},{"pid":"2075747778","desc":"特价商品1元起","name":"新客1元吃大牌","type":"特"}]</t>
        </is>
      </c>
      <c r="W2114" t="inlineStr">
        <is>
          <t>[]</t>
        </is>
      </c>
      <c r="X2114" t="inlineStr">
        <is>
          <t/>
        </is>
      </c>
      <c r="Y2114" t="inlineStr">
        <is>
          <t>35</t>
        </is>
      </c>
      <c r="Z2114" t="inlineStr">
        <is>
          <t>20</t>
        </is>
      </c>
      <c r="AA2114" t="inlineStr">
        <is>
          <t>0</t>
        </is>
      </c>
      <c r="AB2114" t="inlineStr">
        <is>
          <t>[{"sid":"10","desc":"商家原因导致订单取消，赔付代金券","name":"拒单赔"}]</t>
        </is>
      </c>
    </row>
    <row r="2115">
      <c r="A2115" t="inlineStr">
        <is>
          <t>2019-03-30 11:16:04</t>
        </is>
      </c>
      <c r="B2115" t="inlineStr">
        <is>
          <t>https://www.ele.me/shop/E5261614627880917225</t>
        </is>
      </c>
      <c r="C2115" t="inlineStr">
        <is>
          <t>E5261614627880917225</t>
        </is>
      </c>
      <c r="D2115" t="inlineStr">
        <is>
          <t>沃力水站</t>
        </is>
      </c>
      <c r="E2115" t="inlineStr">
        <is>
          <t>https://fuss10.elemecdn.com/7/a0/966c75b0801b860546718e3218b77jpeg.jpeg</t>
        </is>
      </c>
      <c r="F2115" t="inlineStr">
        <is>
          <t>北京市</t>
        </is>
      </c>
      <c r="G2115" t="inlineStr">
        <is>
          <t>北京市</t>
        </is>
      </c>
      <c r="H2115" t="inlineStr">
        <is>
          <t>北京市海淀区西北旺镇永丰屯村94号</t>
        </is>
      </c>
      <c r="I2115" t="inlineStr">
        <is>
          <t>40.074655</t>
        </is>
      </c>
      <c r="J2115" t="inlineStr">
        <is>
          <t>116.220216</t>
        </is>
      </c>
      <c r="K2115" t="inlineStr">
        <is>
          <t>[{"sub_cat":"水站","parent_cat":"商店超市"},{"sub_cat":"粮油副食","parent_cat":"商店超市"}]</t>
        </is>
      </c>
      <c r="L2115" t="inlineStr">
        <is>
          <t>是</t>
        </is>
      </c>
      <c r="M2115" t="inlineStr">
        <is>
          <t>否</t>
        </is>
      </c>
      <c r="N2115" t="inlineStr">
        <is>
          <t>15589136050</t>
        </is>
      </c>
      <c r="O2115" t="inlineStr">
        <is>
          <t>["07:30/22:00"]</t>
        </is>
      </c>
      <c r="P2115" t="inlineStr">
        <is>
          <t>6</t>
        </is>
      </c>
      <c r="Q2115" t="inlineStr">
        <is>
          <t>https://www.ele.me/shop/E5261614627880917225</t>
        </is>
      </c>
      <c r="R2115" t="inlineStr">
        <is>
          <t>0</t>
        </is>
      </c>
      <c r="S2115" t="inlineStr">
        <is>
          <t/>
        </is>
      </c>
      <c r="T2115" t="inlineStr">
        <is>
          <t/>
        </is>
      </c>
      <c r="U2115" t="inlineStr">
        <is>
          <t>0</t>
        </is>
      </c>
      <c r="V2115" t="inlineStr">
        <is>
          <t>[{"pid":"21480476107","desc":"满25减1，满50减2","name":"自营销复杂满减活动","type":"减"},{"pid":"21478870339","desc":"新用户下单立减15元","name":"新用户立减(不与其他活动共享)","type":"首"}]</t>
        </is>
      </c>
      <c r="W2115" t="inlineStr">
        <is>
          <t>[]</t>
        </is>
      </c>
      <c r="X2115" t="inlineStr">
        <is>
          <t/>
        </is>
      </c>
      <c r="Y2115" t="inlineStr">
        <is>
          <t>38</t>
        </is>
      </c>
      <c r="Z2115" t="inlineStr">
        <is>
          <t>20</t>
        </is>
      </c>
      <c r="AA2115" t="inlineStr">
        <is>
          <t>5</t>
        </is>
      </c>
      <c r="AB2115" t="inlineStr">
        <is>
          <t>[]</t>
        </is>
      </c>
    </row>
    <row r="2116">
      <c r="A2116" t="inlineStr">
        <is>
          <t>2019-03-30 11:16:02</t>
        </is>
      </c>
      <c r="B2116" t="inlineStr">
        <is>
          <t>https://www.ele.me/shop/E1020632455469020939</t>
        </is>
      </c>
      <c r="C2116" t="inlineStr">
        <is>
          <t>E1020632455469020939</t>
        </is>
      </c>
      <c r="D2116" t="inlineStr">
        <is>
          <t>潮汕古巷(西红门店)</t>
        </is>
      </c>
      <c r="E2116" t="inlineStr">
        <is>
          <t>https://fuss10.elemecdn.com/4/c0/9297515cbeba818f69825a3645a9ajpeg.jpeg</t>
        </is>
      </c>
      <c r="F2116" t="inlineStr">
        <is>
          <t>北京市</t>
        </is>
      </c>
      <c r="G2116" t="inlineStr">
        <is>
          <t>北京市</t>
        </is>
      </c>
      <c r="H2116" t="inlineStr">
        <is>
          <t>北京市大兴区西红门镇宏业路9号院8号楼1层101，102，103，104，105室</t>
        </is>
      </c>
      <c r="I2116" t="inlineStr">
        <is>
          <t>39.786644</t>
        </is>
      </c>
      <c r="J2116" t="inlineStr">
        <is>
          <t>116.323791</t>
        </is>
      </c>
      <c r="K2116" t="inlineStr">
        <is>
          <t>[{"sub_cat":"火锅烤鱼","parent_cat":"特色菜系"},{"sub_cat":"火锅烤鱼","parent_cat":"美食"},{"sub_cat":"米粉面馆","parent_cat":"快餐便当"},{"sub_cat":"米粉面馆","parent_cat":"美食"}]</t>
        </is>
      </c>
      <c r="L2116" t="inlineStr">
        <is>
          <t>否</t>
        </is>
      </c>
      <c r="M2116" t="inlineStr">
        <is>
          <t>否</t>
        </is>
      </c>
      <c r="N2116" t="inlineStr">
        <is>
          <t>010-56762255</t>
        </is>
      </c>
      <c r="O2116" t="inlineStr">
        <is>
          <t>["11:00/23:00"]</t>
        </is>
      </c>
      <c r="P2116" t="inlineStr">
        <is>
          <t>217</t>
        </is>
      </c>
      <c r="Q2116" t="inlineStr">
        <is>
          <t>https://www.ele.me/shop/E1020632455469020939</t>
        </is>
      </c>
      <c r="R2116" t="inlineStr">
        <is>
          <t>4.9</t>
        </is>
      </c>
      <c r="S2116" t="inlineStr">
        <is>
          <t>4.9</t>
        </is>
      </c>
      <c r="T2116" t="inlineStr">
        <is>
          <t>4.9</t>
        </is>
      </c>
      <c r="U2116" t="inlineStr">
        <is>
          <t>58</t>
        </is>
      </c>
      <c r="V2116" t="inlineStr">
        <is>
          <t>[{"pid":"21523437563","desc":"满36减6，满68减13，满88减18，满168减32","name":"自营销复杂满减活动","type":"减"},{"pid":"1196481585","desc":"特价商品8元起","name":"超值换购","type":"换"}]</t>
        </is>
      </c>
      <c r="W2116" t="inlineStr">
        <is>
          <t>[]</t>
        </is>
      </c>
      <c r="X2116" t="inlineStr">
        <is>
          <t>蜂鸟专送</t>
        </is>
      </c>
      <c r="Y2116" t="inlineStr">
        <is>
          <t>20</t>
        </is>
      </c>
      <c r="Z2116" t="inlineStr">
        <is>
          <t>20</t>
        </is>
      </c>
      <c r="AA2116" t="inlineStr">
        <is>
          <t>5</t>
        </is>
      </c>
      <c r="AB2116" t="inlineStr">
        <is>
          <t>[{"sid":"10","desc":"商家原因导致订单取消，赔付代金券","name":"拒单赔"},{"sid":"7","desc":"该商户食品安全已由国泰产险承担，食品安全有保障","name":"食安保"}]</t>
        </is>
      </c>
    </row>
    <row r="2117">
      <c r="A2117" t="inlineStr">
        <is>
          <t>2019-03-30 11:16:02</t>
        </is>
      </c>
      <c r="B2117" t="inlineStr">
        <is>
          <t>https://www.ele.me/shop/E1967562952881542405</t>
        </is>
      </c>
      <c r="C2117" t="inlineStr">
        <is>
          <t>E1967562952881542405</t>
        </is>
      </c>
      <c r="D2117" t="inlineStr">
        <is>
          <t>轻果·水果捞(奥南店)</t>
        </is>
      </c>
      <c r="E2117" t="inlineStr">
        <is>
          <t>https://fuss10.elemecdn.com/f/91/29aae39c62d6a09652363d130f98cjpeg.jpeg</t>
        </is>
      </c>
      <c r="F2117" t="inlineStr">
        <is>
          <t>北京市</t>
        </is>
      </c>
      <c r="G2117" t="inlineStr">
        <is>
          <t>北京市</t>
        </is>
      </c>
      <c r="H2117" t="inlineStr">
        <is>
          <t>北京市朝阳区汤立路201号院4号楼2层D-206</t>
        </is>
      </c>
      <c r="I2117" t="inlineStr">
        <is>
          <t>40.053742</t>
        </is>
      </c>
      <c r="J2117" t="inlineStr">
        <is>
          <t>116.411125</t>
        </is>
      </c>
      <c r="K2117" t="inlineStr">
        <is>
          <t>[{"sub_cat":"简餐","parent_cat":"快餐便当"},{"sub_cat":"简餐","parent_cat":"美食"},{"sub_cat":"甜品","parent_cat":"甜品饮品"},{"sub_cat":"甜品","parent_cat":"美食"}]</t>
        </is>
      </c>
      <c r="L2117" t="inlineStr">
        <is>
          <t>否</t>
        </is>
      </c>
      <c r="M2117" t="inlineStr">
        <is>
          <t>否</t>
        </is>
      </c>
      <c r="N2117" t="inlineStr">
        <is>
          <t>17600901932 18242431022</t>
        </is>
      </c>
      <c r="O2117" t="inlineStr">
        <is>
          <t>["10:25/21:00"]</t>
        </is>
      </c>
      <c r="P2117" t="inlineStr">
        <is>
          <t>1876</t>
        </is>
      </c>
      <c r="Q2117" t="inlineStr">
        <is>
          <t>https://www.ele.me/shop/E1967562952881542405</t>
        </is>
      </c>
      <c r="R2117" t="inlineStr">
        <is>
          <t>4.9</t>
        </is>
      </c>
      <c r="S2117" t="inlineStr">
        <is>
          <t/>
        </is>
      </c>
      <c r="T2117" t="inlineStr">
        <is>
          <t/>
        </is>
      </c>
      <c r="U2117" t="inlineStr">
        <is>
          <t>280</t>
        </is>
      </c>
      <c r="V2117" t="inlineStr">
        <is>
          <t>[{"pid":"21479748978","desc":"满20减10，满35减11，满45减16，满60减18","name":"满减","type":"减"},{"pid":"2122935731","desc":"特价商品1.88元起","name":"超值换购","type":"换"},{"pid":"816709434","desc":"本店新用户立减1元","name":"门店新客立减","type":"新"}]</t>
        </is>
      </c>
      <c r="W2117" t="inlineStr">
        <is>
          <t>[]</t>
        </is>
      </c>
      <c r="X2117" t="inlineStr">
        <is>
          <t/>
        </is>
      </c>
      <c r="Y2117" t="inlineStr">
        <is>
          <t>31</t>
        </is>
      </c>
      <c r="Z2117" t="inlineStr">
        <is>
          <t>20</t>
        </is>
      </c>
      <c r="AA2117" t="inlineStr">
        <is>
          <t>1</t>
        </is>
      </c>
      <c r="AB2117" t="inlineStr">
        <is>
          <t>[{"sid":"10","desc":"商家原因导致订单取消，赔付代金券","name":"拒单赔"},{"sid":"7","desc":"该商户食品安全已由国泰产险承担，食品安全有保障","name":"食安保"}]</t>
        </is>
      </c>
    </row>
    <row r="2118">
      <c r="A2118" t="inlineStr">
        <is>
          <t>2019-03-30 11:16:01</t>
        </is>
      </c>
      <c r="B2118" t="inlineStr">
        <is>
          <t>https://www.ele.me/shop/E18285596484310674735</t>
        </is>
      </c>
      <c r="C2118" t="inlineStr">
        <is>
          <t>E18285596484310674735</t>
        </is>
      </c>
      <c r="D2118" t="inlineStr">
        <is>
          <t>川友记麻辣香锅</t>
        </is>
      </c>
      <c r="E2118" t="inlineStr">
        <is>
          <t>https://fuss10.elemecdn.com/2/8f/b2e4e9a3e5be69ce0a174dd5401bepng.png</t>
        </is>
      </c>
      <c r="F2118" t="inlineStr">
        <is>
          <t>北京市</t>
        </is>
      </c>
      <c r="G2118" t="inlineStr">
        <is>
          <t>北京市</t>
        </is>
      </c>
      <c r="H2118" t="inlineStr">
        <is>
          <t>北京市大兴区宏业路9号院9幢－1层－1105</t>
        </is>
      </c>
      <c r="I2118" t="inlineStr">
        <is>
          <t>39.786885</t>
        </is>
      </c>
      <c r="J2118" t="inlineStr">
        <is>
          <t>116.322762</t>
        </is>
      </c>
      <c r="K2118" t="inlineStr">
        <is>
          <t>[{"sub_cat":"香锅砂锅","parent_cat":"快餐便当"},{"sub_cat":"香锅砂锅","parent_cat":"美食"}]</t>
        </is>
      </c>
      <c r="L2118" t="inlineStr">
        <is>
          <t>否</t>
        </is>
      </c>
      <c r="M2118" t="inlineStr">
        <is>
          <t>否</t>
        </is>
      </c>
      <c r="N2118" t="inlineStr">
        <is>
          <t>15201351591 18101211204</t>
        </is>
      </c>
      <c r="O2118" t="inlineStr">
        <is>
          <t>["10:00/20:50"]</t>
        </is>
      </c>
      <c r="P2118" t="inlineStr">
        <is>
          <t>62</t>
        </is>
      </c>
      <c r="Q2118" t="inlineStr">
        <is>
          <t>https://www.ele.me/shop/E18285596484310674735</t>
        </is>
      </c>
      <c r="R2118" t="inlineStr">
        <is>
          <t>4.5</t>
        </is>
      </c>
      <c r="S2118" t="inlineStr">
        <is>
          <t>4.5</t>
        </is>
      </c>
      <c r="T2118" t="inlineStr">
        <is>
          <t>4.4</t>
        </is>
      </c>
      <c r="U2118" t="inlineStr">
        <is>
          <t>69</t>
        </is>
      </c>
      <c r="V2118" t="inlineStr">
        <is>
          <t>[{"pid":"1931433761","desc":"满35减20，满59减29，满89减45，满159减58","name":"自营销复杂满减活动","type":"减"},{"pid":"21500050379","desc":"特价商品4.9元起","name":"超值换购","type":"换"},{"pid":"803126914","desc":"本店新用户立减1元","name":"门店新客立减","type":"新"},{"pid":"21487770795","desc":"满99元赠送送大饮料1份","name":"赠品活动","type":"赠"}]</t>
        </is>
      </c>
      <c r="W2118" t="inlineStr">
        <is>
          <t>[]</t>
        </is>
      </c>
      <c r="X2118" t="inlineStr">
        <is>
          <t/>
        </is>
      </c>
      <c r="Y2118" t="inlineStr">
        <is>
          <t>27</t>
        </is>
      </c>
      <c r="Z2118" t="inlineStr">
        <is>
          <t>20</t>
        </is>
      </c>
      <c r="AA2118" t="inlineStr">
        <is>
          <t>2</t>
        </is>
      </c>
      <c r="AB2118" t="inlineStr">
        <is>
          <t>[{"sid":"7","desc":"该商户食品安全已由国泰产险承担，食品安全有保障","name":"食安保"}]</t>
        </is>
      </c>
    </row>
    <row r="2119">
      <c r="A2119" t="inlineStr">
        <is>
          <t>2019-03-30 11:16:00</t>
        </is>
      </c>
      <c r="B2119" t="inlineStr">
        <is>
          <t>https://www.ele.me/shop/E17236784676783364690</t>
        </is>
      </c>
      <c r="C2119" t="inlineStr">
        <is>
          <t>E17236784676783364690</t>
        </is>
      </c>
      <c r="D2119" t="inlineStr">
        <is>
          <t>螺阿宝柳州螺蛳粉</t>
        </is>
      </c>
      <c r="E2119" t="inlineStr">
        <is>
          <t>https://fuss10.elemecdn.com/8/1a/d033c374e1c6469115b56c544339bpng.png</t>
        </is>
      </c>
      <c r="F2119" t="inlineStr">
        <is>
          <t>北京市</t>
        </is>
      </c>
      <c r="G2119" t="inlineStr">
        <is>
          <t>北京市</t>
        </is>
      </c>
      <c r="H2119" t="inlineStr">
        <is>
          <t>北京市昌平区北京兴旺地农副产品零售市场392-58号</t>
        </is>
      </c>
      <c r="I2119" t="inlineStr">
        <is>
          <t>40.053827</t>
        </is>
      </c>
      <c r="J2119" t="inlineStr">
        <is>
          <t>116.411588</t>
        </is>
      </c>
      <c r="K2119" t="inlineStr">
        <is>
          <t>[{"sub_cat":"米粉面馆","parent_cat":"快餐便当"},{"sub_cat":"米粉面馆","parent_cat":"美食"},{"sub_cat":"简餐","parent_cat":"快餐便当"},{"sub_cat":"简餐","parent_cat":"美食"}]</t>
        </is>
      </c>
      <c r="L2119" t="inlineStr">
        <is>
          <t>否</t>
        </is>
      </c>
      <c r="M2119" t="inlineStr">
        <is>
          <t>否</t>
        </is>
      </c>
      <c r="N2119" t="inlineStr">
        <is>
          <t>18813062439 18301633190 15811266961</t>
        </is>
      </c>
      <c r="O2119" t="inlineStr">
        <is>
          <t>["09:00/22:00"]</t>
        </is>
      </c>
      <c r="P2119" t="inlineStr">
        <is>
          <t>539</t>
        </is>
      </c>
      <c r="Q2119" t="inlineStr">
        <is>
          <t>https://www.ele.me/shop/E17236784676783364690</t>
        </is>
      </c>
      <c r="R2119" t="inlineStr">
        <is>
          <t>4.6</t>
        </is>
      </c>
      <c r="S2119" t="inlineStr">
        <is>
          <t/>
        </is>
      </c>
      <c r="T2119" t="inlineStr">
        <is>
          <t/>
        </is>
      </c>
      <c r="U2119" t="inlineStr">
        <is>
          <t>138</t>
        </is>
      </c>
      <c r="V2119" t="inlineStr">
        <is>
          <t>[{"pid":"1396699449","desc":"满100减8，满200减15","name":"满减","type":"减"},{"pid":"21493863059","desc":"特价商品4元起","name":"超值换购","type":"换"}]</t>
        </is>
      </c>
      <c r="W2119" t="inlineStr">
        <is>
          <t>[]</t>
        </is>
      </c>
      <c r="X2119" t="inlineStr">
        <is>
          <t/>
        </is>
      </c>
      <c r="Y2119" t="inlineStr">
        <is>
          <t>29</t>
        </is>
      </c>
      <c r="Z2119" t="inlineStr">
        <is>
          <t>20</t>
        </is>
      </c>
      <c r="AA2119" t="inlineStr">
        <is>
          <t>3</t>
        </is>
      </c>
      <c r="AB2119" t="inlineStr">
        <is>
          <t>[]</t>
        </is>
      </c>
    </row>
    <row r="2120">
      <c r="A2120" t="inlineStr">
        <is>
          <t>2019-03-30 11:16:00</t>
        </is>
      </c>
      <c r="B2120" t="inlineStr">
        <is>
          <t>https://www.ele.me/shop/E645207240582871254</t>
        </is>
      </c>
      <c r="C2120" t="inlineStr">
        <is>
          <t>E645207240582871254</t>
        </is>
      </c>
      <c r="D2120" t="inlineStr">
        <is>
          <t>田老师红烧肉(西红门嘉悦中心店)</t>
        </is>
      </c>
      <c r="E2120" t="inlineStr">
        <is>
          <t>https://fuss10.elemecdn.com/f/8c/a0243ff6b05f952b127524b5bf99ajpeg.jpeg</t>
        </is>
      </c>
      <c r="F2120" t="inlineStr">
        <is>
          <t>北京市</t>
        </is>
      </c>
      <c r="G2120" t="inlineStr">
        <is>
          <t>北京市</t>
        </is>
      </c>
      <c r="H2120" t="inlineStr">
        <is>
          <t>北京市大兴区宏业路9号院2号楼1层05号</t>
        </is>
      </c>
      <c r="I2120" t="inlineStr">
        <is>
          <t>39.786644</t>
        </is>
      </c>
      <c r="J2120" t="inlineStr">
        <is>
          <t>116.323791</t>
        </is>
      </c>
      <c r="K2120" t="inlineStr">
        <is>
          <t>[{"sub_cat":"简餐","parent_cat":"快餐便当"},{"sub_cat":"简餐","parent_cat":"美食"},{"sub_cat":"地方小吃","parent_cat":"小吃夜宵"},{"sub_cat":"地方小吃","parent_cat":"美食"}]</t>
        </is>
      </c>
      <c r="L2120" t="inlineStr">
        <is>
          <t>否</t>
        </is>
      </c>
      <c r="M2120" t="inlineStr">
        <is>
          <t>是</t>
        </is>
      </c>
      <c r="N2120" t="inlineStr">
        <is>
          <t>13701106549 4001003109</t>
        </is>
      </c>
      <c r="O2120" t="inlineStr">
        <is>
          <t>["10:00/20:30"]</t>
        </is>
      </c>
      <c r="P2120" t="inlineStr">
        <is>
          <t>1634</t>
        </is>
      </c>
      <c r="Q2120" t="inlineStr">
        <is>
          <t>https://www.ele.me/shop/E645207240582871254</t>
        </is>
      </c>
      <c r="R2120" t="inlineStr">
        <is>
          <t>4.7</t>
        </is>
      </c>
      <c r="S2120" t="inlineStr">
        <is>
          <t>4.8</t>
        </is>
      </c>
      <c r="T2120" t="inlineStr">
        <is>
          <t>4.7</t>
        </is>
      </c>
      <c r="U2120" t="inlineStr">
        <is>
          <t>468</t>
        </is>
      </c>
      <c r="V2120" t="inlineStr">
        <is>
          <t>[{"pid":"21530207642","desc":"满30减10，满45减17","name":"田老师北京满减","type":"减"},{"pid":"2103423987","desc":"特价商品1元起","name":"新用户1元吃","type":"特"},{"pid":"21477270923","desc":"新用户下单立减30元","name":"北京ka30-20","type":"首"}]</t>
        </is>
      </c>
      <c r="W2120" t="inlineStr">
        <is>
          <t>[]</t>
        </is>
      </c>
      <c r="X2120" t="inlineStr">
        <is>
          <t>蜂鸟专送</t>
        </is>
      </c>
      <c r="Y2120" t="inlineStr">
        <is>
          <t>20</t>
        </is>
      </c>
      <c r="Z2120" t="inlineStr">
        <is>
          <t>20</t>
        </is>
      </c>
      <c r="AA2120" t="inlineStr">
        <is>
          <t>5</t>
        </is>
      </c>
      <c r="AB2120" t="inlineStr">
        <is>
          <t>[{"sid":"4","desc":"该商家支持开发票，请在下单时填写好发票抬头","name":"开发票"}]</t>
        </is>
      </c>
    </row>
    <row r="2121">
      <c r="A2121" t="inlineStr">
        <is>
          <t>2019-03-30 11:16:00</t>
        </is>
      </c>
      <c r="B2121" t="inlineStr">
        <is>
          <t>https://www.ele.me/shop/E15866605525651336809</t>
        </is>
      </c>
      <c r="C2121" t="inlineStr">
        <is>
          <t>E15866605525651336809</t>
        </is>
      </c>
      <c r="D2121" t="inlineStr">
        <is>
          <t>嘉川超市</t>
        </is>
      </c>
      <c r="E2121" t="inlineStr">
        <is>
          <t>https://fuss10.elemecdn.com/1/e7/275c6e484784954e4eb0144acee57jpeg.jpeg</t>
        </is>
      </c>
      <c r="F2121" t="inlineStr">
        <is>
          <t>北京市</t>
        </is>
      </c>
      <c r="G2121" t="inlineStr">
        <is>
          <t>北京市</t>
        </is>
      </c>
      <c r="H2121" t="inlineStr">
        <is>
          <t>北京市朝阳区汤立路201号院2号楼1层B一102</t>
        </is>
      </c>
      <c r="I2121" t="inlineStr">
        <is>
          <t>40.054018</t>
        </is>
      </c>
      <c r="J2121" t="inlineStr">
        <is>
          <t>116.411086</t>
        </is>
      </c>
      <c r="K2121" t="inlineStr">
        <is>
          <t>[{"sub_cat":"便利店","parent_cat":"商店超市"},{"sub_cat":"大型超市","parent_cat":"商店超市"}]</t>
        </is>
      </c>
      <c r="L2121" t="inlineStr">
        <is>
          <t>否</t>
        </is>
      </c>
      <c r="M2121" t="inlineStr">
        <is>
          <t>否</t>
        </is>
      </c>
      <c r="N2121" t="inlineStr">
        <is>
          <t>13521709523</t>
        </is>
      </c>
      <c r="O2121" t="inlineStr">
        <is>
          <t>["09:00/22:00"]</t>
        </is>
      </c>
      <c r="P2121" t="inlineStr">
        <is>
          <t>39</t>
        </is>
      </c>
      <c r="Q2121" t="inlineStr">
        <is>
          <t>https://www.ele.me/shop/E15866605525651336809</t>
        </is>
      </c>
      <c r="R2121" t="inlineStr">
        <is>
          <t>5</t>
        </is>
      </c>
      <c r="S2121" t="inlineStr">
        <is>
          <t/>
        </is>
      </c>
      <c r="T2121" t="inlineStr">
        <is>
          <t/>
        </is>
      </c>
      <c r="U2121" t="inlineStr">
        <is>
          <t>5</t>
        </is>
      </c>
      <c r="V2121" t="inlineStr">
        <is>
          <t>[]</t>
        </is>
      </c>
      <c r="W2121" t="inlineStr">
        <is>
          <t>[]</t>
        </is>
      </c>
      <c r="X2121" t="inlineStr">
        <is>
          <t/>
        </is>
      </c>
      <c r="Y2121" t="inlineStr">
        <is>
          <t>21</t>
        </is>
      </c>
      <c r="Z2121" t="inlineStr">
        <is>
          <t>20</t>
        </is>
      </c>
      <c r="AA2121" t="inlineStr">
        <is>
          <t>5</t>
        </is>
      </c>
      <c r="AB2121" t="inlineStr">
        <is>
          <t>[{"sid":"7","desc":"该商户食品安全已由国泰产险承担，食品安全有保障","name":"食安保"}]</t>
        </is>
      </c>
    </row>
    <row r="2122">
      <c r="A2122" t="inlineStr">
        <is>
          <t>2019-03-30 11:16:00</t>
        </is>
      </c>
      <c r="B2122" t="inlineStr">
        <is>
          <t>https://www.ele.me/shop/E8683372326827403916</t>
        </is>
      </c>
      <c r="C2122" t="inlineStr">
        <is>
          <t>E8683372326827403916</t>
        </is>
      </c>
      <c r="D2122" t="inlineStr">
        <is>
          <t>杨国福麻辣烫(西红门店)</t>
        </is>
      </c>
      <c r="E2122" t="inlineStr">
        <is>
          <t>https://fuss10.elemecdn.com/4/9f/d0f3edb5d0c59bdadf19904c59e5cpng.png</t>
        </is>
      </c>
      <c r="F2122" t="inlineStr">
        <is>
          <t>北京市</t>
        </is>
      </c>
      <c r="G2122" t="inlineStr">
        <is>
          <t>北京市</t>
        </is>
      </c>
      <c r="H2122" t="inlineStr">
        <is>
          <t>北京市大兴区西红门镇宏业路9号院8号楼1层109室</t>
        </is>
      </c>
      <c r="I2122" t="inlineStr">
        <is>
          <t>39.786644</t>
        </is>
      </c>
      <c r="J2122" t="inlineStr">
        <is>
          <t>116.323791</t>
        </is>
      </c>
      <c r="K2122" t="inlineStr">
        <is>
          <t>[{"sub_cat":"麻辣烫","parent_cat":"快餐便当"},{"sub_cat":"麻辣烫","parent_cat":"美食"}]</t>
        </is>
      </c>
      <c r="L2122" t="inlineStr">
        <is>
          <t>否</t>
        </is>
      </c>
      <c r="M2122" t="inlineStr">
        <is>
          <t>否</t>
        </is>
      </c>
      <c r="N2122" t="inlineStr">
        <is>
          <t>15313137788</t>
        </is>
      </c>
      <c r="O2122" t="inlineStr">
        <is>
          <t>["10:00/20:50"]</t>
        </is>
      </c>
      <c r="P2122" t="inlineStr">
        <is>
          <t>526</t>
        </is>
      </c>
      <c r="Q2122" t="inlineStr">
        <is>
          <t>https://www.ele.me/shop/E8683372326827403916</t>
        </is>
      </c>
      <c r="R2122" t="inlineStr">
        <is>
          <t>4.7</t>
        </is>
      </c>
      <c r="S2122" t="inlineStr">
        <is>
          <t>4.8</t>
        </is>
      </c>
      <c r="T2122" t="inlineStr">
        <is>
          <t>4.7</t>
        </is>
      </c>
      <c r="U2122" t="inlineStr">
        <is>
          <t>666</t>
        </is>
      </c>
      <c r="V2122" t="inlineStr">
        <is>
          <t>[{"pid":"1705253017","desc":"满28减8，满38减12，满58减17","name":"自营销复杂满减活动","type":"减"},{"pid":"21499976843","desc":"特价商品11.9元起","name":"超值换购","type":"换"},{"pid":"1770642833","desc":"折扣商品5折起","name":"单品折扣","type":"折"}]</t>
        </is>
      </c>
      <c r="W2122" t="inlineStr">
        <is>
          <t>[]</t>
        </is>
      </c>
      <c r="X2122" t="inlineStr">
        <is>
          <t/>
        </is>
      </c>
      <c r="Y2122" t="inlineStr">
        <is>
          <t>26</t>
        </is>
      </c>
      <c r="Z2122" t="inlineStr">
        <is>
          <t>20</t>
        </is>
      </c>
      <c r="AA2122" t="inlineStr">
        <is>
          <t>3</t>
        </is>
      </c>
      <c r="AB2122" t="inlineStr">
        <is>
          <t>[{"sid":"7","desc":"该商户食品安全已由国泰产险承担，食品安全有保障","name":"食安保"}]</t>
        </is>
      </c>
    </row>
    <row r="2123">
      <c r="A2123" t="inlineStr">
        <is>
          <t>2019-03-30 11:15:59</t>
        </is>
      </c>
      <c r="B2123" t="inlineStr">
        <is>
          <t>https://www.ele.me/shop/E10988579237041336909</t>
        </is>
      </c>
      <c r="C2123" t="inlineStr">
        <is>
          <t>E10988579237041336909</t>
        </is>
      </c>
      <c r="D2123" t="inlineStr">
        <is>
          <t>四有青年米粉·面(西红门店)</t>
        </is>
      </c>
      <c r="E2123" t="inlineStr">
        <is>
          <t>https://fuss10.elemecdn.com/6/a8/0adb3db0cdec68b7f96d88440e9fdpng.png</t>
        </is>
      </c>
      <c r="F2123" t="inlineStr">
        <is>
          <t>北京市</t>
        </is>
      </c>
      <c r="G2123" t="inlineStr">
        <is>
          <t>北京市</t>
        </is>
      </c>
      <c r="H2123" t="inlineStr">
        <is>
          <t>北京市大兴区宏业路9号9幢-1层1103</t>
        </is>
      </c>
      <c r="I2123" t="inlineStr">
        <is>
          <t>39.786885</t>
        </is>
      </c>
      <c r="J2123" t="inlineStr">
        <is>
          <t>116.322762</t>
        </is>
      </c>
      <c r="K2123" t="inlineStr">
        <is>
          <t>[{"sub_cat":"米粉面馆","parent_cat":"快餐便当"},{"sub_cat":"米粉面馆","parent_cat":"美食"},{"sub_cat":"奶茶果汁","parent_cat":"甜品饮品"},{"sub_cat":"奶茶果汁","parent_cat":"美食"}]</t>
        </is>
      </c>
      <c r="L2123" t="inlineStr">
        <is>
          <t>否</t>
        </is>
      </c>
      <c r="M2123" t="inlineStr">
        <is>
          <t>是</t>
        </is>
      </c>
      <c r="N2123" t="inlineStr">
        <is>
          <t>17800244397</t>
        </is>
      </c>
      <c r="O2123" t="inlineStr">
        <is>
          <t>["10:00/21:00"]</t>
        </is>
      </c>
      <c r="P2123" t="inlineStr">
        <is>
          <t>684</t>
        </is>
      </c>
      <c r="Q2123" t="inlineStr">
        <is>
          <t>https://www.ele.me/shop/E10988579237041336909</t>
        </is>
      </c>
      <c r="R2123" t="inlineStr">
        <is>
          <t>4.8</t>
        </is>
      </c>
      <c r="S2123" t="inlineStr">
        <is>
          <t>4.9</t>
        </is>
      </c>
      <c r="T2123" t="inlineStr">
        <is>
          <t>4.8</t>
        </is>
      </c>
      <c r="U2123" t="inlineStr">
        <is>
          <t>0</t>
        </is>
      </c>
      <c r="V2123" t="inlineStr">
        <is>
          <t>[{"pid":"21530229874","desc":"满22减11，满45减16，满80减28","name":"四有北京满减","type":"减"},{"pid":"21535085114","desc":"折扣商品5折起","name":"周末大牌日","type":"折"},{"pid":"2133041379","desc":"新用户下单立减25元","name":"华北ka直营城市25-17","type":"首"},{"pid":"2123886171","desc":"特价商品1元起","name":"新用户1元吃","type":"特"}]</t>
        </is>
      </c>
      <c r="W2123" t="inlineStr">
        <is>
          <t>[]</t>
        </is>
      </c>
      <c r="X2123" t="inlineStr">
        <is>
          <t>蜂鸟专送</t>
        </is>
      </c>
      <c r="Y2123" t="inlineStr">
        <is>
          <t>20</t>
        </is>
      </c>
      <c r="Z2123" t="inlineStr">
        <is>
          <t>20</t>
        </is>
      </c>
      <c r="AA2123" t="inlineStr">
        <is>
          <t>5</t>
        </is>
      </c>
      <c r="AB2123" t="inlineStr">
        <is>
          <t>[]</t>
        </is>
      </c>
    </row>
    <row r="2124">
      <c r="A2124" t="inlineStr">
        <is>
          <t>2019-03-30 11:15:56</t>
        </is>
      </c>
      <c r="B2124" t="inlineStr">
        <is>
          <t>https://www.ele.me/shop/E1385912922305778261</t>
        </is>
      </c>
      <c r="C2124" t="inlineStr">
        <is>
          <t>E1385912922305778261</t>
        </is>
      </c>
      <c r="D2124" t="inlineStr">
        <is>
          <t>贡茶(立水桥旗舰店)</t>
        </is>
      </c>
      <c r="E2124" t="inlineStr">
        <is>
          <t>https://fuss10.elemecdn.com/6/46/6c086d580a5bdab446cc183ab7399jpeg.jpeg</t>
        </is>
      </c>
      <c r="F2124" t="inlineStr">
        <is>
          <t>北京市</t>
        </is>
      </c>
      <c r="G2124" t="inlineStr">
        <is>
          <t>北京市</t>
        </is>
      </c>
      <c r="H2124" t="inlineStr">
        <is>
          <t>北京市朝阳区汤立路201号院3号楼2层C-208</t>
        </is>
      </c>
      <c r="I2124" t="inlineStr">
        <is>
          <t>40.053742</t>
        </is>
      </c>
      <c r="J2124" t="inlineStr">
        <is>
          <t>116.411125</t>
        </is>
      </c>
      <c r="K2124" t="inlineStr">
        <is>
          <t>[{"sub_cat":"奶茶果汁","parent_cat":"甜品饮品"},{"sub_cat":"奶茶果汁","parent_cat":"美食"},{"sub_cat":"甜品","parent_cat":"甜品饮品"},{"sub_cat":"甜品","parent_cat":"美食"}]</t>
        </is>
      </c>
      <c r="L2124" t="inlineStr">
        <is>
          <t>否</t>
        </is>
      </c>
      <c r="M2124" t="inlineStr">
        <is>
          <t>否</t>
        </is>
      </c>
      <c r="N2124" t="inlineStr">
        <is>
          <t>18513717755 15811297240</t>
        </is>
      </c>
      <c r="O2124" t="inlineStr">
        <is>
          <t>["10:00/24:00"]</t>
        </is>
      </c>
      <c r="P2124" t="inlineStr">
        <is>
          <t>1511</t>
        </is>
      </c>
      <c r="Q2124" t="inlineStr">
        <is>
          <t>https://www.ele.me/shop/E1385912922305778261</t>
        </is>
      </c>
      <c r="R2124" t="inlineStr">
        <is>
          <t>4.7</t>
        </is>
      </c>
      <c r="S2124" t="inlineStr">
        <is>
          <t>4.8</t>
        </is>
      </c>
      <c r="T2124" t="inlineStr">
        <is>
          <t>4.7</t>
        </is>
      </c>
      <c r="U2124" t="inlineStr">
        <is>
          <t>394</t>
        </is>
      </c>
      <c r="V2124" t="inlineStr">
        <is>
          <t>[{"pid":"1885480049","desc":"满25减18，满60减30，满80减35，满120减50，满500减120","name":"自营销复杂满减活动","type":"减"},{"pid":"21524334427","desc":"特价商品26.8元起","name":"单品定价","type":"特"},{"pid":"2031438315","desc":"折扣商品5折起","name":"单品折扣","type":"折"}]</t>
        </is>
      </c>
      <c r="W2124" t="inlineStr">
        <is>
          <t>[]</t>
        </is>
      </c>
      <c r="X2124" t="inlineStr">
        <is>
          <t/>
        </is>
      </c>
      <c r="Y2124" t="inlineStr">
        <is>
          <t>31</t>
        </is>
      </c>
      <c r="Z2124" t="inlineStr">
        <is>
          <t>20</t>
        </is>
      </c>
      <c r="AA2124" t="inlineStr">
        <is>
          <t>0</t>
        </is>
      </c>
      <c r="AB2124" t="inlineStr">
        <is>
          <t>[{"sid":"7","desc":"该商户食品安全已由国泰产险承担，食品安全有保障","name":"食安保"}]</t>
        </is>
      </c>
    </row>
    <row r="2125">
      <c r="A2125" t="inlineStr">
        <is>
          <t>2019-03-30 11:15:54</t>
        </is>
      </c>
      <c r="B2125" t="inlineStr">
        <is>
          <t>https://www.ele.me/shop/E673991940026279993</t>
        </is>
      </c>
      <c r="C2125" t="inlineStr">
        <is>
          <t>E673991940026279993</t>
        </is>
      </c>
      <c r="D2125" t="inlineStr">
        <is>
          <t>北京中大福泉餐厅</t>
        </is>
      </c>
      <c r="E2125" t="inlineStr">
        <is>
          <t>https://fuss10.elemecdn.com/3/b1/6414c6e9e53cfab95e2434612a053jpeg.jpeg</t>
        </is>
      </c>
      <c r="F2125" t="inlineStr">
        <is>
          <t>北京市</t>
        </is>
      </c>
      <c r="G2125" t="inlineStr">
        <is>
          <t>北京市</t>
        </is>
      </c>
      <c r="H2125" t="inlineStr">
        <is>
          <t>北京市西城区木樨地南里1号28号甲楼一层</t>
        </is>
      </c>
      <c r="I2125" t="inlineStr">
        <is>
          <t>39.90228</t>
        </is>
      </c>
      <c r="J2125" t="inlineStr">
        <is>
          <t>116.335175</t>
        </is>
      </c>
      <c r="K2125" t="inlineStr">
        <is>
          <t>[{"sub_cat":"其他菜系","parent_cat":"特色菜系"},{"sub_cat":"其他菜系","parent_cat":"美食"}]</t>
        </is>
      </c>
      <c r="L2125" t="inlineStr">
        <is>
          <t>否</t>
        </is>
      </c>
      <c r="M2125" t="inlineStr">
        <is>
          <t>否</t>
        </is>
      </c>
      <c r="N2125" t="inlineStr">
        <is>
          <t>83903195</t>
        </is>
      </c>
      <c r="O2125" t="inlineStr">
        <is>
          <t>["09:30/21:00"]</t>
        </is>
      </c>
      <c r="P2125" t="inlineStr">
        <is>
          <t>100</t>
        </is>
      </c>
      <c r="Q2125" t="inlineStr">
        <is>
          <t>https://www.ele.me/shop/E673991940026279993</t>
        </is>
      </c>
      <c r="R2125" t="inlineStr">
        <is>
          <t>4.6</t>
        </is>
      </c>
      <c r="S2125" t="inlineStr">
        <is>
          <t/>
        </is>
      </c>
      <c r="T2125" t="inlineStr">
        <is>
          <t/>
        </is>
      </c>
      <c r="U2125" t="inlineStr">
        <is>
          <t>48</t>
        </is>
      </c>
      <c r="V2125" t="inlineStr">
        <is>
          <t>[{"pid":"1732943569","desc":"满25减2，满50减4","name":"自营销复杂满减活动","type":"减"},{"pid":"2020028707","desc":"特价商品9.9元起","name":"超值换购","type":"换"},{"pid":"2081425435","desc":"新用户下单立减17元","name":"新用户立减(不与其他活动共享)","type":"首"},{"pid":"1295395697","desc":"折扣商品8折起","name":"单品折扣","type":"折"}]</t>
        </is>
      </c>
      <c r="W2125" t="inlineStr">
        <is>
          <t>[]</t>
        </is>
      </c>
      <c r="X2125" t="inlineStr">
        <is>
          <t>蜂鸟专送</t>
        </is>
      </c>
      <c r="Y2125" t="inlineStr">
        <is>
          <t>20</t>
        </is>
      </c>
      <c r="Z2125" t="inlineStr">
        <is>
          <t>20</t>
        </is>
      </c>
      <c r="AA2125" t="inlineStr">
        <is>
          <t>5</t>
        </is>
      </c>
      <c r="AB2125" t="inlineStr">
        <is>
          <t>[{"sid":"7","desc":"该商户食品安全已由国泰产险承担，食品安全有保障","name":"食安保"},{"sid":"4","desc":"该商家支持开发票，请在下单时填写好发票抬头","name":"开发票"}]</t>
        </is>
      </c>
    </row>
    <row r="2126">
      <c r="A2126" t="inlineStr">
        <is>
          <t>2019-03-30 11:15:52</t>
        </is>
      </c>
      <c r="B2126" t="inlineStr">
        <is>
          <t>https://www.ele.me/shop/E7575199104520712068</t>
        </is>
      </c>
      <c r="C2126" t="inlineStr">
        <is>
          <t>E7575199104520712068</t>
        </is>
      </c>
      <c r="D2126" t="inlineStr">
        <is>
          <t>四季鲜果（岳各庄店）</t>
        </is>
      </c>
      <c r="E2126" t="inlineStr">
        <is>
          <t>https://fuss10.elemecdn.com/d/0b/ed256450c0f6019a1ee08ecc9c059jpeg.jpeg</t>
        </is>
      </c>
      <c r="F2126" t="inlineStr">
        <is>
          <t>北京市</t>
        </is>
      </c>
      <c r="G2126" t="inlineStr">
        <is>
          <t>北京市</t>
        </is>
      </c>
      <c r="H2126" t="inlineStr">
        <is>
          <t>北京市丰台区西四环中路136号京丰岳各庄农副产品批发市场水果院小棚3号</t>
        </is>
      </c>
      <c r="I2126" t="inlineStr">
        <is>
          <t>39.879781</t>
        </is>
      </c>
      <c r="J2126" t="inlineStr">
        <is>
          <t>116.282604</t>
        </is>
      </c>
      <c r="K2126" t="inlineStr">
        <is>
          <t>[{"sub_cat":"水果","parent_cat":"果蔬生鲜"}]</t>
        </is>
      </c>
      <c r="L2126" t="inlineStr">
        <is>
          <t>是</t>
        </is>
      </c>
      <c r="M2126" t="inlineStr">
        <is>
          <t>否</t>
        </is>
      </c>
      <c r="N2126" t="inlineStr">
        <is>
          <t>18601960392</t>
        </is>
      </c>
      <c r="O2126" t="inlineStr">
        <is>
          <t>["07:00/23:30"]</t>
        </is>
      </c>
      <c r="P2126" t="inlineStr">
        <is>
          <t>46</t>
        </is>
      </c>
      <c r="Q2126" t="inlineStr">
        <is>
          <t>https://www.ele.me/shop/E7575199104520712068</t>
        </is>
      </c>
      <c r="R2126" t="inlineStr">
        <is>
          <t>5</t>
        </is>
      </c>
      <c r="S2126" t="inlineStr">
        <is>
          <t>5.0</t>
        </is>
      </c>
      <c r="T2126" t="inlineStr">
        <is>
          <t>5.0</t>
        </is>
      </c>
      <c r="U2126" t="inlineStr">
        <is>
          <t>7</t>
        </is>
      </c>
      <c r="V2126" t="inlineStr">
        <is>
          <t>[{"pid":"1000000000144087","desc":"满49减6，满99减9，满188减15","name":"全店满减","type":"减"},{"pid":"1000000000073875","desc":"折扣商品8折起","name":"(不与其它活动同享)商品折扣","type":"折"}]</t>
        </is>
      </c>
      <c r="W2126" t="inlineStr">
        <is>
          <t>[]</t>
        </is>
      </c>
      <c r="X2126" t="inlineStr">
        <is>
          <t/>
        </is>
      </c>
      <c r="Y2126" t="inlineStr">
        <is>
          <t>35</t>
        </is>
      </c>
      <c r="Z2126" t="inlineStr">
        <is>
          <t>28</t>
        </is>
      </c>
      <c r="AA2126" t="inlineStr">
        <is>
          <t>5</t>
        </is>
      </c>
      <c r="AB2126" t="inlineStr">
        <is>
          <t>[]</t>
        </is>
      </c>
    </row>
    <row r="2127">
      <c r="A2127" t="inlineStr">
        <is>
          <t>2019-03-30 11:15:49</t>
        </is>
      </c>
      <c r="B2127" t="inlineStr">
        <is>
          <t>https://www.ele.me/shop/E8425649448683868949</t>
        </is>
      </c>
      <c r="C2127" t="inlineStr">
        <is>
          <t>E8425649448683868949</t>
        </is>
      </c>
      <c r="D2127" t="inlineStr">
        <is>
          <t>景利景餐厅(古城西路店)</t>
        </is>
      </c>
      <c r="E2127" t="inlineStr">
        <is>
          <t>https://fuss10.elemecdn.com/4/9e/6a98d9f537c41c21971657ebd532cpng.png</t>
        </is>
      </c>
      <c r="F2127" t="inlineStr">
        <is>
          <t>北京市</t>
        </is>
      </c>
      <c r="G2127" t="inlineStr">
        <is>
          <t>北京市</t>
        </is>
      </c>
      <c r="H2127" t="inlineStr">
        <is>
          <t>北京市石景山区古城西路甲8号如意小区院内2号综合楼5区22号</t>
        </is>
      </c>
      <c r="I2127" t="inlineStr">
        <is>
          <t>39.912775</t>
        </is>
      </c>
      <c r="J2127" t="inlineStr">
        <is>
          <t>116.183184</t>
        </is>
      </c>
      <c r="K2127" t="inlineStr">
        <is>
          <t>[{"sub_cat":"川湘菜","parent_cat":"特色菜系"},{"sub_cat":"川湘菜","parent_cat":"美食"},{"sub_cat":"烧烤","parent_cat":"小吃夜宵"},{"sub_cat":"烧烤","parent_cat":"美食"}]</t>
        </is>
      </c>
      <c r="L2127" t="inlineStr">
        <is>
          <t>否</t>
        </is>
      </c>
      <c r="M2127" t="inlineStr">
        <is>
          <t>否</t>
        </is>
      </c>
      <c r="N2127" t="inlineStr">
        <is>
          <t>01068853017</t>
        </is>
      </c>
      <c r="O2127" t="inlineStr">
        <is>
          <t>["10:35/22:00"]</t>
        </is>
      </c>
      <c r="P2127" t="inlineStr">
        <is>
          <t>443</t>
        </is>
      </c>
      <c r="Q2127" t="inlineStr">
        <is>
          <t>https://www.ele.me/shop/E8425649448683868949</t>
        </is>
      </c>
      <c r="R2127" t="inlineStr">
        <is>
          <t>4.9</t>
        </is>
      </c>
      <c r="S2127" t="inlineStr">
        <is>
          <t/>
        </is>
      </c>
      <c r="T2127" t="inlineStr">
        <is>
          <t/>
        </is>
      </c>
      <c r="U2127" t="inlineStr">
        <is>
          <t>386</t>
        </is>
      </c>
      <c r="V2127" t="inlineStr">
        <is>
          <t>[{"pid":"21536064675","desc":"满30减4，满60减8，满100减12","name":"自营销复杂满减活动","type":"减"},{"pid":"1989345187","desc":"特价商品2.5元起","name":"超值换购","type":"换"}]</t>
        </is>
      </c>
      <c r="W2127" t="inlineStr">
        <is>
          <t>[]</t>
        </is>
      </c>
      <c r="X2127" t="inlineStr">
        <is>
          <t>蜂鸟专送</t>
        </is>
      </c>
      <c r="Y2127" t="inlineStr">
        <is>
          <t>20</t>
        </is>
      </c>
      <c r="Z2127" t="inlineStr">
        <is>
          <t>30</t>
        </is>
      </c>
      <c r="AA2127" t="inlineStr">
        <is>
          <t>5</t>
        </is>
      </c>
      <c r="AB2127" t="inlineStr">
        <is>
          <t>[{"sid":"7","desc":"该商户食品安全已由国泰产险承担，食品安全有保障","name":"食安保"},{"sid":"4","desc":"该商家支持开发票，请在下单时填写好发票抬头","name":"开发票"}]</t>
        </is>
      </c>
    </row>
    <row r="2128">
      <c r="A2128" t="inlineStr">
        <is>
          <t>2019-03-30 11:15:48</t>
        </is>
      </c>
      <c r="B2128" t="inlineStr">
        <is>
          <t>https://www.ele.me/shop/E10427351448575888364</t>
        </is>
      </c>
      <c r="C2128" t="inlineStr">
        <is>
          <t>E10427351448575888364</t>
        </is>
      </c>
      <c r="D2128" t="inlineStr">
        <is>
          <t>LunaTasteCoffee</t>
        </is>
      </c>
      <c r="E2128" t="inlineStr">
        <is>
          <t>https://fuss10.elemecdn.com/f/28/d5943caf8a453c89b4fa9249bb36ejpeg.jpeg</t>
        </is>
      </c>
      <c r="F2128" t="inlineStr">
        <is>
          <t>北京市</t>
        </is>
      </c>
      <c r="G2128" t="inlineStr">
        <is>
          <t>北京市</t>
        </is>
      </c>
      <c r="H2128" t="inlineStr">
        <is>
          <t>北京市西城区木樨地北里甲11号国宏宾馆一层大堂东南侧</t>
        </is>
      </c>
      <c r="I2128" t="inlineStr">
        <is>
          <t>39.906588</t>
        </is>
      </c>
      <c r="J2128" t="inlineStr">
        <is>
          <t>116.335868</t>
        </is>
      </c>
      <c r="K2128" t="inlineStr">
        <is>
          <t>[{"sub_cat":"咖啡","parent_cat":"甜品饮品"},{"sub_cat":"咖啡","parent_cat":"美食"},{"sub_cat":"奶茶果汁","parent_cat":"甜品饮品"},{"sub_cat":"奶茶果汁","parent_cat":"美食"}]</t>
        </is>
      </c>
      <c r="L2128" t="inlineStr">
        <is>
          <t>否</t>
        </is>
      </c>
      <c r="M2128" t="inlineStr">
        <is>
          <t>否</t>
        </is>
      </c>
      <c r="N2128" t="inlineStr">
        <is>
          <t>15600006055</t>
        </is>
      </c>
      <c r="O2128" t="inlineStr">
        <is>
          <t>["08:30/21:45"]</t>
        </is>
      </c>
      <c r="P2128" t="inlineStr">
        <is>
          <t>35</t>
        </is>
      </c>
      <c r="Q2128" t="inlineStr">
        <is>
          <t>https://www.ele.me/shop/E10427351448575888364</t>
        </is>
      </c>
      <c r="R2128" t="inlineStr">
        <is>
          <t>4</t>
        </is>
      </c>
      <c r="S2128" t="inlineStr">
        <is>
          <t/>
        </is>
      </c>
      <c r="T2128" t="inlineStr">
        <is>
          <t/>
        </is>
      </c>
      <c r="U2128" t="inlineStr">
        <is>
          <t>2</t>
        </is>
      </c>
      <c r="V2128" t="inlineStr">
        <is>
          <t>[{"pid":"2081327899","desc":"新用户下单立减17元","name":"新用户立减(不与其他活动共享)","type":"首"}]</t>
        </is>
      </c>
      <c r="W2128" t="inlineStr">
        <is>
          <t>[]</t>
        </is>
      </c>
      <c r="X2128" t="inlineStr">
        <is>
          <t>蜂鸟专送</t>
        </is>
      </c>
      <c r="Y2128" t="inlineStr">
        <is>
          <t>20</t>
        </is>
      </c>
      <c r="Z2128" t="inlineStr">
        <is>
          <t>20</t>
        </is>
      </c>
      <c r="AA2128" t="inlineStr">
        <is>
          <t>5</t>
        </is>
      </c>
      <c r="AB2128" t="inlineStr">
        <is>
          <t>[{"sid":"7","desc":"该商户食品安全已由国泰产险承担，食品安全有保障","name":"食安保"}]</t>
        </is>
      </c>
    </row>
    <row r="2129">
      <c r="A2129" t="inlineStr">
        <is>
          <t>2019-03-30 11:15:45</t>
        </is>
      </c>
      <c r="B2129" t="inlineStr">
        <is>
          <t>https://www.ele.me/shop/E12135183254679740467</t>
        </is>
      </c>
      <c r="C2129" t="inlineStr">
        <is>
          <t>E12135183254679740467</t>
        </is>
      </c>
      <c r="D2129" t="inlineStr">
        <is>
          <t>雅玛铁板炒饭（国宏店）</t>
        </is>
      </c>
      <c r="E2129" t="inlineStr">
        <is>
          <t>https://fuss10.elemecdn.com/7/24/2d0b81bde500e2dbbffbbb5afe2d8png.png</t>
        </is>
      </c>
      <c r="F2129" t="inlineStr">
        <is>
          <t>北京市</t>
        </is>
      </c>
      <c r="G2129" t="inlineStr">
        <is>
          <t>北京市</t>
        </is>
      </c>
      <c r="H2129" t="inlineStr">
        <is>
          <t>北京市西城区木樨地北里甲11号国宏宾馆一层东侧</t>
        </is>
      </c>
      <c r="I2129" t="inlineStr">
        <is>
          <t>39.906588</t>
        </is>
      </c>
      <c r="J2129" t="inlineStr">
        <is>
          <t>116.335868</t>
        </is>
      </c>
      <c r="K2129" t="inlineStr">
        <is>
          <t>[{"sub_cat":"简餐","parent_cat":"快餐便当"},{"sub_cat":"简餐","parent_cat":"美食"}]</t>
        </is>
      </c>
      <c r="L2129" t="inlineStr">
        <is>
          <t>否</t>
        </is>
      </c>
      <c r="M2129" t="inlineStr">
        <is>
          <t>否</t>
        </is>
      </c>
      <c r="N2129" t="inlineStr">
        <is>
          <t>010-63907220</t>
        </is>
      </c>
      <c r="O2129" t="inlineStr">
        <is>
          <t>["09:30/22:00"]</t>
        </is>
      </c>
      <c r="P2129" t="inlineStr">
        <is>
          <t>646</t>
        </is>
      </c>
      <c r="Q2129" t="inlineStr">
        <is>
          <t>https://www.ele.me/shop/E12135183254679740467</t>
        </is>
      </c>
      <c r="R2129" t="inlineStr">
        <is>
          <t>4.9</t>
        </is>
      </c>
      <c r="S2129" t="inlineStr">
        <is>
          <t>5.0</t>
        </is>
      </c>
      <c r="T2129" t="inlineStr">
        <is>
          <t>4.9</t>
        </is>
      </c>
      <c r="U2129" t="inlineStr">
        <is>
          <t>296</t>
        </is>
      </c>
      <c r="V2129" t="inlineStr">
        <is>
          <t>[{"pid":"21513725226","desc":"满30减15，满55减26，满80减37","name":"雅玛活动","type":"减"},{"pid":"2044328755","desc":"特价商品4元起","name":"超值换购","type":"换"},{"pid":"1368243914","desc":"折扣商品7折起","name":"单品折扣","type":"折"}]</t>
        </is>
      </c>
      <c r="W2129" t="inlineStr">
        <is>
          <t>[]</t>
        </is>
      </c>
      <c r="X2129" t="inlineStr">
        <is>
          <t>蜂鸟专送</t>
        </is>
      </c>
      <c r="Y2129" t="inlineStr">
        <is>
          <t>27</t>
        </is>
      </c>
      <c r="Z2129" t="inlineStr">
        <is>
          <t>20</t>
        </is>
      </c>
      <c r="AA2129" t="inlineStr">
        <is>
          <t>5</t>
        </is>
      </c>
      <c r="AB2129" t="inlineStr">
        <is>
          <t>[{"sid":"7","desc":"该商户食品安全已由国泰产险承担，食品安全有保障","name":"食安保"},{"sid":"4","desc":"该商家支持开发票，请在下单时填写好发票抬头","name":"开发票"}]</t>
        </is>
      </c>
    </row>
    <row r="2130">
      <c r="A2130" t="inlineStr">
        <is>
          <t>2019-03-30 11:15:44</t>
        </is>
      </c>
      <c r="B2130" t="inlineStr">
        <is>
          <t>https://www.ele.me/shop/E1054708690039711776</t>
        </is>
      </c>
      <c r="C2130" t="inlineStr">
        <is>
          <t>E1054708690039711776</t>
        </is>
      </c>
      <c r="D2130" t="inlineStr">
        <is>
          <t>粥立方（中雅店）</t>
        </is>
      </c>
      <c r="E2130" t="inlineStr">
        <is>
          <t>https://fuss10.elemecdn.com/b/5f/52af244d74ef3fc3c782d749440f5png.png</t>
        </is>
      </c>
      <c r="F2130" t="inlineStr">
        <is>
          <t>北京市</t>
        </is>
      </c>
      <c r="G2130" t="inlineStr">
        <is>
          <t>北京市</t>
        </is>
      </c>
      <c r="H2130" t="inlineStr">
        <is>
          <t>北京市海淀区北蜂窝8号中雅大厦主楼南侧东厅一、二层</t>
        </is>
      </c>
      <c r="I2130" t="inlineStr">
        <is>
          <t>39.898305</t>
        </is>
      </c>
      <c r="J2130" t="inlineStr">
        <is>
          <t>116.334188</t>
        </is>
      </c>
      <c r="K2130" t="inlineStr">
        <is>
          <t>[{"sub_cat":"包子粥店","parent_cat":"快餐便当"},{"sub_cat":"包子粥店","parent_cat":"美食"},{"sub_cat":"简餐","parent_cat":"快餐便当"},{"sub_cat":"简餐","parent_cat":"美食"}]</t>
        </is>
      </c>
      <c r="L2130" t="inlineStr">
        <is>
          <t>否</t>
        </is>
      </c>
      <c r="M2130" t="inlineStr">
        <is>
          <t>否</t>
        </is>
      </c>
      <c r="N2130" t="inlineStr">
        <is>
          <t>010-51918111</t>
        </is>
      </c>
      <c r="O2130" t="inlineStr">
        <is>
          <t>["07:00/21:00"]</t>
        </is>
      </c>
      <c r="P2130" t="inlineStr">
        <is>
          <t>374</t>
        </is>
      </c>
      <c r="Q2130" t="inlineStr">
        <is>
          <t>https://www.ele.me/shop/E1054708690039711776</t>
        </is>
      </c>
      <c r="R2130" t="inlineStr">
        <is>
          <t>4.6</t>
        </is>
      </c>
      <c r="S2130" t="inlineStr">
        <is>
          <t>4.6</t>
        </is>
      </c>
      <c r="T2130" t="inlineStr">
        <is>
          <t>4.6</t>
        </is>
      </c>
      <c r="U2130" t="inlineStr">
        <is>
          <t>172</t>
        </is>
      </c>
      <c r="V2130" t="inlineStr">
        <is>
          <t>[{"pid":"1988881443","desc":"满25减5，满50减20，满100减30","name":"自营销复杂满减活动","type":"减"},{"pid":"21519354315","desc":"折扣商品8.5折起","name":"单品折扣","type":"折"},{"pid":"2071918595","desc":"特价商品1元起","name":"单品定价","type":"特"}]</t>
        </is>
      </c>
      <c r="W2130" t="inlineStr">
        <is>
          <t>[]</t>
        </is>
      </c>
      <c r="X2130" t="inlineStr">
        <is>
          <t>蜂鸟专送</t>
        </is>
      </c>
      <c r="Y2130" t="inlineStr">
        <is>
          <t>20</t>
        </is>
      </c>
      <c r="Z2130" t="inlineStr">
        <is>
          <t>20</t>
        </is>
      </c>
      <c r="AA2130" t="inlineStr">
        <is>
          <t>5</t>
        </is>
      </c>
      <c r="AB2130" t="inlineStr">
        <is>
          <t>[{"sid":"7","desc":"该商户食品安全已由国泰产险承担，食品安全有保障","name":"食安保"}]</t>
        </is>
      </c>
    </row>
    <row r="2131">
      <c r="A2131" t="inlineStr">
        <is>
          <t>2019-03-30 11:15:43</t>
        </is>
      </c>
      <c r="B2131" t="inlineStr">
        <is>
          <t>https://www.ele.me/shop/E17778019966357731108</t>
        </is>
      </c>
      <c r="C2131" t="inlineStr">
        <is>
          <t>E17778019966357731108</t>
        </is>
      </c>
      <c r="D2131" t="inlineStr">
        <is>
          <t>振强福源水果店</t>
        </is>
      </c>
      <c r="E2131" t="inlineStr">
        <is>
          <t>https://fuss10.elemecdn.com/9/99/c44b95a366569c5521f712583c87dpng.png</t>
        </is>
      </c>
      <c r="F2131" t="inlineStr">
        <is>
          <t>北京市</t>
        </is>
      </c>
      <c r="G2131" t="inlineStr">
        <is>
          <t>北京市</t>
        </is>
      </c>
      <c r="H2131" t="inlineStr">
        <is>
          <t>北京市丰台区西四环中路136号京丰岳各庄农副产品批发市场水果院25-28号</t>
        </is>
      </c>
      <c r="I2131" t="inlineStr">
        <is>
          <t>39.879781</t>
        </is>
      </c>
      <c r="J2131" t="inlineStr">
        <is>
          <t>116.282604</t>
        </is>
      </c>
      <c r="K2131" t="inlineStr">
        <is>
          <t>[{"sub_cat":"水果","parent_cat":"果蔬生鲜"}]</t>
        </is>
      </c>
      <c r="L2131" t="inlineStr">
        <is>
          <t>否</t>
        </is>
      </c>
      <c r="M2131" t="inlineStr">
        <is>
          <t>否</t>
        </is>
      </c>
      <c r="N2131" t="inlineStr">
        <is>
          <t>18910829890</t>
        </is>
      </c>
      <c r="O2131" t="inlineStr">
        <is>
          <t>["08:00/19:00"]</t>
        </is>
      </c>
      <c r="P2131" t="inlineStr">
        <is>
          <t>8</t>
        </is>
      </c>
      <c r="Q2131" t="inlineStr">
        <is>
          <t>https://www.ele.me/shop/E17778019966357731108</t>
        </is>
      </c>
      <c r="R2131" t="inlineStr">
        <is>
          <t>2</t>
        </is>
      </c>
      <c r="S2131" t="inlineStr">
        <is>
          <t>3.0</t>
        </is>
      </c>
      <c r="T2131" t="inlineStr">
        <is>
          <t>1.0</t>
        </is>
      </c>
      <c r="U2131" t="inlineStr">
        <is>
          <t>0</t>
        </is>
      </c>
      <c r="V2131" t="inlineStr">
        <is>
          <t>[{"pid":"2079528675","desc":"新用户下单立减15元","name":"新用户立减(不与其他活动共享)","type":"首"}]</t>
        </is>
      </c>
      <c r="W2131" t="inlineStr">
        <is>
          <t>[]</t>
        </is>
      </c>
      <c r="X2131" t="inlineStr">
        <is>
          <t/>
        </is>
      </c>
      <c r="Y2131" t="inlineStr">
        <is>
          <t>22</t>
        </is>
      </c>
      <c r="Z2131" t="inlineStr">
        <is>
          <t>20</t>
        </is>
      </c>
      <c r="AA2131" t="inlineStr">
        <is>
          <t>2.5</t>
        </is>
      </c>
      <c r="AB2131" t="inlineStr">
        <is>
          <t>[]</t>
        </is>
      </c>
    </row>
    <row r="2132">
      <c r="A2132" t="inlineStr">
        <is>
          <t>2019-03-30 11:15:42</t>
        </is>
      </c>
      <c r="B2132" t="inlineStr">
        <is>
          <t>https://www.ele.me/shop/E17815017051028643295</t>
        </is>
      </c>
      <c r="C2132" t="inlineStr">
        <is>
          <t>E17815017051028643295</t>
        </is>
      </c>
      <c r="D2132" t="inlineStr">
        <is>
          <t>华宇快餐</t>
        </is>
      </c>
      <c r="E2132" t="inlineStr">
        <is>
          <t>https://fuss10.elemecdn.com/2/08/e741135eda1c0fb44239733d65935jpeg.jpeg</t>
        </is>
      </c>
      <c r="F2132" t="inlineStr">
        <is>
          <t>北京市</t>
        </is>
      </c>
      <c r="G2132" t="inlineStr">
        <is>
          <t>北京市</t>
        </is>
      </c>
      <c r="H2132" t="inlineStr">
        <is>
          <t>北京市西城区木樨地北里4号楼1-1室</t>
        </is>
      </c>
      <c r="I2132" t="inlineStr">
        <is>
          <t>39.906235</t>
        </is>
      </c>
      <c r="J2132" t="inlineStr">
        <is>
          <t>116.338449</t>
        </is>
      </c>
      <c r="K2132" t="inlineStr">
        <is>
          <t>[{"sub_cat":"简餐","parent_cat":"快餐便当"},{"sub_cat":"简餐","parent_cat":"美食"}]</t>
        </is>
      </c>
      <c r="L2132" t="inlineStr">
        <is>
          <t>是</t>
        </is>
      </c>
      <c r="M2132" t="inlineStr">
        <is>
          <t>否</t>
        </is>
      </c>
      <c r="N2132" t="inlineStr">
        <is>
          <t>13051729136</t>
        </is>
      </c>
      <c r="O2132" t="inlineStr">
        <is>
          <t>["10:40/21:30"]</t>
        </is>
      </c>
      <c r="P2132" t="inlineStr">
        <is>
          <t>2</t>
        </is>
      </c>
      <c r="Q2132" t="inlineStr">
        <is>
          <t>https://www.ele.me/shop/E17815017051028643295</t>
        </is>
      </c>
      <c r="R2132" t="inlineStr">
        <is>
          <t>5</t>
        </is>
      </c>
      <c r="S2132" t="inlineStr">
        <is>
          <t>5.0</t>
        </is>
      </c>
      <c r="T2132" t="inlineStr">
        <is>
          <t>5.0</t>
        </is>
      </c>
      <c r="U2132" t="inlineStr">
        <is>
          <t>2</t>
        </is>
      </c>
      <c r="V2132" t="inlineStr">
        <is>
          <t>[{"pid":"21523893259","desc":"满20减2，满40减4，满80减8","name":"自营销复杂满减活动","type":"减"},{"pid":"21523900147","desc":"特价商品14.99元起","name":"单品定价","type":"特"},{"pid":"21525413235","desc":"新用户下单立减17元","name":"新用户立减(不与其他活动共享)","type":"首"}]</t>
        </is>
      </c>
      <c r="W2132" t="inlineStr">
        <is>
          <t>[]</t>
        </is>
      </c>
      <c r="X2132" t="inlineStr">
        <is>
          <t>蜂鸟专送</t>
        </is>
      </c>
      <c r="Y2132" t="inlineStr">
        <is>
          <t>20</t>
        </is>
      </c>
      <c r="Z2132" t="inlineStr">
        <is>
          <t>20</t>
        </is>
      </c>
      <c r="AA2132" t="inlineStr">
        <is>
          <t>0</t>
        </is>
      </c>
      <c r="AB2132" t="inlineStr">
        <is>
          <t>[]</t>
        </is>
      </c>
    </row>
    <row r="2133">
      <c r="A2133" t="inlineStr">
        <is>
          <t>2019-03-30 11:15:39</t>
        </is>
      </c>
      <c r="B2133" t="inlineStr">
        <is>
          <t>https://www.ele.me/shop/E16841577042489597522</t>
        </is>
      </c>
      <c r="C2133" t="inlineStr">
        <is>
          <t>E16841577042489597522</t>
        </is>
      </c>
      <c r="D2133" t="inlineStr">
        <is>
          <t>百果鲜商贸有限公司</t>
        </is>
      </c>
      <c r="E2133" t="inlineStr">
        <is>
          <t>https://fuss10.elemecdn.com/f/34/ff5b1c6d9bb3f9de9f307044101bbjpeg.jpeg</t>
        </is>
      </c>
      <c r="F2133" t="inlineStr">
        <is>
          <t>北京市</t>
        </is>
      </c>
      <c r="G2133" t="inlineStr">
        <is>
          <t>北京市</t>
        </is>
      </c>
      <c r="H2133" t="inlineStr">
        <is>
          <t>北京市丰台区西四环中路136号京丰岳各庄农副产批发市场水果院精品1-2号</t>
        </is>
      </c>
      <c r="I2133" t="inlineStr">
        <is>
          <t>39.879781</t>
        </is>
      </c>
      <c r="J2133" t="inlineStr">
        <is>
          <t>116.282604</t>
        </is>
      </c>
      <c r="K2133" t="inlineStr">
        <is>
          <t>[{"sub_cat":"水果","parent_cat":"果蔬生鲜"}]</t>
        </is>
      </c>
      <c r="L2133" t="inlineStr">
        <is>
          <t>否</t>
        </is>
      </c>
      <c r="M2133" t="inlineStr">
        <is>
          <t>否</t>
        </is>
      </c>
      <c r="N2133" t="inlineStr">
        <is>
          <t>15701586803</t>
        </is>
      </c>
      <c r="O2133" t="inlineStr">
        <is>
          <t>["07:00/23:30"]</t>
        </is>
      </c>
      <c r="P2133" t="inlineStr">
        <is>
          <t>53</t>
        </is>
      </c>
      <c r="Q2133" t="inlineStr">
        <is>
          <t>https://www.ele.me/shop/E16841577042489597522</t>
        </is>
      </c>
      <c r="R2133" t="inlineStr">
        <is>
          <t>4.3</t>
        </is>
      </c>
      <c r="S2133" t="inlineStr">
        <is>
          <t>4.3</t>
        </is>
      </c>
      <c r="T2133" t="inlineStr">
        <is>
          <t>4.3</t>
        </is>
      </c>
      <c r="U2133" t="inlineStr">
        <is>
          <t>5</t>
        </is>
      </c>
      <c r="V2133" t="inlineStr">
        <is>
          <t>[{"pid":"2094102619","desc":"满66减6，满158减18","name":"自营销复杂满减活动","type":"减"},{"pid":"2094268531","desc":"特价商品1元起","name":"单品定价","type":"特"},{"pid":"2079636971","desc":"新用户下单立减15元","name":"新用户立减(不与其他活动共享)","type":"首"},{"pid":"788764114","desc":"本店新用户立减8元","name":"门店新客立减","type":"新"},{"pid":"2094284275","desc":"折扣商品3折起","name":"单品折扣","type":"折"}]</t>
        </is>
      </c>
      <c r="W2133" t="inlineStr">
        <is>
          <t>[]</t>
        </is>
      </c>
      <c r="X2133" t="inlineStr">
        <is>
          <t/>
        </is>
      </c>
      <c r="Y2133" t="inlineStr">
        <is>
          <t>35</t>
        </is>
      </c>
      <c r="Z2133" t="inlineStr">
        <is>
          <t>38</t>
        </is>
      </c>
      <c r="AA2133" t="inlineStr">
        <is>
          <t>5</t>
        </is>
      </c>
      <c r="AB2133" t="inlineStr">
        <is>
          <t>[{"sid":"7","desc":"该商户食品安全已由国泰产险承担，食品安全有保障","name":"食安保"}]</t>
        </is>
      </c>
    </row>
    <row r="2134">
      <c r="A2134" t="inlineStr">
        <is>
          <t>2019-03-30 11:15:39</t>
        </is>
      </c>
      <c r="B2134" t="inlineStr">
        <is>
          <t>https://www.ele.me/shop/E12399058948548043536</t>
        </is>
      </c>
      <c r="C2134" t="inlineStr">
        <is>
          <t>E12399058948548043536</t>
        </is>
      </c>
      <c r="D2134" t="inlineStr">
        <is>
          <t>百合烤鸭</t>
        </is>
      </c>
      <c r="E2134" t="inlineStr">
        <is>
          <t>https://fuss10.elemecdn.com/8/1d/1d388f6c8d859e91a9ccbef5992e1jpeg.jpeg</t>
        </is>
      </c>
      <c r="F2134" t="inlineStr">
        <is>
          <t>北京市</t>
        </is>
      </c>
      <c r="G2134" t="inlineStr">
        <is>
          <t>北京市</t>
        </is>
      </c>
      <c r="H2134" t="inlineStr">
        <is>
          <t>北京市石景山区古城西路甲8号-5</t>
        </is>
      </c>
      <c r="I2134" t="inlineStr">
        <is>
          <t>39.912737</t>
        </is>
      </c>
      <c r="J2134" t="inlineStr">
        <is>
          <t>116.184237</t>
        </is>
      </c>
      <c r="K2134" t="inlineStr">
        <is>
          <t>[{"sub_cat":"鲁菜","parent_cat":"特色菜系"},{"sub_cat":"鲁菜","parent_cat":"美食"}]</t>
        </is>
      </c>
      <c r="L2134" t="inlineStr">
        <is>
          <t>否</t>
        </is>
      </c>
      <c r="M2134" t="inlineStr">
        <is>
          <t>否</t>
        </is>
      </c>
      <c r="N2134" t="inlineStr">
        <is>
          <t>13611014188</t>
        </is>
      </c>
      <c r="O2134" t="inlineStr">
        <is>
          <t>["10:50/13:40","17:00/20:40"]</t>
        </is>
      </c>
      <c r="P2134" t="inlineStr">
        <is>
          <t>217</t>
        </is>
      </c>
      <c r="Q2134" t="inlineStr">
        <is>
          <t>https://www.ele.me/shop/E12399058948548043536</t>
        </is>
      </c>
      <c r="R2134" t="inlineStr">
        <is>
          <t>4.6</t>
        </is>
      </c>
      <c r="S2134" t="inlineStr">
        <is>
          <t>4.7</t>
        </is>
      </c>
      <c r="T2134" t="inlineStr">
        <is>
          <t>4.5</t>
        </is>
      </c>
      <c r="U2134" t="inlineStr">
        <is>
          <t>72</t>
        </is>
      </c>
      <c r="V2134" t="inlineStr">
        <is>
          <t>[{"pid":"1642331657","desc":"满30减10，满60减20，满100减30","name":"自营销复杂满减活动","type":"减"},{"pid":"2019430171","desc":"特价商品14.5元起","name":"超值换购","type":"换"},{"pid":"799072706","desc":"本店新用户立减1元","name":"门店新客立减","type":"新"}]</t>
        </is>
      </c>
      <c r="W2134" t="inlineStr">
        <is>
          <t>[]</t>
        </is>
      </c>
      <c r="X2134" t="inlineStr">
        <is>
          <t>蜂鸟专送</t>
        </is>
      </c>
      <c r="Y2134" t="inlineStr">
        <is>
          <t>23</t>
        </is>
      </c>
      <c r="Z2134" t="inlineStr">
        <is>
          <t>20</t>
        </is>
      </c>
      <c r="AA2134" t="inlineStr">
        <is>
          <t>5</t>
        </is>
      </c>
      <c r="AB2134" t="inlineStr">
        <is>
          <t>[{"sid":"7","desc":"该商户食品安全已由国泰产险承担，食品安全有保障","name":"食安保"}]</t>
        </is>
      </c>
    </row>
    <row r="2135">
      <c r="A2135" t="inlineStr">
        <is>
          <t>2019-03-30 11:15:35</t>
        </is>
      </c>
      <c r="B2135" t="inlineStr">
        <is>
          <t>https://www.ele.me/shop/E14309074542215512905</t>
        </is>
      </c>
      <c r="C2135" t="inlineStr">
        <is>
          <t>E14309074542215512905</t>
        </is>
      </c>
      <c r="D2135" t="inlineStr">
        <is>
          <t>英成面馆</t>
        </is>
      </c>
      <c r="E2135" t="inlineStr">
        <is>
          <t>https://fuss10.elemecdn.com/d/bd/444ddbcba568fdde7e128a6f2416cjpeg.jpeg</t>
        </is>
      </c>
      <c r="F2135" t="inlineStr">
        <is>
          <t>北京市</t>
        </is>
      </c>
      <c r="G2135" t="inlineStr">
        <is>
          <t>北京市</t>
        </is>
      </c>
      <c r="H2135" t="inlineStr">
        <is>
          <t>北京市石景山区古城西路6号</t>
        </is>
      </c>
      <c r="I2135" t="inlineStr">
        <is>
          <t>39.914322</t>
        </is>
      </c>
      <c r="J2135" t="inlineStr">
        <is>
          <t>116.18424</t>
        </is>
      </c>
      <c r="K2135" t="inlineStr">
        <is>
          <t>[{"sub_cat":"黄焖鸡米饭","parent_cat":"快餐便当"},{"sub_cat":"黄焖鸡米饭","parent_cat":"美食"},{"sub_cat":"米粉面馆","parent_cat":"快餐便当"},{"sub_cat":"米粉面馆","parent_cat":"美食"}]</t>
        </is>
      </c>
      <c r="L2135" t="inlineStr">
        <is>
          <t>是</t>
        </is>
      </c>
      <c r="M2135" t="inlineStr">
        <is>
          <t>否</t>
        </is>
      </c>
      <c r="N2135" t="inlineStr">
        <is>
          <t>15882451422</t>
        </is>
      </c>
      <c r="O2135" t="inlineStr">
        <is>
          <t>["09:30/22:00"]</t>
        </is>
      </c>
      <c r="P2135" t="inlineStr">
        <is>
          <t>18</t>
        </is>
      </c>
      <c r="Q2135" t="inlineStr">
        <is>
          <t>https://www.ele.me/shop/E14309074542215512905</t>
        </is>
      </c>
      <c r="R2135" t="inlineStr">
        <is>
          <t>5</t>
        </is>
      </c>
      <c r="S2135" t="inlineStr">
        <is>
          <t/>
        </is>
      </c>
      <c r="T2135" t="inlineStr">
        <is>
          <t/>
        </is>
      </c>
      <c r="U2135" t="inlineStr">
        <is>
          <t>5</t>
        </is>
      </c>
      <c r="V2135" t="inlineStr">
        <is>
          <t>[{"pid":"21521254011","desc":"满25减4，满35减6，满60减10","name":"自营销复杂满减活动","type":"减"},{"pid":"21525874363","desc":"特价商品2.99元起","name":"单品定价","type":"特"},{"pid":"21519332059","desc":"新用户下单立减17元","name":"新用户立减(不与其他活动共享)","type":"首"},{"pid":"21521341411","desc":"满30元赠送随机饮料1份","name":"赠品活动","type":"赠"}]</t>
        </is>
      </c>
      <c r="W2135" t="inlineStr">
        <is>
          <t>[]</t>
        </is>
      </c>
      <c r="X2135" t="inlineStr">
        <is>
          <t/>
        </is>
      </c>
      <c r="Y2135" t="inlineStr">
        <is>
          <t>23</t>
        </is>
      </c>
      <c r="Z2135" t="inlineStr">
        <is>
          <t>20</t>
        </is>
      </c>
      <c r="AA2135" t="inlineStr">
        <is>
          <t>0</t>
        </is>
      </c>
      <c r="AB2135" t="inlineStr">
        <is>
          <t>[]</t>
        </is>
      </c>
    </row>
    <row r="2136">
      <c r="A2136" t="inlineStr">
        <is>
          <t>2019-03-30 11:15:35</t>
        </is>
      </c>
      <c r="B2136" t="inlineStr">
        <is>
          <t>https://www.ele.me/shop/E2350652940599938917</t>
        </is>
      </c>
      <c r="C2136" t="inlineStr">
        <is>
          <t>E2350652940599938917</t>
        </is>
      </c>
      <c r="D2136" t="inlineStr">
        <is>
          <t>京伊兰餐厅</t>
        </is>
      </c>
      <c r="E2136" t="inlineStr">
        <is>
          <t>https://fuss10.elemecdn.com/2/25/a796e3be1d76e4ffe137751b985c3jpeg.jpeg</t>
        </is>
      </c>
      <c r="F2136" t="inlineStr">
        <is>
          <t>北京市</t>
        </is>
      </c>
      <c r="G2136" t="inlineStr">
        <is>
          <t>北京市</t>
        </is>
      </c>
      <c r="H2136" t="inlineStr">
        <is>
          <t>北京市石景山区古城西路甲8号如意小区院内2号综合楼3区15号</t>
        </is>
      </c>
      <c r="I2136" t="inlineStr">
        <is>
          <t>39.912737</t>
        </is>
      </c>
      <c r="J2136" t="inlineStr">
        <is>
          <t>116.184237</t>
        </is>
      </c>
      <c r="K2136" t="inlineStr">
        <is>
          <t>[{"sub_cat":"新疆菜","parent_cat":"特色菜系"},{"sub_cat":"新疆菜","parent_cat":"美食"},{"sub_cat":"盖浇饭","parent_cat":"快餐便当"},{"sub_cat":"盖浇饭","parent_cat":"美食"}]</t>
        </is>
      </c>
      <c r="L2136" t="inlineStr">
        <is>
          <t>否</t>
        </is>
      </c>
      <c r="M2136" t="inlineStr">
        <is>
          <t>否</t>
        </is>
      </c>
      <c r="N2136" t="inlineStr">
        <is>
          <t>17310187819 010-88739530</t>
        </is>
      </c>
      <c r="O2136" t="inlineStr">
        <is>
          <t>["10:00/22:00"]</t>
        </is>
      </c>
      <c r="P2136" t="inlineStr">
        <is>
          <t>179</t>
        </is>
      </c>
      <c r="Q2136" t="inlineStr">
        <is>
          <t>https://www.ele.me/shop/E2350652940599938917</t>
        </is>
      </c>
      <c r="R2136" t="inlineStr">
        <is>
          <t>4.7</t>
        </is>
      </c>
      <c r="S2136" t="inlineStr">
        <is>
          <t/>
        </is>
      </c>
      <c r="T2136" t="inlineStr">
        <is>
          <t/>
        </is>
      </c>
      <c r="U2136" t="inlineStr">
        <is>
          <t>44</t>
        </is>
      </c>
      <c r="V2136" t="inlineStr">
        <is>
          <t>[{"pid":"21525703275","desc":"满100减2","name":"自营销复杂满减活动","type":"减"},{"pid":"2012141595","desc":"特价商品3.99元起","name":"超值换购","type":"换"},{"pid":"799077650","desc":"本店新用户立减1元","name":"门店新客立减","type":"新"},{"pid":"2081420395","desc":"新用户下单立减17元","name":"新用户立减(不与其他活动共享)","type":"首"}]</t>
        </is>
      </c>
      <c r="W2136" t="inlineStr">
        <is>
          <t>[]</t>
        </is>
      </c>
      <c r="X2136" t="inlineStr">
        <is>
          <t>蜂鸟专送</t>
        </is>
      </c>
      <c r="Y2136" t="inlineStr">
        <is>
          <t>21</t>
        </is>
      </c>
      <c r="Z2136" t="inlineStr">
        <is>
          <t>20</t>
        </is>
      </c>
      <c r="AA2136" t="inlineStr">
        <is>
          <t>5</t>
        </is>
      </c>
      <c r="AB2136" t="inlineStr">
        <is>
          <t>[{"sid":"7","desc":"该商户食品安全已由国泰产险承担，食品安全有保障","name":"食安保"}]</t>
        </is>
      </c>
    </row>
    <row r="2137">
      <c r="A2137" t="inlineStr">
        <is>
          <t>2019-03-30 11:15:35</t>
        </is>
      </c>
      <c r="B2137" t="inlineStr">
        <is>
          <t>https://www.ele.me/shop/E1595386453517110621</t>
        </is>
      </c>
      <c r="C2137" t="inlineStr">
        <is>
          <t>E1595386453517110621</t>
        </is>
      </c>
      <c r="D2137" t="inlineStr">
        <is>
          <t>嘉美小馆</t>
        </is>
      </c>
      <c r="E2137" t="inlineStr">
        <is>
          <t>https://fuss10.elemecdn.com/3/e4/bee58879e5bbdf604b9fbf163c6fbpng.png</t>
        </is>
      </c>
      <c r="F2137" t="inlineStr">
        <is>
          <t>北京市</t>
        </is>
      </c>
      <c r="G2137" t="inlineStr">
        <is>
          <t>北京市</t>
        </is>
      </c>
      <c r="H2137" t="inlineStr">
        <is>
          <t>北京市顺义区李桥镇南半壁店村小区路118号</t>
        </is>
      </c>
      <c r="I2137" t="inlineStr">
        <is>
          <t>40.027415</t>
        </is>
      </c>
      <c r="J2137" t="inlineStr">
        <is>
          <t>116.628813</t>
        </is>
      </c>
      <c r="K2137" t="inlineStr">
        <is>
          <t>[{"sub_cat":"简餐","parent_cat":"快餐便当"},{"sub_cat":"简餐","parent_cat":"美食"}]</t>
        </is>
      </c>
      <c r="L2137" t="inlineStr">
        <is>
          <t>否</t>
        </is>
      </c>
      <c r="M2137" t="inlineStr">
        <is>
          <t>否</t>
        </is>
      </c>
      <c r="N2137" t="inlineStr">
        <is>
          <t>13522033969</t>
        </is>
      </c>
      <c r="O2137" t="inlineStr">
        <is>
          <t>["10:00/21:40"]</t>
        </is>
      </c>
      <c r="P2137" t="inlineStr">
        <is>
          <t>171</t>
        </is>
      </c>
      <c r="Q2137" t="inlineStr">
        <is>
          <t>https://www.ele.me/shop/E1595386453517110621</t>
        </is>
      </c>
      <c r="R2137" t="inlineStr">
        <is>
          <t>4.7</t>
        </is>
      </c>
      <c r="S2137" t="inlineStr">
        <is>
          <t>4.8</t>
        </is>
      </c>
      <c r="T2137" t="inlineStr">
        <is>
          <t>4.7</t>
        </is>
      </c>
      <c r="U2137" t="inlineStr">
        <is>
          <t>62</t>
        </is>
      </c>
      <c r="V2137" t="inlineStr">
        <is>
          <t>[{"pid":"2128557779","desc":"满35减6，满65减10","name":"自营销复杂满减活动","type":"减"},{"pid":"1728149169","desc":"特价商品4.9元起","name":"超值换购","type":"换"},{"pid":"21477452635","desc":"新用户下单立减26元","name":"北京26-16","type":"首"}]</t>
        </is>
      </c>
      <c r="W2137" t="inlineStr">
        <is>
          <t>[]</t>
        </is>
      </c>
      <c r="X2137" t="inlineStr">
        <is>
          <t>蜂鸟专送</t>
        </is>
      </c>
      <c r="Y2137" t="inlineStr">
        <is>
          <t>20</t>
        </is>
      </c>
      <c r="Z2137" t="inlineStr">
        <is>
          <t>15</t>
        </is>
      </c>
      <c r="AA2137" t="inlineStr">
        <is>
          <t>3</t>
        </is>
      </c>
      <c r="AB2137" t="inlineStr">
        <is>
          <t>[{"sid":"7","desc":"该商户食品安全已由国泰产险承担，食品安全有保障","name":"食安保"}]</t>
        </is>
      </c>
    </row>
    <row r="2138">
      <c r="A2138" t="inlineStr">
        <is>
          <t>2019-03-30 11:15:32</t>
        </is>
      </c>
      <c r="B2138" t="inlineStr">
        <is>
          <t>https://www.ele.me/shop/E4335453696341917336</t>
        </is>
      </c>
      <c r="C2138" t="inlineStr">
        <is>
          <t>E4335453696341917336</t>
        </is>
      </c>
      <c r="D2138" t="inlineStr">
        <is>
          <t>逸安阁餐厅</t>
        </is>
      </c>
      <c r="E2138" t="inlineStr">
        <is>
          <t>https://fuss10.elemecdn.com/c/fc/c7cc7dc8dbde3b3968c152505d443jpeg.jpeg</t>
        </is>
      </c>
      <c r="F2138" t="inlineStr">
        <is>
          <t>北京市</t>
        </is>
      </c>
      <c r="G2138" t="inlineStr">
        <is>
          <t>北京市</t>
        </is>
      </c>
      <c r="H2138" t="inlineStr">
        <is>
          <t>北京市石景山区古盛路36号院5号楼1至2层110</t>
        </is>
      </c>
      <c r="I2138" t="inlineStr">
        <is>
          <t>39.911132</t>
        </is>
      </c>
      <c r="J2138" t="inlineStr">
        <is>
          <t>116.183229</t>
        </is>
      </c>
      <c r="K2138" t="inlineStr">
        <is>
          <t>[{"sub_cat":"简餐","parent_cat":"快餐便当"},{"sub_cat":"简餐","parent_cat":"美食"}]</t>
        </is>
      </c>
      <c r="L2138" t="inlineStr">
        <is>
          <t>是</t>
        </is>
      </c>
      <c r="M2138" t="inlineStr">
        <is>
          <t>否</t>
        </is>
      </c>
      <c r="N2138" t="inlineStr">
        <is>
          <t>18518439930</t>
        </is>
      </c>
      <c r="O2138" t="inlineStr">
        <is>
          <t>["09:30/22:00"]</t>
        </is>
      </c>
      <c r="P2138" t="inlineStr">
        <is>
          <t>15</t>
        </is>
      </c>
      <c r="Q2138" t="inlineStr">
        <is>
          <t>https://www.ele.me/shop/E4335453696341917336</t>
        </is>
      </c>
      <c r="R2138" t="inlineStr">
        <is>
          <t>5</t>
        </is>
      </c>
      <c r="S2138" t="inlineStr">
        <is>
          <t>5.0</t>
        </is>
      </c>
      <c r="T2138" t="inlineStr">
        <is>
          <t>5.0</t>
        </is>
      </c>
      <c r="U2138" t="inlineStr">
        <is>
          <t>6</t>
        </is>
      </c>
      <c r="V2138" t="inlineStr">
        <is>
          <t>[{"pid":"21518776763","desc":"满48减10，满78减18，满108减28","name":"自营销复杂满减活动","type":"减"},{"pid":"21518500939","desc":"折扣商品9折起","name":"单品折扣","type":"折"},{"pid":"818758026","desc":"本店新用户立减10元","name":"门店新客立减","type":"新"}]</t>
        </is>
      </c>
      <c r="W2138" t="inlineStr">
        <is>
          <t>[]</t>
        </is>
      </c>
      <c r="X2138" t="inlineStr">
        <is>
          <t/>
        </is>
      </c>
      <c r="Y2138" t="inlineStr">
        <is>
          <t>27</t>
        </is>
      </c>
      <c r="Z2138" t="inlineStr">
        <is>
          <t>20</t>
        </is>
      </c>
      <c r="AA2138" t="inlineStr">
        <is>
          <t>3</t>
        </is>
      </c>
      <c r="AB2138" t="inlineStr">
        <is>
          <t>[{"sid":"7","desc":"该商户食品安全已由国泰产险承担，食品安全有保障","name":"食安保"}]</t>
        </is>
      </c>
    </row>
    <row r="2139">
      <c r="A2139" t="inlineStr">
        <is>
          <t>2019-03-30 11:15:31</t>
        </is>
      </c>
      <c r="B2139" t="inlineStr">
        <is>
          <t>https://www.ele.me/shop/E17059694368199899573</t>
        </is>
      </c>
      <c r="C2139" t="inlineStr">
        <is>
          <t>E17059694368199899573</t>
        </is>
      </c>
      <c r="D2139" t="inlineStr">
        <is>
          <t>诚安堂大药房（古城西路店）</t>
        </is>
      </c>
      <c r="E2139" t="inlineStr">
        <is>
          <t>https://fuss10.elemecdn.com/4/77/6545502518f04675056b568dc4982jpeg.jpeg</t>
        </is>
      </c>
      <c r="F2139" t="inlineStr">
        <is>
          <t>北京市</t>
        </is>
      </c>
      <c r="G2139" t="inlineStr">
        <is>
          <t>北京市</t>
        </is>
      </c>
      <c r="H2139" t="inlineStr">
        <is>
          <t>北京市石景山区古城西路甲8号-3</t>
        </is>
      </c>
      <c r="I2139" t="inlineStr">
        <is>
          <t>39.914335</t>
        </is>
      </c>
      <c r="J2139" t="inlineStr">
        <is>
          <t>116.182397</t>
        </is>
      </c>
      <c r="K2139" t="inlineStr">
        <is>
          <t>[{"sub_cat":"药店","parent_cat":"医药健康"}]</t>
        </is>
      </c>
      <c r="L2139" t="inlineStr">
        <is>
          <t>否</t>
        </is>
      </c>
      <c r="M2139" t="inlineStr">
        <is>
          <t>否</t>
        </is>
      </c>
      <c r="N2139" t="inlineStr">
        <is>
          <t>010-88918670</t>
        </is>
      </c>
      <c r="O2139" t="inlineStr">
        <is>
          <t>["08:00/21:00"]</t>
        </is>
      </c>
      <c r="P2139" t="inlineStr">
        <is>
          <t>10</t>
        </is>
      </c>
      <c r="Q2139" t="inlineStr">
        <is>
          <t>https://www.ele.me/shop/E17059694368199899573</t>
        </is>
      </c>
      <c r="R2139" t="inlineStr">
        <is>
          <t>5</t>
        </is>
      </c>
      <c r="S2139" t="inlineStr">
        <is>
          <t>5.0</t>
        </is>
      </c>
      <c r="T2139" t="inlineStr">
        <is>
          <t>5.0</t>
        </is>
      </c>
      <c r="U2139" t="inlineStr">
        <is>
          <t>0</t>
        </is>
      </c>
      <c r="V2139" t="inlineStr">
        <is>
          <t>[]</t>
        </is>
      </c>
      <c r="W2139" t="inlineStr">
        <is>
          <t>[]</t>
        </is>
      </c>
      <c r="X2139" t="inlineStr">
        <is>
          <t>蜂鸟专送</t>
        </is>
      </c>
      <c r="Y2139" t="inlineStr">
        <is>
          <t>20</t>
        </is>
      </c>
      <c r="Z2139" t="inlineStr">
        <is>
          <t>20</t>
        </is>
      </c>
      <c r="AA2139" t="inlineStr">
        <is>
          <t>5</t>
        </is>
      </c>
      <c r="AB2139" t="inlineStr">
        <is>
          <t>[]</t>
        </is>
      </c>
    </row>
    <row r="2140">
      <c r="A2140" t="inlineStr">
        <is>
          <t>2019-03-30 11:15:28</t>
        </is>
      </c>
      <c r="B2140" t="inlineStr">
        <is>
          <t>https://www.ele.me/shop/E108454551148462442</t>
        </is>
      </c>
      <c r="C2140" t="inlineStr">
        <is>
          <t>E108454551148462442</t>
        </is>
      </c>
      <c r="D2140" t="inlineStr">
        <is>
          <t>味多美（北太平庄）</t>
        </is>
      </c>
      <c r="E2140" t="inlineStr">
        <is>
          <t>https://fuss10.elemecdn.com/9/cc/4ea0448bb4f18441fc1197de5e073png.png</t>
        </is>
      </c>
      <c r="F2140" t="inlineStr">
        <is>
          <t>北京市</t>
        </is>
      </c>
      <c r="G2140" t="inlineStr">
        <is>
          <t>北京市</t>
        </is>
      </c>
      <c r="H2140" t="inlineStr">
        <is>
          <t>北京市海淀区北三环中路67号</t>
        </is>
      </c>
      <c r="I2140" t="inlineStr">
        <is>
          <t>39.96823</t>
        </is>
      </c>
      <c r="J2140" t="inlineStr">
        <is>
          <t>116.36641</t>
        </is>
      </c>
      <c r="K2140" t="inlineStr">
        <is>
          <t>[{"sub_cat":"面包","parent_cat":"面包蛋糕"},{"sub_cat":"面包","parent_cat":"美食"},{"sub_cat":"甜品","parent_cat":"甜品饮品"},{"sub_cat":"甜品","parent_cat":"美食"}]</t>
        </is>
      </c>
      <c r="L2140" t="inlineStr">
        <is>
          <t>否</t>
        </is>
      </c>
      <c r="M2140" t="inlineStr">
        <is>
          <t>是</t>
        </is>
      </c>
      <c r="N2140" t="inlineStr">
        <is>
          <t>010-62028673</t>
        </is>
      </c>
      <c r="O2140" t="inlineStr">
        <is>
          <t>["08:00/19:00"]</t>
        </is>
      </c>
      <c r="P2140" t="inlineStr">
        <is>
          <t>144</t>
        </is>
      </c>
      <c r="Q2140" t="inlineStr">
        <is>
          <t>https://www.ele.me/shop/E108454551148462442</t>
        </is>
      </c>
      <c r="R2140" t="inlineStr">
        <is>
          <t>4.8</t>
        </is>
      </c>
      <c r="S2140" t="inlineStr">
        <is>
          <t>4.8</t>
        </is>
      </c>
      <c r="T2140" t="inlineStr">
        <is>
          <t>4.8</t>
        </is>
      </c>
      <c r="U2140" t="inlineStr">
        <is>
          <t>31</t>
        </is>
      </c>
      <c r="V2140" t="inlineStr">
        <is>
          <t>[{"pid":"21492851595","desc":"特价商品19.9元起","name":"限时秒杀-19.9下午餐","type":"折"}]</t>
        </is>
      </c>
      <c r="W2140" t="inlineStr">
        <is>
          <t>[]</t>
        </is>
      </c>
      <c r="X2140" t="inlineStr">
        <is>
          <t>蜂鸟专送</t>
        </is>
      </c>
      <c r="Y2140" t="inlineStr">
        <is>
          <t>20</t>
        </is>
      </c>
      <c r="Z2140" t="inlineStr">
        <is>
          <t>20</t>
        </is>
      </c>
      <c r="AA2140" t="inlineStr">
        <is>
          <t>5</t>
        </is>
      </c>
      <c r="AB2140" t="inlineStr">
        <is>
          <t>[{"sid":"4","desc":"该商家支持开发票，请在下单时填写好发票抬头","name":"开发票"}]</t>
        </is>
      </c>
    </row>
    <row r="2141">
      <c r="A2141" t="inlineStr">
        <is>
          <t>2019-03-30 11:15:23</t>
        </is>
      </c>
      <c r="B2141" t="inlineStr">
        <is>
          <t>https://www.ele.me/shop/E14173141517687039517</t>
        </is>
      </c>
      <c r="C2141" t="inlineStr">
        <is>
          <t>E14173141517687039517</t>
        </is>
      </c>
      <c r="D2141" t="inlineStr">
        <is>
          <t>阿芮烤鸡爪(喜隆多店)</t>
        </is>
      </c>
      <c r="E2141" t="inlineStr">
        <is>
          <t>https://fuss10.elemecdn.com/9/de/92041ac21404d4dddd35fa35e8d59jpeg.jpeg</t>
        </is>
      </c>
      <c r="F2141" t="inlineStr">
        <is>
          <t>北京市</t>
        </is>
      </c>
      <c r="G2141" t="inlineStr">
        <is>
          <t>北京市</t>
        </is>
      </c>
      <c r="H2141" t="inlineStr">
        <is>
          <t>北京市石景山区阜石路300号四层435号</t>
        </is>
      </c>
      <c r="I2141" t="inlineStr">
        <is>
          <t>39.922822</t>
        </is>
      </c>
      <c r="J2141" t="inlineStr">
        <is>
          <t>116.171936</t>
        </is>
      </c>
      <c r="K2141" t="inlineStr">
        <is>
          <t>[{"sub_cat":"地方小吃","parent_cat":"小吃夜宵"},{"sub_cat":"地方小吃","parent_cat":"美食"},{"sub_cat":"烧烤","parent_cat":"小吃夜宵"},{"sub_cat":"烧烤","parent_cat":"美食"}]</t>
        </is>
      </c>
      <c r="L2141" t="inlineStr">
        <is>
          <t>否</t>
        </is>
      </c>
      <c r="M2141" t="inlineStr">
        <is>
          <t>否</t>
        </is>
      </c>
      <c r="N2141" t="inlineStr">
        <is>
          <t>18679381389</t>
        </is>
      </c>
      <c r="O2141" t="inlineStr">
        <is>
          <t>["10:00/21:30"]</t>
        </is>
      </c>
      <c r="P2141" t="inlineStr">
        <is>
          <t>209</t>
        </is>
      </c>
      <c r="Q2141" t="inlineStr">
        <is>
          <t>https://www.ele.me/shop/E14173141517687039517</t>
        </is>
      </c>
      <c r="R2141" t="inlineStr">
        <is>
          <t>4.9</t>
        </is>
      </c>
      <c r="S2141" t="inlineStr">
        <is>
          <t/>
        </is>
      </c>
      <c r="T2141" t="inlineStr">
        <is>
          <t/>
        </is>
      </c>
      <c r="U2141" t="inlineStr">
        <is>
          <t>44</t>
        </is>
      </c>
      <c r="V2141" t="inlineStr">
        <is>
          <t>[{"pid":"1993882235","desc":"满60减3，满100减6","name":"自营销复杂满减活动","type":"减"},{"pid":"2026270051","desc":"立减商品最高优惠3元","name":"单品减免","type":"减"}]</t>
        </is>
      </c>
      <c r="W2141" t="inlineStr">
        <is>
          <t>[]</t>
        </is>
      </c>
      <c r="X2141" t="inlineStr">
        <is>
          <t>蜂鸟专送</t>
        </is>
      </c>
      <c r="Y2141" t="inlineStr">
        <is>
          <t>24</t>
        </is>
      </c>
      <c r="Z2141" t="inlineStr">
        <is>
          <t>30</t>
        </is>
      </c>
      <c r="AA2141" t="inlineStr">
        <is>
          <t>5</t>
        </is>
      </c>
      <c r="AB2141" t="inlineStr">
        <is>
          <t>[{"sid":"7","desc":"该商户食品安全已由国泰产险承担，食品安全有保障","name":"食安保"}]</t>
        </is>
      </c>
    </row>
    <row r="2142">
      <c r="A2142" t="inlineStr">
        <is>
          <t>2019-03-30 11:15:22</t>
        </is>
      </c>
      <c r="B2142" t="inlineStr">
        <is>
          <t>https://www.ele.me/shop/E11311953667058508494</t>
        </is>
      </c>
      <c r="C2142" t="inlineStr">
        <is>
          <t>E11311953667058508494</t>
        </is>
      </c>
      <c r="D2142" t="inlineStr">
        <is>
          <t>快猴买菜（百思佳市场店）</t>
        </is>
      </c>
      <c r="E2142" t="inlineStr">
        <is>
          <t>https://fuss10.elemecdn.com/3/7e/e6123f2033513aad4b5265c863d0fjpeg.jpeg</t>
        </is>
      </c>
      <c r="F2142" t="inlineStr">
        <is>
          <t>北京市</t>
        </is>
      </c>
      <c r="G2142" t="inlineStr">
        <is>
          <t>北京市</t>
        </is>
      </c>
      <c r="H2142" t="inlineStr">
        <is>
          <t>北京市昌平区回龙观镇南店村东北京城北回龙观商品交易市场有限公司三旗百汇分市场一号厅C-017</t>
        </is>
      </c>
      <c r="I2142" t="inlineStr">
        <is>
          <t>39.996359</t>
        </is>
      </c>
      <c r="J2142" t="inlineStr">
        <is>
          <t>116.472906</t>
        </is>
      </c>
      <c r="K2142" t="inlineStr">
        <is>
          <t>[{"sub_cat":"蔬菜豆品","parent_cat":"果蔬生鲜"}]</t>
        </is>
      </c>
      <c r="L2142" t="inlineStr">
        <is>
          <t>否</t>
        </is>
      </c>
      <c r="M2142" t="inlineStr">
        <is>
          <t>是</t>
        </is>
      </c>
      <c r="N2142" t="inlineStr">
        <is>
          <t>13693277259</t>
        </is>
      </c>
      <c r="O2142" t="inlineStr">
        <is>
          <t>["10:30/19:30"]</t>
        </is>
      </c>
      <c r="P2142" t="inlineStr">
        <is>
          <t>57</t>
        </is>
      </c>
      <c r="Q2142" t="inlineStr">
        <is>
          <t>https://www.ele.me/shop/E11311953667058508494</t>
        </is>
      </c>
      <c r="R2142" t="inlineStr">
        <is>
          <t>4.5</t>
        </is>
      </c>
      <c r="S2142" t="inlineStr">
        <is>
          <t>4.7</t>
        </is>
      </c>
      <c r="T2142" t="inlineStr">
        <is>
          <t>4.4</t>
        </is>
      </c>
      <c r="U2142" t="inlineStr">
        <is>
          <t>39</t>
        </is>
      </c>
      <c r="V2142" t="inlineStr">
        <is>
          <t>[{"pid":"31745940","desc":"满29减8，满59减18，满129减25","name":"全店满减","type":"减"},{"pid":"10393986","desc":"满20元赠送4枚鸡蛋1份","name":"下单满赠","type":"赠"},{"pid":"1000000000123244","desc":"特价商品0.01元起","name":"(不与其它活动同享)折扣特卖","type":"特"}]</t>
        </is>
      </c>
      <c r="W2142" t="inlineStr">
        <is>
          <t>[]</t>
        </is>
      </c>
      <c r="X2142" t="inlineStr">
        <is>
          <t>蜂鸟专送</t>
        </is>
      </c>
      <c r="Y2142" t="inlineStr">
        <is>
          <t>20</t>
        </is>
      </c>
      <c r="Z2142" t="inlineStr">
        <is>
          <t>20</t>
        </is>
      </c>
      <c r="AA2142" t="inlineStr">
        <is>
          <t>2.5</t>
        </is>
      </c>
      <c r="AB2142" t="inlineStr">
        <is>
          <t>[]</t>
        </is>
      </c>
    </row>
    <row r="2143">
      <c r="A2143" t="inlineStr">
        <is>
          <t>2019-03-30 11:15:19</t>
        </is>
      </c>
      <c r="B2143" t="inlineStr">
        <is>
          <t>https://www.ele.me/shop/E9951904995285459146</t>
        </is>
      </c>
      <c r="C2143" t="inlineStr">
        <is>
          <t>E9951904995285459146</t>
        </is>
      </c>
      <c r="D2143" t="inlineStr">
        <is>
          <t>西贝莜面村(北京石景山喜隆多店)</t>
        </is>
      </c>
      <c r="E2143" t="inlineStr">
        <is>
          <t>https://fuss10.elemecdn.com/5/63/566ae6a41eb80741aeb4e85e193dcpng.png</t>
        </is>
      </c>
      <c r="F2143" t="inlineStr">
        <is>
          <t>北京市</t>
        </is>
      </c>
      <c r="G2143" t="inlineStr">
        <is>
          <t>北京市</t>
        </is>
      </c>
      <c r="H2143" t="inlineStr">
        <is>
          <t>北京市石景山区阜石路300号二层248号</t>
        </is>
      </c>
      <c r="I2143" t="inlineStr">
        <is>
          <t>39.923411</t>
        </is>
      </c>
      <c r="J2143" t="inlineStr">
        <is>
          <t>116.171209</t>
        </is>
      </c>
      <c r="K2143" t="inlineStr">
        <is>
          <t>[{"sub_cat":"西北菜","parent_cat":"特色菜系"},{"sub_cat":"西北菜","parent_cat":"美食"},{"sub_cat":"简餐","parent_cat":"快餐便当"},{"sub_cat":"简餐","parent_cat":"美食"}]</t>
        </is>
      </c>
      <c r="L2143" t="inlineStr">
        <is>
          <t>否</t>
        </is>
      </c>
      <c r="M2143" t="inlineStr">
        <is>
          <t>是</t>
        </is>
      </c>
      <c r="N2143" t="inlineStr">
        <is>
          <t>18617776851 010-88787009</t>
        </is>
      </c>
      <c r="O2143" t="inlineStr">
        <is>
          <t>["10:30/20:50"]</t>
        </is>
      </c>
      <c r="P2143" t="inlineStr">
        <is>
          <t>1184</t>
        </is>
      </c>
      <c r="Q2143" t="inlineStr">
        <is>
          <t>https://www.ele.me/shop/E9951904995285459146</t>
        </is>
      </c>
      <c r="R2143" t="inlineStr">
        <is>
          <t>4.8</t>
        </is>
      </c>
      <c r="S2143" t="inlineStr">
        <is>
          <t/>
        </is>
      </c>
      <c r="T2143" t="inlineStr">
        <is>
          <t/>
        </is>
      </c>
      <c r="U2143" t="inlineStr">
        <is>
          <t>363</t>
        </is>
      </c>
      <c r="V2143" t="inlineStr">
        <is>
          <t>[{"pid":"21525956274","desc":"满60减17，满110减24","name":"西贝月底满减","type":"减"},{"pid":"21519389451","desc":"折扣商品5折起","name":"单品折扣","type":"折"},{"pid":"802782722","desc":"本店新用户立减1元","name":"门店新客立减","type":"新"},{"pid":"2133028003","desc":"新用户下单立减25元","name":"华北ka直营城市25-17","type":"首"},{"pid":"21504665403","desc":"特价商品5.9元起","name":"超值换购","type":"换"}]</t>
        </is>
      </c>
      <c r="W2143" t="inlineStr">
        <is>
          <t>[]</t>
        </is>
      </c>
      <c r="X2143" t="inlineStr">
        <is>
          <t>蜂鸟专送</t>
        </is>
      </c>
      <c r="Y2143" t="inlineStr">
        <is>
          <t>22</t>
        </is>
      </c>
      <c r="Z2143" t="inlineStr">
        <is>
          <t>0</t>
        </is>
      </c>
      <c r="AA2143" t="inlineStr">
        <is>
          <t>3</t>
        </is>
      </c>
      <c r="AB2143" t="inlineStr">
        <is>
          <t>[{"sid":"10","desc":"商家原因导致订单取消，赔付代金券","name":"拒单赔"},{"sid":"4","desc":"该商家支持开发票，请在下单时填写好发票抬头","name":"开发票"}]</t>
        </is>
      </c>
    </row>
    <row r="2144">
      <c r="A2144" t="inlineStr">
        <is>
          <t>2019-03-30 11:15:18</t>
        </is>
      </c>
      <c r="B2144" t="inlineStr">
        <is>
          <t>https://www.ele.me/shop/E14487846729902076093</t>
        </is>
      </c>
      <c r="C2144" t="inlineStr">
        <is>
          <t>E14487846729902076093</t>
        </is>
      </c>
      <c r="D2144" t="inlineStr">
        <is>
          <t>洞子小面</t>
        </is>
      </c>
      <c r="E2144" t="inlineStr">
        <is>
          <t>https://fuss10.elemecdn.com/c/8e/512fb7ae596f4c74d675e83dfdab3jpeg.jpeg</t>
        </is>
      </c>
      <c r="F2144" t="inlineStr">
        <is>
          <t>北京市</t>
        </is>
      </c>
      <c r="G2144" t="inlineStr">
        <is>
          <t>北京市</t>
        </is>
      </c>
      <c r="H2144" t="inlineStr">
        <is>
          <t>北京市石景山区阜石路300号四层412号</t>
        </is>
      </c>
      <c r="I2144" t="inlineStr">
        <is>
          <t>39.922822</t>
        </is>
      </c>
      <c r="J2144" t="inlineStr">
        <is>
          <t>116.171936</t>
        </is>
      </c>
      <c r="K2144" t="inlineStr">
        <is>
          <t>[{"sub_cat":"米粉面馆","parent_cat":"快餐便当"},{"sub_cat":"米粉面馆","parent_cat":"美食"},{"sub_cat":"简餐","parent_cat":"快餐便当"},{"sub_cat":"简餐","parent_cat":"美食"}]</t>
        </is>
      </c>
      <c r="L2144" t="inlineStr">
        <is>
          <t>否</t>
        </is>
      </c>
      <c r="M2144" t="inlineStr">
        <is>
          <t>否</t>
        </is>
      </c>
      <c r="N2144" t="inlineStr">
        <is>
          <t>010-53020776</t>
        </is>
      </c>
      <c r="O2144" t="inlineStr">
        <is>
          <t>["10:00/20:00"]</t>
        </is>
      </c>
      <c r="P2144" t="inlineStr">
        <is>
          <t>72</t>
        </is>
      </c>
      <c r="Q2144" t="inlineStr">
        <is>
          <t>https://www.ele.me/shop/E14487846729902076093</t>
        </is>
      </c>
      <c r="R2144" t="inlineStr">
        <is>
          <t>4.8</t>
        </is>
      </c>
      <c r="S2144" t="inlineStr">
        <is>
          <t/>
        </is>
      </c>
      <c r="T2144" t="inlineStr">
        <is>
          <t/>
        </is>
      </c>
      <c r="U2144" t="inlineStr">
        <is>
          <t>19</t>
        </is>
      </c>
      <c r="V2144" t="inlineStr">
        <is>
          <t>[{"pid":"1836890506","desc":"折扣商品5折起","name":"单品折扣","type":"折"}]</t>
        </is>
      </c>
      <c r="W2144" t="inlineStr">
        <is>
          <t>[]</t>
        </is>
      </c>
      <c r="X2144" t="inlineStr">
        <is>
          <t>蜂鸟专送</t>
        </is>
      </c>
      <c r="Y2144" t="inlineStr">
        <is>
          <t>20</t>
        </is>
      </c>
      <c r="Z2144" t="inlineStr">
        <is>
          <t>20</t>
        </is>
      </c>
      <c r="AA2144" t="inlineStr">
        <is>
          <t>5</t>
        </is>
      </c>
      <c r="AB2144" t="inlineStr">
        <is>
          <t>[]</t>
        </is>
      </c>
    </row>
    <row r="2145">
      <c r="A2145" t="inlineStr">
        <is>
          <t>2019-03-30 11:15:17</t>
        </is>
      </c>
      <c r="B2145" t="inlineStr">
        <is>
          <t>https://www.ele.me/shop/E2264458224254876700</t>
        </is>
      </c>
      <c r="C2145" t="inlineStr">
        <is>
          <t>E2264458224254876700</t>
        </is>
      </c>
      <c r="D2145" t="inlineStr">
        <is>
          <t>德川家日本料理（喜隆多店）</t>
        </is>
      </c>
      <c r="E2145" t="inlineStr">
        <is>
          <t>https://fuss10.elemecdn.com/a/20/36e69bb79de0af1826fcd0ed554dapng.png</t>
        </is>
      </c>
      <c r="F2145" t="inlineStr">
        <is>
          <t>北京市</t>
        </is>
      </c>
      <c r="G2145" t="inlineStr">
        <is>
          <t>北京市</t>
        </is>
      </c>
      <c r="H2145" t="inlineStr">
        <is>
          <t>北京市石景山区阜石路300号五层582号</t>
        </is>
      </c>
      <c r="I2145" t="inlineStr">
        <is>
          <t>39.922822</t>
        </is>
      </c>
      <c r="J2145" t="inlineStr">
        <is>
          <t>116.171936</t>
        </is>
      </c>
      <c r="K2145" t="inlineStr">
        <is>
          <t>[{"sub_cat":"其他菜系","parent_cat":"特色菜系"},{"sub_cat":"其他菜系","parent_cat":"美食"}]</t>
        </is>
      </c>
      <c r="L2145" t="inlineStr">
        <is>
          <t>否</t>
        </is>
      </c>
      <c r="M2145" t="inlineStr">
        <is>
          <t>否</t>
        </is>
      </c>
      <c r="N2145" t="inlineStr">
        <is>
          <t>010-53020883</t>
        </is>
      </c>
      <c r="O2145" t="inlineStr">
        <is>
          <t>["10:45/20:40"]</t>
        </is>
      </c>
      <c r="P2145" t="inlineStr">
        <is>
          <t>307</t>
        </is>
      </c>
      <c r="Q2145" t="inlineStr">
        <is>
          <t>https://www.ele.me/shop/E2264458224254876700</t>
        </is>
      </c>
      <c r="R2145" t="inlineStr">
        <is>
          <t>4.8</t>
        </is>
      </c>
      <c r="S2145" t="inlineStr">
        <is>
          <t>4.8</t>
        </is>
      </c>
      <c r="T2145" t="inlineStr">
        <is>
          <t>4.8</t>
        </is>
      </c>
      <c r="U2145" t="inlineStr">
        <is>
          <t>26</t>
        </is>
      </c>
      <c r="V2145" t="inlineStr">
        <is>
          <t>[{"pid":"21510435170","desc":"满40减10，满80减20，满120减30","name":"德川家","type":"减"},{"pid":"2088063075","desc":"新用户下单立减17元","name":"新用户立减(不与其他活动共享)","type":"首"}]</t>
        </is>
      </c>
      <c r="W2145" t="inlineStr">
        <is>
          <t>[]</t>
        </is>
      </c>
      <c r="X2145" t="inlineStr">
        <is>
          <t>蜂鸟专送</t>
        </is>
      </c>
      <c r="Y2145" t="inlineStr">
        <is>
          <t>24</t>
        </is>
      </c>
      <c r="Z2145" t="inlineStr">
        <is>
          <t>20</t>
        </is>
      </c>
      <c r="AA2145" t="inlineStr">
        <is>
          <t>5</t>
        </is>
      </c>
      <c r="AB2145" t="inlineStr">
        <is>
          <t>[]</t>
        </is>
      </c>
    </row>
    <row r="2146">
      <c r="A2146" t="inlineStr">
        <is>
          <t>2019-03-30 11:15:17</t>
        </is>
      </c>
      <c r="B2146" t="inlineStr">
        <is>
          <t>https://www.ele.me/shop/E4524249630483783646</t>
        </is>
      </c>
      <c r="C2146" t="inlineStr">
        <is>
          <t>E4524249630483783646</t>
        </is>
      </c>
      <c r="D2146" t="inlineStr">
        <is>
          <t>京味美式炸鸡(樱花园店)</t>
        </is>
      </c>
      <c r="E2146" t="inlineStr">
        <is>
          <t>https://fuss10.elemecdn.com/7/ec/653ceaa56c581e505de358e468955png.png</t>
        </is>
      </c>
      <c r="F2146" t="inlineStr">
        <is>
          <t>北京市</t>
        </is>
      </c>
      <c r="G2146" t="inlineStr">
        <is>
          <t>北京市</t>
        </is>
      </c>
      <c r="H2146" t="inlineStr">
        <is>
          <t>北京市顺义区李桥镇南半壁店村小区路11号</t>
        </is>
      </c>
      <c r="I2146" t="inlineStr">
        <is>
          <t>40.02751</t>
        </is>
      </c>
      <c r="J2146" t="inlineStr">
        <is>
          <t>116.62883</t>
        </is>
      </c>
      <c r="K2146" t="inlineStr">
        <is>
          <t>[{"sub_cat":"炸鸡炸串","parent_cat":"小吃夜宵"},{"sub_cat":"炸鸡炸串","parent_cat":"美食"}]</t>
        </is>
      </c>
      <c r="L2146" t="inlineStr">
        <is>
          <t>否</t>
        </is>
      </c>
      <c r="M2146" t="inlineStr">
        <is>
          <t>否</t>
        </is>
      </c>
      <c r="N2146" t="inlineStr">
        <is>
          <t>13693039747</t>
        </is>
      </c>
      <c r="O2146" t="inlineStr">
        <is>
          <t>["10:00/21:00"]</t>
        </is>
      </c>
      <c r="P2146" t="inlineStr">
        <is>
          <t>72</t>
        </is>
      </c>
      <c r="Q2146" t="inlineStr">
        <is>
          <t>https://www.ele.me/shop/E4524249630483783646</t>
        </is>
      </c>
      <c r="R2146" t="inlineStr">
        <is>
          <t>5</t>
        </is>
      </c>
      <c r="S2146" t="inlineStr">
        <is>
          <t/>
        </is>
      </c>
      <c r="T2146" t="inlineStr">
        <is>
          <t/>
        </is>
      </c>
      <c r="U2146" t="inlineStr">
        <is>
          <t>8</t>
        </is>
      </c>
      <c r="V2146" t="inlineStr">
        <is>
          <t>[{"pid":"2067280899","desc":"满20减2，满30减3，满40减4","name":"自营销复杂满减活动","type":"减"}]</t>
        </is>
      </c>
      <c r="W2146" t="inlineStr">
        <is>
          <t>[]</t>
        </is>
      </c>
      <c r="X2146" t="inlineStr">
        <is>
          <t>蜂鸟专送</t>
        </is>
      </c>
      <c r="Y2146" t="inlineStr">
        <is>
          <t>20</t>
        </is>
      </c>
      <c r="Z2146" t="inlineStr">
        <is>
          <t>20</t>
        </is>
      </c>
      <c r="AA2146" t="inlineStr">
        <is>
          <t>5</t>
        </is>
      </c>
      <c r="AB2146" t="inlineStr">
        <is>
          <t>[{"sid":"7","desc":"该商户食品安全已由国泰产险承担，食品安全有保障","name":"食安保"}]</t>
        </is>
      </c>
    </row>
    <row r="2147">
      <c r="A2147" t="inlineStr">
        <is>
          <t>2019-03-30 11:15:17</t>
        </is>
      </c>
      <c r="B2147" t="inlineStr">
        <is>
          <t>https://www.ele.me/shop/E14719890038754477014</t>
        </is>
      </c>
      <c r="C2147" t="inlineStr">
        <is>
          <t>E14719890038754477014</t>
        </is>
      </c>
      <c r="D2147" t="inlineStr">
        <is>
          <t>金手勺百姓生活菜馆</t>
        </is>
      </c>
      <c r="E2147" t="inlineStr">
        <is>
          <t>https://fuss10.elemecdn.com/e/5e/61b05d38f240d8848055b0fb2adf4png.png</t>
        </is>
      </c>
      <c r="F2147" t="inlineStr">
        <is>
          <t>北京市</t>
        </is>
      </c>
      <c r="G2147" t="inlineStr">
        <is>
          <t>北京市</t>
        </is>
      </c>
      <c r="H2147" t="inlineStr">
        <is>
          <t>北京市顺义区樱花园一区29号楼1层05</t>
        </is>
      </c>
      <c r="I2147" t="inlineStr">
        <is>
          <t>40.02663</t>
        </is>
      </c>
      <c r="J2147" t="inlineStr">
        <is>
          <t>116.629687</t>
        </is>
      </c>
      <c r="K2147" t="inlineStr">
        <is>
          <t>[{"sub_cat":"东北菜","parent_cat":"特色菜系"},{"sub_cat":"东北菜","parent_cat":"美食"},{"sub_cat":"川湘菜","parent_cat":"特色菜系"},{"sub_cat":"川湘菜","parent_cat":"美食"}]</t>
        </is>
      </c>
      <c r="L2147" t="inlineStr">
        <is>
          <t>否</t>
        </is>
      </c>
      <c r="M2147" t="inlineStr">
        <is>
          <t>否</t>
        </is>
      </c>
      <c r="N2147" t="inlineStr">
        <is>
          <t>13945632347 13766954440</t>
        </is>
      </c>
      <c r="O2147" t="inlineStr">
        <is>
          <t>["10:00/23:30"]</t>
        </is>
      </c>
      <c r="P2147" t="inlineStr">
        <is>
          <t>717</t>
        </is>
      </c>
      <c r="Q2147" t="inlineStr">
        <is>
          <t>https://www.ele.me/shop/E14719890038754477014</t>
        </is>
      </c>
      <c r="R2147" t="inlineStr">
        <is>
          <t>4.7</t>
        </is>
      </c>
      <c r="S2147" t="inlineStr">
        <is>
          <t/>
        </is>
      </c>
      <c r="T2147" t="inlineStr">
        <is>
          <t/>
        </is>
      </c>
      <c r="U2147" t="inlineStr">
        <is>
          <t>235</t>
        </is>
      </c>
      <c r="V2147" t="inlineStr">
        <is>
          <t>[{"pid":"21520331899","desc":"满35减5，满69减9，满99减12","name":"自营销复杂满减活动","type":"减"},{"pid":"2118131547","desc":"特价商品5.88元起","name":"超值换购","type":"换"},{"pid":"21477454083","desc":"新用户下单立减26元","name":"北京26-16","type":"首"},{"pid":"1903863049","desc":"折扣商品5.9折起","name":"单品折扣","type":"折"}]</t>
        </is>
      </c>
      <c r="W2147" t="inlineStr">
        <is>
          <t>[]</t>
        </is>
      </c>
      <c r="X2147" t="inlineStr">
        <is>
          <t>蜂鸟专送</t>
        </is>
      </c>
      <c r="Y2147" t="inlineStr">
        <is>
          <t>20</t>
        </is>
      </c>
      <c r="Z2147" t="inlineStr">
        <is>
          <t>20</t>
        </is>
      </c>
      <c r="AA2147" t="inlineStr">
        <is>
          <t>2</t>
        </is>
      </c>
      <c r="AB2147" t="inlineStr">
        <is>
          <t>[{"sid":"7","desc":"该商户食品安全已由国泰产险承担，食品安全有保障","name":"食安保"}]</t>
        </is>
      </c>
    </row>
    <row r="2148">
      <c r="A2148" t="inlineStr">
        <is>
          <t>2019-03-30 11:15:16</t>
        </is>
      </c>
      <c r="B2148" t="inlineStr">
        <is>
          <t>https://www.ele.me/shop/E14100625136517040493</t>
        </is>
      </c>
      <c r="C2148" t="inlineStr">
        <is>
          <t>E14100625136517040493</t>
        </is>
      </c>
      <c r="D2148" t="inlineStr">
        <is>
          <t>满园春饼(喜隆多店)</t>
        </is>
      </c>
      <c r="E2148" t="inlineStr">
        <is>
          <t>https://fuss10.elemecdn.com/d/92/50257582b8647c1b6474386d61eb6png.png</t>
        </is>
      </c>
      <c r="F2148" t="inlineStr">
        <is>
          <t>北京市</t>
        </is>
      </c>
      <c r="G2148" t="inlineStr">
        <is>
          <t>北京市</t>
        </is>
      </c>
      <c r="H2148" t="inlineStr">
        <is>
          <t>北京市石景山区阜石路300号四层483号</t>
        </is>
      </c>
      <c r="I2148" t="inlineStr">
        <is>
          <t>39.922822</t>
        </is>
      </c>
      <c r="J2148" t="inlineStr">
        <is>
          <t>116.171936</t>
        </is>
      </c>
      <c r="K2148" t="inlineStr">
        <is>
          <t>[{"sub_cat":"东北菜","parent_cat":"特色菜系"},{"sub_cat":"东北菜","parent_cat":"美食"},{"sub_cat":"简餐","parent_cat":"快餐便当"},{"sub_cat":"简餐","parent_cat":"美食"}]</t>
        </is>
      </c>
      <c r="L2148" t="inlineStr">
        <is>
          <t>否</t>
        </is>
      </c>
      <c r="M2148" t="inlineStr">
        <is>
          <t>否</t>
        </is>
      </c>
      <c r="N2148" t="inlineStr">
        <is>
          <t>15010779767 18893732887</t>
        </is>
      </c>
      <c r="O2148" t="inlineStr">
        <is>
          <t>["11:00/21:50"]</t>
        </is>
      </c>
      <c r="P2148" t="inlineStr">
        <is>
          <t>478</t>
        </is>
      </c>
      <c r="Q2148" t="inlineStr">
        <is>
          <t>https://www.ele.me/shop/E14100625136517040493</t>
        </is>
      </c>
      <c r="R2148" t="inlineStr">
        <is>
          <t>4.8</t>
        </is>
      </c>
      <c r="S2148" t="inlineStr">
        <is>
          <t>4.7</t>
        </is>
      </c>
      <c r="T2148" t="inlineStr">
        <is>
          <t>4.8</t>
        </is>
      </c>
      <c r="U2148" t="inlineStr">
        <is>
          <t>148</t>
        </is>
      </c>
      <c r="V2148" t="inlineStr">
        <is>
          <t>[{"pid":"2088048227","desc":"新用户下单立减17元","name":"新用户立减(不与其他活动共享)","type":"首"}]</t>
        </is>
      </c>
      <c r="W2148" t="inlineStr">
        <is>
          <t>[]</t>
        </is>
      </c>
      <c r="X2148" t="inlineStr">
        <is>
          <t>蜂鸟专送</t>
        </is>
      </c>
      <c r="Y2148" t="inlineStr">
        <is>
          <t>27</t>
        </is>
      </c>
      <c r="Z2148" t="inlineStr">
        <is>
          <t>20</t>
        </is>
      </c>
      <c r="AA2148" t="inlineStr">
        <is>
          <t>5</t>
        </is>
      </c>
      <c r="AB2148" t="inlineStr">
        <is>
          <t>[{"sid":"10","desc":"商家原因导致订单取消，赔付代金券","name":"拒单赔"}]</t>
        </is>
      </c>
    </row>
    <row r="2149">
      <c r="A2149" t="inlineStr">
        <is>
          <t>2019-03-30 11:15:16</t>
        </is>
      </c>
      <c r="B2149" t="inlineStr">
        <is>
          <t>https://www.ele.me/shop/E9934546241652695961</t>
        </is>
      </c>
      <c r="C2149" t="inlineStr">
        <is>
          <t>E9934546241652695961</t>
        </is>
      </c>
      <c r="D2149" t="inlineStr">
        <is>
          <t>摩尔芝比萨</t>
        </is>
      </c>
      <c r="E2149" t="inlineStr">
        <is>
          <t>https://fuss10.elemecdn.com/9/fb/a2d9e169f04be4a09f230d24b2712png.png</t>
        </is>
      </c>
      <c r="F2149" t="inlineStr">
        <is>
          <t>北京市</t>
        </is>
      </c>
      <c r="G2149" t="inlineStr">
        <is>
          <t>北京市</t>
        </is>
      </c>
      <c r="H2149" t="inlineStr">
        <is>
          <t>北京市顺义区樱花园一区29号楼一层02</t>
        </is>
      </c>
      <c r="I2149" t="inlineStr">
        <is>
          <t>40.026691</t>
        </is>
      </c>
      <c r="J2149" t="inlineStr">
        <is>
          <t>116.629549</t>
        </is>
      </c>
      <c r="K2149" t="inlineStr">
        <is>
          <t>[{"sub_cat":"披萨意面","parent_cat":"异国料理"},{"sub_cat":"披萨意面","parent_cat":"美食"}]</t>
        </is>
      </c>
      <c r="L2149" t="inlineStr">
        <is>
          <t>否</t>
        </is>
      </c>
      <c r="M2149" t="inlineStr">
        <is>
          <t>否</t>
        </is>
      </c>
      <c r="N2149" t="inlineStr">
        <is>
          <t>15910238494 13261909994</t>
        </is>
      </c>
      <c r="O2149" t="inlineStr">
        <is>
          <t>["10:00/22:00"]</t>
        </is>
      </c>
      <c r="P2149" t="inlineStr">
        <is>
          <t>244</t>
        </is>
      </c>
      <c r="Q2149" t="inlineStr">
        <is>
          <t>https://www.ele.me/shop/E9934546241652695961</t>
        </is>
      </c>
      <c r="R2149" t="inlineStr">
        <is>
          <t>4.8</t>
        </is>
      </c>
      <c r="S2149" t="inlineStr">
        <is>
          <t>4.8</t>
        </is>
      </c>
      <c r="T2149" t="inlineStr">
        <is>
          <t>4.7</t>
        </is>
      </c>
      <c r="U2149" t="inlineStr">
        <is>
          <t>23</t>
        </is>
      </c>
      <c r="V2149" t="inlineStr">
        <is>
          <t>[{"pid":"2053252435","desc":"满39减8，满75减15，满115减25","name":"自营销复杂满减活动","type":"减"},{"pid":"1920988697","desc":"折扣商品8折起","name":"单品折扣","type":"折"},{"pid":"21477453099","desc":"新用户下单立减26元","name":"北京26-16","type":"首"},{"pid":"1406168057","desc":"特价商品26元起","name":"单品定价","type":"特"}]</t>
        </is>
      </c>
      <c r="W2149" t="inlineStr">
        <is>
          <t>[]</t>
        </is>
      </c>
      <c r="X2149" t="inlineStr">
        <is>
          <t/>
        </is>
      </c>
      <c r="Y2149" t="inlineStr">
        <is>
          <t>32</t>
        </is>
      </c>
      <c r="Z2149" t="inlineStr">
        <is>
          <t>20</t>
        </is>
      </c>
      <c r="AA2149" t="inlineStr">
        <is>
          <t>3</t>
        </is>
      </c>
      <c r="AB2149" t="inlineStr">
        <is>
          <t>[{"sid":"7","desc":"该商户食品安全已由国泰产险承担，食品安全有保障","name":"食安保"}]</t>
        </is>
      </c>
    </row>
    <row r="2150">
      <c r="A2150" t="inlineStr">
        <is>
          <t>2019-03-30 11:15:14</t>
        </is>
      </c>
      <c r="B2150" t="inlineStr">
        <is>
          <t>https://www.ele.me/shop/E9685174412671246512</t>
        </is>
      </c>
      <c r="C2150" t="inlineStr">
        <is>
          <t>E9685174412671246512</t>
        </is>
      </c>
      <c r="D2150" t="inlineStr">
        <is>
          <t>山西刀削面(樱花园一区店)</t>
        </is>
      </c>
      <c r="E2150" t="inlineStr">
        <is>
          <t>https://fuss10.elemecdn.com/b/a5/2bfc1e15ffa5e3adf471bef84a7d8jpeg.jpeg</t>
        </is>
      </c>
      <c r="F2150" t="inlineStr">
        <is>
          <t>北京市</t>
        </is>
      </c>
      <c r="G2150" t="inlineStr">
        <is>
          <t>北京市</t>
        </is>
      </c>
      <c r="H2150" t="inlineStr">
        <is>
          <t>北京市顺义区李桥镇南半壁店村小区路142号</t>
        </is>
      </c>
      <c r="I2150" t="inlineStr">
        <is>
          <t>40.026841</t>
        </is>
      </c>
      <c r="J2150" t="inlineStr">
        <is>
          <t>116.629092</t>
        </is>
      </c>
      <c r="K2150" t="inlineStr">
        <is>
          <t>[{"sub_cat":"米粉面馆","parent_cat":"快餐便当"},{"sub_cat":"米粉面馆","parent_cat":"美食"},{"sub_cat":"简餐","parent_cat":"快餐便当"},{"sub_cat":"简餐","parent_cat":"美食"}]</t>
        </is>
      </c>
      <c r="L2150" t="inlineStr">
        <is>
          <t>否</t>
        </is>
      </c>
      <c r="M2150" t="inlineStr">
        <is>
          <t>否</t>
        </is>
      </c>
      <c r="N2150" t="inlineStr">
        <is>
          <t>13522239168</t>
        </is>
      </c>
      <c r="O2150" t="inlineStr">
        <is>
          <t>["10:00/14:30","17:00/23:00"]</t>
        </is>
      </c>
      <c r="P2150" t="inlineStr">
        <is>
          <t>57</t>
        </is>
      </c>
      <c r="Q2150" t="inlineStr">
        <is>
          <t>https://www.ele.me/shop/E9685174412671246512</t>
        </is>
      </c>
      <c r="R2150" t="inlineStr">
        <is>
          <t>4.4</t>
        </is>
      </c>
      <c r="S2150" t="inlineStr">
        <is>
          <t>4.7</t>
        </is>
      </c>
      <c r="T2150" t="inlineStr">
        <is>
          <t>4.4</t>
        </is>
      </c>
      <c r="U2150" t="inlineStr">
        <is>
          <t>13</t>
        </is>
      </c>
      <c r="V2150" t="inlineStr">
        <is>
          <t>[]</t>
        </is>
      </c>
      <c r="W2150" t="inlineStr">
        <is>
          <t>[]</t>
        </is>
      </c>
      <c r="X2150" t="inlineStr">
        <is>
          <t>蜂鸟专送</t>
        </is>
      </c>
      <c r="Y2150" t="inlineStr">
        <is>
          <t>20</t>
        </is>
      </c>
      <c r="Z2150" t="inlineStr">
        <is>
          <t>20</t>
        </is>
      </c>
      <c r="AA2150" t="inlineStr">
        <is>
          <t>5</t>
        </is>
      </c>
      <c r="AB2150" t="inlineStr">
        <is>
          <t>[{"sid":"7","desc":"该商户食品安全已由国泰产险承担，食品安全有保障","name":"食安保"}]</t>
        </is>
      </c>
    </row>
    <row r="2151">
      <c r="A2151" t="inlineStr">
        <is>
          <t>2019-03-30 11:15:14</t>
        </is>
      </c>
      <c r="B2151" t="inlineStr">
        <is>
          <t>https://www.ele.me/shop/E15352054700664702751</t>
        </is>
      </c>
      <c r="C2151" t="inlineStr">
        <is>
          <t>E15352054700664702751</t>
        </is>
      </c>
      <c r="D2151" t="inlineStr">
        <is>
          <t>排骨米饭(亮仔小吃店)</t>
        </is>
      </c>
      <c r="E2151" t="inlineStr">
        <is>
          <t>https://fuss10.elemecdn.com/c/96/5a2965deebb96da30e9473fd2972ajpeg.jpeg</t>
        </is>
      </c>
      <c r="F2151" t="inlineStr">
        <is>
          <t>北京市</t>
        </is>
      </c>
      <c r="G2151" t="inlineStr">
        <is>
          <t>北京市</t>
        </is>
      </c>
      <c r="H2151" t="inlineStr">
        <is>
          <t>北京市顺义区李桥镇南半壁店村小区路125号</t>
        </is>
      </c>
      <c r="I2151" t="inlineStr">
        <is>
          <t>40.027222</t>
        </is>
      </c>
      <c r="J2151" t="inlineStr">
        <is>
          <t>116.629113</t>
        </is>
      </c>
      <c r="K2151" t="inlineStr">
        <is>
          <t>[{"sub_cat":"简餐","parent_cat":"快餐便当"},{"sub_cat":"简餐","parent_cat":"美食"},{"sub_cat":"日韩料理","parent_cat":"异国料理"},{"sub_cat":"日韩料理","parent_cat":"美食"}]</t>
        </is>
      </c>
      <c r="L2151" t="inlineStr">
        <is>
          <t>否</t>
        </is>
      </c>
      <c r="M2151" t="inlineStr">
        <is>
          <t>否</t>
        </is>
      </c>
      <c r="N2151" t="inlineStr">
        <is>
          <t>13671011884</t>
        </is>
      </c>
      <c r="O2151" t="inlineStr">
        <is>
          <t>["10:00/21:00"]</t>
        </is>
      </c>
      <c r="P2151" t="inlineStr">
        <is>
          <t>76</t>
        </is>
      </c>
      <c r="Q2151" t="inlineStr">
        <is>
          <t>https://www.ele.me/shop/E15352054700664702751</t>
        </is>
      </c>
      <c r="R2151" t="inlineStr">
        <is>
          <t>4.9</t>
        </is>
      </c>
      <c r="S2151" t="inlineStr">
        <is>
          <t>4.9</t>
        </is>
      </c>
      <c r="T2151" t="inlineStr">
        <is>
          <t>4.9</t>
        </is>
      </c>
      <c r="U2151" t="inlineStr">
        <is>
          <t>13</t>
        </is>
      </c>
      <c r="V2151" t="inlineStr">
        <is>
          <t>[{"pid":"2105552971","desc":"满200减1","name":"自营销复杂满减活动","type":"减"}]</t>
        </is>
      </c>
      <c r="W2151" t="inlineStr">
        <is>
          <t>[]</t>
        </is>
      </c>
      <c r="X2151" t="inlineStr">
        <is>
          <t/>
        </is>
      </c>
      <c r="Y2151" t="inlineStr">
        <is>
          <t>23</t>
        </is>
      </c>
      <c r="Z2151" t="inlineStr">
        <is>
          <t>30</t>
        </is>
      </c>
      <c r="AA2151" t="inlineStr">
        <is>
          <t>5</t>
        </is>
      </c>
      <c r="AB2151" t="inlineStr">
        <is>
          <t>[]</t>
        </is>
      </c>
    </row>
    <row r="2152">
      <c r="A2152" t="inlineStr">
        <is>
          <t>2019-03-30 11:15:14</t>
        </is>
      </c>
      <c r="B2152" t="inlineStr">
        <is>
          <t>https://www.ele.me/shop/E16848517918478019352</t>
        </is>
      </c>
      <c r="C2152" t="inlineStr">
        <is>
          <t>E16848517918478019352</t>
        </is>
      </c>
      <c r="D2152" t="inlineStr">
        <is>
          <t>胡椒厨房（顺义华联店）</t>
        </is>
      </c>
      <c r="E2152" t="inlineStr">
        <is>
          <t>https://fuss10.elemecdn.com/2/4e/849bb0712ede5ea42176429653840png.png</t>
        </is>
      </c>
      <c r="F2152" t="inlineStr">
        <is>
          <t>北京市</t>
        </is>
      </c>
      <c r="G2152" t="inlineStr">
        <is>
          <t>北京市</t>
        </is>
      </c>
      <c r="H2152" t="inlineStr">
        <is>
          <t>北京市顺义区仁和镇新顺南大街8号院1幢B1-22/23（华联商厦）</t>
        </is>
      </c>
      <c r="I2152" t="inlineStr">
        <is>
          <t>40.1282</t>
        </is>
      </c>
      <c r="J2152" t="inlineStr">
        <is>
          <t>116.652569</t>
        </is>
      </c>
      <c r="K2152" t="inlineStr">
        <is>
          <t>[{"sub_cat":"简餐","parent_cat":"快餐便当"},{"sub_cat":"简餐","parent_cat":"美食"},{"sub_cat":"咖喱饭","parent_cat":"快餐便当"},{"sub_cat":"咖喱饭","parent_cat":"美食"}]</t>
        </is>
      </c>
      <c r="L2152" t="inlineStr">
        <is>
          <t>否</t>
        </is>
      </c>
      <c r="M2152" t="inlineStr">
        <is>
          <t>否</t>
        </is>
      </c>
      <c r="N2152" t="inlineStr">
        <is>
          <t>010-60419309</t>
        </is>
      </c>
      <c r="O2152" t="inlineStr">
        <is>
          <t>["10:00/21:00"]</t>
        </is>
      </c>
      <c r="P2152" t="inlineStr">
        <is>
          <t>196</t>
        </is>
      </c>
      <c r="Q2152" t="inlineStr">
        <is>
          <t>https://www.ele.me/shop/E16848517918478019352</t>
        </is>
      </c>
      <c r="R2152" t="inlineStr">
        <is>
          <t>4.8</t>
        </is>
      </c>
      <c r="S2152" t="inlineStr">
        <is>
          <t>4.8</t>
        </is>
      </c>
      <c r="T2152" t="inlineStr">
        <is>
          <t>4.7</t>
        </is>
      </c>
      <c r="U2152" t="inlineStr">
        <is>
          <t>29</t>
        </is>
      </c>
      <c r="V2152" t="inlineStr">
        <is>
          <t>[{"pid":"2088038083","desc":"新用户下单立减17元","name":"新用户立减(不与其他活动共享)","type":"首"},{"pid":"21505499531","desc":"满60减18","name":"满减活动","type":"减"},{"pid":"21505547579","desc":"特价商品39元起","name":"单品定价","type":"特"}]</t>
        </is>
      </c>
      <c r="W2152" t="inlineStr">
        <is>
          <t>[]</t>
        </is>
      </c>
      <c r="X2152" t="inlineStr">
        <is>
          <t>蜂鸟专送</t>
        </is>
      </c>
      <c r="Y2152" t="inlineStr">
        <is>
          <t>23</t>
        </is>
      </c>
      <c r="Z2152" t="inlineStr">
        <is>
          <t>20</t>
        </is>
      </c>
      <c r="AA2152" t="inlineStr">
        <is>
          <t>5</t>
        </is>
      </c>
      <c r="AB2152" t="inlineStr">
        <is>
          <t>[{"sid":"4","desc":"该商家支持开发票，请在下单时填写好发票抬头","name":"开发票"}]</t>
        </is>
      </c>
    </row>
    <row r="2153">
      <c r="A2153" t="inlineStr">
        <is>
          <t>2019-03-30 11:15:14</t>
        </is>
      </c>
      <c r="B2153" t="inlineStr">
        <is>
          <t>https://www.ele.me/shop/E3388324976775368517</t>
        </is>
      </c>
      <c r="C2153" t="inlineStr">
        <is>
          <t>E3388324976775368517</t>
        </is>
      </c>
      <c r="D2153" t="inlineStr">
        <is>
          <t>小菜馆</t>
        </is>
      </c>
      <c r="E2153" t="inlineStr">
        <is>
          <t>https://fuss10.elemecdn.com/6/4e/bd88bd3a38eb4273ab8a9fb11ba6cpng.png</t>
        </is>
      </c>
      <c r="F2153" t="inlineStr">
        <is>
          <t>北京市</t>
        </is>
      </c>
      <c r="G2153" t="inlineStr">
        <is>
          <t>北京市</t>
        </is>
      </c>
      <c r="H2153" t="inlineStr">
        <is>
          <t>北京市顺义区李桥镇南半壁店村小区路118号</t>
        </is>
      </c>
      <c r="I2153" t="inlineStr">
        <is>
          <t>40.027424</t>
        </is>
      </c>
      <c r="J2153" t="inlineStr">
        <is>
          <t>116.628973</t>
        </is>
      </c>
      <c r="K2153" t="inlineStr">
        <is>
          <t>[{"sub_cat":"东北菜","parent_cat":"特色菜系"},{"sub_cat":"东北菜","parent_cat":"美食"},{"sub_cat":"盖浇饭","parent_cat":"快餐便当"},{"sub_cat":"盖浇饭","parent_cat":"美食"}]</t>
        </is>
      </c>
      <c r="L2153" t="inlineStr">
        <is>
          <t>否</t>
        </is>
      </c>
      <c r="M2153" t="inlineStr">
        <is>
          <t>否</t>
        </is>
      </c>
      <c r="N2153" t="inlineStr">
        <is>
          <t>01058347272</t>
        </is>
      </c>
      <c r="O2153" t="inlineStr">
        <is>
          <t>["10:00/21:40"]</t>
        </is>
      </c>
      <c r="P2153" t="inlineStr">
        <is>
          <t>1771</t>
        </is>
      </c>
      <c r="Q2153" t="inlineStr">
        <is>
          <t>https://www.ele.me/shop/E3388324976775368517</t>
        </is>
      </c>
      <c r="R2153" t="inlineStr">
        <is>
          <t>4.7</t>
        </is>
      </c>
      <c r="S2153" t="inlineStr">
        <is>
          <t>4.7</t>
        </is>
      </c>
      <c r="T2153" t="inlineStr">
        <is>
          <t>4.6</t>
        </is>
      </c>
      <c r="U2153" t="inlineStr">
        <is>
          <t>592</t>
        </is>
      </c>
      <c r="V2153" t="inlineStr">
        <is>
          <t>[{"pid":"21520323939","desc":"满38减8，满65减12","name":"自营销复杂满减活动","type":"减"},{"pid":"21531907595","desc":"特价商品9.9元起","name":"单品定价","type":"特"},{"pid":"21477452739","desc":"新用户下单立减26元","name":"北京26-16","type":"首"}]</t>
        </is>
      </c>
      <c r="W2153" t="inlineStr">
        <is>
          <t>[]</t>
        </is>
      </c>
      <c r="X2153" t="inlineStr">
        <is>
          <t>蜂鸟专送</t>
        </is>
      </c>
      <c r="Y2153" t="inlineStr">
        <is>
          <t>20</t>
        </is>
      </c>
      <c r="Z2153" t="inlineStr">
        <is>
          <t>20</t>
        </is>
      </c>
      <c r="AA2153" t="inlineStr">
        <is>
          <t>2</t>
        </is>
      </c>
      <c r="AB2153" t="inlineStr">
        <is>
          <t>[]</t>
        </is>
      </c>
    </row>
    <row r="2154">
      <c r="A2154" t="inlineStr">
        <is>
          <t>2019-03-30 11:15:13</t>
        </is>
      </c>
      <c r="B2154" t="inlineStr">
        <is>
          <t>https://www.ele.me/shop/E7330503967884009116</t>
        </is>
      </c>
      <c r="C2154" t="inlineStr">
        <is>
          <t>E7330503967884009116</t>
        </is>
      </c>
      <c r="D2154" t="inlineStr">
        <is>
          <t>便宜坊(顺义华联金街店)</t>
        </is>
      </c>
      <c r="E2154" t="inlineStr">
        <is>
          <t>https://fuss10.elemecdn.com/7/e0/52c4c6176b55c4ed89896d4998743png.png</t>
        </is>
      </c>
      <c r="F2154" t="inlineStr">
        <is>
          <t>北京市</t>
        </is>
      </c>
      <c r="G2154" t="inlineStr">
        <is>
          <t>北京市</t>
        </is>
      </c>
      <c r="H2154" t="inlineStr">
        <is>
          <t>北京市顺义区仁和镇新顺南大街8号院1幢F4-05、F5-06（华联商厦）</t>
        </is>
      </c>
      <c r="I2154" t="inlineStr">
        <is>
          <t>40.1282</t>
        </is>
      </c>
      <c r="J2154" t="inlineStr">
        <is>
          <t>116.652569</t>
        </is>
      </c>
      <c r="K2154" t="inlineStr">
        <is>
          <t>[{"sub_cat":"其他菜系","parent_cat":"特色菜系"},{"sub_cat":"其他菜系","parent_cat":"美食"},{"sub_cat":"地方小吃","parent_cat":"小吃夜宵"},{"sub_cat":"地方小吃","parent_cat":"美食"}]</t>
        </is>
      </c>
      <c r="L2154" t="inlineStr">
        <is>
          <t>否</t>
        </is>
      </c>
      <c r="M2154" t="inlineStr">
        <is>
          <t>否</t>
        </is>
      </c>
      <c r="N2154" t="inlineStr">
        <is>
          <t>010-89462860</t>
        </is>
      </c>
      <c r="O2154" t="inlineStr">
        <is>
          <t>["10:30/21:00"]</t>
        </is>
      </c>
      <c r="P2154" t="inlineStr">
        <is>
          <t>140</t>
        </is>
      </c>
      <c r="Q2154" t="inlineStr">
        <is>
          <t>https://www.ele.me/shop/E7330503967884009116</t>
        </is>
      </c>
      <c r="R2154" t="inlineStr">
        <is>
          <t>4.6</t>
        </is>
      </c>
      <c r="S2154" t="inlineStr">
        <is>
          <t/>
        </is>
      </c>
      <c r="T2154" t="inlineStr">
        <is>
          <t/>
        </is>
      </c>
      <c r="U2154" t="inlineStr">
        <is>
          <t>40</t>
        </is>
      </c>
      <c r="V2154" t="inlineStr">
        <is>
          <t>[{"pid":"2087947163","desc":"新用户下单立减17元","name":"新用户立减(不与其他活动共享)","type":"首"},{"pid":"1996053067","desc":"满50减15，满100减35","name":"自营销复杂满减活动","type":"减"},{"pid":"2076705586","desc":"折扣商品5折起","name":"单品折扣","type":"折"}]</t>
        </is>
      </c>
      <c r="W2154" t="inlineStr">
        <is>
          <t>[]</t>
        </is>
      </c>
      <c r="X2154" t="inlineStr">
        <is>
          <t>蜂鸟专送</t>
        </is>
      </c>
      <c r="Y2154" t="inlineStr">
        <is>
          <t>20</t>
        </is>
      </c>
      <c r="Z2154" t="inlineStr">
        <is>
          <t>20</t>
        </is>
      </c>
      <c r="AA2154" t="inlineStr">
        <is>
          <t>5</t>
        </is>
      </c>
      <c r="AB2154" t="inlineStr">
        <is>
          <t>[{"sid":"10","desc":"商家原因导致订单取消，赔付代金券","name":"拒单赔"},{"sid":"4","desc":"该商家支持开发票，请在下单时填写好发票抬头","name":"开发票"}]</t>
        </is>
      </c>
    </row>
    <row r="2155">
      <c r="A2155" t="inlineStr">
        <is>
          <t>2019-03-30 11:15:12</t>
        </is>
      </c>
      <c r="B2155" t="inlineStr">
        <is>
          <t>https://www.ele.me/shop/E14633033745325578300</t>
        </is>
      </c>
      <c r="C2155" t="inlineStr">
        <is>
          <t>E14633033745325578300</t>
        </is>
      </c>
      <c r="D2155" t="inlineStr">
        <is>
          <t>鲜菜来了(望京店)</t>
        </is>
      </c>
      <c r="E2155" t="inlineStr">
        <is>
          <t>https://fuss10.elemecdn.com/3/9c/5435704d63d4adb6970d34f379f6fjpeg.jpeg</t>
        </is>
      </c>
      <c r="F2155" t="inlineStr">
        <is>
          <t>北京市</t>
        </is>
      </c>
      <c r="G2155" t="inlineStr">
        <is>
          <t>北京市</t>
        </is>
      </c>
      <c r="H2155" t="inlineStr">
        <is>
          <t>北京市朝阳区望京西园四区412楼百思佳副食品市场内F003</t>
        </is>
      </c>
      <c r="I2155" t="inlineStr">
        <is>
          <t>39.996346</t>
        </is>
      </c>
      <c r="J2155" t="inlineStr">
        <is>
          <t>116.473555</t>
        </is>
      </c>
      <c r="K2155" t="inlineStr">
        <is>
          <t>[{"sub_cat":"蔬菜豆品","parent_cat":"果蔬生鲜"}]</t>
        </is>
      </c>
      <c r="L2155" t="inlineStr">
        <is>
          <t>否</t>
        </is>
      </c>
      <c r="M2155" t="inlineStr">
        <is>
          <t>否</t>
        </is>
      </c>
      <c r="N2155" t="inlineStr">
        <is>
          <t>13522718332</t>
        </is>
      </c>
      <c r="O2155" t="inlineStr">
        <is>
          <t>["09:00/19:00"]</t>
        </is>
      </c>
      <c r="P2155" t="inlineStr">
        <is>
          <t>54</t>
        </is>
      </c>
      <c r="Q2155" t="inlineStr">
        <is>
          <t>https://www.ele.me/shop/E14633033745325578300</t>
        </is>
      </c>
      <c r="R2155" t="inlineStr">
        <is>
          <t>4.6</t>
        </is>
      </c>
      <c r="S2155" t="inlineStr">
        <is>
          <t>4.5</t>
        </is>
      </c>
      <c r="T2155" t="inlineStr">
        <is>
          <t>4.4</t>
        </is>
      </c>
      <c r="U2155" t="inlineStr">
        <is>
          <t>15</t>
        </is>
      </c>
      <c r="V2155" t="inlineStr">
        <is>
          <t>[{"pid":"6000084565","desc":"满29减8，满49减12，满79减20","name":"全店满减","type":"减"},{"pid":"6000184387","desc":"特价商品0.1元起","name":"(不与其它活动同享)胡萝卜特价0.1","type":"特"}]</t>
        </is>
      </c>
      <c r="W2155" t="inlineStr">
        <is>
          <t>[]</t>
        </is>
      </c>
      <c r="X2155" t="inlineStr">
        <is>
          <t>蜂鸟专送</t>
        </is>
      </c>
      <c r="Y2155" t="inlineStr">
        <is>
          <t>20</t>
        </is>
      </c>
      <c r="Z2155" t="inlineStr">
        <is>
          <t>20</t>
        </is>
      </c>
      <c r="AA2155" t="inlineStr">
        <is>
          <t>2.5</t>
        </is>
      </c>
      <c r="AB2155" t="inlineStr">
        <is>
          <t>[{"sid":"10","desc":"商家原因导致订单取消，赔付代金券","name":"拒单赔"}]</t>
        </is>
      </c>
    </row>
    <row r="2156">
      <c r="A2156" t="inlineStr">
        <is>
          <t>2019-03-30 11:15:08</t>
        </is>
      </c>
      <c r="B2156" t="inlineStr">
        <is>
          <t>https://www.ele.me/shop/E15802465094517263404</t>
        </is>
      </c>
      <c r="C2156" t="inlineStr">
        <is>
          <t>E15802465094517263404</t>
        </is>
      </c>
      <c r="D2156" t="inlineStr">
        <is>
          <t>快乐柠檬（北京新中关店）</t>
        </is>
      </c>
      <c r="E2156" t="inlineStr">
        <is>
          <t>https://fuss10.elemecdn.com/3/05/fe62aa89d47cf85f775332d58eb01png.png</t>
        </is>
      </c>
      <c r="F2156" t="inlineStr">
        <is>
          <t>北京市</t>
        </is>
      </c>
      <c r="G2156" t="inlineStr">
        <is>
          <t>北京市</t>
        </is>
      </c>
      <c r="H2156" t="inlineStr">
        <is>
          <t>北京市海淀区中关村大街19号新中关大厦B119号</t>
        </is>
      </c>
      <c r="I2156" t="inlineStr">
        <is>
          <t>39.978378</t>
        </is>
      </c>
      <c r="J2156" t="inlineStr">
        <is>
          <t>116.315323</t>
        </is>
      </c>
      <c r="K2156" t="inlineStr">
        <is>
          <t>[{"sub_cat":"奶茶果汁","parent_cat":"甜品饮品"},{"sub_cat":"奶茶果汁","parent_cat":"美食"}]</t>
        </is>
      </c>
      <c r="L2156" t="inlineStr">
        <is>
          <t>否</t>
        </is>
      </c>
      <c r="M2156" t="inlineStr">
        <is>
          <t>是</t>
        </is>
      </c>
      <c r="N2156" t="inlineStr">
        <is>
          <t>13552288461</t>
        </is>
      </c>
      <c r="O2156" t="inlineStr">
        <is>
          <t>["11:00/21:00"]</t>
        </is>
      </c>
      <c r="P2156" t="inlineStr">
        <is>
          <t>978</t>
        </is>
      </c>
      <c r="Q2156" t="inlineStr">
        <is>
          <t>https://www.ele.me/shop/E15802465094517263404</t>
        </is>
      </c>
      <c r="R2156" t="inlineStr">
        <is>
          <t>4.9</t>
        </is>
      </c>
      <c r="S2156" t="inlineStr">
        <is>
          <t>4.9</t>
        </is>
      </c>
      <c r="T2156" t="inlineStr">
        <is>
          <t>4.8</t>
        </is>
      </c>
      <c r="U2156" t="inlineStr">
        <is>
          <t>400</t>
        </is>
      </c>
      <c r="V2156" t="inlineStr">
        <is>
          <t>[{"pid":"21519990346","desc":"满36减6，满59减13，满150减30","name":"柠檬4城自营销","type":"减"},{"pid":"2087995867","desc":"新用户下单立减17元","name":"新用户立减(不与其他活动共享)","type":"首"}]</t>
        </is>
      </c>
      <c r="W2156" t="inlineStr">
        <is>
          <t>[]</t>
        </is>
      </c>
      <c r="X2156" t="inlineStr">
        <is>
          <t>蜂鸟专送</t>
        </is>
      </c>
      <c r="Y2156" t="inlineStr">
        <is>
          <t>20</t>
        </is>
      </c>
      <c r="Z2156" t="inlineStr">
        <is>
          <t>20</t>
        </is>
      </c>
      <c r="AA2156" t="inlineStr">
        <is>
          <t>5</t>
        </is>
      </c>
      <c r="AB2156" t="inlineStr">
        <is>
          <t>[{"sid":"7","desc":"该商户食品安全已由国泰产险承担，食品安全有保障","name":"食安保"}]</t>
        </is>
      </c>
    </row>
    <row r="2157">
      <c r="A2157" t="inlineStr">
        <is>
          <t>2019-03-30 11:15:07</t>
        </is>
      </c>
      <c r="B2157" t="inlineStr">
        <is>
          <t>https://www.ele.me/shop/E13951262375049135961</t>
        </is>
      </c>
      <c r="C2157" t="inlineStr">
        <is>
          <t>E13951262375049135961</t>
        </is>
      </c>
      <c r="D2157" t="inlineStr">
        <is>
          <t>royaltea皇茶(未来广场店)</t>
        </is>
      </c>
      <c r="E2157" t="inlineStr">
        <is>
          <t>https://fuss10.elemecdn.com/f/b8/f4af9fc41b506836eca977d05d628jpeg.jpeg</t>
        </is>
      </c>
      <c r="F2157" t="inlineStr">
        <is>
          <t>北京市</t>
        </is>
      </c>
      <c r="G2157" t="inlineStr">
        <is>
          <t>北京市</t>
        </is>
      </c>
      <c r="H2157" t="inlineStr">
        <is>
          <t>北京市朝阳区北四环东路73号院1号楼102内地下一层B1-16-A1</t>
        </is>
      </c>
      <c r="I2157" t="inlineStr">
        <is>
          <t>39.990473</t>
        </is>
      </c>
      <c r="J2157" t="inlineStr">
        <is>
          <t>116.432381</t>
        </is>
      </c>
      <c r="K2157" t="inlineStr">
        <is>
          <t>[{"sub_cat":"奶茶果汁","parent_cat":"甜品饮品"},{"sub_cat":"奶茶果汁","parent_cat":"美食"},{"sub_cat":"甜品","parent_cat":"甜品饮品"},{"sub_cat":"甜品","parent_cat":"美食"}]</t>
        </is>
      </c>
      <c r="L2157" t="inlineStr">
        <is>
          <t>否</t>
        </is>
      </c>
      <c r="M2157" t="inlineStr">
        <is>
          <t>是</t>
        </is>
      </c>
      <c r="N2157" t="inlineStr">
        <is>
          <t>13691389854 010-84445828</t>
        </is>
      </c>
      <c r="O2157" t="inlineStr">
        <is>
          <t>["10:30/20:50"]</t>
        </is>
      </c>
      <c r="P2157" t="inlineStr">
        <is>
          <t>93</t>
        </is>
      </c>
      <c r="Q2157" t="inlineStr">
        <is>
          <t>https://www.ele.me/shop/E13951262375049135961</t>
        </is>
      </c>
      <c r="R2157" t="inlineStr">
        <is>
          <t>4.8</t>
        </is>
      </c>
      <c r="S2157" t="inlineStr">
        <is>
          <t>4.8</t>
        </is>
      </c>
      <c r="T2157" t="inlineStr">
        <is>
          <t>4.8</t>
        </is>
      </c>
      <c r="U2157" t="inlineStr">
        <is>
          <t>20</t>
        </is>
      </c>
      <c r="V2157" t="inlineStr">
        <is>
          <t>[{"pid":"2082368107","desc":"新用户下单立减17元","name":"新用户立减(不与其他活动共享)","type":"首"}]</t>
        </is>
      </c>
      <c r="W2157" t="inlineStr">
        <is>
          <t>[]</t>
        </is>
      </c>
      <c r="X2157" t="inlineStr">
        <is>
          <t>蜂鸟专送</t>
        </is>
      </c>
      <c r="Y2157" t="inlineStr">
        <is>
          <t>22</t>
        </is>
      </c>
      <c r="Z2157" t="inlineStr">
        <is>
          <t>20</t>
        </is>
      </c>
      <c r="AA2157" t="inlineStr">
        <is>
          <t>5</t>
        </is>
      </c>
      <c r="AB2157" t="inlineStr">
        <is>
          <t>[{"sid":"7","desc":"该商户食品安全已由国泰产险承担，食品安全有保障","name":"食安保"}]</t>
        </is>
      </c>
    </row>
    <row r="2158">
      <c r="A2158" t="inlineStr">
        <is>
          <t>2019-03-30 11:15:03</t>
        </is>
      </c>
      <c r="B2158" t="inlineStr">
        <is>
          <t>https://www.ele.me/shop/E3838018431259535236</t>
        </is>
      </c>
      <c r="C2158" t="inlineStr">
        <is>
          <t>E3838018431259535236</t>
        </is>
      </c>
      <c r="D2158" t="inlineStr">
        <is>
          <t>阿上阿上麻辣烫（顺义华联店）</t>
        </is>
      </c>
      <c r="E2158" t="inlineStr">
        <is>
          <t>https://fuss10.elemecdn.com/d/70/0b3c5bc4a2406f9cef24989b29e6apng.png</t>
        </is>
      </c>
      <c r="F2158" t="inlineStr">
        <is>
          <t>北京市</t>
        </is>
      </c>
      <c r="G2158" t="inlineStr">
        <is>
          <t>北京市</t>
        </is>
      </c>
      <c r="H2158" t="inlineStr">
        <is>
          <t>北京市顺义区仁和镇新顺南大街8号院1幢B1-24（华联商厦）</t>
        </is>
      </c>
      <c r="I2158" t="inlineStr">
        <is>
          <t>40.127996</t>
        </is>
      </c>
      <c r="J2158" t="inlineStr">
        <is>
          <t>116.652632</t>
        </is>
      </c>
      <c r="K2158" t="inlineStr">
        <is>
          <t>[{"sub_cat":"麻辣烫","parent_cat":"快餐便当"},{"sub_cat":"麻辣烫","parent_cat":"美食"},{"sub_cat":"简餐","parent_cat":"快餐便当"},{"sub_cat":"简餐","parent_cat":"美食"}]</t>
        </is>
      </c>
      <c r="L2158" t="inlineStr">
        <is>
          <t>否</t>
        </is>
      </c>
      <c r="M2158" t="inlineStr">
        <is>
          <t>否</t>
        </is>
      </c>
      <c r="N2158" t="inlineStr">
        <is>
          <t>13501262525</t>
        </is>
      </c>
      <c r="O2158" t="inlineStr">
        <is>
          <t>["10:00/21:00"]</t>
        </is>
      </c>
      <c r="P2158" t="inlineStr">
        <is>
          <t>173</t>
        </is>
      </c>
      <c r="Q2158" t="inlineStr">
        <is>
          <t>https://www.ele.me/shop/E3838018431259535236</t>
        </is>
      </c>
      <c r="R2158" t="inlineStr">
        <is>
          <t>4.5</t>
        </is>
      </c>
      <c r="S2158" t="inlineStr">
        <is>
          <t>4.6</t>
        </is>
      </c>
      <c r="T2158" t="inlineStr">
        <is>
          <t>4.6</t>
        </is>
      </c>
      <c r="U2158" t="inlineStr">
        <is>
          <t>292</t>
        </is>
      </c>
      <c r="V2158" t="inlineStr">
        <is>
          <t>[{"pid":"1711057393","desc":"满28减9，满35减13，满44减16，满54减19","name":"自营销复杂满减活动","type":"减"},{"pid":"1736756113","desc":"折扣商品4.9折起","name":"单品折扣","type":"折"}]</t>
        </is>
      </c>
      <c r="W2158" t="inlineStr">
        <is>
          <t>[]</t>
        </is>
      </c>
      <c r="X2158" t="inlineStr">
        <is>
          <t>蜂鸟专送</t>
        </is>
      </c>
      <c r="Y2158" t="inlineStr">
        <is>
          <t>21</t>
        </is>
      </c>
      <c r="Z2158" t="inlineStr">
        <is>
          <t>20</t>
        </is>
      </c>
      <c r="AA2158" t="inlineStr">
        <is>
          <t>5</t>
        </is>
      </c>
      <c r="AB2158" t="inlineStr">
        <is>
          <t>[{"sid":"7","desc":"该商户食品安全已由国泰产险承担，食品安全有保障","name":"食安保"}]</t>
        </is>
      </c>
    </row>
    <row r="2159">
      <c r="A2159" t="inlineStr">
        <is>
          <t>2019-03-30 11:15:01</t>
        </is>
      </c>
      <c r="B2159" t="inlineStr">
        <is>
          <t>https://www.ele.me/shop/E4975453370012023850</t>
        </is>
      </c>
      <c r="C2159" t="inlineStr">
        <is>
          <t>E4975453370012023850</t>
        </is>
      </c>
      <c r="D2159" t="inlineStr">
        <is>
          <t>米斯特比萨（顺义华联店）</t>
        </is>
      </c>
      <c r="E2159" t="inlineStr">
        <is>
          <t>https://fuss10.elemecdn.com/4/71/f6af4c583da6773e1943e37fb61f3png.png</t>
        </is>
      </c>
      <c r="F2159" t="inlineStr">
        <is>
          <t>北京市</t>
        </is>
      </c>
      <c r="G2159" t="inlineStr">
        <is>
          <t>北京市</t>
        </is>
      </c>
      <c r="H2159" t="inlineStr">
        <is>
          <t>北京市顺义区仁和镇新顺南大街8号院1幢1层F1-34/35（华联商厦）</t>
        </is>
      </c>
      <c r="I2159" t="inlineStr">
        <is>
          <t>40.1282</t>
        </is>
      </c>
      <c r="J2159" t="inlineStr">
        <is>
          <t>116.652569</t>
        </is>
      </c>
      <c r="K2159" t="inlineStr">
        <is>
          <t>[{"sub_cat":"披萨意面","parent_cat":"异国料理"},{"sub_cat":"披萨意面","parent_cat":"美食"},{"sub_cat":"地方小吃","parent_cat":"小吃夜宵"},{"sub_cat":"地方小吃","parent_cat":"美食"}]</t>
        </is>
      </c>
      <c r="L2159" t="inlineStr">
        <is>
          <t>否</t>
        </is>
      </c>
      <c r="M2159" t="inlineStr">
        <is>
          <t>是</t>
        </is>
      </c>
      <c r="N2159" t="inlineStr">
        <is>
          <t>01061426909</t>
        </is>
      </c>
      <c r="O2159" t="inlineStr">
        <is>
          <t>["10:00/21:00"]</t>
        </is>
      </c>
      <c r="P2159" t="inlineStr">
        <is>
          <t>105</t>
        </is>
      </c>
      <c r="Q2159" t="inlineStr">
        <is>
          <t>https://www.ele.me/shop/E4975453370012023850</t>
        </is>
      </c>
      <c r="R2159" t="inlineStr">
        <is>
          <t>4.6</t>
        </is>
      </c>
      <c r="S2159" t="inlineStr">
        <is>
          <t>4.7</t>
        </is>
      </c>
      <c r="T2159" t="inlineStr">
        <is>
          <t>4.6</t>
        </is>
      </c>
      <c r="U2159" t="inlineStr">
        <is>
          <t>15</t>
        </is>
      </c>
      <c r="V2159" t="inlineStr">
        <is>
          <t>[{"pid":"2088020659","desc":"新用户下单立减17元","name":"新用户立减(不与其他活动共享)","type":"首"},{"pid":"2098069299","desc":"满110减8，满140减18，满200减30，满300减55","name":"自营销复杂满减活动","type":"减"}]</t>
        </is>
      </c>
      <c r="W2159" t="inlineStr">
        <is>
          <t>[]</t>
        </is>
      </c>
      <c r="X2159" t="inlineStr">
        <is>
          <t/>
        </is>
      </c>
      <c r="Y2159" t="inlineStr">
        <is>
          <t>35</t>
        </is>
      </c>
      <c r="Z2159" t="inlineStr">
        <is>
          <t>100</t>
        </is>
      </c>
      <c r="AA2159" t="inlineStr">
        <is>
          <t>7</t>
        </is>
      </c>
      <c r="AB2159" t="inlineStr">
        <is>
          <t>[{"sid":"7","desc":"该商户食品安全已由国泰产险承担，食品安全有保障","name":"食安保"},{"sid":"4","desc":"该商家支持开发票，请在下单时填写好发票抬头","name":"开发票"}]</t>
        </is>
      </c>
    </row>
    <row r="2160">
      <c r="A2160" t="inlineStr">
        <is>
          <t>2019-03-30 11:14:56</t>
        </is>
      </c>
      <c r="B2160" t="inlineStr">
        <is>
          <t>https://www.ele.me/shop/E14788706337665690908</t>
        </is>
      </c>
      <c r="C2160" t="inlineStr">
        <is>
          <t>E14788706337665690908</t>
        </is>
      </c>
      <c r="D2160" t="inlineStr">
        <is>
          <t>耙耙牛重庆火锅菜-冒菜(长楹天街店)</t>
        </is>
      </c>
      <c r="E2160" t="inlineStr">
        <is>
          <t>https://fuss10.elemecdn.com/4/9f/3cff67941e12be4b9b7446982cdc2jpeg.jpeg</t>
        </is>
      </c>
      <c r="F2160" t="inlineStr">
        <is>
          <t>北京市</t>
        </is>
      </c>
      <c r="G2160" t="inlineStr">
        <is>
          <t>北京市</t>
        </is>
      </c>
      <c r="H2160" t="inlineStr">
        <is>
          <t>北京市朝阳区常通路3号院1号楼1层108</t>
        </is>
      </c>
      <c r="I2160" t="inlineStr">
        <is>
          <t>39.924432</t>
        </is>
      </c>
      <c r="J2160" t="inlineStr">
        <is>
          <t>116.598859</t>
        </is>
      </c>
      <c r="K2160" t="inlineStr">
        <is>
          <t>[{"sub_cat":"麻辣烫","parent_cat":"快餐便当"},{"sub_cat":"麻辣烫","parent_cat":"美食"}]</t>
        </is>
      </c>
      <c r="L2160" t="inlineStr">
        <is>
          <t>否</t>
        </is>
      </c>
      <c r="M2160" t="inlineStr">
        <is>
          <t>否</t>
        </is>
      </c>
      <c r="N2160" t="inlineStr">
        <is>
          <t>13041202060</t>
        </is>
      </c>
      <c r="O2160" t="inlineStr">
        <is>
          <t>["10:30/22:00"]</t>
        </is>
      </c>
      <c r="P2160" t="inlineStr">
        <is>
          <t>2051</t>
        </is>
      </c>
      <c r="Q2160" t="inlineStr">
        <is>
          <t>https://www.ele.me/shop/E14788706337665690908</t>
        </is>
      </c>
      <c r="R2160" t="inlineStr">
        <is>
          <t>4.7</t>
        </is>
      </c>
      <c r="S2160" t="inlineStr">
        <is>
          <t>4.8</t>
        </is>
      </c>
      <c r="T2160" t="inlineStr">
        <is>
          <t>4.7</t>
        </is>
      </c>
      <c r="U2160" t="inlineStr">
        <is>
          <t>1162</t>
        </is>
      </c>
      <c r="V2160" t="inlineStr">
        <is>
          <t>[{"pid":"21510656914","desc":"满30减14，满60减19，满95减25","name":"耙耙牛","type":"减"},{"pid":"2118692971","desc":"特价商品4元起","name":"超值换购","type":"换"}]</t>
        </is>
      </c>
      <c r="W2160" t="inlineStr">
        <is>
          <t>[]</t>
        </is>
      </c>
      <c r="X2160" t="inlineStr">
        <is>
          <t>蜂鸟专送</t>
        </is>
      </c>
      <c r="Y2160" t="inlineStr">
        <is>
          <t>24</t>
        </is>
      </c>
      <c r="Z2160" t="inlineStr">
        <is>
          <t>20</t>
        </is>
      </c>
      <c r="AA2160" t="inlineStr">
        <is>
          <t>0</t>
        </is>
      </c>
      <c r="AB2160" t="inlineStr">
        <is>
          <t>[{"sid":"10","desc":"商家原因导致订单取消，赔付代金券","name":"拒单赔"},{"sid":"7","desc":"该商户食品安全已由国泰产险承担，食品安全有保障","name":"食安保"}]</t>
        </is>
      </c>
    </row>
    <row r="2161">
      <c r="A2161" t="inlineStr">
        <is>
          <t>2019-03-30 11:14:56</t>
        </is>
      </c>
      <c r="B2161" t="inlineStr">
        <is>
          <t>https://www.ele.me/shop/E4346894128475641175</t>
        </is>
      </c>
      <c r="C2161" t="inlineStr">
        <is>
          <t>E4346894128475641175</t>
        </is>
      </c>
      <c r="D2161" t="inlineStr">
        <is>
          <t>好鸡炖老汤鸡肉泡饼</t>
        </is>
      </c>
      <c r="E2161" t="inlineStr">
        <is>
          <t>https://fuss10.elemecdn.com/7/7a/8057ab182108df147fcc4148abf3cjpeg.jpeg</t>
        </is>
      </c>
      <c r="F2161" t="inlineStr">
        <is>
          <t>北京市</t>
        </is>
      </c>
      <c r="G2161" t="inlineStr">
        <is>
          <t>北京市</t>
        </is>
      </c>
      <c r="H2161" t="inlineStr">
        <is>
          <t>北京市朝阳区常通路3号院2号楼1至2层209</t>
        </is>
      </c>
      <c r="I2161" t="inlineStr">
        <is>
          <t>39.924432</t>
        </is>
      </c>
      <c r="J2161" t="inlineStr">
        <is>
          <t>116.598859</t>
        </is>
      </c>
      <c r="K2161" t="inlineStr">
        <is>
          <t>[{"sub_cat":"简餐","parent_cat":"快餐便当"},{"sub_cat":"简餐","parent_cat":"美食"},{"sub_cat":"香锅砂锅","parent_cat":"快餐便当"},{"sub_cat":"香锅砂锅","parent_cat":"美食"}]</t>
        </is>
      </c>
      <c r="L2161" t="inlineStr">
        <is>
          <t>否</t>
        </is>
      </c>
      <c r="M2161" t="inlineStr">
        <is>
          <t>否</t>
        </is>
      </c>
      <c r="N2161" t="inlineStr">
        <is>
          <t>18513247686 17310498685</t>
        </is>
      </c>
      <c r="O2161" t="inlineStr">
        <is>
          <t>["10:10/22:00"]</t>
        </is>
      </c>
      <c r="P2161" t="inlineStr">
        <is>
          <t>1596</t>
        </is>
      </c>
      <c r="Q2161" t="inlineStr">
        <is>
          <t>https://www.ele.me/shop/E4346894128475641175</t>
        </is>
      </c>
      <c r="R2161" t="inlineStr">
        <is>
          <t>4.7</t>
        </is>
      </c>
      <c r="S2161" t="inlineStr">
        <is>
          <t>4.8</t>
        </is>
      </c>
      <c r="T2161" t="inlineStr">
        <is>
          <t>4.6</t>
        </is>
      </c>
      <c r="U2161" t="inlineStr">
        <is>
          <t>226</t>
        </is>
      </c>
      <c r="V2161" t="inlineStr">
        <is>
          <t>[{"pid":"2036529531","desc":"满22减21，满55减23，满100减44，满200减60，满300减120","name":"自营销复杂满减活动","type":"减"},{"pid":"2098455027","desc":"特价商品3元起","name":"超值换购","type":"换"},{"pid":"2081150931","desc":"新用户下单立减17元","name":"新用户立减(不与其他活动共享)","type":"首"},{"pid":"782584282","desc":"本店新用户立减1元","name":"门店新客立减","type":"新"}]</t>
        </is>
      </c>
      <c r="W2161" t="inlineStr">
        <is>
          <t>[]</t>
        </is>
      </c>
      <c r="X2161" t="inlineStr">
        <is>
          <t/>
        </is>
      </c>
      <c r="Y2161" t="inlineStr">
        <is>
          <t>37</t>
        </is>
      </c>
      <c r="Z2161" t="inlineStr">
        <is>
          <t>20</t>
        </is>
      </c>
      <c r="AA2161" t="inlineStr">
        <is>
          <t>1</t>
        </is>
      </c>
      <c r="AB2161" t="inlineStr">
        <is>
          <t>[]</t>
        </is>
      </c>
    </row>
    <row r="2162">
      <c r="A2162" t="inlineStr">
        <is>
          <t>2019-03-30 11:14:53</t>
        </is>
      </c>
      <c r="B2162" t="inlineStr">
        <is>
          <t>https://www.ele.me/shop/E4111215371100957366</t>
        </is>
      </c>
      <c r="C2162" t="inlineStr">
        <is>
          <t>E4111215371100957366</t>
        </is>
      </c>
      <c r="D2162" t="inlineStr">
        <is>
          <t>方翔斋鸭血粉丝汤(未来广场店)</t>
        </is>
      </c>
      <c r="E2162" t="inlineStr">
        <is>
          <t>https://fuss10.elemecdn.com/5/6b/1833d49436153ae94caecc6a597c7png.png</t>
        </is>
      </c>
      <c r="F2162" t="inlineStr">
        <is>
          <t>北京市</t>
        </is>
      </c>
      <c r="G2162" t="inlineStr">
        <is>
          <t>北京市</t>
        </is>
      </c>
      <c r="H2162" t="inlineStr">
        <is>
          <t>北京市朝阳区北四环东路73号院1号楼102内地下一层B1-17</t>
        </is>
      </c>
      <c r="I2162" t="inlineStr">
        <is>
          <t>39.990295</t>
        </is>
      </c>
      <c r="J2162" t="inlineStr">
        <is>
          <t>116.432763</t>
        </is>
      </c>
      <c r="K2162" t="inlineStr">
        <is>
          <t>[{"sub_cat":"地方小吃","parent_cat":"小吃夜宵"},{"sub_cat":"地方小吃","parent_cat":"美食"}]</t>
        </is>
      </c>
      <c r="L2162" t="inlineStr">
        <is>
          <t>否</t>
        </is>
      </c>
      <c r="M2162" t="inlineStr">
        <is>
          <t>否</t>
        </is>
      </c>
      <c r="N2162" t="inlineStr">
        <is>
          <t>18210796178</t>
        </is>
      </c>
      <c r="O2162" t="inlineStr">
        <is>
          <t>["10:00/21:00"]</t>
        </is>
      </c>
      <c r="P2162" t="inlineStr">
        <is>
          <t>447</t>
        </is>
      </c>
      <c r="Q2162" t="inlineStr">
        <is>
          <t>https://www.ele.me/shop/E4111215371100957366</t>
        </is>
      </c>
      <c r="R2162" t="inlineStr">
        <is>
          <t>4.7</t>
        </is>
      </c>
      <c r="S2162" t="inlineStr">
        <is>
          <t>4.7</t>
        </is>
      </c>
      <c r="T2162" t="inlineStr">
        <is>
          <t>4.7</t>
        </is>
      </c>
      <c r="U2162" t="inlineStr">
        <is>
          <t>61</t>
        </is>
      </c>
      <c r="V2162" t="inlineStr">
        <is>
          <t>[{"pid":"2043379627","desc":"折扣商品9折起","name":"单品折扣","type":"折"}]</t>
        </is>
      </c>
      <c r="W2162" t="inlineStr">
        <is>
          <t>[]</t>
        </is>
      </c>
      <c r="X2162" t="inlineStr">
        <is>
          <t>蜂鸟专送</t>
        </is>
      </c>
      <c r="Y2162" t="inlineStr">
        <is>
          <t>20</t>
        </is>
      </c>
      <c r="Z2162" t="inlineStr">
        <is>
          <t>20</t>
        </is>
      </c>
      <c r="AA2162" t="inlineStr">
        <is>
          <t>2.5</t>
        </is>
      </c>
      <c r="AB2162" t="inlineStr">
        <is>
          <t>[]</t>
        </is>
      </c>
    </row>
    <row r="2163">
      <c r="A2163" t="inlineStr">
        <is>
          <t>2019-03-30 11:14:48</t>
        </is>
      </c>
      <c r="B2163" t="inlineStr">
        <is>
          <t>https://www.ele.me/shop/E14125207857576053099</t>
        </is>
      </c>
      <c r="C2163" t="inlineStr">
        <is>
          <t>E14125207857576053099</t>
        </is>
      </c>
      <c r="D2163" t="inlineStr">
        <is>
          <t>鱼你在一起（新都广场店）</t>
        </is>
      </c>
      <c r="E2163" t="inlineStr">
        <is>
          <t>https://fuss10.elemecdn.com/7/48/1f491597fe77c1759800bfe6d70cbjpeg.jpeg</t>
        </is>
      </c>
      <c r="F2163" t="inlineStr">
        <is>
          <t>北京市</t>
        </is>
      </c>
      <c r="G2163" t="inlineStr">
        <is>
          <t>北京市</t>
        </is>
      </c>
      <c r="H2163" t="inlineStr">
        <is>
          <t>北京市海淀区西三旗建材城中路6号一层6号</t>
        </is>
      </c>
      <c r="I2163" t="inlineStr">
        <is>
          <t>40.059497</t>
        </is>
      </c>
      <c r="J2163" t="inlineStr">
        <is>
          <t>116.365008</t>
        </is>
      </c>
      <c r="K2163" t="inlineStr">
        <is>
          <t>[{"sub_cat":"川湘菜","parent_cat":"特色菜系"},{"sub_cat":"川湘菜","parent_cat":"美食"},{"sub_cat":"简餐","parent_cat":"快餐便当"},{"sub_cat":"简餐","parent_cat":"美食"}]</t>
        </is>
      </c>
      <c r="L2163" t="inlineStr">
        <is>
          <t>否</t>
        </is>
      </c>
      <c r="M2163" t="inlineStr">
        <is>
          <t>是</t>
        </is>
      </c>
      <c r="N2163" t="inlineStr">
        <is>
          <t>010-82916006</t>
        </is>
      </c>
      <c r="O2163" t="inlineStr">
        <is>
          <t>["10:40/20:30"]</t>
        </is>
      </c>
      <c r="P2163" t="inlineStr">
        <is>
          <t>118</t>
        </is>
      </c>
      <c r="Q2163" t="inlineStr">
        <is>
          <t>https://www.ele.me/shop/E14125207857576053099</t>
        </is>
      </c>
      <c r="R2163" t="inlineStr">
        <is>
          <t>4.8</t>
        </is>
      </c>
      <c r="S2163" t="inlineStr">
        <is>
          <t/>
        </is>
      </c>
      <c r="T2163" t="inlineStr">
        <is>
          <t/>
        </is>
      </c>
      <c r="U2163" t="inlineStr">
        <is>
          <t>22</t>
        </is>
      </c>
      <c r="V2163" t="inlineStr">
        <is>
          <t>[{"pid":"21512599818","desc":"满25减10，满65减17，满120减40","name":"鱼你在一起","type":"减"},{"pid":"1920799761","desc":"特价商品5元起","name":"超值换购","type":"换"},{"pid":"793456690","desc":"本店新用户立减1元","name":"门店新客立减","type":"新"}]</t>
        </is>
      </c>
      <c r="W2163" t="inlineStr">
        <is>
          <t>[]</t>
        </is>
      </c>
      <c r="X2163" t="inlineStr">
        <is>
          <t>蜂鸟专送</t>
        </is>
      </c>
      <c r="Y2163" t="inlineStr">
        <is>
          <t>20</t>
        </is>
      </c>
      <c r="Z2163" t="inlineStr">
        <is>
          <t>20</t>
        </is>
      </c>
      <c r="AA2163" t="inlineStr">
        <is>
          <t>3</t>
        </is>
      </c>
      <c r="AB2163" t="inlineStr">
        <is>
          <t>[]</t>
        </is>
      </c>
    </row>
    <row r="2164">
      <c r="A2164" t="inlineStr">
        <is>
          <t>2019-03-30 11:14:48</t>
        </is>
      </c>
      <c r="B2164" t="inlineStr">
        <is>
          <t>https://www.ele.me/shop/E6427070275829720722</t>
        </is>
      </c>
      <c r="C2164" t="inlineStr">
        <is>
          <t>E6427070275829720722</t>
        </is>
      </c>
      <c r="D2164" t="inlineStr">
        <is>
          <t>斗腐倌七品香豆腐(北新桥店)</t>
        </is>
      </c>
      <c r="E2164" t="inlineStr">
        <is>
          <t>https://fuss10.elemecdn.com/d/a2/7ec879102e3211f921cde404e0e01png.png</t>
        </is>
      </c>
      <c r="F2164" t="inlineStr">
        <is>
          <t>北京市</t>
        </is>
      </c>
      <c r="G2164" t="inlineStr">
        <is>
          <t>北京市</t>
        </is>
      </c>
      <c r="H2164" t="inlineStr">
        <is>
          <t>北京市东城区东直门内大街277号29、30、31号</t>
        </is>
      </c>
      <c r="I2164" t="inlineStr">
        <is>
          <t>39.941436</t>
        </is>
      </c>
      <c r="J2164" t="inlineStr">
        <is>
          <t>116.41741</t>
        </is>
      </c>
      <c r="K2164" t="inlineStr">
        <is>
          <t>[{"sub_cat":"炸鸡炸串","parent_cat":"小吃夜宵"},{"sub_cat":"炸鸡炸串","parent_cat":"美食"},{"sub_cat":"零食","parent_cat":"小吃夜宵"},{"sub_cat":"零食","parent_cat":"美食"}]</t>
        </is>
      </c>
      <c r="L2164" t="inlineStr">
        <is>
          <t>否</t>
        </is>
      </c>
      <c r="M2164" t="inlineStr">
        <is>
          <t>否</t>
        </is>
      </c>
      <c r="N2164" t="inlineStr">
        <is>
          <t>13611108653 17718588653 17733900263</t>
        </is>
      </c>
      <c r="O2164" t="inlineStr">
        <is>
          <t>["10:30/23:10"]</t>
        </is>
      </c>
      <c r="P2164" t="inlineStr">
        <is>
          <t>54</t>
        </is>
      </c>
      <c r="Q2164" t="inlineStr">
        <is>
          <t>https://www.ele.me/shop/E6427070275829720722</t>
        </is>
      </c>
      <c r="R2164" t="inlineStr">
        <is>
          <t>4.9</t>
        </is>
      </c>
      <c r="S2164" t="inlineStr">
        <is>
          <t>4.9</t>
        </is>
      </c>
      <c r="T2164" t="inlineStr">
        <is>
          <t>4.8</t>
        </is>
      </c>
      <c r="U2164" t="inlineStr">
        <is>
          <t>22</t>
        </is>
      </c>
      <c r="V2164" t="inlineStr">
        <is>
          <t>[]</t>
        </is>
      </c>
      <c r="W2164" t="inlineStr">
        <is>
          <t>[]</t>
        </is>
      </c>
      <c r="X2164" t="inlineStr">
        <is>
          <t/>
        </is>
      </c>
      <c r="Y2164" t="inlineStr">
        <is>
          <t>32</t>
        </is>
      </c>
      <c r="Z2164" t="inlineStr">
        <is>
          <t>15</t>
        </is>
      </c>
      <c r="AA2164" t="inlineStr">
        <is>
          <t>3</t>
        </is>
      </c>
      <c r="AB2164" t="inlineStr">
        <is>
          <t>[{"sid":"10","desc":"商家原因导致订单取消，赔付代金券","name":"拒单赔"},{"sid":"7","desc":"该商户食品安全已由国泰产险承担，食品安全有保障","name":"食安保"}]</t>
        </is>
      </c>
    </row>
    <row r="2165">
      <c r="A2165" t="inlineStr">
        <is>
          <t>2019-03-30 11:14:47</t>
        </is>
      </c>
      <c r="B2165" t="inlineStr">
        <is>
          <t>https://www.ele.me/shop/E14712683119659289410</t>
        </is>
      </c>
      <c r="C2165" t="inlineStr">
        <is>
          <t>E14712683119659289410</t>
        </is>
      </c>
      <c r="D2165" t="inlineStr">
        <is>
          <t>每日优鲜（新都店）</t>
        </is>
      </c>
      <c r="E2165" t="inlineStr">
        <is>
          <t>https://fuss10.elemecdn.com/1/39/1c2c37a4982878c2b4c7e79948d58jpeg.jpeg</t>
        </is>
      </c>
      <c r="F2165" t="inlineStr">
        <is>
          <t>北京市</t>
        </is>
      </c>
      <c r="G2165" t="inlineStr">
        <is>
          <t>北京市</t>
        </is>
      </c>
      <c r="H2165" t="inlineStr">
        <is>
          <t>北京市朝阳区望京东园四区11号楼12层1201室</t>
        </is>
      </c>
      <c r="I2165" t="inlineStr">
        <is>
          <t>40.059497</t>
        </is>
      </c>
      <c r="J2165" t="inlineStr">
        <is>
          <t>116.365008</t>
        </is>
      </c>
      <c r="K2165" t="inlineStr">
        <is>
          <t>[{"sub_cat":"水果","parent_cat":"果蔬生鲜"}]</t>
        </is>
      </c>
      <c r="L2165" t="inlineStr">
        <is>
          <t>否</t>
        </is>
      </c>
      <c r="M2165" t="inlineStr">
        <is>
          <t>否</t>
        </is>
      </c>
      <c r="N2165" t="inlineStr">
        <is>
          <t>010-10106066</t>
        </is>
      </c>
      <c r="O2165" t="inlineStr">
        <is>
          <t>["09:00/21:00"]</t>
        </is>
      </c>
      <c r="P2165" t="inlineStr">
        <is>
          <t>0</t>
        </is>
      </c>
      <c r="Q2165" t="inlineStr">
        <is>
          <t>https://www.ele.me/shop/E14712683119659289410</t>
        </is>
      </c>
      <c r="R2165" t="inlineStr">
        <is>
          <t>0</t>
        </is>
      </c>
      <c r="S2165" t="inlineStr">
        <is>
          <t/>
        </is>
      </c>
      <c r="T2165" t="inlineStr">
        <is>
          <t/>
        </is>
      </c>
      <c r="U2165" t="inlineStr">
        <is>
          <t>0</t>
        </is>
      </c>
      <c r="V2165" t="inlineStr">
        <is>
          <t>[{"pid":"6000162246","desc":"特价商品1.9元起","name":"白火龙果1.9","type":"特"}]</t>
        </is>
      </c>
      <c r="W2165" t="inlineStr">
        <is>
          <t>[]</t>
        </is>
      </c>
      <c r="X2165" t="inlineStr">
        <is>
          <t>蜂鸟专送</t>
        </is>
      </c>
      <c r="Y2165" t="inlineStr">
        <is>
          <t>0</t>
        </is>
      </c>
      <c r="Z2165" t="inlineStr">
        <is>
          <t>20</t>
        </is>
      </c>
      <c r="AA2165" t="inlineStr">
        <is>
          <t>5</t>
        </is>
      </c>
      <c r="AB2165" t="inlineStr">
        <is>
          <t>[{"sid":"4","desc":"该商家支持开发票，请在下单时填写好发票抬头","name":"开发票"}]</t>
        </is>
      </c>
    </row>
    <row r="2166">
      <c r="A2166" t="inlineStr">
        <is>
          <t>2019-03-30 11:14:46</t>
        </is>
      </c>
      <c r="B2166" t="inlineStr">
        <is>
          <t>https://www.ele.me/shop/E18251288643353392519</t>
        </is>
      </c>
      <c r="C2166" t="inlineStr">
        <is>
          <t>E18251288643353392519</t>
        </is>
      </c>
      <c r="D2166" t="inlineStr">
        <is>
          <t>味多美（新都环岛）</t>
        </is>
      </c>
      <c r="E2166" t="inlineStr">
        <is>
          <t>https://fuss10.elemecdn.com/9/cc/4ea0448bb4f18441fc1197de5e073png.png</t>
        </is>
      </c>
      <c r="F2166" t="inlineStr">
        <is>
          <t>北京市</t>
        </is>
      </c>
      <c r="G2166" t="inlineStr">
        <is>
          <t>北京市</t>
        </is>
      </c>
      <c r="H2166" t="inlineStr">
        <is>
          <t>北京市海淀区西三旗建材城中路6号一层</t>
        </is>
      </c>
      <c r="I2166" t="inlineStr">
        <is>
          <t>40.059497</t>
        </is>
      </c>
      <c r="J2166" t="inlineStr">
        <is>
          <t>116.365008</t>
        </is>
      </c>
      <c r="K2166" t="inlineStr">
        <is>
          <t>[{"sub_cat":"面包","parent_cat":"面包蛋糕"},{"sub_cat":"面包","parent_cat":"美食"},{"sub_cat":"甜品","parent_cat":"甜品饮品"},{"sub_cat":"甜品","parent_cat":"美食"}]</t>
        </is>
      </c>
      <c r="L2166" t="inlineStr">
        <is>
          <t>否</t>
        </is>
      </c>
      <c r="M2166" t="inlineStr">
        <is>
          <t>是</t>
        </is>
      </c>
      <c r="N2166" t="inlineStr">
        <is>
          <t>010-82918267</t>
        </is>
      </c>
      <c r="O2166" t="inlineStr">
        <is>
          <t>["08:00/19:00"]</t>
        </is>
      </c>
      <c r="P2166" t="inlineStr">
        <is>
          <t>170</t>
        </is>
      </c>
      <c r="Q2166" t="inlineStr">
        <is>
          <t>https://www.ele.me/shop/E18251288643353392519</t>
        </is>
      </c>
      <c r="R2166" t="inlineStr">
        <is>
          <t>4.8</t>
        </is>
      </c>
      <c r="S2166" t="inlineStr">
        <is>
          <t>4.9</t>
        </is>
      </c>
      <c r="T2166" t="inlineStr">
        <is>
          <t>4.9</t>
        </is>
      </c>
      <c r="U2166" t="inlineStr">
        <is>
          <t>32</t>
        </is>
      </c>
      <c r="V2166" t="inlineStr">
        <is>
          <t>[{"pid":"21492845099","desc":"特价商品19.9元起","name":"限时秒杀-19.9下午餐","type":"折"}]</t>
        </is>
      </c>
      <c r="W2166" t="inlineStr">
        <is>
          <t>[]</t>
        </is>
      </c>
      <c r="X2166" t="inlineStr">
        <is>
          <t>蜂鸟专送</t>
        </is>
      </c>
      <c r="Y2166" t="inlineStr">
        <is>
          <t>20</t>
        </is>
      </c>
      <c r="Z2166" t="inlineStr">
        <is>
          <t>20</t>
        </is>
      </c>
      <c r="AA2166" t="inlineStr">
        <is>
          <t>5</t>
        </is>
      </c>
      <c r="AB2166" t="inlineStr">
        <is>
          <t>[{"sid":"4","desc":"该商家支持开发票，请在下单时填写好发票抬头","name":"开发票"}]</t>
        </is>
      </c>
    </row>
    <row r="2167">
      <c r="A2167" t="inlineStr">
        <is>
          <t>2019-03-30 11:14:46</t>
        </is>
      </c>
      <c r="B2167" t="inlineStr">
        <is>
          <t>https://www.ele.me/shop/E742790789151990631</t>
        </is>
      </c>
      <c r="C2167" t="inlineStr">
        <is>
          <t>E742790789151990631</t>
        </is>
      </c>
      <c r="D2167" t="inlineStr">
        <is>
          <t>新川面馆(西单店)</t>
        </is>
      </c>
      <c r="E2167" t="inlineStr">
        <is>
          <t>https://fuss10.elemecdn.com/7/1b/dba7c3c7ddaf709d9a6261da10c43jpeg.jpeg</t>
        </is>
      </c>
      <c r="F2167" t="inlineStr">
        <is>
          <t>北京市</t>
        </is>
      </c>
      <c r="G2167" t="inlineStr">
        <is>
          <t>北京市</t>
        </is>
      </c>
      <c r="H2167" t="inlineStr">
        <is>
          <t>北京市西城区西单北大街甲1号</t>
        </is>
      </c>
      <c r="I2167" t="inlineStr">
        <is>
          <t>39.918781</t>
        </is>
      </c>
      <c r="J2167" t="inlineStr">
        <is>
          <t>116.373103</t>
        </is>
      </c>
      <c r="K2167" t="inlineStr">
        <is>
          <t>[{"sub_cat":"米粉面馆","parent_cat":"快餐便当"},{"sub_cat":"米粉面馆","parent_cat":"美食"}]</t>
        </is>
      </c>
      <c r="L2167" t="inlineStr">
        <is>
          <t>否</t>
        </is>
      </c>
      <c r="M2167" t="inlineStr">
        <is>
          <t>是</t>
        </is>
      </c>
      <c r="N2167" t="inlineStr">
        <is>
          <t>66179838</t>
        </is>
      </c>
      <c r="O2167" t="inlineStr">
        <is>
          <t>["09:00/20:00"]</t>
        </is>
      </c>
      <c r="P2167" t="inlineStr">
        <is>
          <t>216</t>
        </is>
      </c>
      <c r="Q2167" t="inlineStr">
        <is>
          <t>https://www.ele.me/shop/E742790789151990631</t>
        </is>
      </c>
      <c r="R2167" t="inlineStr">
        <is>
          <t>4.8</t>
        </is>
      </c>
      <c r="S2167" t="inlineStr">
        <is>
          <t/>
        </is>
      </c>
      <c r="T2167" t="inlineStr">
        <is>
          <t/>
        </is>
      </c>
      <c r="U2167" t="inlineStr">
        <is>
          <t>47</t>
        </is>
      </c>
      <c r="V2167" t="inlineStr">
        <is>
          <t>[]</t>
        </is>
      </c>
      <c r="W2167" t="inlineStr">
        <is>
          <t>[]</t>
        </is>
      </c>
      <c r="X2167" t="inlineStr">
        <is>
          <t>蜂鸟专送</t>
        </is>
      </c>
      <c r="Y2167" t="inlineStr">
        <is>
          <t>20</t>
        </is>
      </c>
      <c r="Z2167" t="inlineStr">
        <is>
          <t>20</t>
        </is>
      </c>
      <c r="AA2167" t="inlineStr">
        <is>
          <t>5</t>
        </is>
      </c>
      <c r="AB2167" t="inlineStr">
        <is>
          <t>[{"sid":"4","desc":"该商家支持开发票，请在下单时填写好发票抬头","name":"开发票"}]</t>
        </is>
      </c>
    </row>
    <row r="2168">
      <c r="A2168" t="inlineStr">
        <is>
          <t>2019-03-30 11:14:45</t>
        </is>
      </c>
      <c r="B2168" t="inlineStr">
        <is>
          <t>https://www.ele.me/shop/E16487163656554848546</t>
        </is>
      </c>
      <c r="C2168" t="inlineStr">
        <is>
          <t>E16487163656554848546</t>
        </is>
      </c>
      <c r="D2168" t="inlineStr">
        <is>
          <t>聚福源(簋街店)</t>
        </is>
      </c>
      <c r="E2168" t="inlineStr">
        <is>
          <t>https://fuss10.elemecdn.com/6/d2/1bd003d49c8e5b57d69879e2283d6jpeg.jpeg</t>
        </is>
      </c>
      <c r="F2168" t="inlineStr">
        <is>
          <t>北京市</t>
        </is>
      </c>
      <c r="G2168" t="inlineStr">
        <is>
          <t>北京市</t>
        </is>
      </c>
      <c r="H2168" t="inlineStr">
        <is>
          <t>北京市东城区东直门内大街288号12、29A号法定狄万通</t>
        </is>
      </c>
      <c r="I2168" t="inlineStr">
        <is>
          <t>39.940731</t>
        </is>
      </c>
      <c r="J2168" t="inlineStr">
        <is>
          <t>116.417119</t>
        </is>
      </c>
      <c r="K2168" t="inlineStr">
        <is>
          <t>[{"sub_cat":"川湘菜","parent_cat":"特色菜系"},{"sub_cat":"川湘菜","parent_cat":"美食"},{"sub_cat":"简餐","parent_cat":"快餐便当"},{"sub_cat":"简餐","parent_cat":"美食"}]</t>
        </is>
      </c>
      <c r="L2168" t="inlineStr">
        <is>
          <t>否</t>
        </is>
      </c>
      <c r="M2168" t="inlineStr">
        <is>
          <t>否</t>
        </is>
      </c>
      <c r="N2168" t="inlineStr">
        <is>
          <t>13552546799</t>
        </is>
      </c>
      <c r="O2168" t="inlineStr">
        <is>
          <t>["10:30/22:00"]</t>
        </is>
      </c>
      <c r="P2168" t="inlineStr">
        <is>
          <t>44</t>
        </is>
      </c>
      <c r="Q2168" t="inlineStr">
        <is>
          <t>https://www.ele.me/shop/E16487163656554848546</t>
        </is>
      </c>
      <c r="R2168" t="inlineStr">
        <is>
          <t>5</t>
        </is>
      </c>
      <c r="S2168" t="inlineStr">
        <is>
          <t/>
        </is>
      </c>
      <c r="T2168" t="inlineStr">
        <is>
          <t/>
        </is>
      </c>
      <c r="U2168" t="inlineStr">
        <is>
          <t>7</t>
        </is>
      </c>
      <c r="V2168" t="inlineStr">
        <is>
          <t>[{"pid":"1805229002","desc":"满500减5","name":"聚福源","type":"减"},{"pid":"1628586105","desc":"特价商品3元起","name":"单品定价","type":"特"}]</t>
        </is>
      </c>
      <c r="W2168" t="inlineStr">
        <is>
          <t>[]</t>
        </is>
      </c>
      <c r="X2168" t="inlineStr">
        <is>
          <t>蜂鸟专送</t>
        </is>
      </c>
      <c r="Y2168" t="inlineStr">
        <is>
          <t>20</t>
        </is>
      </c>
      <c r="Z2168" t="inlineStr">
        <is>
          <t>20</t>
        </is>
      </c>
      <c r="AA2168" t="inlineStr">
        <is>
          <t>5</t>
        </is>
      </c>
      <c r="AB2168" t="inlineStr">
        <is>
          <t>[{"sid":"7","desc":"该商户食品安全已由国泰产险承担，食品安全有保障","name":"食安保"}]</t>
        </is>
      </c>
    </row>
    <row r="2169">
      <c r="A2169" t="inlineStr">
        <is>
          <t>2019-03-30 11:14:43</t>
        </is>
      </c>
      <c r="B2169" t="inlineStr">
        <is>
          <t>https://www.ele.me/shop/E8266761071876097834</t>
        </is>
      </c>
      <c r="C2169" t="inlineStr">
        <is>
          <t>E8266761071876097834</t>
        </is>
      </c>
      <c r="D2169" t="inlineStr">
        <is>
          <t>四有青年米粉·面(西四店)</t>
        </is>
      </c>
      <c r="E2169" t="inlineStr">
        <is>
          <t>https://fuss10.elemecdn.com/6/a8/0adb3db0cdec68b7f96d88440e9fdpng.png</t>
        </is>
      </c>
      <c r="F2169" t="inlineStr">
        <is>
          <t>北京市</t>
        </is>
      </c>
      <c r="G2169" t="inlineStr">
        <is>
          <t>北京市</t>
        </is>
      </c>
      <c r="H2169" t="inlineStr">
        <is>
          <t>北京市西城区西安门大街134号</t>
        </is>
      </c>
      <c r="I2169" t="inlineStr">
        <is>
          <t>39.92234</t>
        </is>
      </c>
      <c r="J2169" t="inlineStr">
        <is>
          <t>116.374785</t>
        </is>
      </c>
      <c r="K2169" t="inlineStr">
        <is>
          <t>[{"sub_cat":"米粉面馆","parent_cat":"快餐便当"},{"sub_cat":"米粉面馆","parent_cat":"美食"},{"sub_cat":"奶茶果汁","parent_cat":"甜品饮品"},{"sub_cat":"奶茶果汁","parent_cat":"美食"}]</t>
        </is>
      </c>
      <c r="L2169" t="inlineStr">
        <is>
          <t>否</t>
        </is>
      </c>
      <c r="M2169" t="inlineStr">
        <is>
          <t>是</t>
        </is>
      </c>
      <c r="N2169" t="inlineStr">
        <is>
          <t>18910787413</t>
        </is>
      </c>
      <c r="O2169" t="inlineStr">
        <is>
          <t>["10:00/21:00"]</t>
        </is>
      </c>
      <c r="P2169" t="inlineStr">
        <is>
          <t>2268</t>
        </is>
      </c>
      <c r="Q2169" t="inlineStr">
        <is>
          <t>https://www.ele.me/shop/E8266761071876097834</t>
        </is>
      </c>
      <c r="R2169" t="inlineStr">
        <is>
          <t>4.8</t>
        </is>
      </c>
      <c r="S2169" t="inlineStr">
        <is>
          <t/>
        </is>
      </c>
      <c r="T2169" t="inlineStr">
        <is>
          <t/>
        </is>
      </c>
      <c r="U2169" t="inlineStr">
        <is>
          <t>672</t>
        </is>
      </c>
      <c r="V2169" t="inlineStr">
        <is>
          <t>[{"pid":"21530229682","desc":"满22减11，满45减16，满80减28","name":"四有北京满减","type":"减"},{"pid":"21527345299","desc":"折扣商品5折起","name":"周四套餐日","type":"折"},{"pid":"21477271843","desc":"新用户下单立减30元","name":"北京ka30-20","type":"首"},{"pid":"2094591499","desc":"特价商品1元起","name":"新用户1元吃","type":"特"}]</t>
        </is>
      </c>
      <c r="W2169" t="inlineStr">
        <is>
          <t>[]</t>
        </is>
      </c>
      <c r="X2169" t="inlineStr">
        <is>
          <t>蜂鸟专送</t>
        </is>
      </c>
      <c r="Y2169" t="inlineStr">
        <is>
          <t>20</t>
        </is>
      </c>
      <c r="Z2169" t="inlineStr">
        <is>
          <t>20</t>
        </is>
      </c>
      <c r="AA2169" t="inlineStr">
        <is>
          <t>5</t>
        </is>
      </c>
      <c r="AB2169" t="inlineStr">
        <is>
          <t>[{"sid":"10","desc":"商家原因导致订单取消，赔付代金券","name":"拒单赔"},{"sid":"4","desc":"该商家支持开发票，请在下单时填写好发票抬头","name":"开发票"}]</t>
        </is>
      </c>
    </row>
    <row r="2170">
      <c r="A2170" t="inlineStr">
        <is>
          <t>2019-03-30 11:14:41</t>
        </is>
      </c>
      <c r="B2170" t="inlineStr">
        <is>
          <t>https://www.ele.me/shop/E7670864870118175134</t>
        </is>
      </c>
      <c r="C2170" t="inlineStr">
        <is>
          <t>E7670864870118175134</t>
        </is>
      </c>
      <c r="D2170" t="inlineStr">
        <is>
          <t>左家庄香盟炸鸡（西单店）</t>
        </is>
      </c>
      <c r="E2170" t="inlineStr">
        <is>
          <t>https://fuss10.elemecdn.com/0/63/8a6e198273be8f4cf1da52a27622cjpeg.jpeg</t>
        </is>
      </c>
      <c r="F2170" t="inlineStr">
        <is>
          <t>北京市</t>
        </is>
      </c>
      <c r="G2170" t="inlineStr">
        <is>
          <t>北京市</t>
        </is>
      </c>
      <c r="H2170" t="inlineStr">
        <is>
          <t>北京市西城区西单北大街48-50</t>
        </is>
      </c>
      <c r="I2170" t="inlineStr">
        <is>
          <t>39.916742</t>
        </is>
      </c>
      <c r="J2170" t="inlineStr">
        <is>
          <t>116.373845</t>
        </is>
      </c>
      <c r="K2170" t="inlineStr">
        <is>
          <t>[{"sub_cat":"炸鸡炸串","parent_cat":"小吃夜宵"},{"sub_cat":"炸鸡炸串","parent_cat":"美食"}]</t>
        </is>
      </c>
      <c r="L2170" t="inlineStr">
        <is>
          <t>否</t>
        </is>
      </c>
      <c r="M2170" t="inlineStr">
        <is>
          <t>否</t>
        </is>
      </c>
      <c r="N2170" t="inlineStr">
        <is>
          <t>15311330127</t>
        </is>
      </c>
      <c r="O2170" t="inlineStr">
        <is>
          <t>["11:00/20:30"]</t>
        </is>
      </c>
      <c r="P2170" t="inlineStr">
        <is>
          <t>446</t>
        </is>
      </c>
      <c r="Q2170" t="inlineStr">
        <is>
          <t>https://www.ele.me/shop/E7670864870118175134</t>
        </is>
      </c>
      <c r="R2170" t="inlineStr">
        <is>
          <t>4.9</t>
        </is>
      </c>
      <c r="S2170" t="inlineStr">
        <is>
          <t>4.9</t>
        </is>
      </c>
      <c r="T2170" t="inlineStr">
        <is>
          <t>4.9</t>
        </is>
      </c>
      <c r="U2170" t="inlineStr">
        <is>
          <t>98</t>
        </is>
      </c>
      <c r="V2170" t="inlineStr">
        <is>
          <t>[{"pid":"1934591257","desc":"满30减5，满52减8，满82减12，满112减18","name":"自营销复杂满减活动","type":"减"},{"pid":"21519068851","desc":"折扣商品5折起","name":"超会特价5折起","type":"折"},{"pid":"765965970","desc":"本店新用户立减1元","name":"门店新客立减","type":"新"},{"pid":"21520809563","desc":"特价商品4元起","name":"超值换购","type":"换"}]</t>
        </is>
      </c>
      <c r="W2170" t="inlineStr">
        <is>
          <t>[]</t>
        </is>
      </c>
      <c r="X2170" t="inlineStr">
        <is>
          <t/>
        </is>
      </c>
      <c r="Y2170" t="inlineStr">
        <is>
          <t>29</t>
        </is>
      </c>
      <c r="Z2170" t="inlineStr">
        <is>
          <t>20</t>
        </is>
      </c>
      <c r="AA2170" t="inlineStr">
        <is>
          <t>1.5</t>
        </is>
      </c>
      <c r="AB2170" t="inlineStr">
        <is>
          <t>[{"sid":"7","desc":"该商户食品安全已由国泰产险承担，食品安全有保障","name":"食安保"}]</t>
        </is>
      </c>
    </row>
    <row r="2171">
      <c r="A2171" t="inlineStr">
        <is>
          <t>2019-03-30 11:14:41</t>
        </is>
      </c>
      <c r="B2171" t="inlineStr">
        <is>
          <t>https://www.ele.me/shop/E3489491788367243767</t>
        </is>
      </c>
      <c r="C2171" t="inlineStr">
        <is>
          <t>E3489491788367243767</t>
        </is>
      </c>
      <c r="D2171" t="inlineStr">
        <is>
          <t>海盗船铁板炒饭(第8号档口京澄皓天美食城店)</t>
        </is>
      </c>
      <c r="E2171" t="inlineStr">
        <is>
          <t>https://fuss10.elemecdn.com/d/21/0904b956889289bdccd340e6f43ccjpeg.jpeg</t>
        </is>
      </c>
      <c r="F2171" t="inlineStr">
        <is>
          <t>北京市</t>
        </is>
      </c>
      <c r="G2171" t="inlineStr">
        <is>
          <t>北京市</t>
        </is>
      </c>
      <c r="H2171" t="inlineStr">
        <is>
          <t>北京市西城区西安门大街197号2幢一层</t>
        </is>
      </c>
      <c r="I2171" t="inlineStr">
        <is>
          <t>39.922332</t>
        </is>
      </c>
      <c r="J2171" t="inlineStr">
        <is>
          <t>116.374461</t>
        </is>
      </c>
      <c r="K2171" t="inlineStr">
        <is>
          <t>[{"sub_cat":"简餐","parent_cat":"快餐便当"},{"sub_cat":"简餐","parent_cat":"美食"}]</t>
        </is>
      </c>
      <c r="L2171" t="inlineStr">
        <is>
          <t>否</t>
        </is>
      </c>
      <c r="M2171" t="inlineStr">
        <is>
          <t>否</t>
        </is>
      </c>
      <c r="N2171" t="inlineStr">
        <is>
          <t>13466774980</t>
        </is>
      </c>
      <c r="O2171" t="inlineStr">
        <is>
          <t>["10:00/20:30"]</t>
        </is>
      </c>
      <c r="P2171" t="inlineStr">
        <is>
          <t>53</t>
        </is>
      </c>
      <c r="Q2171" t="inlineStr">
        <is>
          <t>https://www.ele.me/shop/E3489491788367243767</t>
        </is>
      </c>
      <c r="R2171" t="inlineStr">
        <is>
          <t>5</t>
        </is>
      </c>
      <c r="S2171" t="inlineStr">
        <is>
          <t>4.9</t>
        </is>
      </c>
      <c r="T2171" t="inlineStr">
        <is>
          <t>4.9</t>
        </is>
      </c>
      <c r="U2171" t="inlineStr">
        <is>
          <t>3</t>
        </is>
      </c>
      <c r="V2171" t="inlineStr">
        <is>
          <t>[{"pid":"1887573409","desc":"满22减13，满48减23，满68减28，满100减46，满250减65","name":"自营销复杂满减活动","type":"减"},{"pid":"21507490579","desc":"特价商品2.99元起","name":"超值换购","type":"换"}]</t>
        </is>
      </c>
      <c r="W2171" t="inlineStr">
        <is>
          <t>[]</t>
        </is>
      </c>
      <c r="X2171" t="inlineStr">
        <is>
          <t/>
        </is>
      </c>
      <c r="Y2171" t="inlineStr">
        <is>
          <t>31</t>
        </is>
      </c>
      <c r="Z2171" t="inlineStr">
        <is>
          <t>20</t>
        </is>
      </c>
      <c r="AA2171" t="inlineStr">
        <is>
          <t>3</t>
        </is>
      </c>
      <c r="AB2171" t="inlineStr">
        <is>
          <t>[{"sid":"7","desc":"该商户食品安全已由国泰产险承担，食品安全有保障","name":"食安保"}]</t>
        </is>
      </c>
    </row>
    <row r="2172">
      <c r="A2172" t="inlineStr">
        <is>
          <t>2019-03-30 11:14:39</t>
        </is>
      </c>
      <c r="B2172" t="inlineStr">
        <is>
          <t>https://www.ele.me/shop/E14065256986348153317</t>
        </is>
      </c>
      <c r="C2172" t="inlineStr">
        <is>
          <t>E14065256986348153317</t>
        </is>
      </c>
      <c r="D2172" t="inlineStr">
        <is>
          <t>呷哺呷哺火锅(远洋未来广场店)</t>
        </is>
      </c>
      <c r="E2172" t="inlineStr">
        <is>
          <t>https://fuss10.elemecdn.com/7/0c/294500b999bdf73731356a8d1db26jpeg.jpeg</t>
        </is>
      </c>
      <c r="F2172" t="inlineStr">
        <is>
          <t>北京市</t>
        </is>
      </c>
      <c r="G2172" t="inlineStr">
        <is>
          <t>北京市</t>
        </is>
      </c>
      <c r="H2172" t="inlineStr">
        <is>
          <t>北京市朝阳区北四环东路73号院1号楼B1-03</t>
        </is>
      </c>
      <c r="I2172" t="inlineStr">
        <is>
          <t>39.990295</t>
        </is>
      </c>
      <c r="J2172" t="inlineStr">
        <is>
          <t>116.432763</t>
        </is>
      </c>
      <c r="K2172" t="inlineStr">
        <is>
          <t>[{"sub_cat":"火锅烤鱼","parent_cat":"特色菜系"},{"sub_cat":"火锅烤鱼","parent_cat":"美食"},{"sub_cat":"奶茶果汁","parent_cat":"甜品饮品"},{"sub_cat":"奶茶果汁","parent_cat":"美食"}]</t>
        </is>
      </c>
      <c r="L2172" t="inlineStr">
        <is>
          <t>否</t>
        </is>
      </c>
      <c r="M2172" t="inlineStr">
        <is>
          <t>是</t>
        </is>
      </c>
      <c r="N2172" t="inlineStr">
        <is>
          <t>01084445574 4008177676 02160349455</t>
        </is>
      </c>
      <c r="O2172" t="inlineStr">
        <is>
          <t>["10:00/21:00"]</t>
        </is>
      </c>
      <c r="P2172" t="inlineStr">
        <is>
          <t>386</t>
        </is>
      </c>
      <c r="Q2172" t="inlineStr">
        <is>
          <t>https://www.ele.me/shop/E14065256986348153317</t>
        </is>
      </c>
      <c r="R2172" t="inlineStr">
        <is>
          <t>4.8</t>
        </is>
      </c>
      <c r="S2172" t="inlineStr">
        <is>
          <t>4.9</t>
        </is>
      </c>
      <c r="T2172" t="inlineStr">
        <is>
          <t>4.9</t>
        </is>
      </c>
      <c r="U2172" t="inlineStr">
        <is>
          <t>252</t>
        </is>
      </c>
      <c r="V2172" t="inlineStr">
        <is>
          <t>[{"pid":"2078896978","desc":"满100减20，满150减35","name":"呷哺满减","type":"减"},{"pid":"21487294539","desc":"特价商品150元起","name":"单品定价","type":"特"},{"pid":"21477274011","desc":"新用户下单立减30元","name":"北京ka30-20","type":"首"},{"pid":"2070823011","desc":"折扣商品5折起","name":"单品折扣","type":"折"}]</t>
        </is>
      </c>
      <c r="W2172" t="inlineStr">
        <is>
          <t>[]</t>
        </is>
      </c>
      <c r="X2172" t="inlineStr">
        <is>
          <t/>
        </is>
      </c>
      <c r="Y2172" t="inlineStr">
        <is>
          <t>38</t>
        </is>
      </c>
      <c r="Z2172" t="inlineStr">
        <is>
          <t>45</t>
        </is>
      </c>
      <c r="AA2172" t="inlineStr">
        <is>
          <t>9</t>
        </is>
      </c>
      <c r="AB2172" t="inlineStr">
        <is>
          <t>[{"sid":"4","desc":"该商家支持开发票，请在下单时填写好发票抬头","name":"开发票"}]</t>
        </is>
      </c>
    </row>
    <row r="2173">
      <c r="A2173" t="inlineStr">
        <is>
          <t>2019-03-30 11:14:38</t>
        </is>
      </c>
      <c r="B2173" t="inlineStr">
        <is>
          <t>https://www.ele.me/shop/E10006877127276869607</t>
        </is>
      </c>
      <c r="C2173" t="inlineStr">
        <is>
          <t>E10006877127276869607</t>
        </is>
      </c>
      <c r="D2173" t="inlineStr">
        <is>
          <t>裕煮麻辣烫(西四店)</t>
        </is>
      </c>
      <c r="E2173" t="inlineStr">
        <is>
          <t>https://fuss10.elemecdn.com/3/6a/334ce4e874cce0f766518e611cc6bpng.png</t>
        </is>
      </c>
      <c r="F2173" t="inlineStr">
        <is>
          <t>北京市</t>
        </is>
      </c>
      <c r="G2173" t="inlineStr">
        <is>
          <t>北京市</t>
        </is>
      </c>
      <c r="H2173" t="inlineStr">
        <is>
          <t>北京市西城区西什库大街31号9号楼一层</t>
        </is>
      </c>
      <c r="I2173" t="inlineStr">
        <is>
          <t>39.92575</t>
        </is>
      </c>
      <c r="J2173" t="inlineStr">
        <is>
          <t>116.37991</t>
        </is>
      </c>
      <c r="K2173" t="inlineStr">
        <is>
          <t>[{"sub_cat":"麻辣烫","parent_cat":"快餐便当"},{"sub_cat":"麻辣烫","parent_cat":"美食"},{"sub_cat":"简餐","parent_cat":"快餐便当"},{"sub_cat":"简餐","parent_cat":"美食"}]</t>
        </is>
      </c>
      <c r="L2173" t="inlineStr">
        <is>
          <t>否</t>
        </is>
      </c>
      <c r="M2173" t="inlineStr">
        <is>
          <t>否</t>
        </is>
      </c>
      <c r="N2173" t="inlineStr">
        <is>
          <t>13371662847 13371662847</t>
        </is>
      </c>
      <c r="O2173" t="inlineStr">
        <is>
          <t>["10:25/20:30"]</t>
        </is>
      </c>
      <c r="P2173" t="inlineStr">
        <is>
          <t>691</t>
        </is>
      </c>
      <c r="Q2173" t="inlineStr">
        <is>
          <t>https://www.ele.me/shop/E10006877127276869607</t>
        </is>
      </c>
      <c r="R2173" t="inlineStr">
        <is>
          <t>4.7</t>
        </is>
      </c>
      <c r="S2173" t="inlineStr">
        <is>
          <t>4.8</t>
        </is>
      </c>
      <c r="T2173" t="inlineStr">
        <is>
          <t>4.6</t>
        </is>
      </c>
      <c r="U2173" t="inlineStr">
        <is>
          <t>1772</t>
        </is>
      </c>
      <c r="V2173" t="inlineStr">
        <is>
          <t>[{"pid":"2116163090","desc":"满25减12，满35减15，满50减20，满70减25，满80减30","name":"裕煮","type":"减"},{"pid":"21507506347","desc":"特价商品3.99元起","name":"超值换购","type":"换"},{"pid":"783710146","desc":"本店新用户立减1元","name":"门店新客立减","type":"新"},{"pid":"2081468547","desc":"新用户下单立减17元","name":"新用户立减(不与其他活动共享)","type":"首"}]</t>
        </is>
      </c>
      <c r="W2173" t="inlineStr">
        <is>
          <t>[]</t>
        </is>
      </c>
      <c r="X2173" t="inlineStr">
        <is>
          <t>蜂鸟专送</t>
        </is>
      </c>
      <c r="Y2173" t="inlineStr">
        <is>
          <t>20</t>
        </is>
      </c>
      <c r="Z2173" t="inlineStr">
        <is>
          <t>20</t>
        </is>
      </c>
      <c r="AA2173" t="inlineStr">
        <is>
          <t>2</t>
        </is>
      </c>
      <c r="AB2173" t="inlineStr">
        <is>
          <t>[]</t>
        </is>
      </c>
    </row>
    <row r="2174">
      <c r="A2174" t="inlineStr">
        <is>
          <t>2019-03-30 11:14:34</t>
        </is>
      </c>
      <c r="B2174" t="inlineStr">
        <is>
          <t>https://www.ele.me/shop/E11030668691334534411</t>
        </is>
      </c>
      <c r="C2174" t="inlineStr">
        <is>
          <t>E11030668691334534411</t>
        </is>
      </c>
      <c r="D2174" t="inlineStr">
        <is>
          <t>香妃烤鸡（缸瓦市店）</t>
        </is>
      </c>
      <c r="E2174" t="inlineStr">
        <is>
          <t>https://fuss10.elemecdn.com/c/a8/d808108a7d108c5f6d2d106fb59f2jpeg.jpeg</t>
        </is>
      </c>
      <c r="F2174" t="inlineStr">
        <is>
          <t>北京市</t>
        </is>
      </c>
      <c r="G2174" t="inlineStr">
        <is>
          <t>北京市</t>
        </is>
      </c>
      <c r="H2174" t="inlineStr">
        <is>
          <t>北京市西城区西单北大街31号</t>
        </is>
      </c>
      <c r="I2174" t="inlineStr">
        <is>
          <t>39.917492</t>
        </is>
      </c>
      <c r="J2174" t="inlineStr">
        <is>
          <t>116.373501</t>
        </is>
      </c>
      <c r="K2174" t="inlineStr">
        <is>
          <t>[{"sub_cat":"盖浇饭","parent_cat":"快餐便当"},{"sub_cat":"盖浇饭","parent_cat":"美食"}]</t>
        </is>
      </c>
      <c r="L2174" t="inlineStr">
        <is>
          <t>否</t>
        </is>
      </c>
      <c r="M2174" t="inlineStr">
        <is>
          <t>是</t>
        </is>
      </c>
      <c r="N2174" t="inlineStr">
        <is>
          <t>66510659</t>
        </is>
      </c>
      <c r="O2174" t="inlineStr">
        <is>
          <t>["10:00/20:00"]</t>
        </is>
      </c>
      <c r="P2174" t="inlineStr">
        <is>
          <t>1270</t>
        </is>
      </c>
      <c r="Q2174" t="inlineStr">
        <is>
          <t>https://www.ele.me/shop/E11030668691334534411</t>
        </is>
      </c>
      <c r="R2174" t="inlineStr">
        <is>
          <t>4.9</t>
        </is>
      </c>
      <c r="S2174" t="inlineStr">
        <is>
          <t>4.9</t>
        </is>
      </c>
      <c r="T2174" t="inlineStr">
        <is>
          <t>4.9</t>
        </is>
      </c>
      <c r="U2174" t="inlineStr">
        <is>
          <t>317</t>
        </is>
      </c>
      <c r="V2174" t="inlineStr">
        <is>
          <t>[]</t>
        </is>
      </c>
      <c r="W2174" t="inlineStr">
        <is>
          <t>[]</t>
        </is>
      </c>
      <c r="X2174" t="inlineStr">
        <is>
          <t>蜂鸟专送</t>
        </is>
      </c>
      <c r="Y2174" t="inlineStr">
        <is>
          <t>20</t>
        </is>
      </c>
      <c r="Z2174" t="inlineStr">
        <is>
          <t>20</t>
        </is>
      </c>
      <c r="AA2174" t="inlineStr">
        <is>
          <t>5</t>
        </is>
      </c>
      <c r="AB2174" t="inlineStr">
        <is>
          <t>[{"sid":"4","desc":"该商家支持开发票，请在下单时填写好发票抬头","name":"开发票"}]</t>
        </is>
      </c>
    </row>
    <row r="2175">
      <c r="A2175" t="inlineStr">
        <is>
          <t>2019-03-30 11:14:33</t>
        </is>
      </c>
      <c r="B2175" t="inlineStr">
        <is>
          <t>https://www.ele.me/shop/E7964785116816656900</t>
        </is>
      </c>
      <c r="C2175" t="inlineStr">
        <is>
          <t>E7964785116816656900</t>
        </is>
      </c>
      <c r="D2175" t="inlineStr">
        <is>
          <t>朱记香鸡煲</t>
        </is>
      </c>
      <c r="E2175" t="inlineStr">
        <is>
          <t>https://fuss10.elemecdn.com/3/b7/f662ea627be05879bb4ca3168d374jpeg.jpeg</t>
        </is>
      </c>
      <c r="F2175" t="inlineStr">
        <is>
          <t>北京市</t>
        </is>
      </c>
      <c r="G2175" t="inlineStr">
        <is>
          <t>北京市</t>
        </is>
      </c>
      <c r="H2175" t="inlineStr">
        <is>
          <t>北京市朝阳区成寿寺路136号院7号楼1层101</t>
        </is>
      </c>
      <c r="I2175" t="inlineStr">
        <is>
          <t>39.843477</t>
        </is>
      </c>
      <c r="J2175" t="inlineStr">
        <is>
          <t>116.447552</t>
        </is>
      </c>
      <c r="K2175" t="inlineStr">
        <is>
          <t>[{"sub_cat":"黄焖鸡米饭","parent_cat":"快餐便当"},{"sub_cat":"黄焖鸡米饭","parent_cat":"美食"},{"sub_cat":"简餐","parent_cat":"快餐便当"},{"sub_cat":"简餐","parent_cat":"美食"}]</t>
        </is>
      </c>
      <c r="L2175" t="inlineStr">
        <is>
          <t>否</t>
        </is>
      </c>
      <c r="M2175" t="inlineStr">
        <is>
          <t>否</t>
        </is>
      </c>
      <c r="N2175" t="inlineStr">
        <is>
          <t>15150282871</t>
        </is>
      </c>
      <c r="O2175" t="inlineStr">
        <is>
          <t>["08:00/21:50"]</t>
        </is>
      </c>
      <c r="P2175" t="inlineStr">
        <is>
          <t>49</t>
        </is>
      </c>
      <c r="Q2175" t="inlineStr">
        <is>
          <t>https://www.ele.me/shop/E7964785116816656900</t>
        </is>
      </c>
      <c r="R2175" t="inlineStr">
        <is>
          <t>4.9</t>
        </is>
      </c>
      <c r="S2175" t="inlineStr">
        <is>
          <t/>
        </is>
      </c>
      <c r="T2175" t="inlineStr">
        <is>
          <t/>
        </is>
      </c>
      <c r="U2175" t="inlineStr">
        <is>
          <t>7</t>
        </is>
      </c>
      <c r="V2175" t="inlineStr">
        <is>
          <t>[{"pid":"21517883915","desc":"满21减19，满58减27，满75减33，满95减43，满120减59","name":"自营销复杂满减活动","type":"减"},{"pid":"2027361547","desc":"特价商品4.5元起","name":"超值换购","type":"换"},{"pid":"2081397427","desc":"新用户下单立减17元","name":"新用户立减(不与其他活动共享)","type":"首"}]</t>
        </is>
      </c>
      <c r="W2175" t="inlineStr">
        <is>
          <t>[]</t>
        </is>
      </c>
      <c r="X2175" t="inlineStr">
        <is>
          <t/>
        </is>
      </c>
      <c r="Y2175" t="inlineStr">
        <is>
          <t>31</t>
        </is>
      </c>
      <c r="Z2175" t="inlineStr">
        <is>
          <t>20</t>
        </is>
      </c>
      <c r="AA2175" t="inlineStr">
        <is>
          <t>1</t>
        </is>
      </c>
      <c r="AB2175" t="inlineStr">
        <is>
          <t>[{"sid":"7","desc":"该商户食品安全已由国泰产险承担，食品安全有保障","name":"食安保"}]</t>
        </is>
      </c>
    </row>
    <row r="2176">
      <c r="A2176" t="inlineStr">
        <is>
          <t>2019-03-30 11:14:33</t>
        </is>
      </c>
      <c r="B2176" t="inlineStr">
        <is>
          <t>https://www.ele.me/shop/E13312691211411299844</t>
        </is>
      </c>
      <c r="C2176" t="inlineStr">
        <is>
          <t>E13312691211411299844</t>
        </is>
      </c>
      <c r="D2176" t="inlineStr">
        <is>
          <t>崔记烧饼夹肘子(西城店)</t>
        </is>
      </c>
      <c r="E2176" t="inlineStr">
        <is>
          <t>https://fuss10.elemecdn.com/8/76/5dfb8fc1a9877bbac212f45f1276cjpeg.jpeg</t>
        </is>
      </c>
      <c r="F2176" t="inlineStr">
        <is>
          <t>北京市</t>
        </is>
      </c>
      <c r="G2176" t="inlineStr">
        <is>
          <t>北京市</t>
        </is>
      </c>
      <c r="H2176" t="inlineStr">
        <is>
          <t>北京市西城区西什库大街31号9号楼一层</t>
        </is>
      </c>
      <c r="I2176" t="inlineStr">
        <is>
          <t>39.925796</t>
        </is>
      </c>
      <c r="J2176" t="inlineStr">
        <is>
          <t>116.380416</t>
        </is>
      </c>
      <c r="K2176" t="inlineStr">
        <is>
          <t>[{"sub_cat":"简餐","parent_cat":"快餐便当"},{"sub_cat":"简餐","parent_cat":"美食"},{"sub_cat":"地方小吃","parent_cat":"小吃夜宵"},{"sub_cat":"地方小吃","parent_cat":"美食"}]</t>
        </is>
      </c>
      <c r="L2176" t="inlineStr">
        <is>
          <t>否</t>
        </is>
      </c>
      <c r="M2176" t="inlineStr">
        <is>
          <t>否</t>
        </is>
      </c>
      <c r="N2176" t="inlineStr">
        <is>
          <t>18501123769 13651119839 18612723387</t>
        </is>
      </c>
      <c r="O2176" t="inlineStr">
        <is>
          <t>["10:20/14:00","16:00/20:30"]</t>
        </is>
      </c>
      <c r="P2176" t="inlineStr">
        <is>
          <t>2298</t>
        </is>
      </c>
      <c r="Q2176" t="inlineStr">
        <is>
          <t>https://www.ele.me/shop/E13312691211411299844</t>
        </is>
      </c>
      <c r="R2176" t="inlineStr">
        <is>
          <t>4.9</t>
        </is>
      </c>
      <c r="S2176" t="inlineStr">
        <is>
          <t>4.9</t>
        </is>
      </c>
      <c r="T2176" t="inlineStr">
        <is>
          <t>4.9</t>
        </is>
      </c>
      <c r="U2176" t="inlineStr">
        <is>
          <t>330</t>
        </is>
      </c>
      <c r="V2176" t="inlineStr">
        <is>
          <t>[{"pid":"1944427675","desc":"满60减3","name":"自营销复杂满减活动","type":"减"},{"pid":"2013065707","desc":"特价商品5.5元起","name":"超值换购","type":"换"}]</t>
        </is>
      </c>
      <c r="W2176" t="inlineStr">
        <is>
          <t>[]</t>
        </is>
      </c>
      <c r="X2176" t="inlineStr">
        <is>
          <t>蜂鸟专送</t>
        </is>
      </c>
      <c r="Y2176" t="inlineStr">
        <is>
          <t>20</t>
        </is>
      </c>
      <c r="Z2176" t="inlineStr">
        <is>
          <t>20</t>
        </is>
      </c>
      <c r="AA2176" t="inlineStr">
        <is>
          <t>2</t>
        </is>
      </c>
      <c r="AB2176" t="inlineStr">
        <is>
          <t>[{"sid":"7","desc":"该商户食品安全已由国泰产险承担，食品安全有保障","name":"食安保"}]</t>
        </is>
      </c>
    </row>
    <row r="2177">
      <c r="A2177" t="inlineStr">
        <is>
          <t>2019-03-30 11:14:27</t>
        </is>
      </c>
      <c r="B2177" t="inlineStr">
        <is>
          <t>https://www.ele.me/shop/E9137038569666190088</t>
        </is>
      </c>
      <c r="C2177" t="inlineStr">
        <is>
          <t>E9137038569666190088</t>
        </is>
      </c>
      <c r="D2177" t="inlineStr">
        <is>
          <t>正宗云南过桥米线(第4号档口华联美食城店)</t>
        </is>
      </c>
      <c r="E2177" t="inlineStr">
        <is>
          <t>https://fuss10.elemecdn.com/e/d5/2e76f44481f2718574a0e0b3c0499jpeg.jpeg</t>
        </is>
      </c>
      <c r="F2177" t="inlineStr">
        <is>
          <t>北京市</t>
        </is>
      </c>
      <c r="G2177" t="inlineStr">
        <is>
          <t>北京市</t>
        </is>
      </c>
      <c r="H2177" t="inlineStr">
        <is>
          <t>北京市朝阳区成寿寺路136号院7号楼1层101</t>
        </is>
      </c>
      <c r="I2177" t="inlineStr">
        <is>
          <t>39.843477</t>
        </is>
      </c>
      <c r="J2177" t="inlineStr">
        <is>
          <t>116.447552</t>
        </is>
      </c>
      <c r="K2177" t="inlineStr">
        <is>
          <t>[{"sub_cat":"米粉面馆","parent_cat":"快餐便当"},{"sub_cat":"米粉面馆","parent_cat":"美食"}]</t>
        </is>
      </c>
      <c r="L2177" t="inlineStr">
        <is>
          <t>否</t>
        </is>
      </c>
      <c r="M2177" t="inlineStr">
        <is>
          <t>否</t>
        </is>
      </c>
      <c r="N2177" t="inlineStr">
        <is>
          <t>15701609083 18101211450</t>
        </is>
      </c>
      <c r="O2177" t="inlineStr">
        <is>
          <t>["08:30/21:30"]</t>
        </is>
      </c>
      <c r="P2177" t="inlineStr">
        <is>
          <t>528</t>
        </is>
      </c>
      <c r="Q2177" t="inlineStr">
        <is>
          <t>https://www.ele.me/shop/E9137038569666190088</t>
        </is>
      </c>
      <c r="R2177" t="inlineStr">
        <is>
          <t>4.8</t>
        </is>
      </c>
      <c r="S2177" t="inlineStr">
        <is>
          <t>4.9</t>
        </is>
      </c>
      <c r="T2177" t="inlineStr">
        <is>
          <t>4.8</t>
        </is>
      </c>
      <c r="U2177" t="inlineStr">
        <is>
          <t>193</t>
        </is>
      </c>
      <c r="V2177" t="inlineStr">
        <is>
          <t>[{"pid":"21517933859","desc":"满26减8，满40减12，满60减15","name":"自营销复杂满减活动","type":"减"},{"pid":"2027673187","desc":"特价商品4.5元起","name":"超值换购","type":"换"}]</t>
        </is>
      </c>
      <c r="W2177" t="inlineStr">
        <is>
          <t>[]</t>
        </is>
      </c>
      <c r="X2177" t="inlineStr">
        <is>
          <t/>
        </is>
      </c>
      <c r="Y2177" t="inlineStr">
        <is>
          <t>27</t>
        </is>
      </c>
      <c r="Z2177" t="inlineStr">
        <is>
          <t>20</t>
        </is>
      </c>
      <c r="AA2177" t="inlineStr">
        <is>
          <t>0</t>
        </is>
      </c>
      <c r="AB2177" t="inlineStr">
        <is>
          <t>[{"sid":"7","desc":"该商户食品安全已由国泰产险承担，食品安全有保障","name":"食安保"}]</t>
        </is>
      </c>
    </row>
    <row r="2178">
      <c r="A2178" t="inlineStr">
        <is>
          <t>2019-03-30 11:14:27</t>
        </is>
      </c>
      <c r="B2178" t="inlineStr">
        <is>
          <t>https://www.ele.me/shop/E4929688074237286135</t>
        </is>
      </c>
      <c r="C2178" t="inlineStr">
        <is>
          <t>E4929688074237286135</t>
        </is>
      </c>
      <c r="D2178" t="inlineStr">
        <is>
          <t>鸭途</t>
        </is>
      </c>
      <c r="E2178" t="inlineStr">
        <is>
          <t>https://fuss10.elemecdn.com/5/99/a51f1ed2aad6ddd5b31f3a5780679png.png</t>
        </is>
      </c>
      <c r="F2178" t="inlineStr">
        <is>
          <t>北京市</t>
        </is>
      </c>
      <c r="G2178" t="inlineStr">
        <is>
          <t>北京市</t>
        </is>
      </c>
      <c r="H2178" t="inlineStr">
        <is>
          <t>北京市朝阳区成寿寺路136号院7号楼1层101</t>
        </is>
      </c>
      <c r="I2178" t="inlineStr">
        <is>
          <t>39.843477</t>
        </is>
      </c>
      <c r="J2178" t="inlineStr">
        <is>
          <t>116.447552</t>
        </is>
      </c>
      <c r="K2178" t="inlineStr">
        <is>
          <t>[{"sub_cat":"地方小吃","parent_cat":"小吃夜宵"},{"sub_cat":"地方小吃","parent_cat":"美食"},{"sub_cat":"零食","parent_cat":"小吃夜宵"},{"sub_cat":"零食","parent_cat":"美食"}]</t>
        </is>
      </c>
      <c r="L2178" t="inlineStr">
        <is>
          <t>否</t>
        </is>
      </c>
      <c r="M2178" t="inlineStr">
        <is>
          <t>否</t>
        </is>
      </c>
      <c r="N2178" t="inlineStr">
        <is>
          <t>13241855520</t>
        </is>
      </c>
      <c r="O2178" t="inlineStr">
        <is>
          <t>["10:30/21:30"]</t>
        </is>
      </c>
      <c r="P2178" t="inlineStr">
        <is>
          <t>11</t>
        </is>
      </c>
      <c r="Q2178" t="inlineStr">
        <is>
          <t>https://www.ele.me/shop/E4929688074237286135</t>
        </is>
      </c>
      <c r="R2178" t="inlineStr">
        <is>
          <t>5</t>
        </is>
      </c>
      <c r="S2178" t="inlineStr">
        <is>
          <t/>
        </is>
      </c>
      <c r="T2178" t="inlineStr">
        <is>
          <t/>
        </is>
      </c>
      <c r="U2178" t="inlineStr">
        <is>
          <t>5</t>
        </is>
      </c>
      <c r="V2178" t="inlineStr">
        <is>
          <t>[{"pid":"1895259505","desc":"满20减3，满35减5，满50减6，满80减10","name":"自营销复杂满减活动","type":"减"},{"pid":"2027640059","desc":"特价商品5元起","name":"超值换购","type":"换"},{"pid":"2081357307","desc":"新用户下单立减17元","name":"新用户立减(不与其他活动共享)","type":"首"}]</t>
        </is>
      </c>
      <c r="W2178" t="inlineStr">
        <is>
          <t>[]</t>
        </is>
      </c>
      <c r="X2178" t="inlineStr">
        <is>
          <t/>
        </is>
      </c>
      <c r="Y2178" t="inlineStr">
        <is>
          <t>21</t>
        </is>
      </c>
      <c r="Z2178" t="inlineStr">
        <is>
          <t>20</t>
        </is>
      </c>
      <c r="AA2178" t="inlineStr">
        <is>
          <t>3</t>
        </is>
      </c>
      <c r="AB2178" t="inlineStr">
        <is>
          <t>[]</t>
        </is>
      </c>
    </row>
    <row r="2179">
      <c r="A2179" t="inlineStr">
        <is>
          <t>2019-03-30 11:14:27</t>
        </is>
      </c>
      <c r="B2179" t="inlineStr">
        <is>
          <t>https://www.ele.me/shop/E14868683551733891209</t>
        </is>
      </c>
      <c r="C2179" t="inlineStr">
        <is>
          <t>E14868683551733891209</t>
        </is>
      </c>
      <c r="D2179" t="inlineStr">
        <is>
          <t>蓝樽西茶(第3号档口名邸食街美食城店)</t>
        </is>
      </c>
      <c r="E2179" t="inlineStr">
        <is>
          <t>https://fuss10.elemecdn.com/8/4b/585d85d4a4427d6c68e8ae2a08335png.png</t>
        </is>
      </c>
      <c r="F2179" t="inlineStr">
        <is>
          <t>北京市</t>
        </is>
      </c>
      <c r="G2179" t="inlineStr">
        <is>
          <t>北京市</t>
        </is>
      </c>
      <c r="H2179" t="inlineStr">
        <is>
          <t>北京市西城区西什库大街31号9号楼一层</t>
        </is>
      </c>
      <c r="I2179" t="inlineStr">
        <is>
          <t>39.925685</t>
        </is>
      </c>
      <c r="J2179" t="inlineStr">
        <is>
          <t>116.379886</t>
        </is>
      </c>
      <c r="K2179" t="inlineStr">
        <is>
          <t>[{"sub_cat":"奶茶果汁","parent_cat":"甜品饮品"},{"sub_cat":"奶茶果汁","parent_cat":"美食"}]</t>
        </is>
      </c>
      <c r="L2179" t="inlineStr">
        <is>
          <t>否</t>
        </is>
      </c>
      <c r="M2179" t="inlineStr">
        <is>
          <t>否</t>
        </is>
      </c>
      <c r="N2179" t="inlineStr">
        <is>
          <t>15001027758 17710060572</t>
        </is>
      </c>
      <c r="O2179" t="inlineStr">
        <is>
          <t>["09:30/20:30"]</t>
        </is>
      </c>
      <c r="P2179" t="inlineStr">
        <is>
          <t>31</t>
        </is>
      </c>
      <c r="Q2179" t="inlineStr">
        <is>
          <t>https://www.ele.me/shop/E14868683551733891209</t>
        </is>
      </c>
      <c r="R2179" t="inlineStr">
        <is>
          <t>0</t>
        </is>
      </c>
      <c r="S2179" t="inlineStr">
        <is>
          <t/>
        </is>
      </c>
      <c r="T2179" t="inlineStr">
        <is>
          <t/>
        </is>
      </c>
      <c r="U2179" t="inlineStr">
        <is>
          <t>0</t>
        </is>
      </c>
      <c r="V2179" t="inlineStr">
        <is>
          <t>[{"pid":"21490394891","desc":"满30减3，满39减7，满59减15","name":"自营销复杂满减活动","type":"减"},{"pid":"1913684177","desc":"折扣商品9折起","name":"单品折扣","type":"折"},{"pid":"2081514523","desc":"新用户下单立减17元","name":"新用户立减(不与其他活动共享)","type":"首"},{"pid":"1913684425","desc":"特价商品1.88元起","name":"超值换购","type":"换"}]</t>
        </is>
      </c>
      <c r="W2179" t="inlineStr">
        <is>
          <t>[]</t>
        </is>
      </c>
      <c r="X2179" t="inlineStr">
        <is>
          <t/>
        </is>
      </c>
      <c r="Y2179" t="inlineStr">
        <is>
          <t>24</t>
        </is>
      </c>
      <c r="Z2179" t="inlineStr">
        <is>
          <t>20</t>
        </is>
      </c>
      <c r="AA2179" t="inlineStr">
        <is>
          <t>3</t>
        </is>
      </c>
      <c r="AB2179" t="inlineStr">
        <is>
          <t>[{"sid":"7","desc":"该商户食品安全已由国泰产险承担，食品安全有保障","name":"食安保"}]</t>
        </is>
      </c>
    </row>
    <row r="2180">
      <c r="A2180" t="inlineStr">
        <is>
          <t>2019-03-30 11:14:25</t>
        </is>
      </c>
      <c r="B2180" t="inlineStr">
        <is>
          <t>https://www.ele.me/shop/E6836752981267271245</t>
        </is>
      </c>
      <c r="C2180" t="inlineStr">
        <is>
          <t>E6836752981267271245</t>
        </is>
      </c>
      <c r="D2180" t="inlineStr">
        <is>
          <t>龙娃烤羊腿(亚运村)</t>
        </is>
      </c>
      <c r="E2180" t="inlineStr">
        <is>
          <t>https://fuss10.elemecdn.com/d/90/ed1928e5a0adba48fe6b50bf87fd9png.png</t>
        </is>
      </c>
      <c r="F2180" t="inlineStr">
        <is>
          <t>北京市</t>
        </is>
      </c>
      <c r="G2180" t="inlineStr">
        <is>
          <t>北京市</t>
        </is>
      </c>
      <c r="H2180" t="inlineStr">
        <is>
          <t>北京市朝阳区大屯里六塔18号一层105室</t>
        </is>
      </c>
      <c r="I2180" t="inlineStr">
        <is>
          <t>40.008691</t>
        </is>
      </c>
      <c r="J2180" t="inlineStr">
        <is>
          <t>116.416033</t>
        </is>
      </c>
      <c r="K2180" t="inlineStr">
        <is>
          <t>[{"sub_cat":"简餐","parent_cat":"快餐便当"},{"sub_cat":"简餐","parent_cat":"美食"}]</t>
        </is>
      </c>
      <c r="L2180" t="inlineStr">
        <is>
          <t>否</t>
        </is>
      </c>
      <c r="M2180" t="inlineStr">
        <is>
          <t>否</t>
        </is>
      </c>
      <c r="N2180" t="inlineStr">
        <is>
          <t>18516961916 010-84806788</t>
        </is>
      </c>
      <c r="O2180" t="inlineStr">
        <is>
          <t>["10:30/23:55"]</t>
        </is>
      </c>
      <c r="P2180" t="inlineStr">
        <is>
          <t>404</t>
        </is>
      </c>
      <c r="Q2180" t="inlineStr">
        <is>
          <t>https://www.ele.me/shop/E6836752981267271245</t>
        </is>
      </c>
      <c r="R2180" t="inlineStr">
        <is>
          <t>4.7</t>
        </is>
      </c>
      <c r="S2180" t="inlineStr">
        <is>
          <t>4.8</t>
        </is>
      </c>
      <c r="T2180" t="inlineStr">
        <is>
          <t>4.7</t>
        </is>
      </c>
      <c r="U2180" t="inlineStr">
        <is>
          <t>176</t>
        </is>
      </c>
      <c r="V2180" t="inlineStr">
        <is>
          <t>[{"pid":"2124459082","desc":"满30减12，满50减18，满80减23，满131减31","name":"龙娃","type":"减"},{"pid":"2088002827","desc":"新用户下单立减17元","name":"新用户立减(不与其他活动共享)","type":"首"}]</t>
        </is>
      </c>
      <c r="W2180" t="inlineStr">
        <is>
          <t>[]</t>
        </is>
      </c>
      <c r="X2180" t="inlineStr">
        <is>
          <t>蜂鸟专送</t>
        </is>
      </c>
      <c r="Y2180" t="inlineStr">
        <is>
          <t>24</t>
        </is>
      </c>
      <c r="Z2180" t="inlineStr">
        <is>
          <t>20</t>
        </is>
      </c>
      <c r="AA2180" t="inlineStr">
        <is>
          <t>5</t>
        </is>
      </c>
      <c r="AB2180" t="inlineStr">
        <is>
          <t>[{"sid":"10","desc":"商家原因导致订单取消，赔付代金券","name":"拒单赔"},{"sid":"4","desc":"该商家支持开发票，请在下单时填写好发票抬头","name":"开发票"}]</t>
        </is>
      </c>
    </row>
    <row r="2181">
      <c r="A2181" t="inlineStr">
        <is>
          <t>2019-03-30 11:14:24</t>
        </is>
      </c>
      <c r="B2181" t="inlineStr">
        <is>
          <t>https://www.ele.me/shop/E147538611148203519</t>
        </is>
      </c>
      <c r="C2181" t="inlineStr">
        <is>
          <t>E147538611148203519</t>
        </is>
      </c>
      <c r="D2181" t="inlineStr">
        <is>
          <t>牛不理八宝粥(成寿寺店)</t>
        </is>
      </c>
      <c r="E2181" t="inlineStr">
        <is>
          <t>https://fuss10.elemecdn.com/5/26/51c1cbf9957be8b19aed24b61d782png.png</t>
        </is>
      </c>
      <c r="F2181" t="inlineStr">
        <is>
          <t>北京市</t>
        </is>
      </c>
      <c r="G2181" t="inlineStr">
        <is>
          <t>北京市</t>
        </is>
      </c>
      <c r="H2181" t="inlineStr">
        <is>
          <t>北京市朝阳区成寿寺路136号院7号楼1层101</t>
        </is>
      </c>
      <c r="I2181" t="inlineStr">
        <is>
          <t>39.843477</t>
        </is>
      </c>
      <c r="J2181" t="inlineStr">
        <is>
          <t>116.447552</t>
        </is>
      </c>
      <c r="K2181" t="inlineStr">
        <is>
          <t>[{"sub_cat":"包子粥店","parent_cat":"快餐便当"},{"sub_cat":"包子粥店","parent_cat":"美食"},{"sub_cat":"简餐","parent_cat":"快餐便当"},{"sub_cat":"简餐","parent_cat":"美食"}]</t>
        </is>
      </c>
      <c r="L2181" t="inlineStr">
        <is>
          <t>否</t>
        </is>
      </c>
      <c r="M2181" t="inlineStr">
        <is>
          <t>否</t>
        </is>
      </c>
      <c r="N2181" t="inlineStr">
        <is>
          <t>010-87666681</t>
        </is>
      </c>
      <c r="O2181" t="inlineStr">
        <is>
          <t>["06:00/21:30"]</t>
        </is>
      </c>
      <c r="P2181" t="inlineStr">
        <is>
          <t>1906</t>
        </is>
      </c>
      <c r="Q2181" t="inlineStr">
        <is>
          <t>https://www.ele.me/shop/E147538611148203519</t>
        </is>
      </c>
      <c r="R2181" t="inlineStr">
        <is>
          <t>4.7</t>
        </is>
      </c>
      <c r="S2181" t="inlineStr">
        <is>
          <t/>
        </is>
      </c>
      <c r="T2181" t="inlineStr">
        <is>
          <t/>
        </is>
      </c>
      <c r="U2181" t="inlineStr">
        <is>
          <t>771</t>
        </is>
      </c>
      <c r="V2181" t="inlineStr">
        <is>
          <t>[{"pid":"21525318323","desc":"满25减10，满45减20，满68减30，满88减40，满119减50","name":"自营销复杂满减活动","type":"减"},{"pid":"21535561738","desc":"特价商品6.5元起","name":"超值换购","type":"换"},{"pid":"379378273","desc":"本店新用户立减2元","name":"门店新客立减","type":"新"}]</t>
        </is>
      </c>
      <c r="W2181" t="inlineStr">
        <is>
          <t>[]</t>
        </is>
      </c>
      <c r="X2181" t="inlineStr">
        <is>
          <t>蜂鸟专送</t>
        </is>
      </c>
      <c r="Y2181" t="inlineStr">
        <is>
          <t>20</t>
        </is>
      </c>
      <c r="Z2181" t="inlineStr">
        <is>
          <t>20</t>
        </is>
      </c>
      <c r="AA2181" t="inlineStr">
        <is>
          <t>5</t>
        </is>
      </c>
      <c r="AB2181" t="inlineStr">
        <is>
          <t>[{"sid":"10","desc":"商家原因导致订单取消，赔付代金券","name":"拒单赔"},{"sid":"7","desc":"该商户食品安全已由国泰产险承担，食品安全有保障","name":"食安保"}]</t>
        </is>
      </c>
    </row>
    <row r="2182">
      <c r="A2182" t="inlineStr">
        <is>
          <t>2019-03-30 11:14:23</t>
        </is>
      </c>
      <c r="B2182" t="inlineStr">
        <is>
          <t>https://www.ele.me/shop/E6259516563898566133</t>
        </is>
      </c>
      <c r="C2182" t="inlineStr">
        <is>
          <t>E6259516563898566133</t>
        </is>
      </c>
      <c r="D2182" t="inlineStr">
        <is>
          <t>天添旺饺子(上地店)</t>
        </is>
      </c>
      <c r="E2182" t="inlineStr">
        <is>
          <t>https://fuss10.elemecdn.com/6/db/80ee1c692143b1df05b8e15f870a7jpeg.jpeg</t>
        </is>
      </c>
      <c r="F2182" t="inlineStr">
        <is>
          <t>北京市</t>
        </is>
      </c>
      <c r="G2182" t="inlineStr">
        <is>
          <t>北京市</t>
        </is>
      </c>
      <c r="H2182" t="inlineStr">
        <is>
          <t>北京市海淀区上地三街9号嘉华大厦B1层北侧</t>
        </is>
      </c>
      <c r="I2182" t="inlineStr">
        <is>
          <t>40.036638</t>
        </is>
      </c>
      <c r="J2182" t="inlineStr">
        <is>
          <t>116.306924</t>
        </is>
      </c>
      <c r="K2182" t="inlineStr">
        <is>
          <t>[{"sub_cat":"饺子馄饨","parent_cat":"快餐便当"},{"sub_cat":"饺子馄饨","parent_cat":"美食"},{"sub_cat":"简餐","parent_cat":"快餐便当"},{"sub_cat":"简餐","parent_cat":"美食"}]</t>
        </is>
      </c>
      <c r="L2182" t="inlineStr">
        <is>
          <t>否</t>
        </is>
      </c>
      <c r="M2182" t="inlineStr">
        <is>
          <t>否</t>
        </is>
      </c>
      <c r="N2182" t="inlineStr">
        <is>
          <t>13341028495 15133150396</t>
        </is>
      </c>
      <c r="O2182" t="inlineStr">
        <is>
          <t>["10:00/20:00"]</t>
        </is>
      </c>
      <c r="P2182" t="inlineStr">
        <is>
          <t>31</t>
        </is>
      </c>
      <c r="Q2182" t="inlineStr">
        <is>
          <t>https://www.ele.me/shop/E6259516563898566133</t>
        </is>
      </c>
      <c r="R2182" t="inlineStr">
        <is>
          <t>4.3</t>
        </is>
      </c>
      <c r="S2182" t="inlineStr">
        <is>
          <t/>
        </is>
      </c>
      <c r="T2182" t="inlineStr">
        <is>
          <t/>
        </is>
      </c>
      <c r="U2182" t="inlineStr">
        <is>
          <t>1</t>
        </is>
      </c>
      <c r="V2182" t="inlineStr">
        <is>
          <t>[{"pid":"1906832073","desc":"满30减3，满50减5","name":"满减","type":"减"},{"pid":"2024918291","desc":"特价商品0.49元起","name":"超值换购","type":"换"},{"pid":"2081531659","desc":"新用户下单立减17元","name":"新用户立减(不与其他活动共享)","type":"首"},{"pid":"2024921755","desc":"折扣商品9折起","name":"单品折扣","type":"折"}]</t>
        </is>
      </c>
      <c r="W2182" t="inlineStr">
        <is>
          <t>[]</t>
        </is>
      </c>
      <c r="X2182" t="inlineStr">
        <is>
          <t>蜂鸟专送</t>
        </is>
      </c>
      <c r="Y2182" t="inlineStr">
        <is>
          <t>20</t>
        </is>
      </c>
      <c r="Z2182" t="inlineStr">
        <is>
          <t>20</t>
        </is>
      </c>
      <c r="AA2182" t="inlineStr">
        <is>
          <t>4.5</t>
        </is>
      </c>
      <c r="AB2182" t="inlineStr">
        <is>
          <t>[]</t>
        </is>
      </c>
    </row>
    <row r="2183">
      <c r="A2183" t="inlineStr">
        <is>
          <t>2019-03-30 11:14:22</t>
        </is>
      </c>
      <c r="B2183" t="inlineStr">
        <is>
          <t>https://www.ele.me/shop/E8057067189896743808</t>
        </is>
      </c>
      <c r="C2183" t="inlineStr">
        <is>
          <t>E8057067189896743808</t>
        </is>
      </c>
      <c r="D2183" t="inlineStr">
        <is>
          <t>聚鑫园烤肉拌饭黄焖鸡米饭(第6号档口华联美食城店)</t>
        </is>
      </c>
      <c r="E2183" t="inlineStr">
        <is>
          <t>https://fuss10.elemecdn.com/1/d3/ab2dd8ef9f9225232a7ddc9ab6bd4jpeg.jpeg</t>
        </is>
      </c>
      <c r="F2183" t="inlineStr">
        <is>
          <t>北京市</t>
        </is>
      </c>
      <c r="G2183" t="inlineStr">
        <is>
          <t>北京市</t>
        </is>
      </c>
      <c r="H2183" t="inlineStr">
        <is>
          <t>北京市朝阳区成寿寺路136号院7号楼1层101</t>
        </is>
      </c>
      <c r="I2183" t="inlineStr">
        <is>
          <t>39.843477</t>
        </is>
      </c>
      <c r="J2183" t="inlineStr">
        <is>
          <t>116.447552</t>
        </is>
      </c>
      <c r="K2183" t="inlineStr">
        <is>
          <t>[{"sub_cat":"黄焖鸡米饭","parent_cat":"快餐便当"},{"sub_cat":"黄焖鸡米饭","parent_cat":"美食"}]</t>
        </is>
      </c>
      <c r="L2183" t="inlineStr">
        <is>
          <t>否</t>
        </is>
      </c>
      <c r="M2183" t="inlineStr">
        <is>
          <t>否</t>
        </is>
      </c>
      <c r="N2183" t="inlineStr">
        <is>
          <t>18811497035 13681243408</t>
        </is>
      </c>
      <c r="O2183" t="inlineStr">
        <is>
          <t>["08:00/21:50"]</t>
        </is>
      </c>
      <c r="P2183" t="inlineStr">
        <is>
          <t>263</t>
        </is>
      </c>
      <c r="Q2183" t="inlineStr">
        <is>
          <t>https://www.ele.me/shop/E8057067189896743808</t>
        </is>
      </c>
      <c r="R2183" t="inlineStr">
        <is>
          <t>4.4</t>
        </is>
      </c>
      <c r="S2183" t="inlineStr">
        <is>
          <t>4.4</t>
        </is>
      </c>
      <c r="T2183" t="inlineStr">
        <is>
          <t>4.4</t>
        </is>
      </c>
      <c r="U2183" t="inlineStr">
        <is>
          <t>34</t>
        </is>
      </c>
      <c r="V2183" t="inlineStr">
        <is>
          <t>[{"pid":"21496206890","desc":"满21减21，满45减23，满70减34，满90减45，满150减80","name":"优惠","type":"减"},{"pid":"1725930433","desc":"特价商品4.5元起","name":"超值换购","type":"换"}]</t>
        </is>
      </c>
      <c r="W2183" t="inlineStr">
        <is>
          <t>[]</t>
        </is>
      </c>
      <c r="X2183" t="inlineStr">
        <is>
          <t/>
        </is>
      </c>
      <c r="Y2183" t="inlineStr">
        <is>
          <t>27</t>
        </is>
      </c>
      <c r="Z2183" t="inlineStr">
        <is>
          <t>20</t>
        </is>
      </c>
      <c r="AA2183" t="inlineStr">
        <is>
          <t>0</t>
        </is>
      </c>
      <c r="AB2183" t="inlineStr">
        <is>
          <t>[{"sid":"10","desc":"商家原因导致订单取消，赔付代金券","name":"拒单赔"}]</t>
        </is>
      </c>
    </row>
    <row r="2184">
      <c r="A2184" t="inlineStr">
        <is>
          <t>2019-03-30 11:14:22</t>
        </is>
      </c>
      <c r="B2184" t="inlineStr">
        <is>
          <t>https://www.ele.me/shop/E5249892541986701880</t>
        </is>
      </c>
      <c r="C2184" t="inlineStr">
        <is>
          <t>E5249892541986701880</t>
        </is>
      </c>
      <c r="D2184" t="inlineStr">
        <is>
          <t>缘味坊麻辣香锅(第7号档口华联美食城店)</t>
        </is>
      </c>
      <c r="E2184" t="inlineStr">
        <is>
          <t>https://fuss10.elemecdn.com/a/a7/05303d1154ebf2e60ec814da3c6f3png.png</t>
        </is>
      </c>
      <c r="F2184" t="inlineStr">
        <is>
          <t>北京市</t>
        </is>
      </c>
      <c r="G2184" t="inlineStr">
        <is>
          <t>北京市</t>
        </is>
      </c>
      <c r="H2184" t="inlineStr">
        <is>
          <t>北京市朝阳区成寿寺路136号院7号楼1层101</t>
        </is>
      </c>
      <c r="I2184" t="inlineStr">
        <is>
          <t>39.843477</t>
        </is>
      </c>
      <c r="J2184" t="inlineStr">
        <is>
          <t>116.447552</t>
        </is>
      </c>
      <c r="K2184" t="inlineStr">
        <is>
          <t>[{"sub_cat":"香锅砂锅","parent_cat":"快餐便当"},{"sub_cat":"香锅砂锅","parent_cat":"美食"}]</t>
        </is>
      </c>
      <c r="L2184" t="inlineStr">
        <is>
          <t>否</t>
        </is>
      </c>
      <c r="M2184" t="inlineStr">
        <is>
          <t>否</t>
        </is>
      </c>
      <c r="N2184" t="inlineStr">
        <is>
          <t>18810304890 13683307609</t>
        </is>
      </c>
      <c r="O2184" t="inlineStr">
        <is>
          <t>["09:00/21:00"]</t>
        </is>
      </c>
      <c r="P2184" t="inlineStr">
        <is>
          <t>861</t>
        </is>
      </c>
      <c r="Q2184" t="inlineStr">
        <is>
          <t>https://www.ele.me/shop/E5249892541986701880</t>
        </is>
      </c>
      <c r="R2184" t="inlineStr">
        <is>
          <t>4.7</t>
        </is>
      </c>
      <c r="S2184" t="inlineStr">
        <is>
          <t>4.8</t>
        </is>
      </c>
      <c r="T2184" t="inlineStr">
        <is>
          <t>4.7</t>
        </is>
      </c>
      <c r="U2184" t="inlineStr">
        <is>
          <t>792</t>
        </is>
      </c>
      <c r="V2184" t="inlineStr">
        <is>
          <t>[{"pid":"21487965266","desc":"满30减17，满50减25，满80减30","name":"优惠","type":"减"},{"pid":"21477714547","desc":"折扣商品5折起","name":"单品折扣","type":"折"},{"pid":"2027410627","desc":"特价商品4.5元起","name":"超值换购","type":"换"}]</t>
        </is>
      </c>
      <c r="W2184" t="inlineStr">
        <is>
          <t>[]</t>
        </is>
      </c>
      <c r="X2184" t="inlineStr">
        <is>
          <t/>
        </is>
      </c>
      <c r="Y2184" t="inlineStr">
        <is>
          <t>25</t>
        </is>
      </c>
      <c r="Z2184" t="inlineStr">
        <is>
          <t>20</t>
        </is>
      </c>
      <c r="AA2184" t="inlineStr">
        <is>
          <t>0</t>
        </is>
      </c>
      <c r="AB2184" t="inlineStr">
        <is>
          <t>[{"sid":"7","desc":"该商户食品安全已由国泰产险承担，食品安全有保障","name":"食安保"}]</t>
        </is>
      </c>
    </row>
    <row r="2185">
      <c r="A2185" t="inlineStr">
        <is>
          <t>2019-03-30 11:14:21</t>
        </is>
      </c>
      <c r="B2185" t="inlineStr">
        <is>
          <t>https://www.ele.me/shop/E2062525817949530127</t>
        </is>
      </c>
      <c r="C2185" t="inlineStr">
        <is>
          <t>E2062525817949530127</t>
        </is>
      </c>
      <c r="D2185" t="inlineStr">
        <is>
          <t>骨头哥排骨米饭(宋家庄店)</t>
        </is>
      </c>
      <c r="E2185" t="inlineStr">
        <is>
          <t>https://fuss10.elemecdn.com/0/12/07941a36fdd729c331aba77c23546jpeg.jpeg</t>
        </is>
      </c>
      <c r="F2185" t="inlineStr">
        <is>
          <t>北京市</t>
        </is>
      </c>
      <c r="G2185" t="inlineStr">
        <is>
          <t>北京市</t>
        </is>
      </c>
      <c r="H2185" t="inlineStr">
        <is>
          <t>北京市朝阳区成寿寺路136号院7号楼1层101</t>
        </is>
      </c>
      <c r="I2185" t="inlineStr">
        <is>
          <t>39.843477</t>
        </is>
      </c>
      <c r="J2185" t="inlineStr">
        <is>
          <t>116.447552</t>
        </is>
      </c>
      <c r="K2185" t="inlineStr">
        <is>
          <t>[{"sub_cat":"简餐","parent_cat":"快餐便当"},{"sub_cat":"简餐","parent_cat":"美食"},{"sub_cat":"盖浇饭","parent_cat":"快餐便当"},{"sub_cat":"盖浇饭","parent_cat":"美食"}]</t>
        </is>
      </c>
      <c r="L2185" t="inlineStr">
        <is>
          <t>否</t>
        </is>
      </c>
      <c r="M2185" t="inlineStr">
        <is>
          <t>否</t>
        </is>
      </c>
      <c r="N2185" t="inlineStr">
        <is>
          <t>18210631636</t>
        </is>
      </c>
      <c r="O2185" t="inlineStr">
        <is>
          <t>["09:30/21:00"]</t>
        </is>
      </c>
      <c r="P2185" t="inlineStr">
        <is>
          <t>1078</t>
        </is>
      </c>
      <c r="Q2185" t="inlineStr">
        <is>
          <t>https://www.ele.me/shop/E2062525817949530127</t>
        </is>
      </c>
      <c r="R2185" t="inlineStr">
        <is>
          <t>4.2</t>
        </is>
      </c>
      <c r="S2185" t="inlineStr">
        <is>
          <t/>
        </is>
      </c>
      <c r="T2185" t="inlineStr">
        <is>
          <t/>
        </is>
      </c>
      <c r="U2185" t="inlineStr">
        <is>
          <t>232</t>
        </is>
      </c>
      <c r="V2185" t="inlineStr">
        <is>
          <t>[{"pid":"21487828482","desc":"满22减22，满30减26，满50减31，满100减52","name":"优惠","type":"减"},{"pid":"1814105217","desc":"折扣商品5折起","name":"单品折扣","type":"折"},{"pid":"2081230387","desc":"新用户下单立减17元","name":"新用户立减(不与其他活动共享)","type":"首"}]</t>
        </is>
      </c>
      <c r="W2185" t="inlineStr">
        <is>
          <t>[]</t>
        </is>
      </c>
      <c r="X2185" t="inlineStr">
        <is>
          <t/>
        </is>
      </c>
      <c r="Y2185" t="inlineStr">
        <is>
          <t>23</t>
        </is>
      </c>
      <c r="Z2185" t="inlineStr">
        <is>
          <t>20</t>
        </is>
      </c>
      <c r="AA2185" t="inlineStr">
        <is>
          <t>0</t>
        </is>
      </c>
      <c r="AB2185" t="inlineStr">
        <is>
          <t>[{"sid":"7","desc":"该商户食品安全已由国泰产险承担，食品安全有保障","name":"食安保"}]</t>
        </is>
      </c>
    </row>
    <row r="2186">
      <c r="A2186" t="inlineStr">
        <is>
          <t>2019-03-30 11:14:21</t>
        </is>
      </c>
      <c r="B2186" t="inlineStr">
        <is>
          <t>https://www.ele.me/shop/E17997797708325458001</t>
        </is>
      </c>
      <c r="C2186" t="inlineStr">
        <is>
          <t>E17997797708325458001</t>
        </is>
      </c>
      <c r="D2186" t="inlineStr">
        <is>
          <t>金象大药房（宣武门店）</t>
        </is>
      </c>
      <c r="E2186" t="inlineStr">
        <is>
          <t>https://fuss10.elemecdn.com/2/85/ea0b750b338fef81335a9f188c814jpeg.jpeg</t>
        </is>
      </c>
      <c r="F2186" t="inlineStr">
        <is>
          <t>北京市</t>
        </is>
      </c>
      <c r="G2186" t="inlineStr">
        <is>
          <t>北京市</t>
        </is>
      </c>
      <c r="H2186" t="inlineStr">
        <is>
          <t>北京市西城区宣武门外大街8号地下一层</t>
        </is>
      </c>
      <c r="I2186" t="inlineStr">
        <is>
          <t>39.895904</t>
        </is>
      </c>
      <c r="J2186" t="inlineStr">
        <is>
          <t>116.375606</t>
        </is>
      </c>
      <c r="K2186" t="inlineStr">
        <is>
          <t>[{"sub_cat":"药店","parent_cat":"医药健康"}]</t>
        </is>
      </c>
      <c r="L2186" t="inlineStr">
        <is>
          <t>否</t>
        </is>
      </c>
      <c r="M2186" t="inlineStr">
        <is>
          <t>否</t>
        </is>
      </c>
      <c r="N2186" t="inlineStr">
        <is>
          <t>15711407636</t>
        </is>
      </c>
      <c r="O2186" t="inlineStr">
        <is>
          <t>["10:00/20:30"]</t>
        </is>
      </c>
      <c r="P2186" t="inlineStr">
        <is>
          <t>68</t>
        </is>
      </c>
      <c r="Q2186" t="inlineStr">
        <is>
          <t>https://www.ele.me/shop/E17997797708325458001</t>
        </is>
      </c>
      <c r="R2186" t="inlineStr">
        <is>
          <t>4.9</t>
        </is>
      </c>
      <c r="S2186" t="inlineStr">
        <is>
          <t/>
        </is>
      </c>
      <c r="T2186" t="inlineStr">
        <is>
          <t/>
        </is>
      </c>
      <c r="U2186" t="inlineStr">
        <is>
          <t>13</t>
        </is>
      </c>
      <c r="V2186" t="inlineStr">
        <is>
          <t>[{"pid":"6000075520","desc":"满49减20，满69减25，满99减30","name":"全店满减","type":"减"}]</t>
        </is>
      </c>
      <c r="W2186" t="inlineStr">
        <is>
          <t>[]</t>
        </is>
      </c>
      <c r="X2186" t="inlineStr">
        <is>
          <t>蜂鸟专送</t>
        </is>
      </c>
      <c r="Y2186" t="inlineStr">
        <is>
          <t>22</t>
        </is>
      </c>
      <c r="Z2186" t="inlineStr">
        <is>
          <t>20</t>
        </is>
      </c>
      <c r="AA2186" t="inlineStr">
        <is>
          <t>4</t>
        </is>
      </c>
      <c r="AB2186" t="inlineStr">
        <is>
          <t>[{"sid":"4","desc":"该商家支持开发票，请在下单时填写好发票抬头","name":"开发票"}]</t>
        </is>
      </c>
    </row>
    <row r="2187">
      <c r="A2187" t="inlineStr">
        <is>
          <t>2019-03-30 11:14:21</t>
        </is>
      </c>
      <c r="B2187" t="inlineStr">
        <is>
          <t>https://www.ele.me/shop/E18075774007111283792</t>
        </is>
      </c>
      <c r="C2187" t="inlineStr">
        <is>
          <t>E18075774007111283792</t>
        </is>
      </c>
      <c r="D2187" t="inlineStr">
        <is>
          <t>爱客多蛋糕坊(成寿寺店)</t>
        </is>
      </c>
      <c r="E2187" t="inlineStr">
        <is>
          <t>https://fuss10.elemecdn.com/a/6d/d63c03526473a94bfc50d36840cadjpeg.jpeg</t>
        </is>
      </c>
      <c r="F2187" t="inlineStr">
        <is>
          <t>北京市</t>
        </is>
      </c>
      <c r="G2187" t="inlineStr">
        <is>
          <t>北京市</t>
        </is>
      </c>
      <c r="H2187" t="inlineStr">
        <is>
          <t>北京市朝阳区小红门乡成寿寺路131号</t>
        </is>
      </c>
      <c r="I2187" t="inlineStr">
        <is>
          <t>39.843523</t>
        </is>
      </c>
      <c r="J2187" t="inlineStr">
        <is>
          <t>116.446355</t>
        </is>
      </c>
      <c r="K2187" t="inlineStr">
        <is>
          <t>[{"sub_cat":"蛋糕","parent_cat":"面包蛋糕"},{"sub_cat":"蛋糕","parent_cat":"美食"}]</t>
        </is>
      </c>
      <c r="L2187" t="inlineStr">
        <is>
          <t>否</t>
        </is>
      </c>
      <c r="M2187" t="inlineStr">
        <is>
          <t>否</t>
        </is>
      </c>
      <c r="N2187" t="inlineStr">
        <is>
          <t>18101061698 18954186198</t>
        </is>
      </c>
      <c r="O2187" t="inlineStr">
        <is>
          <t>["06:00/23:00"]</t>
        </is>
      </c>
      <c r="P2187" t="inlineStr">
        <is>
          <t>11</t>
        </is>
      </c>
      <c r="Q2187" t="inlineStr">
        <is>
          <t>https://www.ele.me/shop/E18075774007111283792</t>
        </is>
      </c>
      <c r="R2187" t="inlineStr">
        <is>
          <t>5</t>
        </is>
      </c>
      <c r="S2187" t="inlineStr">
        <is>
          <t>5.0</t>
        </is>
      </c>
      <c r="T2187" t="inlineStr">
        <is>
          <t>5.0</t>
        </is>
      </c>
      <c r="U2187" t="inlineStr">
        <is>
          <t>1</t>
        </is>
      </c>
      <c r="V2187" t="inlineStr">
        <is>
          <t>[{"pid":"1548403449","desc":"满100减40，满218减70，满338减100","name":"自营销复杂满减活动","type":"减"},{"pid":"550918505","desc":"满300元赠送送音乐蜡烛1份","name":"自营销赠品活动","type":"赠"},{"pid":"1283454241","desc":"折扣商品5.5折起","name":"单品折扣","type":"折"}]</t>
        </is>
      </c>
      <c r="W2187" t="inlineStr">
        <is>
          <t>[]</t>
        </is>
      </c>
      <c r="X2187" t="inlineStr">
        <is>
          <t/>
        </is>
      </c>
      <c r="Y2187" t="inlineStr">
        <is>
          <t>28</t>
        </is>
      </c>
      <c r="Z2187" t="inlineStr">
        <is>
          <t>0</t>
        </is>
      </c>
      <c r="AA2187" t="inlineStr">
        <is>
          <t>0</t>
        </is>
      </c>
      <c r="AB2187" t="inlineStr">
        <is>
          <t>[{"sid":"10","desc":"商家原因导致订单取消，赔付代金券","name":"拒单赔"},{"sid":"7","desc":"该商户食品安全已由国泰产险承担，食品安全有保障","name":"食安保"}]</t>
        </is>
      </c>
    </row>
    <row r="2188">
      <c r="A2188" t="inlineStr">
        <is>
          <t>2019-03-30 11:14:14</t>
        </is>
      </c>
      <c r="B2188" t="inlineStr">
        <is>
          <t>https://www.ele.me/shop/E17066689012938364652</t>
        </is>
      </c>
      <c r="C2188" t="inlineStr">
        <is>
          <t>E17066689012938364652</t>
        </is>
      </c>
      <c r="D2188" t="inlineStr">
        <is>
          <t>DQ冰淇淋(平谷迎宾街店)</t>
        </is>
      </c>
      <c r="E2188" t="inlineStr">
        <is>
          <t>https://fuss10.elemecdn.com/7/d3/40e58ad3905d5fef6026fdac6cdc3png.png</t>
        </is>
      </c>
      <c r="F2188" t="inlineStr">
        <is>
          <t>北京市</t>
        </is>
      </c>
      <c r="G2188" t="inlineStr">
        <is>
          <t>北京市</t>
        </is>
      </c>
      <c r="H2188" t="inlineStr">
        <is>
          <t>北京市平谷区迎宾街1号院22号楼一层F1-18号</t>
        </is>
      </c>
      <c r="I2188" t="inlineStr">
        <is>
          <t>40.146064</t>
        </is>
      </c>
      <c r="J2188" t="inlineStr">
        <is>
          <t>117.093851</t>
        </is>
      </c>
      <c r="K2188" t="inlineStr">
        <is>
          <t>[{"sub_cat":"甜品","parent_cat":"甜品饮品"},{"sub_cat":"甜品","parent_cat":"美食"},{"sub_cat":"蛋糕","parent_cat":"面包蛋糕"},{"sub_cat":"蛋糕","parent_cat":"美食"}]</t>
        </is>
      </c>
      <c r="L2188" t="inlineStr">
        <is>
          <t>否</t>
        </is>
      </c>
      <c r="M2188" t="inlineStr">
        <is>
          <t>是</t>
        </is>
      </c>
      <c r="N2188" t="inlineStr">
        <is>
          <t>010-56866671</t>
        </is>
      </c>
      <c r="O2188" t="inlineStr">
        <is>
          <t>["10:00/20:30"]</t>
        </is>
      </c>
      <c r="P2188" t="inlineStr">
        <is>
          <t>85</t>
        </is>
      </c>
      <c r="Q2188" t="inlineStr">
        <is>
          <t>https://www.ele.me/shop/E17066689012938364652</t>
        </is>
      </c>
      <c r="R2188" t="inlineStr">
        <is>
          <t>4.9</t>
        </is>
      </c>
      <c r="S2188" t="inlineStr">
        <is>
          <t/>
        </is>
      </c>
      <c r="T2188" t="inlineStr">
        <is>
          <t/>
        </is>
      </c>
      <c r="U2188" t="inlineStr">
        <is>
          <t>14</t>
        </is>
      </c>
      <c r="V2188" t="inlineStr">
        <is>
          <t>[{"pid":"2077330091","desc":"特价商品132元起","name":"小号红丝绒之吻 7折","type":"特"},{"pid":"2088022971","desc":"新用户下单立减17元","name":"新用户立减(不与其他活动共享)","type":"首"}]</t>
        </is>
      </c>
      <c r="W2188" t="inlineStr">
        <is>
          <t>[]</t>
        </is>
      </c>
      <c r="X2188" t="inlineStr">
        <is>
          <t>蜂鸟专送</t>
        </is>
      </c>
      <c r="Y2188" t="inlineStr">
        <is>
          <t>20</t>
        </is>
      </c>
      <c r="Z2188" t="inlineStr">
        <is>
          <t>27</t>
        </is>
      </c>
      <c r="AA2188" t="inlineStr">
        <is>
          <t>5</t>
        </is>
      </c>
      <c r="AB2188" t="inlineStr">
        <is>
          <t>[{"sid":"4","desc":"该商家支持开发票，请在下单时填写好发票抬头","name":"开发票"}]</t>
        </is>
      </c>
    </row>
    <row r="2189">
      <c r="A2189" t="inlineStr">
        <is>
          <t>2019-03-30 11:14:13</t>
        </is>
      </c>
      <c r="B2189" t="inlineStr">
        <is>
          <t>https://www.ele.me/shop/E5552049924545862306</t>
        </is>
      </c>
      <c r="C2189" t="inlineStr">
        <is>
          <t>E5552049924545862306</t>
        </is>
      </c>
      <c r="D2189" t="inlineStr">
        <is>
          <t>秦晋面馆(第1号档口嘉年华美食城店)</t>
        </is>
      </c>
      <c r="E2189" t="inlineStr">
        <is>
          <t>https://fuss10.elemecdn.com/5/25/6a8bb0a69a1a47a4ed5a6e4ca8edfjpeg.jpeg</t>
        </is>
      </c>
      <c r="F2189" t="inlineStr">
        <is>
          <t>北京市</t>
        </is>
      </c>
      <c r="G2189" t="inlineStr">
        <is>
          <t>北京市</t>
        </is>
      </c>
      <c r="H2189" t="inlineStr">
        <is>
          <t>北京市海淀区上地三街9号嘉华大厦B1层北侧</t>
        </is>
      </c>
      <c r="I2189" t="inlineStr">
        <is>
          <t>40.036638</t>
        </is>
      </c>
      <c r="J2189" t="inlineStr">
        <is>
          <t>116.306924</t>
        </is>
      </c>
      <c r="K2189" t="inlineStr">
        <is>
          <t>[{"sub_cat":"米粉面馆","parent_cat":"快餐便当"},{"sub_cat":"米粉面馆","parent_cat":"美食"}]</t>
        </is>
      </c>
      <c r="L2189" t="inlineStr">
        <is>
          <t>否</t>
        </is>
      </c>
      <c r="M2189" t="inlineStr">
        <is>
          <t>否</t>
        </is>
      </c>
      <c r="N2189" t="inlineStr">
        <is>
          <t>13522143100 18600402545</t>
        </is>
      </c>
      <c r="O2189" t="inlineStr">
        <is>
          <t>["11:00/19:00"]</t>
        </is>
      </c>
      <c r="P2189" t="inlineStr">
        <is>
          <t>19</t>
        </is>
      </c>
      <c r="Q2189" t="inlineStr">
        <is>
          <t>https://www.ele.me/shop/E5552049924545862306</t>
        </is>
      </c>
      <c r="R2189" t="inlineStr">
        <is>
          <t>4.2</t>
        </is>
      </c>
      <c r="S2189" t="inlineStr">
        <is>
          <t/>
        </is>
      </c>
      <c r="T2189" t="inlineStr">
        <is>
          <t/>
        </is>
      </c>
      <c r="U2189" t="inlineStr">
        <is>
          <t>0</t>
        </is>
      </c>
      <c r="V2189" t="inlineStr">
        <is>
          <t>[{"pid":"2081361595","desc":"新用户下单立减17元","name":"新用户立减(不与其他活动共享)","type":"首"}]</t>
        </is>
      </c>
      <c r="W2189" t="inlineStr">
        <is>
          <t>[]</t>
        </is>
      </c>
      <c r="X2189" t="inlineStr">
        <is>
          <t>蜂鸟专送</t>
        </is>
      </c>
      <c r="Y2189" t="inlineStr">
        <is>
          <t>20</t>
        </is>
      </c>
      <c r="Z2189" t="inlineStr">
        <is>
          <t>20</t>
        </is>
      </c>
      <c r="AA2189" t="inlineStr">
        <is>
          <t>5</t>
        </is>
      </c>
      <c r="AB2189" t="inlineStr">
        <is>
          <t>[{"sid":"7","desc":"该商户食品安全已由国泰产险承担，食品安全有保障","name":"食安保"}]</t>
        </is>
      </c>
    </row>
    <row r="2190">
      <c r="A2190" t="inlineStr">
        <is>
          <t>2019-03-30 11:14:12</t>
        </is>
      </c>
      <c r="B2190" t="inlineStr">
        <is>
          <t>https://www.ele.me/shop/E4841760081833497086</t>
        </is>
      </c>
      <c r="C2190" t="inlineStr">
        <is>
          <t>E4841760081833497086</t>
        </is>
      </c>
      <c r="D2190" t="inlineStr">
        <is>
          <t>米feel餐厅(嘉华店)</t>
        </is>
      </c>
      <c r="E2190" t="inlineStr">
        <is>
          <t>https://fuss10.elemecdn.com/5/a4/ef63db5e90fc7a1d9a7aaf29cfb62jpeg.jpeg</t>
        </is>
      </c>
      <c r="F2190" t="inlineStr">
        <is>
          <t>北京市</t>
        </is>
      </c>
      <c r="G2190" t="inlineStr">
        <is>
          <t>北京市</t>
        </is>
      </c>
      <c r="H2190" t="inlineStr">
        <is>
          <t>北市市海淀区上地三街9号F座1层107</t>
        </is>
      </c>
      <c r="I2190" t="inlineStr">
        <is>
          <t>40.036558</t>
        </is>
      </c>
      <c r="J2190" t="inlineStr">
        <is>
          <t>116.30847</t>
        </is>
      </c>
      <c r="K2190" t="inlineStr">
        <is>
          <t>[{"sub_cat":"简餐","parent_cat":"快餐便当"},{"sub_cat":"简餐","parent_cat":"美食"}]</t>
        </is>
      </c>
      <c r="L2190" t="inlineStr">
        <is>
          <t>否</t>
        </is>
      </c>
      <c r="M2190" t="inlineStr">
        <is>
          <t>否</t>
        </is>
      </c>
      <c r="N2190" t="inlineStr">
        <is>
          <t>13488703456 010-62967818</t>
        </is>
      </c>
      <c r="O2190" t="inlineStr">
        <is>
          <t>["09:30/20:30"]</t>
        </is>
      </c>
      <c r="P2190" t="inlineStr">
        <is>
          <t>481</t>
        </is>
      </c>
      <c r="Q2190" t="inlineStr">
        <is>
          <t>https://www.ele.me/shop/E4841760081833497086</t>
        </is>
      </c>
      <c r="R2190" t="inlineStr">
        <is>
          <t>4.7</t>
        </is>
      </c>
      <c r="S2190" t="inlineStr">
        <is>
          <t>4.7</t>
        </is>
      </c>
      <c r="T2190" t="inlineStr">
        <is>
          <t>4.7</t>
        </is>
      </c>
      <c r="U2190" t="inlineStr">
        <is>
          <t>72</t>
        </is>
      </c>
      <c r="V2190" t="inlineStr">
        <is>
          <t>[{"pid":"2093718122","desc":"满25减4，满35减8","name":"满减","type":"减"},{"pid":"21519259763","desc":"折扣商品5折起","name":"超会特价5折起","type":"折"},{"pid":"21505571443","desc":"特价商品3元起","name":"超值换购","type":"换"}]</t>
        </is>
      </c>
      <c r="W2190" t="inlineStr">
        <is>
          <t>[]</t>
        </is>
      </c>
      <c r="X2190" t="inlineStr">
        <is>
          <t>蜂鸟专送</t>
        </is>
      </c>
      <c r="Y2190" t="inlineStr">
        <is>
          <t>20</t>
        </is>
      </c>
      <c r="Z2190" t="inlineStr">
        <is>
          <t>20</t>
        </is>
      </c>
      <c r="AA2190" t="inlineStr">
        <is>
          <t>4.5</t>
        </is>
      </c>
      <c r="AB2190" t="inlineStr">
        <is>
          <t>[{"sid":"4","desc":"该商家支持开发票，请在下单时填写好发票抬头","name":"开发票"}]</t>
        </is>
      </c>
    </row>
    <row r="2191">
      <c r="A2191" t="inlineStr">
        <is>
          <t>2019-03-30 11:14:12</t>
        </is>
      </c>
      <c r="B2191" t="inlineStr">
        <is>
          <t>https://www.ele.me/shop/E1836997570754100619</t>
        </is>
      </c>
      <c r="C2191" t="inlineStr">
        <is>
          <t>E1836997570754100619</t>
        </is>
      </c>
      <c r="D2191" t="inlineStr">
        <is>
          <t>V道食街</t>
        </is>
      </c>
      <c r="E2191" t="inlineStr">
        <is>
          <t>https://fuss10.elemecdn.com/9/44/68276dae83816b6e367db85f34700jpeg.jpeg</t>
        </is>
      </c>
      <c r="F2191" t="inlineStr">
        <is>
          <t>北京市</t>
        </is>
      </c>
      <c r="G2191" t="inlineStr">
        <is>
          <t>北京市</t>
        </is>
      </c>
      <c r="H2191" t="inlineStr">
        <is>
          <t>北京市海淀区上地三街9号C座一层C6/9/10/11</t>
        </is>
      </c>
      <c r="I2191" t="inlineStr">
        <is>
          <t>40.036852</t>
        </is>
      </c>
      <c r="J2191" t="inlineStr">
        <is>
          <t>116.308379</t>
        </is>
      </c>
      <c r="K2191" t="inlineStr">
        <is>
          <t>[{"sub_cat":"香锅砂锅","parent_cat":"快餐便当"},{"sub_cat":"香锅砂锅","parent_cat":"美食"},{"sub_cat":"川湘菜","parent_cat":"特色菜系"},{"sub_cat":"川湘菜","parent_cat":"美食"}]</t>
        </is>
      </c>
      <c r="L2191" t="inlineStr">
        <is>
          <t>否</t>
        </is>
      </c>
      <c r="M2191" t="inlineStr">
        <is>
          <t>否</t>
        </is>
      </c>
      <c r="N2191" t="inlineStr">
        <is>
          <t>18910096181 15910907182</t>
        </is>
      </c>
      <c r="O2191" t="inlineStr">
        <is>
          <t>["10:00/20:30"]</t>
        </is>
      </c>
      <c r="P2191" t="inlineStr">
        <is>
          <t>79</t>
        </is>
      </c>
      <c r="Q2191" t="inlineStr">
        <is>
          <t>https://www.ele.me/shop/E1836997570754100619</t>
        </is>
      </c>
      <c r="R2191" t="inlineStr">
        <is>
          <t>4.5</t>
        </is>
      </c>
      <c r="S2191" t="inlineStr">
        <is>
          <t>4.5</t>
        </is>
      </c>
      <c r="T2191" t="inlineStr">
        <is>
          <t>4.5</t>
        </is>
      </c>
      <c r="U2191" t="inlineStr">
        <is>
          <t>43</t>
        </is>
      </c>
      <c r="V2191" t="inlineStr">
        <is>
          <t>[{"pid":"21505676667","desc":"满50减5","name":"自营销复杂满减活动","type":"减"},{"pid":"21478763803","desc":"特价商品3元起","name":"超值换购","type":"换"}]</t>
        </is>
      </c>
      <c r="W2191" t="inlineStr">
        <is>
          <t>[]</t>
        </is>
      </c>
      <c r="X2191" t="inlineStr">
        <is>
          <t>蜂鸟专送</t>
        </is>
      </c>
      <c r="Y2191" t="inlineStr">
        <is>
          <t>20</t>
        </is>
      </c>
      <c r="Z2191" t="inlineStr">
        <is>
          <t>20</t>
        </is>
      </c>
      <c r="AA2191" t="inlineStr">
        <is>
          <t>5</t>
        </is>
      </c>
      <c r="AB2191" t="inlineStr">
        <is>
          <t>[]</t>
        </is>
      </c>
    </row>
    <row r="2192">
      <c r="A2192" t="inlineStr">
        <is>
          <t>2019-03-30 11:14:12</t>
        </is>
      </c>
      <c r="B2192" t="inlineStr">
        <is>
          <t>https://www.ele.me/shop/E18204364147038379507</t>
        </is>
      </c>
      <c r="C2192" t="inlineStr">
        <is>
          <t>E18204364147038379507</t>
        </is>
      </c>
      <c r="D2192" t="inlineStr">
        <is>
          <t>金百万烤鸭（金隅嘉华店）</t>
        </is>
      </c>
      <c r="E2192" t="inlineStr">
        <is>
          <t>https://fuss10.elemecdn.com/5/7f/19982284b9b516f27a61c53bd8f67png.png</t>
        </is>
      </c>
      <c r="F2192" t="inlineStr">
        <is>
          <t>北京市</t>
        </is>
      </c>
      <c r="G2192" t="inlineStr">
        <is>
          <t>北京市</t>
        </is>
      </c>
      <c r="H2192" t="inlineStr">
        <is>
          <t>北京市海淀区上地三街9号D座1层D-5、D-11</t>
        </is>
      </c>
      <c r="I2192" t="inlineStr">
        <is>
          <t>40.036638</t>
        </is>
      </c>
      <c r="J2192" t="inlineStr">
        <is>
          <t>116.306924</t>
        </is>
      </c>
      <c r="K2192" t="inlineStr">
        <is>
          <t>[{"sub_cat":"简餐","parent_cat":"快餐便当"},{"sub_cat":"简餐","parent_cat":"美食"}]</t>
        </is>
      </c>
      <c r="L2192" t="inlineStr">
        <is>
          <t>否</t>
        </is>
      </c>
      <c r="M2192" t="inlineStr">
        <is>
          <t>是</t>
        </is>
      </c>
      <c r="N2192" t="inlineStr">
        <is>
          <t>18601087271</t>
        </is>
      </c>
      <c r="O2192" t="inlineStr">
        <is>
          <t>["09:50/21:00"]</t>
        </is>
      </c>
      <c r="P2192" t="inlineStr">
        <is>
          <t>3451</t>
        </is>
      </c>
      <c r="Q2192" t="inlineStr">
        <is>
          <t>https://www.ele.me/shop/E18204364147038379507</t>
        </is>
      </c>
      <c r="R2192" t="inlineStr">
        <is>
          <t>4.5</t>
        </is>
      </c>
      <c r="S2192" t="inlineStr">
        <is>
          <t>4.6</t>
        </is>
      </c>
      <c r="T2192" t="inlineStr">
        <is>
          <t>4.5</t>
        </is>
      </c>
      <c r="U2192" t="inlineStr">
        <is>
          <t>1316</t>
        </is>
      </c>
      <c r="V2192" t="inlineStr">
        <is>
          <t>[{"pid":"21530273194","desc":"满30减12，满60减30，满100减45","name":"金百万","type":"减"},{"pid":"21533356243","desc":"折扣商品5折起","name":"单品折扣","type":"折"},{"pid":"21477272203","desc":"新用户下单立减30元","name":"北京ka30-20","type":"首"},{"pid":"2114437011","desc":"特价商品0.9元起","name":"超值换购","type":"换"}]</t>
        </is>
      </c>
      <c r="W2192" t="inlineStr">
        <is>
          <t>[]</t>
        </is>
      </c>
      <c r="X2192" t="inlineStr">
        <is>
          <t>蜂鸟专送</t>
        </is>
      </c>
      <c r="Y2192" t="inlineStr">
        <is>
          <t>20</t>
        </is>
      </c>
      <c r="Z2192" t="inlineStr">
        <is>
          <t>20</t>
        </is>
      </c>
      <c r="AA2192" t="inlineStr">
        <is>
          <t>2</t>
        </is>
      </c>
      <c r="AB2192" t="inlineStr">
        <is>
          <t>[{"sid":"7","desc":"该商户食品安全已由国泰产险承担，食品安全有保障","name":"食安保"}]</t>
        </is>
      </c>
    </row>
    <row r="2193">
      <c r="A2193" t="inlineStr">
        <is>
          <t>2019-03-30 11:14:07</t>
        </is>
      </c>
      <c r="B2193" t="inlineStr">
        <is>
          <t>https://www.ele.me/shop/E18096851709516401158</t>
        </is>
      </c>
      <c r="C2193" t="inlineStr">
        <is>
          <t>E18096851709516401158</t>
        </is>
      </c>
      <c r="D2193" t="inlineStr">
        <is>
          <t>好利来（密云鼓楼大街店）</t>
        </is>
      </c>
      <c r="E2193" t="inlineStr">
        <is>
          <t>https://fuss10.elemecdn.com/a/99/5b52547032f41610fb1e757c410f4jpeg.jpeg</t>
        </is>
      </c>
      <c r="F2193" t="inlineStr">
        <is>
          <t>北京市</t>
        </is>
      </c>
      <c r="G2193" t="inlineStr">
        <is>
          <t>北京市</t>
        </is>
      </c>
      <c r="H2193" t="inlineStr">
        <is>
          <t>北京市密云区鼓楼南大街</t>
        </is>
      </c>
      <c r="I2193" t="inlineStr">
        <is>
          <t>40.376012</t>
        </is>
      </c>
      <c r="J2193" t="inlineStr">
        <is>
          <t>116.846011</t>
        </is>
      </c>
      <c r="K2193" t="inlineStr">
        <is>
          <t>[{"sub_cat":"甜品","parent_cat":"甜品饮品"},{"sub_cat":"甜品","parent_cat":"美食"},{"sub_cat":"蛋糕","parent_cat":"面包蛋糕"},{"sub_cat":"蛋糕","parent_cat":"美食"}]</t>
        </is>
      </c>
      <c r="L2193" t="inlineStr">
        <is>
          <t>否</t>
        </is>
      </c>
      <c r="M2193" t="inlineStr">
        <is>
          <t>否</t>
        </is>
      </c>
      <c r="N2193" t="inlineStr">
        <is>
          <t>69050031</t>
        </is>
      </c>
      <c r="O2193" t="inlineStr">
        <is>
          <t>["09:00/20:00"]</t>
        </is>
      </c>
      <c r="P2193" t="inlineStr">
        <is>
          <t>202</t>
        </is>
      </c>
      <c r="Q2193" t="inlineStr">
        <is>
          <t>https://www.ele.me/shop/E18096851709516401158</t>
        </is>
      </c>
      <c r="R2193" t="inlineStr">
        <is>
          <t>4.8</t>
        </is>
      </c>
      <c r="S2193" t="inlineStr">
        <is>
          <t>4.8</t>
        </is>
      </c>
      <c r="T2193" t="inlineStr">
        <is>
          <t>4.8</t>
        </is>
      </c>
      <c r="U2193" t="inlineStr">
        <is>
          <t>24</t>
        </is>
      </c>
      <c r="V2193" t="inlineStr">
        <is>
          <t>[]</t>
        </is>
      </c>
      <c r="W2193" t="inlineStr">
        <is>
          <t>[]</t>
        </is>
      </c>
      <c r="X2193" t="inlineStr">
        <is>
          <t>蜂鸟专送</t>
        </is>
      </c>
      <c r="Y2193" t="inlineStr">
        <is>
          <t>25</t>
        </is>
      </c>
      <c r="Z2193" t="inlineStr">
        <is>
          <t>20</t>
        </is>
      </c>
      <c r="AA2193" t="inlineStr">
        <is>
          <t>5</t>
        </is>
      </c>
      <c r="AB2193" t="inlineStr">
        <is>
          <t>[{"sid":"4","desc":"该商家支持开发票，请在下单时填写好发票抬头","name":"开发票"}]</t>
        </is>
      </c>
    </row>
    <row r="2194">
      <c r="A2194" t="inlineStr">
        <is>
          <t>2019-03-30 11:14:07</t>
        </is>
      </c>
      <c r="B2194" t="inlineStr">
        <is>
          <t>https://www.ele.me/shop/E4850206191392376260</t>
        </is>
      </c>
      <c r="C2194" t="inlineStr">
        <is>
          <t>E4850206191392376260</t>
        </is>
      </c>
      <c r="D2194" t="inlineStr">
        <is>
          <t>鱼的错(华联店)</t>
        </is>
      </c>
      <c r="E2194" t="inlineStr">
        <is>
          <t>https://fuss10.elemecdn.com/4/50/a26c1cfebaa2801dcf4b648818a14png.png</t>
        </is>
      </c>
      <c r="F2194" t="inlineStr">
        <is>
          <t>北京市</t>
        </is>
      </c>
      <c r="G2194" t="inlineStr">
        <is>
          <t>北京市</t>
        </is>
      </c>
      <c r="H2194" t="inlineStr">
        <is>
          <t>北京市平谷区迎宾街1号院22号楼四层F4-10a</t>
        </is>
      </c>
      <c r="I2194" t="inlineStr">
        <is>
          <t>40.145947</t>
        </is>
      </c>
      <c r="J2194" t="inlineStr">
        <is>
          <t>117.094774</t>
        </is>
      </c>
      <c r="K2194" t="inlineStr">
        <is>
          <t>[{"sub_cat":"简餐","parent_cat":"快餐便当"},{"sub_cat":"简餐","parent_cat":"美食"},{"sub_cat":"其他菜系","parent_cat":"特色菜系"},{"sub_cat":"其他菜系","parent_cat":"美食"}]</t>
        </is>
      </c>
      <c r="L2194" t="inlineStr">
        <is>
          <t>否</t>
        </is>
      </c>
      <c r="M2194" t="inlineStr">
        <is>
          <t>否</t>
        </is>
      </c>
      <c r="N2194" t="inlineStr">
        <is>
          <t>13269429083</t>
        </is>
      </c>
      <c r="O2194" t="inlineStr">
        <is>
          <t>["10:00/20:00"]</t>
        </is>
      </c>
      <c r="P2194" t="inlineStr">
        <is>
          <t>104</t>
        </is>
      </c>
      <c r="Q2194" t="inlineStr">
        <is>
          <t>https://www.ele.me/shop/E4850206191392376260</t>
        </is>
      </c>
      <c r="R2194" t="inlineStr">
        <is>
          <t>4.3</t>
        </is>
      </c>
      <c r="S2194" t="inlineStr">
        <is>
          <t/>
        </is>
      </c>
      <c r="T2194" t="inlineStr">
        <is>
          <t/>
        </is>
      </c>
      <c r="U2194" t="inlineStr">
        <is>
          <t>39</t>
        </is>
      </c>
      <c r="V2194" t="inlineStr">
        <is>
          <t>[{"pid":"2118266947","desc":"满20减10，满50减25，满80减40","name":"自营销复杂满减活动","type":"减"},{"pid":"2059995475","desc":"折扣商品1.9折起","name":"单品折扣","type":"折"},{"pid":"1997398266","desc":"新用户下单立减20元","name":"新用户立减(不与其他活动共享)","type":"首"}]</t>
        </is>
      </c>
      <c r="W2194" t="inlineStr">
        <is>
          <t>[]</t>
        </is>
      </c>
      <c r="X2194" t="inlineStr">
        <is>
          <t>蜂鸟专送</t>
        </is>
      </c>
      <c r="Y2194" t="inlineStr">
        <is>
          <t>30</t>
        </is>
      </c>
      <c r="Z2194" t="inlineStr">
        <is>
          <t>25</t>
        </is>
      </c>
      <c r="AA2194" t="inlineStr">
        <is>
          <t>0</t>
        </is>
      </c>
      <c r="AB2194" t="inlineStr">
        <is>
          <t>[{"sid":"7","desc":"该商户食品安全已由国泰产险承担，食品安全有保障","name":"食安保"}]</t>
        </is>
      </c>
    </row>
    <row r="2195">
      <c r="A2195" t="inlineStr">
        <is>
          <t>2019-03-30 11:14:07</t>
        </is>
      </c>
      <c r="B2195" t="inlineStr">
        <is>
          <t>https://www.ele.me/shop/E8688144831529174202</t>
        </is>
      </c>
      <c r="C2195" t="inlineStr">
        <is>
          <t>E8688144831529174202</t>
        </is>
      </c>
      <c r="D2195" t="inlineStr">
        <is>
          <t>甘茶度(北京平谷华联店)</t>
        </is>
      </c>
      <c r="E2195" t="inlineStr">
        <is>
          <t>https://fuss10.elemecdn.com/b/d0/60675da8fedfec84a63893b9cdd09jpeg.jpeg</t>
        </is>
      </c>
      <c r="F2195" t="inlineStr">
        <is>
          <t>北京市</t>
        </is>
      </c>
      <c r="G2195" t="inlineStr">
        <is>
          <t>北京市</t>
        </is>
      </c>
      <c r="H2195" t="inlineStr">
        <is>
          <t>北京市平谷区迎宾街1号院22号楼四层F4-07b</t>
        </is>
      </c>
      <c r="I2195" t="inlineStr">
        <is>
          <t>40.146064</t>
        </is>
      </c>
      <c r="J2195" t="inlineStr">
        <is>
          <t>117.093851</t>
        </is>
      </c>
      <c r="K2195" t="inlineStr">
        <is>
          <t>[{"sub_cat":"奶茶果汁","parent_cat":"甜品饮品"},{"sub_cat":"奶茶果汁","parent_cat":"美食"}]</t>
        </is>
      </c>
      <c r="L2195" t="inlineStr">
        <is>
          <t>否</t>
        </is>
      </c>
      <c r="M2195" t="inlineStr">
        <is>
          <t>否</t>
        </is>
      </c>
      <c r="N2195" t="inlineStr">
        <is>
          <t>17001261772 13810439626</t>
        </is>
      </c>
      <c r="O2195" t="inlineStr">
        <is>
          <t>["10:00/20:00"]</t>
        </is>
      </c>
      <c r="P2195" t="inlineStr">
        <is>
          <t>232</t>
        </is>
      </c>
      <c r="Q2195" t="inlineStr">
        <is>
          <t>https://www.ele.me/shop/E8688144831529174202</t>
        </is>
      </c>
      <c r="R2195" t="inlineStr">
        <is>
          <t>4.8</t>
        </is>
      </c>
      <c r="S2195" t="inlineStr">
        <is>
          <t/>
        </is>
      </c>
      <c r="T2195" t="inlineStr">
        <is>
          <t/>
        </is>
      </c>
      <c r="U2195" t="inlineStr">
        <is>
          <t>84</t>
        </is>
      </c>
      <c r="V2195" t="inlineStr">
        <is>
          <t>[{"pid":"2127901707","desc":"满20减10，满40减20","name":"自营销复杂满减活动","type":"减"},{"pid":"2129209107","desc":"折扣商品9折起","name":"单品折扣","type":"折"},{"pid":"1997398098","desc":"新用户下单立减20元","name":"新用户立减(不与其他活动共享)","type":"首"}]</t>
        </is>
      </c>
      <c r="W2195" t="inlineStr">
        <is>
          <t>[]</t>
        </is>
      </c>
      <c r="X2195" t="inlineStr">
        <is>
          <t>蜂鸟专送</t>
        </is>
      </c>
      <c r="Y2195" t="inlineStr">
        <is>
          <t>32</t>
        </is>
      </c>
      <c r="Z2195" t="inlineStr">
        <is>
          <t>20</t>
        </is>
      </c>
      <c r="AA2195" t="inlineStr">
        <is>
          <t>5</t>
        </is>
      </c>
      <c r="AB2195" t="inlineStr">
        <is>
          <t>[{"sid":"7","desc":"该商户食品安全已由国泰产险承担，食品安全有保障","name":"食安保"}]</t>
        </is>
      </c>
    </row>
    <row r="2196">
      <c r="A2196" t="inlineStr">
        <is>
          <t>2019-03-30 11:14:06</t>
        </is>
      </c>
      <c r="B2196" t="inlineStr">
        <is>
          <t>https://www.ele.me/shop/E7545822171982973992</t>
        </is>
      </c>
      <c r="C2196" t="inlineStr">
        <is>
          <t>E7545822171982973992</t>
        </is>
      </c>
      <c r="D2196" t="inlineStr">
        <is>
          <t>全时便利店（方庄桥西-世纪星家园店)</t>
        </is>
      </c>
      <c r="E2196" t="inlineStr">
        <is>
          <t>https://fuss10.elemecdn.com/a/99/30d95bdc2b79a90d21e878d5cb4f8jpeg.jpeg</t>
        </is>
      </c>
      <c r="F2196" t="inlineStr">
        <is>
          <t>北京市</t>
        </is>
      </c>
      <c r="G2196" t="inlineStr">
        <is>
          <t>北京市</t>
        </is>
      </c>
      <c r="H2196" t="inlineStr">
        <is>
          <t>北京市丰台区南方庄2号院2号楼1层101号E区</t>
        </is>
      </c>
      <c r="I2196" t="inlineStr">
        <is>
          <t>39.858215</t>
        </is>
      </c>
      <c r="J2196" t="inlineStr">
        <is>
          <t>116.437353</t>
        </is>
      </c>
      <c r="K2196" t="inlineStr">
        <is>
          <t>[{"sub_cat":"便利店","parent_cat":"商店超市"}]</t>
        </is>
      </c>
      <c r="L2196" t="inlineStr">
        <is>
          <t>否</t>
        </is>
      </c>
      <c r="M2196" t="inlineStr">
        <is>
          <t>是</t>
        </is>
      </c>
      <c r="N2196" t="inlineStr">
        <is>
          <t>010-53394704</t>
        </is>
      </c>
      <c r="O2196" t="inlineStr">
        <is>
          <t>["07:00/23:55"]</t>
        </is>
      </c>
      <c r="P2196" t="inlineStr">
        <is>
          <t>40</t>
        </is>
      </c>
      <c r="Q2196" t="inlineStr">
        <is>
          <t>https://www.ele.me/shop/E7545822171982973992</t>
        </is>
      </c>
      <c r="R2196" t="inlineStr">
        <is>
          <t>5</t>
        </is>
      </c>
      <c r="S2196" t="inlineStr">
        <is>
          <t/>
        </is>
      </c>
      <c r="T2196" t="inlineStr">
        <is>
          <t/>
        </is>
      </c>
      <c r="U2196" t="inlineStr">
        <is>
          <t>0</t>
        </is>
      </c>
      <c r="V2196" t="inlineStr">
        <is>
          <t>[{"pid":"1000000000216014","desc":"特价商品2.2元起","name":"康师傅特价2.2","type":"特"}]</t>
        </is>
      </c>
      <c r="W2196" t="inlineStr">
        <is>
          <t>[]</t>
        </is>
      </c>
      <c r="X2196" t="inlineStr">
        <is>
          <t/>
        </is>
      </c>
      <c r="Y2196" t="inlineStr">
        <is>
          <t>23</t>
        </is>
      </c>
      <c r="Z2196" t="inlineStr">
        <is>
          <t>20</t>
        </is>
      </c>
      <c r="AA2196" t="inlineStr">
        <is>
          <t>5</t>
        </is>
      </c>
      <c r="AB2196" t="inlineStr">
        <is>
          <t>[]</t>
        </is>
      </c>
    </row>
    <row r="2197">
      <c r="A2197" t="inlineStr">
        <is>
          <t>2019-03-30 11:14:03</t>
        </is>
      </c>
      <c r="B2197" t="inlineStr">
        <is>
          <t>https://www.ele.me/shop/E13796161826722830260</t>
        </is>
      </c>
      <c r="C2197" t="inlineStr">
        <is>
          <t>E13796161826722830260</t>
        </is>
      </c>
      <c r="D2197" t="inlineStr">
        <is>
          <t>你的心跳（鼓楼店）</t>
        </is>
      </c>
      <c r="E2197" t="inlineStr">
        <is>
          <t>https://fuss10.elemecdn.com/7/f7/bb38d405078cd626f9253e2acf1ddpng.png</t>
        </is>
      </c>
      <c r="F2197" t="inlineStr">
        <is>
          <t>北京市</t>
        </is>
      </c>
      <c r="G2197" t="inlineStr">
        <is>
          <t>北京市</t>
        </is>
      </c>
      <c r="H2197" t="inlineStr">
        <is>
          <t>北京市密云区密云镇鼓楼南大街1号一层1129-F1-B029</t>
        </is>
      </c>
      <c r="I2197" t="inlineStr">
        <is>
          <t>40.374402</t>
        </is>
      </c>
      <c r="J2197" t="inlineStr">
        <is>
          <t>116.845174</t>
        </is>
      </c>
      <c r="K2197" t="inlineStr">
        <is>
          <t>[{"sub_cat":"川湘菜","parent_cat":"特色菜系"},{"sub_cat":"川湘菜","parent_cat":"美食"},{"sub_cat":"简餐","parent_cat":"快餐便当"},{"sub_cat":"简餐","parent_cat":"美食"}]</t>
        </is>
      </c>
      <c r="L2197" t="inlineStr">
        <is>
          <t>否</t>
        </is>
      </c>
      <c r="M2197" t="inlineStr">
        <is>
          <t>否</t>
        </is>
      </c>
      <c r="N2197" t="inlineStr">
        <is>
          <t>13522518335</t>
        </is>
      </c>
      <c r="O2197" t="inlineStr">
        <is>
          <t>["10:00/20:50"]</t>
        </is>
      </c>
      <c r="P2197" t="inlineStr">
        <is>
          <t>143</t>
        </is>
      </c>
      <c r="Q2197" t="inlineStr">
        <is>
          <t>https://www.ele.me/shop/E13796161826722830260</t>
        </is>
      </c>
      <c r="R2197" t="inlineStr">
        <is>
          <t>4.6</t>
        </is>
      </c>
      <c r="S2197" t="inlineStr">
        <is>
          <t>4.9</t>
        </is>
      </c>
      <c r="T2197" t="inlineStr">
        <is>
          <t>4.6</t>
        </is>
      </c>
      <c r="U2197" t="inlineStr">
        <is>
          <t>31</t>
        </is>
      </c>
      <c r="V2197" t="inlineStr">
        <is>
          <t>[{"pid":"2002247707","desc":"满40减12，满60减18","name":"自营销复杂满减活动","type":"减"},{"pid":"2093817026","desc":"新用户下单立减20元","name":"新用户立减(不与其他活动共享)","type":"首"}]</t>
        </is>
      </c>
      <c r="W2197" t="inlineStr">
        <is>
          <t>[]</t>
        </is>
      </c>
      <c r="X2197" t="inlineStr">
        <is>
          <t>蜂鸟专送</t>
        </is>
      </c>
      <c r="Y2197" t="inlineStr">
        <is>
          <t>31</t>
        </is>
      </c>
      <c r="Z2197" t="inlineStr">
        <is>
          <t>20</t>
        </is>
      </c>
      <c r="AA2197" t="inlineStr">
        <is>
          <t>5</t>
        </is>
      </c>
      <c r="AB2197" t="inlineStr">
        <is>
          <t>[{"sid":"7","desc":"该商户食品安全已由国泰产险承担，食品安全有保障","name":"食安保"}]</t>
        </is>
      </c>
    </row>
    <row r="2198">
      <c r="A2198" t="inlineStr">
        <is>
          <t>2019-03-30 11:14:03</t>
        </is>
      </c>
      <c r="B2198" t="inlineStr">
        <is>
          <t>https://www.ele.me/shop/E13663876069925724591</t>
        </is>
      </c>
      <c r="C2198" t="inlineStr">
        <is>
          <t>E13663876069925724591</t>
        </is>
      </c>
      <c r="D2198" t="inlineStr">
        <is>
          <t>老西面食</t>
        </is>
      </c>
      <c r="E2198" t="inlineStr">
        <is>
          <t>https://fuss10.elemecdn.com/6/91/3ea299ba98fd6c17196e4eab774d3png.png</t>
        </is>
      </c>
      <c r="F2198" t="inlineStr">
        <is>
          <t>北京市</t>
        </is>
      </c>
      <c r="G2198" t="inlineStr">
        <is>
          <t>北京市</t>
        </is>
      </c>
      <c r="H2198" t="inlineStr">
        <is>
          <t>北京市朝阳区亚运村北小营欧陆经典北区C座统杰法宝超市2号</t>
        </is>
      </c>
      <c r="I2198" t="inlineStr">
        <is>
          <t>39.996486</t>
        </is>
      </c>
      <c r="J2198" t="inlineStr">
        <is>
          <t>116.419347</t>
        </is>
      </c>
      <c r="K2198" t="inlineStr">
        <is>
          <t>[{"sub_cat":"米粉面馆","parent_cat":"快餐便当"},{"sub_cat":"米粉面馆","parent_cat":"美食"}]</t>
        </is>
      </c>
      <c r="L2198" t="inlineStr">
        <is>
          <t>否</t>
        </is>
      </c>
      <c r="M2198" t="inlineStr">
        <is>
          <t>否</t>
        </is>
      </c>
      <c r="N2198" t="inlineStr">
        <is>
          <t>17778096589</t>
        </is>
      </c>
      <c r="O2198" t="inlineStr">
        <is>
          <t>["10:00/20:00"]</t>
        </is>
      </c>
      <c r="P2198" t="inlineStr">
        <is>
          <t>31</t>
        </is>
      </c>
      <c r="Q2198" t="inlineStr">
        <is>
          <t>https://www.ele.me/shop/E13663876069925724591</t>
        </is>
      </c>
      <c r="R2198" t="inlineStr">
        <is>
          <t>4.5</t>
        </is>
      </c>
      <c r="S2198" t="inlineStr">
        <is>
          <t/>
        </is>
      </c>
      <c r="T2198" t="inlineStr">
        <is>
          <t/>
        </is>
      </c>
      <c r="U2198" t="inlineStr">
        <is>
          <t>4</t>
        </is>
      </c>
      <c r="V2198" t="inlineStr">
        <is>
          <t>[{"pid":"2070768146","desc":"满25减5，满30减8，满40减10","name":"老西面食","type":"减"},{"pid":"2096785867","desc":"特价商品2.5元起","name":"超值换购","type":"换"}]</t>
        </is>
      </c>
      <c r="W2198" t="inlineStr">
        <is>
          <t>[]</t>
        </is>
      </c>
      <c r="X2198" t="inlineStr">
        <is>
          <t/>
        </is>
      </c>
      <c r="Y2198" t="inlineStr">
        <is>
          <t>27</t>
        </is>
      </c>
      <c r="Z2198" t="inlineStr">
        <is>
          <t>20</t>
        </is>
      </c>
      <c r="AA2198" t="inlineStr">
        <is>
          <t>3</t>
        </is>
      </c>
      <c r="AB2198" t="inlineStr">
        <is>
          <t>[{"sid":"7","desc":"该商户食品安全已由国泰产险承担，食品安全有保障","name":"食安保"}]</t>
        </is>
      </c>
    </row>
    <row r="2199">
      <c r="A2199" t="inlineStr">
        <is>
          <t>2019-03-30 11:14:01</t>
        </is>
      </c>
      <c r="B2199" t="inlineStr">
        <is>
          <t>https://www.ele.me/shop/E8007007624508304912</t>
        </is>
      </c>
      <c r="C2199" t="inlineStr">
        <is>
          <t>E8007007624508304912</t>
        </is>
      </c>
      <c r="D2199" t="inlineStr">
        <is>
          <t>穆益轩羊蝎子(牛街店)</t>
        </is>
      </c>
      <c r="E2199" t="inlineStr">
        <is>
          <t>https://fuss10.elemecdn.com/a/59/d90857379e98f899b2d289ab65a1djpeg.jpeg</t>
        </is>
      </c>
      <c r="F2199" t="inlineStr">
        <is>
          <t>北京市</t>
        </is>
      </c>
      <c r="G2199" t="inlineStr">
        <is>
          <t>北京市</t>
        </is>
      </c>
      <c r="H2199" t="inlineStr">
        <is>
          <t>北京市西城区牛街4号101</t>
        </is>
      </c>
      <c r="I2199" t="inlineStr">
        <is>
          <t>39.888526</t>
        </is>
      </c>
      <c r="J2199" t="inlineStr">
        <is>
          <t>116.363824</t>
        </is>
      </c>
      <c r="K2199" t="inlineStr">
        <is>
          <t>[{"sub_cat":"火锅烤鱼","parent_cat":"特色菜系"},{"sub_cat":"火锅烤鱼","parent_cat":"美食"},{"sub_cat":"麻辣烫","parent_cat":"快餐便当"},{"sub_cat":"麻辣烫","parent_cat":"美食"}]</t>
        </is>
      </c>
      <c r="L2199" t="inlineStr">
        <is>
          <t>否</t>
        </is>
      </c>
      <c r="M2199" t="inlineStr">
        <is>
          <t>否</t>
        </is>
      </c>
      <c r="N2199" t="inlineStr">
        <is>
          <t>010-83539176</t>
        </is>
      </c>
      <c r="O2199" t="inlineStr">
        <is>
          <t>["10:25/22:00"]</t>
        </is>
      </c>
      <c r="P2199" t="inlineStr">
        <is>
          <t>115</t>
        </is>
      </c>
      <c r="Q2199" t="inlineStr">
        <is>
          <t>https://www.ele.me/shop/E8007007624508304912</t>
        </is>
      </c>
      <c r="R2199" t="inlineStr">
        <is>
          <t>4.8</t>
        </is>
      </c>
      <c r="S2199" t="inlineStr">
        <is>
          <t>4.8</t>
        </is>
      </c>
      <c r="T2199" t="inlineStr">
        <is>
          <t>4.9</t>
        </is>
      </c>
      <c r="U2199" t="inlineStr">
        <is>
          <t>50</t>
        </is>
      </c>
      <c r="V2199" t="inlineStr">
        <is>
          <t>[{"pid":"1919358521","desc":"满30减15，满80减20，满150减30，满230减40，满300减50","name":"自营销复杂满减活动","type":"减"},{"pid":"21531224435","desc":"特价商品1.2元起","name":"单品定价","type":"特"},{"pid":"773624354","desc":"本店新用户立减5元","name":"门店新客立减","type":"新"}]</t>
        </is>
      </c>
      <c r="W2199" t="inlineStr">
        <is>
          <t>[]</t>
        </is>
      </c>
      <c r="X2199" t="inlineStr">
        <is>
          <t/>
        </is>
      </c>
      <c r="Y2199" t="inlineStr">
        <is>
          <t>36</t>
        </is>
      </c>
      <c r="Z2199" t="inlineStr">
        <is>
          <t>30</t>
        </is>
      </c>
      <c r="AA2199" t="inlineStr">
        <is>
          <t>10</t>
        </is>
      </c>
      <c r="AB2199" t="inlineStr">
        <is>
          <t>[{"sid":"7","desc":"该商户食品安全已由国泰产险承担，食品安全有保障","name":"食安保"},{"sid":"4","desc":"该商家支持开发票，请在下单时填写好发票抬头","name":"开发票"}]</t>
        </is>
      </c>
    </row>
    <row r="2200">
      <c r="A2200" t="inlineStr">
        <is>
          <t>2019-03-30 11:14:00</t>
        </is>
      </c>
      <c r="B2200" t="inlineStr">
        <is>
          <t>https://www.ele.me/shop/E6605240135852888299</t>
        </is>
      </c>
      <c r="C2200" t="inlineStr">
        <is>
          <t>E6605240135852888299</t>
        </is>
      </c>
      <c r="D2200" t="inlineStr">
        <is>
          <t>手工饺子(第6号档口谋食天下美食城店)</t>
        </is>
      </c>
      <c r="E2200" t="inlineStr">
        <is>
          <t>https://fuss10.elemecdn.com/8/38/f58150d1c4b4ea9ec6e757bd1f373jpeg.jpeg</t>
        </is>
      </c>
      <c r="F2200" t="inlineStr">
        <is>
          <t>北京市</t>
        </is>
      </c>
      <c r="G2200" t="inlineStr">
        <is>
          <t>北京市</t>
        </is>
      </c>
      <c r="H2200" t="inlineStr">
        <is>
          <t>北京市朝阳区亚运村北小营欧陆经典北区C座统杰法宝超市2号</t>
        </is>
      </c>
      <c r="I2200" t="inlineStr">
        <is>
          <t>39.996818</t>
        </is>
      </c>
      <c r="J2200" t="inlineStr">
        <is>
          <t>116.418222</t>
        </is>
      </c>
      <c r="K2200" t="inlineStr">
        <is>
          <t>[{"sub_cat":"饺子馄饨","parent_cat":"快餐便当"},{"sub_cat":"饺子馄饨","parent_cat":"美食"}]</t>
        </is>
      </c>
      <c r="L2200" t="inlineStr">
        <is>
          <t>否</t>
        </is>
      </c>
      <c r="M2200" t="inlineStr">
        <is>
          <t>否</t>
        </is>
      </c>
      <c r="N2200" t="inlineStr">
        <is>
          <t>13271723713 13621360582</t>
        </is>
      </c>
      <c r="O2200" t="inlineStr">
        <is>
          <t>["09:30/19:45"]</t>
        </is>
      </c>
      <c r="P2200" t="inlineStr">
        <is>
          <t>38</t>
        </is>
      </c>
      <c r="Q2200" t="inlineStr">
        <is>
          <t>https://www.ele.me/shop/E6605240135852888299</t>
        </is>
      </c>
      <c r="R2200" t="inlineStr">
        <is>
          <t>4.8</t>
        </is>
      </c>
      <c r="S2200" t="inlineStr">
        <is>
          <t/>
        </is>
      </c>
      <c r="T2200" t="inlineStr">
        <is>
          <t/>
        </is>
      </c>
      <c r="U2200" t="inlineStr">
        <is>
          <t>4</t>
        </is>
      </c>
      <c r="V2200" t="inlineStr">
        <is>
          <t>[{"pid":"2017359739","desc":"满30减5，满45减8","name":"自营销复杂满减活动","type":"减"},{"pid":"2081260563","desc":"新用户下单立减17元","name":"新用户立减(不与其他活动共享)","type":"首"}]</t>
        </is>
      </c>
      <c r="W2200" t="inlineStr">
        <is>
          <t>[]</t>
        </is>
      </c>
      <c r="X2200" t="inlineStr">
        <is>
          <t/>
        </is>
      </c>
      <c r="Y2200" t="inlineStr">
        <is>
          <t>34</t>
        </is>
      </c>
      <c r="Z2200" t="inlineStr">
        <is>
          <t>20</t>
        </is>
      </c>
      <c r="AA2200" t="inlineStr">
        <is>
          <t>3</t>
        </is>
      </c>
      <c r="AB2200" t="inlineStr">
        <is>
          <t>[{"sid":"7","desc":"该商户食品安全已由国泰产险承担，食品安全有保障","name":"食安保"}]</t>
        </is>
      </c>
    </row>
    <row r="2201">
      <c r="A2201" t="inlineStr">
        <is>
          <t>2019-03-30 11:13:56</t>
        </is>
      </c>
      <c r="B2201" t="inlineStr">
        <is>
          <t>https://www.ele.me/shop/E299884368413507205</t>
        </is>
      </c>
      <c r="C2201" t="inlineStr">
        <is>
          <t>E299884368413507205</t>
        </is>
      </c>
      <c r="D2201" t="inlineStr">
        <is>
          <t>傻二麻辣香锅(第1号档口谋食天下美食城店)</t>
        </is>
      </c>
      <c r="E2201" t="inlineStr">
        <is>
          <t>https://fuss10.elemecdn.com/c/1b/a7bb9dc920528d23e790b1a15bedajpeg.jpeg</t>
        </is>
      </c>
      <c r="F2201" t="inlineStr">
        <is>
          <t>北京市</t>
        </is>
      </c>
      <c r="G2201" t="inlineStr">
        <is>
          <t>北京市</t>
        </is>
      </c>
      <c r="H2201" t="inlineStr">
        <is>
          <t>北京市朝阳区亚运村北小营欧陆经典北区C座统杰法宝超市2号</t>
        </is>
      </c>
      <c r="I2201" t="inlineStr">
        <is>
          <t>39.996818</t>
        </is>
      </c>
      <c r="J2201" t="inlineStr">
        <is>
          <t>116.418222</t>
        </is>
      </c>
      <c r="K2201" t="inlineStr">
        <is>
          <t>[{"sub_cat":"香锅砂锅","parent_cat":"快餐便当"},{"sub_cat":"香锅砂锅","parent_cat":"美食"},{"sub_cat":"简餐","parent_cat":"快餐便当"},{"sub_cat":"简餐","parent_cat":"美食"}]</t>
        </is>
      </c>
      <c r="L2201" t="inlineStr">
        <is>
          <t>否</t>
        </is>
      </c>
      <c r="M2201" t="inlineStr">
        <is>
          <t>否</t>
        </is>
      </c>
      <c r="N2201" t="inlineStr">
        <is>
          <t>13131316565</t>
        </is>
      </c>
      <c r="O2201" t="inlineStr">
        <is>
          <t>["10:15/20:00"]</t>
        </is>
      </c>
      <c r="P2201" t="inlineStr">
        <is>
          <t>2687</t>
        </is>
      </c>
      <c r="Q2201" t="inlineStr">
        <is>
          <t>https://www.ele.me/shop/E299884368413507205</t>
        </is>
      </c>
      <c r="R2201" t="inlineStr">
        <is>
          <t>4.6</t>
        </is>
      </c>
      <c r="S2201" t="inlineStr">
        <is>
          <t>4.6</t>
        </is>
      </c>
      <c r="T2201" t="inlineStr">
        <is>
          <t>4.6</t>
        </is>
      </c>
      <c r="U2201" t="inlineStr">
        <is>
          <t>2503</t>
        </is>
      </c>
      <c r="V2201" t="inlineStr">
        <is>
          <t>[{"pid":"21520361891","desc":"满30减18，满50减24，满80减34","name":"自营销复杂满减活动","type":"减"},{"pid":"2124210907","desc":"特价商品2元起","name":"超值换购","type":"换"},{"pid":"2081438875","desc":"新用户下单立减17元","name":"新用户立减(不与其他活动共享)","type":"首"},{"pid":"2062136363","desc":"折扣商品5折起","name":"单品折扣","type":"折"}]</t>
        </is>
      </c>
      <c r="W2201" t="inlineStr">
        <is>
          <t>[]</t>
        </is>
      </c>
      <c r="X2201" t="inlineStr">
        <is>
          <t/>
        </is>
      </c>
      <c r="Y2201" t="inlineStr">
        <is>
          <t>30</t>
        </is>
      </c>
      <c r="Z2201" t="inlineStr">
        <is>
          <t>20</t>
        </is>
      </c>
      <c r="AA2201" t="inlineStr">
        <is>
          <t>1</t>
        </is>
      </c>
      <c r="AB2201" t="inlineStr">
        <is>
          <t>[{"sid":"7","desc":"该商户食品安全已由国泰产险承担，食品安全有保障","name":"食安保"}]</t>
        </is>
      </c>
    </row>
    <row r="2202">
      <c r="A2202" t="inlineStr">
        <is>
          <t>2019-03-30 11:13:55</t>
        </is>
      </c>
      <c r="B2202" t="inlineStr">
        <is>
          <t>https://www.ele.me/shop/E16893718606769147872</t>
        </is>
      </c>
      <c r="C2202" t="inlineStr">
        <is>
          <t>E16893718606769147872</t>
        </is>
      </c>
      <c r="D2202" t="inlineStr">
        <is>
          <t>肯德基宅急送（方庄桥店）</t>
        </is>
      </c>
      <c r="E2202" t="inlineStr">
        <is>
          <t>https://fuss10.elemecdn.com/7/d3/48a777a6b444dc317cc24d101220cjpeg.jpeg</t>
        </is>
      </c>
      <c r="F2202" t="inlineStr">
        <is>
          <t>北京市</t>
        </is>
      </c>
      <c r="G2202" t="inlineStr">
        <is>
          <t>北京市</t>
        </is>
      </c>
      <c r="H2202" t="inlineStr">
        <is>
          <t>北京市丰台区南方庄2号院2号楼1-2层</t>
        </is>
      </c>
      <c r="I2202" t="inlineStr">
        <is>
          <t>39.858215</t>
        </is>
      </c>
      <c r="J2202" t="inlineStr">
        <is>
          <t>116.437353</t>
        </is>
      </c>
      <c r="K2202" t="inlineStr">
        <is>
          <t>[{"sub_cat":"汉堡","parent_cat":"快餐便当"},{"sub_cat":"汉堡","parent_cat":"美食"},{"sub_cat":"炸鸡炸串","parent_cat":"小吃夜宵"},{"sub_cat":"炸鸡炸串","parent_cat":"美食"}]</t>
        </is>
      </c>
      <c r="L2202" t="inlineStr">
        <is>
          <t>否</t>
        </is>
      </c>
      <c r="M2202" t="inlineStr">
        <is>
          <t>是</t>
        </is>
      </c>
      <c r="N2202" t="inlineStr">
        <is>
          <t>4009208801</t>
        </is>
      </c>
      <c r="O2202" t="inlineStr">
        <is>
          <t>["07:00/21:55"]</t>
        </is>
      </c>
      <c r="P2202" t="inlineStr">
        <is>
          <t>699</t>
        </is>
      </c>
      <c r="Q2202" t="inlineStr">
        <is>
          <t>https://www.ele.me/shop/E16893718606769147872</t>
        </is>
      </c>
      <c r="R2202" t="inlineStr">
        <is>
          <t>4.9</t>
        </is>
      </c>
      <c r="S2202" t="inlineStr">
        <is>
          <t>4.9</t>
        </is>
      </c>
      <c r="T2202" t="inlineStr">
        <is>
          <t>4.9</t>
        </is>
      </c>
      <c r="U2202" t="inlineStr">
        <is>
          <t>163</t>
        </is>
      </c>
      <c r="V2202" t="inlineStr">
        <is>
          <t>[{"pid":"21534307834","desc":"满69减9，满89减20","name":"3.30~31大促","type":"减"},{"pid":"2123368355","desc":"特价商品1元起","name":"新用户1元吃","type":"特"},{"pid":"2092670099","desc":"新用户下单立减17元","name":"新用户立减","type":"首"},{"pid":"1288332441","desc":"折扣商品5折起","name":"5折观赛","type":"折"}]</t>
        </is>
      </c>
      <c r="W2202" t="inlineStr">
        <is>
          <t>[]</t>
        </is>
      </c>
      <c r="X2202" t="inlineStr">
        <is>
          <t/>
        </is>
      </c>
      <c r="Y2202" t="inlineStr">
        <is>
          <t>30</t>
        </is>
      </c>
      <c r="Z2202" t="inlineStr">
        <is>
          <t>0</t>
        </is>
      </c>
      <c r="AA2202" t="inlineStr">
        <is>
          <t>9</t>
        </is>
      </c>
      <c r="AB2202" t="inlineStr">
        <is>
          <t>[{"sid":"4","desc":"该商家支持开发票，请在下单时填写好发票抬头","name":"开发票"}]</t>
        </is>
      </c>
    </row>
    <row r="2203">
      <c r="A2203" t="inlineStr">
        <is>
          <t>2019-03-30 11:13:54</t>
        </is>
      </c>
      <c r="B2203" t="inlineStr">
        <is>
          <t>https://www.ele.me/shop/E6505448016686391375</t>
        </is>
      </c>
      <c r="C2203" t="inlineStr">
        <is>
          <t>E6505448016686391375</t>
        </is>
      </c>
      <c r="D2203" t="inlineStr">
        <is>
          <t>鸿顺轩</t>
        </is>
      </c>
      <c r="E2203" t="inlineStr">
        <is>
          <t>https://fuss10.elemecdn.com/2/bd/5da87f648dfe647a1b3486ae800c1jpeg.jpeg</t>
        </is>
      </c>
      <c r="F2203" t="inlineStr">
        <is>
          <t>北京市</t>
        </is>
      </c>
      <c r="G2203" t="inlineStr">
        <is>
          <t>北京市</t>
        </is>
      </c>
      <c r="H2203" t="inlineStr">
        <is>
          <t>**</t>
        </is>
      </c>
      <c r="I2203" t="inlineStr">
        <is>
          <t>39.887743</t>
        </is>
      </c>
      <c r="J2203" t="inlineStr">
        <is>
          <t>116.36337</t>
        </is>
      </c>
      <c r="K2203" t="inlineStr">
        <is>
          <t>[{"sub_cat":"简餐","parent_cat":"快餐便当"},{"sub_cat":"简餐","parent_cat":"美食"}]</t>
        </is>
      </c>
      <c r="L2203" t="inlineStr">
        <is>
          <t>否</t>
        </is>
      </c>
      <c r="M2203" t="inlineStr">
        <is>
          <t>否</t>
        </is>
      </c>
      <c r="N2203" t="inlineStr">
        <is>
          <t>18735249116 010-83548892</t>
        </is>
      </c>
      <c r="O2203" t="inlineStr">
        <is>
          <t>["10:00/14:00","17:00/21:00"]</t>
        </is>
      </c>
      <c r="P2203" t="inlineStr">
        <is>
          <t>56</t>
        </is>
      </c>
      <c r="Q2203" t="inlineStr">
        <is>
          <t>https://www.ele.me/shop/E6505448016686391375</t>
        </is>
      </c>
      <c r="R2203" t="inlineStr">
        <is>
          <t>4.9</t>
        </is>
      </c>
      <c r="S2203" t="inlineStr">
        <is>
          <t>4.8</t>
        </is>
      </c>
      <c r="T2203" t="inlineStr">
        <is>
          <t>4.7</t>
        </is>
      </c>
      <c r="U2203" t="inlineStr">
        <is>
          <t>35</t>
        </is>
      </c>
      <c r="V2203" t="inlineStr">
        <is>
          <t>[{"pid":"1949734714","desc":"满50减3","name":"满减","type":"减"},{"pid":"2081476851","desc":"新用户下单立减17元","name":"新用户立减(不与其他活动共享)","type":"首"}]</t>
        </is>
      </c>
      <c r="W2203" t="inlineStr">
        <is>
          <t>[]</t>
        </is>
      </c>
      <c r="X2203" t="inlineStr">
        <is>
          <t>蜂鸟专送</t>
        </is>
      </c>
      <c r="Y2203" t="inlineStr">
        <is>
          <t>21</t>
        </is>
      </c>
      <c r="Z2203" t="inlineStr">
        <is>
          <t>20</t>
        </is>
      </c>
      <c r="AA2203" t="inlineStr">
        <is>
          <t>5</t>
        </is>
      </c>
      <c r="AB2203" t="inlineStr">
        <is>
          <t>[{"sid":"4","desc":"该商家支持开发票，请在下单时填写好发票抬头","name":"开发票"}]</t>
        </is>
      </c>
    </row>
    <row r="2204">
      <c r="A2204" t="inlineStr">
        <is>
          <t>2019-03-30 11:13:53</t>
        </is>
      </c>
      <c r="B2204" t="inlineStr">
        <is>
          <t>https://www.ele.me/shop/E6181322885730236425</t>
        </is>
      </c>
      <c r="C2204" t="inlineStr">
        <is>
          <t>E6181322885730236425</t>
        </is>
      </c>
      <c r="D2204" t="inlineStr">
        <is>
          <t>李先生牛肉面（东铁营餐厅）</t>
        </is>
      </c>
      <c r="E2204" t="inlineStr">
        <is>
          <t>https://fuss10.elemecdn.com/d/dd/a98526ea3f1f6103a473def70b781jpeg.jpeg</t>
        </is>
      </c>
      <c r="F2204" t="inlineStr">
        <is>
          <t>北京市</t>
        </is>
      </c>
      <c r="G2204" t="inlineStr">
        <is>
          <t>北京市</t>
        </is>
      </c>
      <c r="H2204" t="inlineStr">
        <is>
          <t>北京市丰台区东铁营横一条2号营业厅首层11-17号</t>
        </is>
      </c>
      <c r="I2204" t="inlineStr">
        <is>
          <t>39.858426</t>
        </is>
      </c>
      <c r="J2204" t="inlineStr">
        <is>
          <t>116.434738</t>
        </is>
      </c>
      <c r="K2204" t="inlineStr">
        <is>
          <t>[{"sub_cat":"米粉面馆","parent_cat":"快餐便当"},{"sub_cat":"米粉面馆","parent_cat":"美食"},{"sub_cat":"简餐","parent_cat":"快餐便当"},{"sub_cat":"简餐","parent_cat":"美食"}]</t>
        </is>
      </c>
      <c r="L2204" t="inlineStr">
        <is>
          <t>否</t>
        </is>
      </c>
      <c r="M2204" t="inlineStr">
        <is>
          <t>是</t>
        </is>
      </c>
      <c r="N2204" t="inlineStr">
        <is>
          <t>18611696985 18618427465 67630572</t>
        </is>
      </c>
      <c r="O2204" t="inlineStr">
        <is>
          <t>["09:00/22:00"]</t>
        </is>
      </c>
      <c r="P2204" t="inlineStr">
        <is>
          <t>760</t>
        </is>
      </c>
      <c r="Q2204" t="inlineStr">
        <is>
          <t>https://www.ele.me/shop/E6181322885730236425</t>
        </is>
      </c>
      <c r="R2204" t="inlineStr">
        <is>
          <t>4.9</t>
        </is>
      </c>
      <c r="S2204" t="inlineStr">
        <is>
          <t>4.9</t>
        </is>
      </c>
      <c r="T2204" t="inlineStr">
        <is>
          <t>4.9</t>
        </is>
      </c>
      <c r="U2204" t="inlineStr">
        <is>
          <t>230</t>
        </is>
      </c>
      <c r="V2204" t="inlineStr">
        <is>
          <t>[{"pid":"2019548970","desc":"满30减3","name":"满减","type":"减"},{"pid":"1917188697","desc":"特价商品5元起","name":"超值换购","type":"换"}]</t>
        </is>
      </c>
      <c r="W2204" t="inlineStr">
        <is>
          <t>[]</t>
        </is>
      </c>
      <c r="X2204" t="inlineStr">
        <is>
          <t>蜂鸟专送</t>
        </is>
      </c>
      <c r="Y2204" t="inlineStr">
        <is>
          <t>20</t>
        </is>
      </c>
      <c r="Z2204" t="inlineStr">
        <is>
          <t>20</t>
        </is>
      </c>
      <c r="AA2204" t="inlineStr">
        <is>
          <t>5</t>
        </is>
      </c>
      <c r="AB2204" t="inlineStr">
        <is>
          <t>[{"sid":"7","desc":"该商户食品安全已由国泰产险承担，食品安全有保障","name":"食安保"},{"sid":"4","desc":"该商家支持开发票，请在下单时填写好发票抬头","name":"开发票"}]</t>
        </is>
      </c>
    </row>
    <row r="2205">
      <c r="A2205" t="inlineStr">
        <is>
          <t>2019-03-30 11:13:52</t>
        </is>
      </c>
      <c r="B2205" t="inlineStr">
        <is>
          <t>https://www.ele.me/shop/E15906148330841825640</t>
        </is>
      </c>
      <c r="C2205" t="inlineStr">
        <is>
          <t>E15906148330841825640</t>
        </is>
      </c>
      <c r="D2205" t="inlineStr">
        <is>
          <t>果多美（方庄店）</t>
        </is>
      </c>
      <c r="E2205" t="inlineStr">
        <is>
          <t>https://fuss10.elemecdn.com/a/0f/7b2a69394bd28af8f183a1c3cbc0ejpeg.jpeg</t>
        </is>
      </c>
      <c r="F2205" t="inlineStr">
        <is>
          <t>北京市</t>
        </is>
      </c>
      <c r="G2205" t="inlineStr">
        <is>
          <t>北京市</t>
        </is>
      </c>
      <c r="H2205" t="inlineStr">
        <is>
          <t>北京市丰台区东铁营横一条2号22号楼底商7号</t>
        </is>
      </c>
      <c r="I2205" t="inlineStr">
        <is>
          <t>39.858369</t>
        </is>
      </c>
      <c r="J2205" t="inlineStr">
        <is>
          <t>116.43408</t>
        </is>
      </c>
      <c r="K2205" t="inlineStr">
        <is>
          <t>[{"sub_cat":"水果","parent_cat":"果蔬生鲜"}]</t>
        </is>
      </c>
      <c r="L2205" t="inlineStr">
        <is>
          <t>否</t>
        </is>
      </c>
      <c r="M2205" t="inlineStr">
        <is>
          <t>否</t>
        </is>
      </c>
      <c r="N2205" t="inlineStr">
        <is>
          <t>18513775153</t>
        </is>
      </c>
      <c r="O2205" t="inlineStr">
        <is>
          <t>["08:30/22:00"]</t>
        </is>
      </c>
      <c r="P2205" t="inlineStr">
        <is>
          <t>1283</t>
        </is>
      </c>
      <c r="Q2205" t="inlineStr">
        <is>
          <t>https://www.ele.me/shop/E15906148330841825640</t>
        </is>
      </c>
      <c r="R2205" t="inlineStr">
        <is>
          <t>4.8</t>
        </is>
      </c>
      <c r="S2205" t="inlineStr">
        <is>
          <t>4.8</t>
        </is>
      </c>
      <c r="T2205" t="inlineStr">
        <is>
          <t>4.8</t>
        </is>
      </c>
      <c r="U2205" t="inlineStr">
        <is>
          <t>713</t>
        </is>
      </c>
      <c r="V2205" t="inlineStr">
        <is>
          <t>[{"pid":"6000226026","desc":"满49减10，满59减15，满69减20","name":"全店满减","type":"减"},{"pid":"1000000000283001","desc":"特价商品5.9元起","name":"店长推荐","type":"特"}]</t>
        </is>
      </c>
      <c r="W2205" t="inlineStr">
        <is>
          <t>[]</t>
        </is>
      </c>
      <c r="X2205" t="inlineStr">
        <is>
          <t>蜂鸟专送</t>
        </is>
      </c>
      <c r="Y2205" t="inlineStr">
        <is>
          <t>20</t>
        </is>
      </c>
      <c r="Z2205" t="inlineStr">
        <is>
          <t>25</t>
        </is>
      </c>
      <c r="AA2205" t="inlineStr">
        <is>
          <t>2.5</t>
        </is>
      </c>
      <c r="AB2205" t="inlineStr">
        <is>
          <t>[{"sid":"4","desc":"该商家支持开发票，请在下单时填写好发票抬头","name":"开发票"}]</t>
        </is>
      </c>
    </row>
    <row r="2206">
      <c r="A2206" t="inlineStr">
        <is>
          <t>2019-03-30 11:13:52</t>
        </is>
      </c>
      <c r="B2206" t="inlineStr">
        <is>
          <t>https://www.ele.me/shop/E10967383802579772745</t>
        </is>
      </c>
      <c r="C2206" t="inlineStr">
        <is>
          <t>E10967383802579772745</t>
        </is>
      </c>
      <c r="D2206" t="inlineStr">
        <is>
          <t>秦门·馍饭厨房(方庄店)</t>
        </is>
      </c>
      <c r="E2206" t="inlineStr">
        <is>
          <t>https://fuss10.elemecdn.com/1/32/42784c70f0f976fd2adbed0f16593png.png</t>
        </is>
      </c>
      <c r="F2206" t="inlineStr">
        <is>
          <t>北京市</t>
        </is>
      </c>
      <c r="G2206" t="inlineStr">
        <is>
          <t>北京市</t>
        </is>
      </c>
      <c r="H2206" t="inlineStr">
        <is>
          <t>北京市丰台区东铁匠营横一条二号商业楼首层</t>
        </is>
      </c>
      <c r="I2206" t="inlineStr">
        <is>
          <t>39.858426</t>
        </is>
      </c>
      <c r="J2206" t="inlineStr">
        <is>
          <t>116.434738</t>
        </is>
      </c>
      <c r="K2206" t="inlineStr">
        <is>
          <t>[{"sub_cat":"西北菜","parent_cat":"特色菜系"},{"sub_cat":"西北菜","parent_cat":"美食"},{"sub_cat":"简餐","parent_cat":"快餐便当"},{"sub_cat":"简餐","parent_cat":"美食"}]</t>
        </is>
      </c>
      <c r="L2206" t="inlineStr">
        <is>
          <t>否</t>
        </is>
      </c>
      <c r="M2206" t="inlineStr">
        <is>
          <t>是</t>
        </is>
      </c>
      <c r="N2206" t="inlineStr">
        <is>
          <t>010-67682291</t>
        </is>
      </c>
      <c r="O2206" t="inlineStr">
        <is>
          <t>["10:30/20:50"]</t>
        </is>
      </c>
      <c r="P2206" t="inlineStr">
        <is>
          <t>3893</t>
        </is>
      </c>
      <c r="Q2206" t="inlineStr">
        <is>
          <t>https://www.ele.me/shop/E10967383802579772745</t>
        </is>
      </c>
      <c r="R2206" t="inlineStr">
        <is>
          <t>4.7</t>
        </is>
      </c>
      <c r="S2206" t="inlineStr">
        <is>
          <t>4.8</t>
        </is>
      </c>
      <c r="T2206" t="inlineStr">
        <is>
          <t>4.7</t>
        </is>
      </c>
      <c r="U2206" t="inlineStr">
        <is>
          <t>1249</t>
        </is>
      </c>
      <c r="V2206" t="inlineStr">
        <is>
          <t>[{"pid":"21536063402","desc":"满30减10，满60减20，满100减35","name":"满减活动","type":"减"},{"pid":"21527478019","desc":"折扣商品5折起","name":"周四套餐日","type":"折"},{"pid":"2088065483","desc":"新用户下单立减17元","name":"新用户立减(不与其他活动共享)","type":"首"},{"pid":"21527595803","desc":"特价商品9.9元起","name":"大牌9.9元限量抢","type":"特"}]</t>
        </is>
      </c>
      <c r="W2206" t="inlineStr">
        <is>
          <t>[]</t>
        </is>
      </c>
      <c r="X2206" t="inlineStr">
        <is>
          <t>蜂鸟专送</t>
        </is>
      </c>
      <c r="Y2206" t="inlineStr">
        <is>
          <t>20</t>
        </is>
      </c>
      <c r="Z2206" t="inlineStr">
        <is>
          <t>20</t>
        </is>
      </c>
      <c r="AA2206" t="inlineStr">
        <is>
          <t>5</t>
        </is>
      </c>
      <c r="AB2206" t="inlineStr">
        <is>
          <t>[{"sid":"7","desc":"该商户食品安全已由国泰产险承担，食品安全有保障","name":"食安保"},{"sid":"4","desc":"该商家支持开发票，请在下单时填写好发票抬头","name":"开发票"}]</t>
        </is>
      </c>
    </row>
    <row r="2207">
      <c r="A2207" t="inlineStr">
        <is>
          <t>2019-03-30 11:13:52</t>
        </is>
      </c>
      <c r="B2207" t="inlineStr">
        <is>
          <t>https://www.ele.me/shop/E13593601104519578081</t>
        </is>
      </c>
      <c r="C2207" t="inlineStr">
        <is>
          <t>E13593601104519578081</t>
        </is>
      </c>
      <c r="D2207" t="inlineStr">
        <is>
          <t>沙县小吃(方庄店)</t>
        </is>
      </c>
      <c r="E2207" t="inlineStr">
        <is>
          <t>https://fuss10.elemecdn.com/c/cc/a0e70e92b62f9aaf61ce3f784acd3jpeg.jpeg</t>
        </is>
      </c>
      <c r="F2207" t="inlineStr">
        <is>
          <t>北京市</t>
        </is>
      </c>
      <c r="G2207" t="inlineStr">
        <is>
          <t>北京市</t>
        </is>
      </c>
      <c r="H2207" t="inlineStr">
        <is>
          <t>北京市丰台区东铁营横一条2号22号楼一层17号-18号</t>
        </is>
      </c>
      <c r="I2207" t="inlineStr">
        <is>
          <t>39.858426</t>
        </is>
      </c>
      <c r="J2207" t="inlineStr">
        <is>
          <t>116.434738</t>
        </is>
      </c>
      <c r="K2207" t="inlineStr">
        <is>
          <t>[{"sub_cat":"米粉面馆","parent_cat":"快餐便当"},{"sub_cat":"米粉面馆","parent_cat":"美食"}]</t>
        </is>
      </c>
      <c r="L2207" t="inlineStr">
        <is>
          <t>否</t>
        </is>
      </c>
      <c r="M2207" t="inlineStr">
        <is>
          <t>否</t>
        </is>
      </c>
      <c r="N2207" t="inlineStr">
        <is>
          <t>17718300837</t>
        </is>
      </c>
      <c r="O2207" t="inlineStr">
        <is>
          <t>["09:30/22:00"]</t>
        </is>
      </c>
      <c r="P2207" t="inlineStr">
        <is>
          <t>354</t>
        </is>
      </c>
      <c r="Q2207" t="inlineStr">
        <is>
          <t>https://www.ele.me/shop/E13593601104519578081</t>
        </is>
      </c>
      <c r="R2207" t="inlineStr">
        <is>
          <t>4.7</t>
        </is>
      </c>
      <c r="S2207" t="inlineStr">
        <is>
          <t>4.7</t>
        </is>
      </c>
      <c r="T2207" t="inlineStr">
        <is>
          <t>4.6</t>
        </is>
      </c>
      <c r="U2207" t="inlineStr">
        <is>
          <t>82</t>
        </is>
      </c>
      <c r="V2207" t="inlineStr">
        <is>
          <t>[{"pid":"1899471537","desc":"满26减3，满36减5，满60减7","name":"满减","type":"减"},{"pid":"21501645651","desc":"特价商品5.8元起","name":"超值换购","type":"换"}]</t>
        </is>
      </c>
      <c r="W2207" t="inlineStr">
        <is>
          <t>[]</t>
        </is>
      </c>
      <c r="X2207" t="inlineStr">
        <is>
          <t>蜂鸟专送</t>
        </is>
      </c>
      <c r="Y2207" t="inlineStr">
        <is>
          <t>20</t>
        </is>
      </c>
      <c r="Z2207" t="inlineStr">
        <is>
          <t>20</t>
        </is>
      </c>
      <c r="AA2207" t="inlineStr">
        <is>
          <t>2</t>
        </is>
      </c>
      <c r="AB2207" t="inlineStr">
        <is>
          <t>[{"sid":"7","desc":"该商户食品安全已由国泰产险承担，食品安全有保障","name":"食安保"}]</t>
        </is>
      </c>
    </row>
    <row r="2208">
      <c r="A2208" t="inlineStr">
        <is>
          <t>2019-03-30 11:13:47</t>
        </is>
      </c>
      <c r="B2208" t="inlineStr">
        <is>
          <t>https://www.ele.me/shop/E16125565352460292180</t>
        </is>
      </c>
      <c r="C2208" t="inlineStr">
        <is>
          <t>E16125565352460292180</t>
        </is>
      </c>
      <c r="D2208" t="inlineStr">
        <is>
          <t>永和大王（北京白广路店BJ011）</t>
        </is>
      </c>
      <c r="E2208" t="inlineStr">
        <is>
          <t>https://fuss10.elemecdn.com/e/da/c4e5abab06dea4b64d041495a9381png.png</t>
        </is>
      </c>
      <c r="F2208" t="inlineStr">
        <is>
          <t>北京市</t>
        </is>
      </c>
      <c r="G2208" t="inlineStr">
        <is>
          <t>北京市</t>
        </is>
      </c>
      <c r="H2208" t="inlineStr">
        <is>
          <t>北京市西城区广安门内大街210号西华京典首层</t>
        </is>
      </c>
      <c r="I2208" t="inlineStr">
        <is>
          <t>39.888949</t>
        </is>
      </c>
      <c r="J2208" t="inlineStr">
        <is>
          <t>116.361054</t>
        </is>
      </c>
      <c r="K2208" t="inlineStr">
        <is>
          <t>[{"sub_cat":"简餐","parent_cat":"快餐便当"},{"sub_cat":"简餐","parent_cat":"美食"},{"sub_cat":"包子粥店","parent_cat":"快餐便当"},{"sub_cat":"包子粥店","parent_cat":"美食"}]</t>
        </is>
      </c>
      <c r="L2208" t="inlineStr">
        <is>
          <t>否</t>
        </is>
      </c>
      <c r="M2208" t="inlineStr">
        <is>
          <t>是</t>
        </is>
      </c>
      <c r="N2208" t="inlineStr">
        <is>
          <t>4000979797</t>
        </is>
      </c>
      <c r="O2208" t="inlineStr">
        <is>
          <t>["06:00/23:55"]</t>
        </is>
      </c>
      <c r="P2208" t="inlineStr">
        <is>
          <t>5650</t>
        </is>
      </c>
      <c r="Q2208" t="inlineStr">
        <is>
          <t>https://www.ele.me/shop/E16125565352460292180</t>
        </is>
      </c>
      <c r="R2208" t="inlineStr">
        <is>
          <t>4.8</t>
        </is>
      </c>
      <c r="S2208" t="inlineStr">
        <is>
          <t/>
        </is>
      </c>
      <c r="T2208" t="inlineStr">
        <is>
          <t/>
        </is>
      </c>
      <c r="U2208" t="inlineStr">
        <is>
          <t>1541</t>
        </is>
      </c>
      <c r="V2208" t="inlineStr">
        <is>
          <t>[{"pid":"21511685738","desc":"满35减10，满60减24","name":"永和3月周末正","type":"减"},{"pid":"21519138987","desc":"折扣商品5折起","name":"单品折扣","type":"折"},{"pid":"2088028539","desc":"新用户下单立减17元","name":"新用户立减(不与其他活动共享)","type":"首"},{"pid":"2077076203","desc":"特价商品5元起","name":"超值换购","type":"换"}]</t>
        </is>
      </c>
      <c r="W2208" t="inlineStr">
        <is>
          <t>[]</t>
        </is>
      </c>
      <c r="X2208" t="inlineStr">
        <is>
          <t>蜂鸟专送</t>
        </is>
      </c>
      <c r="Y2208" t="inlineStr">
        <is>
          <t>20</t>
        </is>
      </c>
      <c r="Z2208" t="inlineStr">
        <is>
          <t>20</t>
        </is>
      </c>
      <c r="AA2208" t="inlineStr">
        <is>
          <t>5</t>
        </is>
      </c>
      <c r="AB2208" t="inlineStr">
        <is>
          <t>[{"sid":"4","desc":"该商家支持开发票，请在下单时填写好发票抬头","name":"开发票"}]</t>
        </is>
      </c>
    </row>
    <row r="2209">
      <c r="A2209" t="inlineStr">
        <is>
          <t>2019-03-30 11:13:44</t>
        </is>
      </c>
      <c r="B2209" t="inlineStr">
        <is>
          <t>https://www.ele.me/shop/E3157234784499510999</t>
        </is>
      </c>
      <c r="C2209" t="inlineStr">
        <is>
          <t>E3157234784499510999</t>
        </is>
      </c>
      <c r="D2209" t="inlineStr">
        <is>
          <t>川香百味水煮鱼饭</t>
        </is>
      </c>
      <c r="E2209" t="inlineStr">
        <is>
          <t>https://fuss10.elemecdn.com/3/9d/edaafcead68696dfe8030f2328050jpeg.jpeg</t>
        </is>
      </c>
      <c r="F2209" t="inlineStr">
        <is>
          <t>北京市</t>
        </is>
      </c>
      <c r="G2209" t="inlineStr">
        <is>
          <t>北京市</t>
        </is>
      </c>
      <c r="H2209" t="inlineStr">
        <is>
          <t>北京市北京经济技术开发区天宝园五里二区1号楼B1层C021号</t>
        </is>
      </c>
      <c r="I2209" t="inlineStr">
        <is>
          <t>39.79147</t>
        </is>
      </c>
      <c r="J2209" t="inlineStr">
        <is>
          <t>116.498336</t>
        </is>
      </c>
      <c r="K2209" t="inlineStr">
        <is>
          <t>[{"sub_cat":"简餐","parent_cat":"快餐便当"},{"sub_cat":"简餐","parent_cat":"美食"},{"sub_cat":"盖浇饭","parent_cat":"快餐便当"},{"sub_cat":"盖浇饭","parent_cat":"美食"}]</t>
        </is>
      </c>
      <c r="L2209" t="inlineStr">
        <is>
          <t>是</t>
        </is>
      </c>
      <c r="M2209" t="inlineStr">
        <is>
          <t>否</t>
        </is>
      </c>
      <c r="N2209" t="inlineStr">
        <is>
          <t>17718414242</t>
        </is>
      </c>
      <c r="O2209" t="inlineStr">
        <is>
          <t>["00:00/24:00"]</t>
        </is>
      </c>
      <c r="P2209" t="inlineStr">
        <is>
          <t>141</t>
        </is>
      </c>
      <c r="Q2209" t="inlineStr">
        <is>
          <t>https://www.ele.me/shop/E3157234784499510999</t>
        </is>
      </c>
      <c r="R2209" t="inlineStr">
        <is>
          <t>4.5</t>
        </is>
      </c>
      <c r="S2209" t="inlineStr">
        <is>
          <t>4.7</t>
        </is>
      </c>
      <c r="T2209" t="inlineStr">
        <is>
          <t>4.4</t>
        </is>
      </c>
      <c r="U2209" t="inlineStr">
        <is>
          <t>31</t>
        </is>
      </c>
      <c r="V2209" t="inlineStr">
        <is>
          <t>[{"pid":"21508118587","desc":"满20减19，满30减25，满58减33","name":"自营销复杂满减活动","type":"减"},{"pid":"21527600755","desc":"特价商品8元起","name":"周四套餐日","type":"惠"},{"pid":"21491457699","desc":"新用户下单立减17元","name":"新用户立减(不与其他活动共享)","type":"首"}]</t>
        </is>
      </c>
      <c r="W2209" t="inlineStr">
        <is>
          <t>[]</t>
        </is>
      </c>
      <c r="X2209" t="inlineStr">
        <is>
          <t/>
        </is>
      </c>
      <c r="Y2209" t="inlineStr">
        <is>
          <t>32</t>
        </is>
      </c>
      <c r="Z2209" t="inlineStr">
        <is>
          <t>20</t>
        </is>
      </c>
      <c r="AA2209" t="inlineStr">
        <is>
          <t>1</t>
        </is>
      </c>
      <c r="AB2209" t="inlineStr">
        <is>
          <t>[]</t>
        </is>
      </c>
    </row>
    <row r="2210">
      <c r="A2210" t="inlineStr">
        <is>
          <t>2019-03-30 11:13:43</t>
        </is>
      </c>
      <c r="B2210" t="inlineStr">
        <is>
          <t>https://www.ele.me/shop/E4554879995958293432</t>
        </is>
      </c>
      <c r="C2210" t="inlineStr">
        <is>
          <t>E4554879995958293432</t>
        </is>
      </c>
      <c r="D2210" t="inlineStr">
        <is>
          <t>屈臣氏（广安门店）</t>
        </is>
      </c>
      <c r="E2210" t="inlineStr">
        <is>
          <t>https://fuss10.elemecdn.com/1/26/a3222260761d8839a476f16dc35a7jpeg.jpeg</t>
        </is>
      </c>
      <c r="F2210" t="inlineStr">
        <is>
          <t>北京市</t>
        </is>
      </c>
      <c r="G2210" t="inlineStr">
        <is>
          <t>北京市</t>
        </is>
      </c>
      <c r="H2210" t="inlineStr">
        <is>
          <t>北京市西城区广安门内大街202号115-117</t>
        </is>
      </c>
      <c r="I2210" t="inlineStr">
        <is>
          <t>39.888659</t>
        </is>
      </c>
      <c r="J2210" t="inlineStr">
        <is>
          <t>116.363098</t>
        </is>
      </c>
      <c r="K2210" t="inlineStr">
        <is>
          <t>[{"sub_cat":"美妆母婴","parent_cat":"商店超市"}]</t>
        </is>
      </c>
      <c r="L2210" t="inlineStr">
        <is>
          <t>否</t>
        </is>
      </c>
      <c r="M2210" t="inlineStr">
        <is>
          <t>否</t>
        </is>
      </c>
      <c r="N2210" t="inlineStr">
        <is>
          <t>010-63559093</t>
        </is>
      </c>
      <c r="O2210" t="inlineStr">
        <is>
          <t>["10:15/21:00"]</t>
        </is>
      </c>
      <c r="P2210" t="inlineStr">
        <is>
          <t>177</t>
        </is>
      </c>
      <c r="Q2210" t="inlineStr">
        <is>
          <t>https://www.ele.me/shop/E4554879995958293432</t>
        </is>
      </c>
      <c r="R2210" t="inlineStr">
        <is>
          <t>4.9</t>
        </is>
      </c>
      <c r="S2210" t="inlineStr">
        <is>
          <t>4.9</t>
        </is>
      </c>
      <c r="T2210" t="inlineStr">
        <is>
          <t>4.9</t>
        </is>
      </c>
      <c r="U2210" t="inlineStr">
        <is>
          <t>121</t>
        </is>
      </c>
      <c r="V2210" t="inlineStr">
        <is>
          <t>[{"pid":"6000131035","desc":"满59减6，满99减15，满138减25","name":"全店满减","type":"减"},{"pid":"6000118205","desc":"立减商品最高优惠230元","name":"限量秒杀","type":"折"}]</t>
        </is>
      </c>
      <c r="W2210" t="inlineStr">
        <is>
          <t>[]</t>
        </is>
      </c>
      <c r="X2210" t="inlineStr">
        <is>
          <t>蜂鸟专送</t>
        </is>
      </c>
      <c r="Y2210" t="inlineStr">
        <is>
          <t>20</t>
        </is>
      </c>
      <c r="Z2210" t="inlineStr">
        <is>
          <t>20</t>
        </is>
      </c>
      <c r="AA2210" t="inlineStr">
        <is>
          <t>5</t>
        </is>
      </c>
      <c r="AB2210" t="inlineStr">
        <is>
          <t>[{"sid":"4","desc":"该商家支持开发票，请在下单时填写好发票抬头","name":"开发票"}]</t>
        </is>
      </c>
    </row>
    <row r="2211">
      <c r="A2211" t="inlineStr">
        <is>
          <t>2019-03-30 11:13:41</t>
        </is>
      </c>
      <c r="B2211" t="inlineStr">
        <is>
          <t>https://www.ele.me/shop/E6565785593722293632</t>
        </is>
      </c>
      <c r="C2211" t="inlineStr">
        <is>
          <t>E6565785593722293632</t>
        </is>
      </c>
      <c r="D2211" t="inlineStr">
        <is>
          <t>新味觉犟牛骨(西单店)</t>
        </is>
      </c>
      <c r="E2211" t="inlineStr">
        <is>
          <t>https://fuss10.elemecdn.com/a/cc/501a19272a6d7b8b38f544961c4f0png.png</t>
        </is>
      </c>
      <c r="F2211" t="inlineStr">
        <is>
          <t>北京市</t>
        </is>
      </c>
      <c r="G2211" t="inlineStr">
        <is>
          <t>北京市</t>
        </is>
      </c>
      <c r="H2211" t="inlineStr">
        <is>
          <t>北京市西城区西四北二条21号5幢101</t>
        </is>
      </c>
      <c r="I2211" t="inlineStr">
        <is>
          <t>39.926533</t>
        </is>
      </c>
      <c r="J2211" t="inlineStr">
        <is>
          <t>116.370518</t>
        </is>
      </c>
      <c r="K2211" t="inlineStr">
        <is>
          <t>[{"sub_cat":"简餐","parent_cat":"快餐便当"},{"sub_cat":"简餐","parent_cat":"美食"}]</t>
        </is>
      </c>
      <c r="L2211" t="inlineStr">
        <is>
          <t>否</t>
        </is>
      </c>
      <c r="M2211" t="inlineStr">
        <is>
          <t>否</t>
        </is>
      </c>
      <c r="N2211" t="inlineStr">
        <is>
          <t>13522819264</t>
        </is>
      </c>
      <c r="O2211" t="inlineStr">
        <is>
          <t>["10:00/22:30"]</t>
        </is>
      </c>
      <c r="P2211" t="inlineStr">
        <is>
          <t>558</t>
        </is>
      </c>
      <c r="Q2211" t="inlineStr">
        <is>
          <t>https://www.ele.me/shop/E6565785593722293632</t>
        </is>
      </c>
      <c r="R2211" t="inlineStr">
        <is>
          <t>4.6</t>
        </is>
      </c>
      <c r="S2211" t="inlineStr">
        <is>
          <t>4.7</t>
        </is>
      </c>
      <c r="T2211" t="inlineStr">
        <is>
          <t>4.6</t>
        </is>
      </c>
      <c r="U2211" t="inlineStr">
        <is>
          <t>159</t>
        </is>
      </c>
      <c r="V2211" t="inlineStr">
        <is>
          <t>[{"pid":"2091243642","desc":"满10减8，满30减12，满50减18，满80减25，满100减32","name":"新味觉","type":"减"},{"pid":"21510301907","desc":"特价商品2.88元起","name":"单品定价","type":"特"},{"pid":"782508850","desc":"本店新用户立减2元","name":"门店新客立减","type":"新"},{"pid":"2064024083","desc":"折扣商品6.6折起","name":"单品折扣","type":"折"}]</t>
        </is>
      </c>
      <c r="W2211" t="inlineStr">
        <is>
          <t>[]</t>
        </is>
      </c>
      <c r="X2211" t="inlineStr">
        <is>
          <t/>
        </is>
      </c>
      <c r="Y2211" t="inlineStr">
        <is>
          <t>26</t>
        </is>
      </c>
      <c r="Z2211" t="inlineStr">
        <is>
          <t>20</t>
        </is>
      </c>
      <c r="AA2211" t="inlineStr">
        <is>
          <t>1</t>
        </is>
      </c>
      <c r="AB2211" t="inlineStr">
        <is>
          <t>[{"sid":"7","desc":"该商户食品安全已由国泰产险承担，食品安全有保障","name":"食安保"}]</t>
        </is>
      </c>
    </row>
    <row r="2212">
      <c r="A2212" t="inlineStr">
        <is>
          <t>2019-03-30 11:13:39</t>
        </is>
      </c>
      <c r="B2212" t="inlineStr">
        <is>
          <t>https://www.ele.me/shop/E1187819809366308273</t>
        </is>
      </c>
      <c r="C2212" t="inlineStr">
        <is>
          <t>E1187819809366308273</t>
        </is>
      </c>
      <c r="D2212" t="inlineStr">
        <is>
          <t>三禾粉匠桂林米粉螺蛳粉(翠微店)</t>
        </is>
      </c>
      <c r="E2212" t="inlineStr">
        <is>
          <t>https://fuss10.elemecdn.com/a/5c/4628ede8f80e0df7c1b94e9337e4cjpeg.jpeg</t>
        </is>
      </c>
      <c r="F2212" t="inlineStr">
        <is>
          <t>北京市</t>
        </is>
      </c>
      <c r="G2212" t="inlineStr">
        <is>
          <t>北京市</t>
        </is>
      </c>
      <c r="H2212" t="inlineStr">
        <is>
          <t>北京市海淀区翠微路26号4号楼</t>
        </is>
      </c>
      <c r="I2212" t="inlineStr">
        <is>
          <t>39.90927</t>
        </is>
      </c>
      <c r="J2212" t="inlineStr">
        <is>
          <t>116.30242</t>
        </is>
      </c>
      <c r="K2212" t="inlineStr">
        <is>
          <t>[{"sub_cat":"米粉面馆","parent_cat":"快餐便当"},{"sub_cat":"米粉面馆","parent_cat":"美食"}]</t>
        </is>
      </c>
      <c r="L2212" t="inlineStr">
        <is>
          <t>否</t>
        </is>
      </c>
      <c r="M2212" t="inlineStr">
        <is>
          <t>否</t>
        </is>
      </c>
      <c r="N2212" t="inlineStr">
        <is>
          <t>18500134422</t>
        </is>
      </c>
      <c r="O2212" t="inlineStr">
        <is>
          <t>["09:30/21:30"]</t>
        </is>
      </c>
      <c r="P2212" t="inlineStr">
        <is>
          <t>1357</t>
        </is>
      </c>
      <c r="Q2212" t="inlineStr">
        <is>
          <t>https://www.ele.me/shop/E1187819809366308273</t>
        </is>
      </c>
      <c r="R2212" t="inlineStr">
        <is>
          <t>4.8</t>
        </is>
      </c>
      <c r="S2212" t="inlineStr">
        <is>
          <t/>
        </is>
      </c>
      <c r="T2212" t="inlineStr">
        <is>
          <t/>
        </is>
      </c>
      <c r="U2212" t="inlineStr">
        <is>
          <t>364</t>
        </is>
      </c>
      <c r="V2212" t="inlineStr">
        <is>
          <t>[{"pid":"2110415410","desc":"满6减6，满35减12，满63减20","name":"满减","type":"减"}]</t>
        </is>
      </c>
      <c r="W2212" t="inlineStr">
        <is>
          <t>[]</t>
        </is>
      </c>
      <c r="X2212" t="inlineStr">
        <is>
          <t>蜂鸟专送</t>
        </is>
      </c>
      <c r="Y2212" t="inlineStr">
        <is>
          <t>20</t>
        </is>
      </c>
      <c r="Z2212" t="inlineStr">
        <is>
          <t>20</t>
        </is>
      </c>
      <c r="AA2212" t="inlineStr">
        <is>
          <t>4.5</t>
        </is>
      </c>
      <c r="AB2212" t="inlineStr">
        <is>
          <t>[{"sid":"10","desc":"商家原因导致订单取消，赔付代金券","name":"拒单赔"},{"sid":"7","desc":"该商户食品安全已由国泰产险承担，食品安全有保障","name":"食安保"}]</t>
        </is>
      </c>
    </row>
    <row r="2213">
      <c r="A2213" t="inlineStr">
        <is>
          <t>2019-03-30 11:13:38</t>
        </is>
      </c>
      <c r="B2213" t="inlineStr">
        <is>
          <t>https://www.ele.me/shop/E12323705842052411189</t>
        </is>
      </c>
      <c r="C2213" t="inlineStr">
        <is>
          <t>E12323705842052411189</t>
        </is>
      </c>
      <c r="D2213" t="inlineStr">
        <is>
          <t>九龙巴士港饮奶茶(公主坟店)</t>
        </is>
      </c>
      <c r="E2213" t="inlineStr">
        <is>
          <t>https://fuss10.elemecdn.com/3/86/6c88497e207efe797a7abc32c48bbpng.png</t>
        </is>
      </c>
      <c r="F2213" t="inlineStr">
        <is>
          <t>北京市</t>
        </is>
      </c>
      <c r="G2213" t="inlineStr">
        <is>
          <t>北京市</t>
        </is>
      </c>
      <c r="H2213" t="inlineStr">
        <is>
          <t>北京市海淀区复兴路29号裙楼5层525室</t>
        </is>
      </c>
      <c r="I2213" t="inlineStr">
        <is>
          <t>39.908279</t>
        </is>
      </c>
      <c r="J2213" t="inlineStr">
        <is>
          <t>116.305356</t>
        </is>
      </c>
      <c r="K2213" t="inlineStr">
        <is>
          <t>[{"sub_cat":"奶茶果汁","parent_cat":"甜品饮品"},{"sub_cat":"奶茶果汁","parent_cat":"美食"},{"sub_cat":"甜品","parent_cat":"甜品饮品"},{"sub_cat":"甜品","parent_cat":"美食"}]</t>
        </is>
      </c>
      <c r="L2213" t="inlineStr">
        <is>
          <t>否</t>
        </is>
      </c>
      <c r="M2213" t="inlineStr">
        <is>
          <t>否</t>
        </is>
      </c>
      <c r="N2213" t="inlineStr">
        <is>
          <t>18612066690</t>
        </is>
      </c>
      <c r="O2213" t="inlineStr">
        <is>
          <t>["10:00/20:30"]</t>
        </is>
      </c>
      <c r="P2213" t="inlineStr">
        <is>
          <t>234</t>
        </is>
      </c>
      <c r="Q2213" t="inlineStr">
        <is>
          <t>https://www.ele.me/shop/E12323705842052411189</t>
        </is>
      </c>
      <c r="R2213" t="inlineStr">
        <is>
          <t>4.8</t>
        </is>
      </c>
      <c r="S2213" t="inlineStr">
        <is>
          <t/>
        </is>
      </c>
      <c r="T2213" t="inlineStr">
        <is>
          <t/>
        </is>
      </c>
      <c r="U2213" t="inlineStr">
        <is>
          <t>62</t>
        </is>
      </c>
      <c r="V2213" t="inlineStr">
        <is>
          <t>[{"pid":"1659297977","desc":"满25减5，满43减12，满76减15，满100减20，满200减30","name":"自营销复杂满减活动","type":"减"},{"pid":"1678732585","desc":"特价商品9.9元起","name":"单品定价","type":"特"},{"pid":"814143762","desc":"本店新用户立减1元","name":"门店新客立减","type":"新"}]</t>
        </is>
      </c>
      <c r="W2213" t="inlineStr">
        <is>
          <t>[]</t>
        </is>
      </c>
      <c r="X2213" t="inlineStr">
        <is>
          <t/>
        </is>
      </c>
      <c r="Y2213" t="inlineStr">
        <is>
          <t>32</t>
        </is>
      </c>
      <c r="Z2213" t="inlineStr">
        <is>
          <t>20</t>
        </is>
      </c>
      <c r="AA2213" t="inlineStr">
        <is>
          <t>3</t>
        </is>
      </c>
      <c r="AB2213" t="inlineStr">
        <is>
          <t>[{"sid":"10","desc":"商家原因导致订单取消，赔付代金券","name":"拒单赔"}]</t>
        </is>
      </c>
    </row>
    <row r="2214">
      <c r="A2214" t="inlineStr">
        <is>
          <t>2019-03-30 11:13:38</t>
        </is>
      </c>
      <c r="B2214" t="inlineStr">
        <is>
          <t>https://www.ele.me/shop/E11220888395715358003</t>
        </is>
      </c>
      <c r="C2214" t="inlineStr">
        <is>
          <t>E11220888395715358003</t>
        </is>
      </c>
      <c r="D2214" t="inlineStr">
        <is>
          <t>星巴克专星送</t>
        </is>
      </c>
      <c r="E2214" t="inlineStr">
        <is>
          <t>https://fuss10.elemecdn.com/e/64/d3681cf5b588a148e81691e3ebc3dpng.png</t>
        </is>
      </c>
      <c r="F2214" t="inlineStr">
        <is>
          <t>北京市</t>
        </is>
      </c>
      <c r="G2214" t="inlineStr">
        <is>
          <t>北京市</t>
        </is>
      </c>
      <c r="H2214" t="inlineStr">
        <is>
          <t>北京市海淀区复兴路29号一层110号</t>
        </is>
      </c>
      <c r="I2214" t="inlineStr">
        <is>
          <t>39.908279</t>
        </is>
      </c>
      <c r="J2214" t="inlineStr">
        <is>
          <t>116.305356</t>
        </is>
      </c>
      <c r="K2214" t="inlineStr">
        <is>
          <t>[{"sub_cat":"咖啡","parent_cat":"甜品饮品"},{"sub_cat":"咖啡","parent_cat":"美食"},{"sub_cat":"简餐","parent_cat":"快餐便当"},{"sub_cat":"简餐","parent_cat":"美食"}]</t>
        </is>
      </c>
      <c r="L2214" t="inlineStr">
        <is>
          <t>否</t>
        </is>
      </c>
      <c r="M2214" t="inlineStr">
        <is>
          <t>是</t>
        </is>
      </c>
      <c r="N2214" t="inlineStr">
        <is>
          <t>02160782939</t>
        </is>
      </c>
      <c r="O2214" t="inlineStr">
        <is>
          <t>["10:00/21:30"]</t>
        </is>
      </c>
      <c r="P2214" t="inlineStr">
        <is>
          <t>332</t>
        </is>
      </c>
      <c r="Q2214" t="inlineStr">
        <is>
          <t>https://www.ele.me/shop/E11220888395715358003</t>
        </is>
      </c>
      <c r="R2214" t="inlineStr">
        <is>
          <t>4.9</t>
        </is>
      </c>
      <c r="S2214" t="inlineStr">
        <is>
          <t/>
        </is>
      </c>
      <c r="T2214" t="inlineStr">
        <is>
          <t/>
        </is>
      </c>
      <c r="U2214" t="inlineStr">
        <is>
          <t>221</t>
        </is>
      </c>
      <c r="V2214" t="inlineStr">
        <is>
          <t>[{"pid":"21531603946","desc":"满60减9，满80减12，满110减15，满140减20","name":"满减3/30-3/31","type":"减"},{"pid":"2088035083","desc":"新用户下单立减17元","name":"新用户立减(不与其他活动共享)","type":"首"}]</t>
        </is>
      </c>
      <c r="W2214" t="inlineStr">
        <is>
          <t>[]</t>
        </is>
      </c>
      <c r="X2214" t="inlineStr">
        <is>
          <t>蜂鸟专送</t>
        </is>
      </c>
      <c r="Y2214" t="inlineStr">
        <is>
          <t>30</t>
        </is>
      </c>
      <c r="Z2214" t="inlineStr">
        <is>
          <t>20</t>
        </is>
      </c>
      <c r="AA2214" t="inlineStr">
        <is>
          <t>9</t>
        </is>
      </c>
      <c r="AB2214" t="inlineStr">
        <is>
          <t>[{"sid":"9","desc":"超时10分钟立享赔付","name":"准时达"}]</t>
        </is>
      </c>
    </row>
    <row r="2215">
      <c r="A2215" t="inlineStr">
        <is>
          <t>2019-03-30 11:13:35</t>
        </is>
      </c>
      <c r="B2215" t="inlineStr">
        <is>
          <t>https://www.ele.me/shop/E3699520586425318657</t>
        </is>
      </c>
      <c r="C2215" t="inlineStr">
        <is>
          <t>E3699520586425318657</t>
        </is>
      </c>
      <c r="D2215" t="inlineStr">
        <is>
          <t>轻趣轻食·谷物健康餐(马甸店)</t>
        </is>
      </c>
      <c r="E2215" t="inlineStr">
        <is>
          <t>https://fuss10.elemecdn.com/1/40/1ea371a75551b93e27e52e940e2bbpng.png</t>
        </is>
      </c>
      <c r="F2215" t="inlineStr">
        <is>
          <t>北京市</t>
        </is>
      </c>
      <c r="G2215" t="inlineStr">
        <is>
          <t>北京市</t>
        </is>
      </c>
      <c r="H2215" t="inlineStr">
        <is>
          <t>北京市西城区黄寺大街23号-3号楼2层-3-7、-3-8</t>
        </is>
      </c>
      <c r="I2215" t="inlineStr">
        <is>
          <t>39.964647</t>
        </is>
      </c>
      <c r="J2215" t="inlineStr">
        <is>
          <t>116.385441</t>
        </is>
      </c>
      <c r="K2215" t="inlineStr">
        <is>
          <t>[{"sub_cat":"简餐","parent_cat":"快餐便当"},{"sub_cat":"简餐","parent_cat":"美食"},{"sub_cat":"盖浇饭","parent_cat":"快餐便当"},{"sub_cat":"盖浇饭","parent_cat":"美食"}]</t>
        </is>
      </c>
      <c r="L2215" t="inlineStr">
        <is>
          <t>是</t>
        </is>
      </c>
      <c r="M2215" t="inlineStr">
        <is>
          <t>否</t>
        </is>
      </c>
      <c r="N2215" t="inlineStr">
        <is>
          <t>18710113736</t>
        </is>
      </c>
      <c r="O2215" t="inlineStr">
        <is>
          <t>["10:00/20:00"]</t>
        </is>
      </c>
      <c r="P2215" t="inlineStr">
        <is>
          <t>803</t>
        </is>
      </c>
      <c r="Q2215" t="inlineStr">
        <is>
          <t>https://www.ele.me/shop/E3699520586425318657</t>
        </is>
      </c>
      <c r="R2215" t="inlineStr">
        <is>
          <t>4.8</t>
        </is>
      </c>
      <c r="S2215" t="inlineStr">
        <is>
          <t>4.9</t>
        </is>
      </c>
      <c r="T2215" t="inlineStr">
        <is>
          <t>4.8</t>
        </is>
      </c>
      <c r="U2215" t="inlineStr">
        <is>
          <t>244</t>
        </is>
      </c>
      <c r="V2215" t="inlineStr">
        <is>
          <t>[{"pid":"21536175530","desc":"满35减18，满55减30，满75减36，满90减45","name":"轻趣轻食","type":"减"},{"pid":"2101954019","desc":"特价商品6.6元起","name":"超值换购","type":"换"}]</t>
        </is>
      </c>
      <c r="W2215" t="inlineStr">
        <is>
          <t>[]</t>
        </is>
      </c>
      <c r="X2215" t="inlineStr">
        <is>
          <t/>
        </is>
      </c>
      <c r="Y2215" t="inlineStr">
        <is>
          <t>28</t>
        </is>
      </c>
      <c r="Z2215" t="inlineStr">
        <is>
          <t>20</t>
        </is>
      </c>
      <c r="AA2215" t="inlineStr">
        <is>
          <t>0</t>
        </is>
      </c>
      <c r="AB2215" t="inlineStr">
        <is>
          <t>[{"sid":"7","desc":"该商户食品安全已由国泰产险承担，食品安全有保障","name":"食安保"},{"sid":"4","desc":"该商家支持开发票，请在下单时填写好发票抬头","name":"开发票"}]</t>
        </is>
      </c>
    </row>
    <row r="2216">
      <c r="A2216" t="inlineStr">
        <is>
          <t>2019-03-30 11:13:34</t>
        </is>
      </c>
      <c r="B2216" t="inlineStr">
        <is>
          <t>https://www.ele.me/shop/E446215770471647432</t>
        </is>
      </c>
      <c r="C2216" t="inlineStr">
        <is>
          <t>E446215770471647432</t>
        </is>
      </c>
      <c r="D2216" t="inlineStr">
        <is>
          <t>TEA范儿奶茶</t>
        </is>
      </c>
      <c r="E2216" t="inlineStr">
        <is>
          <t>https://fuss10.elemecdn.com/2/2a/663c660e84f120eb263eef5d135dajpeg.jpeg</t>
        </is>
      </c>
      <c r="F2216" t="inlineStr">
        <is>
          <t>北京市</t>
        </is>
      </c>
      <c r="G2216" t="inlineStr">
        <is>
          <t>北京市</t>
        </is>
      </c>
      <c r="H2216" t="inlineStr">
        <is>
          <t>北京市海淀区翠微路26号4号楼</t>
        </is>
      </c>
      <c r="I2216" t="inlineStr">
        <is>
          <t>39.90927</t>
        </is>
      </c>
      <c r="J2216" t="inlineStr">
        <is>
          <t>116.30242</t>
        </is>
      </c>
      <c r="K2216" t="inlineStr">
        <is>
          <t>[{"sub_cat":"奶茶果汁","parent_cat":"甜品饮品"},{"sub_cat":"奶茶果汁","parent_cat":"美食"}]</t>
        </is>
      </c>
      <c r="L2216" t="inlineStr">
        <is>
          <t>否</t>
        </is>
      </c>
      <c r="M2216" t="inlineStr">
        <is>
          <t>否</t>
        </is>
      </c>
      <c r="N2216" t="inlineStr">
        <is>
          <t>13611105779 18610276792</t>
        </is>
      </c>
      <c r="O2216" t="inlineStr">
        <is>
          <t>["09:30/20:45"]</t>
        </is>
      </c>
      <c r="P2216" t="inlineStr">
        <is>
          <t>58</t>
        </is>
      </c>
      <c r="Q2216" t="inlineStr">
        <is>
          <t>https://www.ele.me/shop/E446215770471647432</t>
        </is>
      </c>
      <c r="R2216" t="inlineStr">
        <is>
          <t>4.8</t>
        </is>
      </c>
      <c r="S2216" t="inlineStr">
        <is>
          <t>4.8</t>
        </is>
      </c>
      <c r="T2216" t="inlineStr">
        <is>
          <t>4.6</t>
        </is>
      </c>
      <c r="U2216" t="inlineStr">
        <is>
          <t>5</t>
        </is>
      </c>
      <c r="V2216" t="inlineStr">
        <is>
          <t>[{"pid":"1549720745","desc":"满25减3，满40减5，满60减8，满80减10","name":"自营销复杂满减活动","type":"减"},{"pid":"21486753107","desc":"特价商品9.9元起","name":"限时秒杀-9.9午餐","type":"折"},{"pid":"801596866","desc":"本店新用户立减1元","name":"门店新客立减","type":"新"}]</t>
        </is>
      </c>
      <c r="W2216" t="inlineStr">
        <is>
          <t>[]</t>
        </is>
      </c>
      <c r="X2216" t="inlineStr">
        <is>
          <t/>
        </is>
      </c>
      <c r="Y2216" t="inlineStr">
        <is>
          <t>27</t>
        </is>
      </c>
      <c r="Z2216" t="inlineStr">
        <is>
          <t>20</t>
        </is>
      </c>
      <c r="AA2216" t="inlineStr">
        <is>
          <t>3</t>
        </is>
      </c>
      <c r="AB2216" t="inlineStr">
        <is>
          <t>[{"sid":"7","desc":"该商户食品安全已由国泰产险承担，食品安全有保障","name":"食安保"}]</t>
        </is>
      </c>
    </row>
    <row r="2217">
      <c r="A2217" t="inlineStr">
        <is>
          <t>2019-03-30 11:13:34</t>
        </is>
      </c>
      <c r="B2217" t="inlineStr">
        <is>
          <t>https://www.ele.me/shop/E1087640430630549547</t>
        </is>
      </c>
      <c r="C2217" t="inlineStr">
        <is>
          <t>E1087640430630549547</t>
        </is>
      </c>
      <c r="D2217" t="inlineStr">
        <is>
          <t>牛三哥洛阳牛肉汤(翠微店)</t>
        </is>
      </c>
      <c r="E2217" t="inlineStr">
        <is>
          <t>https://fuss10.elemecdn.com/2/ad/8f99fc3e7965475a6cac4c63c86e5png.png</t>
        </is>
      </c>
      <c r="F2217" t="inlineStr">
        <is>
          <t>北京市</t>
        </is>
      </c>
      <c r="G2217" t="inlineStr">
        <is>
          <t>北京市</t>
        </is>
      </c>
      <c r="H2217" t="inlineStr">
        <is>
          <t>北京市海淀区翠微路26号6号楼一层</t>
        </is>
      </c>
      <c r="I2217" t="inlineStr">
        <is>
          <t>39.909155</t>
        </is>
      </c>
      <c r="J2217" t="inlineStr">
        <is>
          <t>116.302314</t>
        </is>
      </c>
      <c r="K2217" t="inlineStr">
        <is>
          <t>[{"sub_cat":"简餐","parent_cat":"快餐便当"},{"sub_cat":"简餐","parent_cat":"美食"}]</t>
        </is>
      </c>
      <c r="L2217" t="inlineStr">
        <is>
          <t>否</t>
        </is>
      </c>
      <c r="M2217" t="inlineStr">
        <is>
          <t>是</t>
        </is>
      </c>
      <c r="N2217" t="inlineStr">
        <is>
          <t>010-68158053</t>
        </is>
      </c>
      <c r="O2217" t="inlineStr">
        <is>
          <t>["11:00/14:00","17:00/20:30"]</t>
        </is>
      </c>
      <c r="P2217" t="inlineStr">
        <is>
          <t>124</t>
        </is>
      </c>
      <c r="Q2217" t="inlineStr">
        <is>
          <t>https://www.ele.me/shop/E1087640430630549547</t>
        </is>
      </c>
      <c r="R2217" t="inlineStr">
        <is>
          <t>4.7</t>
        </is>
      </c>
      <c r="S2217" t="inlineStr">
        <is>
          <t>4.7</t>
        </is>
      </c>
      <c r="T2217" t="inlineStr">
        <is>
          <t>4.7</t>
        </is>
      </c>
      <c r="U2217" t="inlineStr">
        <is>
          <t>31</t>
        </is>
      </c>
      <c r="V2217" t="inlineStr">
        <is>
          <t>[{"pid":"2011738162","desc":"满35减8，满50减12，满65减17，满90减22","name":"牛三哥","type":"减"},{"pid":"1914105098","desc":"特价商品8.8元起","name":"超值换购","type":"换"}]</t>
        </is>
      </c>
      <c r="W2217" t="inlineStr">
        <is>
          <t>[]</t>
        </is>
      </c>
      <c r="X2217" t="inlineStr">
        <is>
          <t>蜂鸟专送</t>
        </is>
      </c>
      <c r="Y2217" t="inlineStr">
        <is>
          <t>20</t>
        </is>
      </c>
      <c r="Z2217" t="inlineStr">
        <is>
          <t>20</t>
        </is>
      </c>
      <c r="AA2217" t="inlineStr">
        <is>
          <t>5</t>
        </is>
      </c>
      <c r="AB2217" t="inlineStr">
        <is>
          <t>[{"sid":"10","desc":"商家原因导致订单取消，赔付代金券","name":"拒单赔"}]</t>
        </is>
      </c>
    </row>
    <row r="2218">
      <c r="A2218" t="inlineStr">
        <is>
          <t>2019-03-30 11:13:32</t>
        </is>
      </c>
      <c r="B2218" t="inlineStr">
        <is>
          <t>https://www.ele.me/shop/E5048722482300802644</t>
        </is>
      </c>
      <c r="C2218" t="inlineStr">
        <is>
          <t>E5048722482300802644</t>
        </is>
      </c>
      <c r="D2218" t="inlineStr">
        <is>
          <t>金牌小厨(第3号档口计华美食城店)</t>
        </is>
      </c>
      <c r="E2218" t="inlineStr">
        <is>
          <t>https://fuss10.elemecdn.com/a/ed/8272970957bc2867077d0a09aed49jpeg.jpeg</t>
        </is>
      </c>
      <c r="F2218" t="inlineStr">
        <is>
          <t>北京市</t>
        </is>
      </c>
      <c r="G2218" t="inlineStr">
        <is>
          <t>北京市</t>
        </is>
      </c>
      <c r="H2218" t="inlineStr">
        <is>
          <t>北京市西城区西四北二条21号5幢101</t>
        </is>
      </c>
      <c r="I2218" t="inlineStr">
        <is>
          <t>39.927044</t>
        </is>
      </c>
      <c r="J2218" t="inlineStr">
        <is>
          <t>116.370203</t>
        </is>
      </c>
      <c r="K2218" t="inlineStr">
        <is>
          <t>[{"sub_cat":"简餐","parent_cat":"快餐便当"},{"sub_cat":"简餐","parent_cat":"美食"},{"sub_cat":"地方小吃","parent_cat":"小吃夜宵"},{"sub_cat":"地方小吃","parent_cat":"美食"}]</t>
        </is>
      </c>
      <c r="L2218" t="inlineStr">
        <is>
          <t>否</t>
        </is>
      </c>
      <c r="M2218" t="inlineStr">
        <is>
          <t>否</t>
        </is>
      </c>
      <c r="N2218" t="inlineStr">
        <is>
          <t>15810913025 18310758816</t>
        </is>
      </c>
      <c r="O2218" t="inlineStr">
        <is>
          <t>["10:30/21:00"]</t>
        </is>
      </c>
      <c r="P2218" t="inlineStr">
        <is>
          <t>62</t>
        </is>
      </c>
      <c r="Q2218" t="inlineStr">
        <is>
          <t>https://www.ele.me/shop/E5048722482300802644</t>
        </is>
      </c>
      <c r="R2218" t="inlineStr">
        <is>
          <t>4.9</t>
        </is>
      </c>
      <c r="S2218" t="inlineStr">
        <is>
          <t/>
        </is>
      </c>
      <c r="T2218" t="inlineStr">
        <is>
          <t/>
        </is>
      </c>
      <c r="U2218" t="inlineStr">
        <is>
          <t>12</t>
        </is>
      </c>
      <c r="V2218" t="inlineStr">
        <is>
          <t>[{"pid":"2002258155","desc":"满26减12，满49减22，满100减32，满210减45","name":"自营销复杂满减活动","type":"减"},{"pid":"21490484867","desc":"特价商品4.99元起","name":"超值换购","type":"换"}]</t>
        </is>
      </c>
      <c r="W2218" t="inlineStr">
        <is>
          <t>[]</t>
        </is>
      </c>
      <c r="X2218" t="inlineStr">
        <is>
          <t/>
        </is>
      </c>
      <c r="Y2218" t="inlineStr">
        <is>
          <t>31</t>
        </is>
      </c>
      <c r="Z2218" t="inlineStr">
        <is>
          <t>20</t>
        </is>
      </c>
      <c r="AA2218" t="inlineStr">
        <is>
          <t>3</t>
        </is>
      </c>
      <c r="AB2218" t="inlineStr">
        <is>
          <t>[]</t>
        </is>
      </c>
    </row>
    <row r="2219">
      <c r="A2219" t="inlineStr">
        <is>
          <t>2019-03-30 11:13:32</t>
        </is>
      </c>
      <c r="B2219" t="inlineStr">
        <is>
          <t>https://www.ele.me/shop/E8766428338523111692</t>
        </is>
      </c>
      <c r="C2219" t="inlineStr">
        <is>
          <t>E8766428338523111692</t>
        </is>
      </c>
      <c r="D2219" t="inlineStr">
        <is>
          <t>炸七杂八小吃(西四店)</t>
        </is>
      </c>
      <c r="E2219" t="inlineStr">
        <is>
          <t>https://fuss10.elemecdn.com/f/56/fe130d1d232f110487db0905594e0jpeg.jpeg</t>
        </is>
      </c>
      <c r="F2219" t="inlineStr">
        <is>
          <t>北京市</t>
        </is>
      </c>
      <c r="G2219" t="inlineStr">
        <is>
          <t>北京市</t>
        </is>
      </c>
      <c r="H2219" t="inlineStr">
        <is>
          <t>北京市西城区西四北二条21号5幢101</t>
        </is>
      </c>
      <c r="I2219" t="inlineStr">
        <is>
          <t>39.926644</t>
        </is>
      </c>
      <c r="J2219" t="inlineStr">
        <is>
          <t>116.370148</t>
        </is>
      </c>
      <c r="K2219" t="inlineStr">
        <is>
          <t>[{"sub_cat":"地方小吃","parent_cat":"小吃夜宵"},{"sub_cat":"地方小吃","parent_cat":"美食"},{"sub_cat":"米粉面馆","parent_cat":"快餐便当"},{"sub_cat":"米粉面馆","parent_cat":"美食"}]</t>
        </is>
      </c>
      <c r="L2219" t="inlineStr">
        <is>
          <t>是</t>
        </is>
      </c>
      <c r="M2219" t="inlineStr">
        <is>
          <t>否</t>
        </is>
      </c>
      <c r="N2219" t="inlineStr">
        <is>
          <t>13683239539 15810809655</t>
        </is>
      </c>
      <c r="O2219" t="inlineStr">
        <is>
          <t>["00:00/24:00"]</t>
        </is>
      </c>
      <c r="P2219" t="inlineStr">
        <is>
          <t>29</t>
        </is>
      </c>
      <c r="Q2219" t="inlineStr">
        <is>
          <t>https://www.ele.me/shop/E8766428338523111692</t>
        </is>
      </c>
      <c r="R2219" t="inlineStr">
        <is>
          <t>5</t>
        </is>
      </c>
      <c r="S2219" t="inlineStr">
        <is>
          <t>5.0</t>
        </is>
      </c>
      <c r="T2219" t="inlineStr">
        <is>
          <t>4.9</t>
        </is>
      </c>
      <c r="U2219" t="inlineStr">
        <is>
          <t>15</t>
        </is>
      </c>
      <c r="V2219" t="inlineStr">
        <is>
          <t>[{"pid":"21515139555","desc":"满25减12，满42减18，满58减28，满78减38","name":"自营销复杂满减活动","type":"减"},{"pid":"21515153091","desc":"特价商品3元起","name":"单品定价","type":"特"},{"pid":"21508313955","desc":"新用户下单立减17元","name":"新用户立减(不与其他活动共享)","type":"首"},{"pid":"21516241779","desc":"折扣商品6.9折起","name":"单品折扣","type":"折"}]</t>
        </is>
      </c>
      <c r="W2219" t="inlineStr">
        <is>
          <t>[]</t>
        </is>
      </c>
      <c r="X2219" t="inlineStr">
        <is>
          <t/>
        </is>
      </c>
      <c r="Y2219" t="inlineStr">
        <is>
          <t>35</t>
        </is>
      </c>
      <c r="Z2219" t="inlineStr">
        <is>
          <t>20</t>
        </is>
      </c>
      <c r="AA2219" t="inlineStr">
        <is>
          <t>3</t>
        </is>
      </c>
      <c r="AB2219" t="inlineStr">
        <is>
          <t>[]</t>
        </is>
      </c>
    </row>
    <row r="2220">
      <c r="A2220" t="inlineStr">
        <is>
          <t>2019-03-30 11:13:31</t>
        </is>
      </c>
      <c r="B2220" t="inlineStr">
        <is>
          <t>https://www.ele.me/shop/E2758293269844929405</t>
        </is>
      </c>
      <c r="C2220" t="inlineStr">
        <is>
          <t>E2758293269844929405</t>
        </is>
      </c>
      <c r="D2220" t="inlineStr">
        <is>
          <t>鲜菜到家(天地自立店)</t>
        </is>
      </c>
      <c r="E2220" t="inlineStr">
        <is>
          <t>https://fuss10.elemecdn.com/d/9b/b07637e4df168b130ef5167cffa07jpeg.jpeg</t>
        </is>
      </c>
      <c r="F2220" t="inlineStr">
        <is>
          <t>北京市</t>
        </is>
      </c>
      <c r="G2220" t="inlineStr">
        <is>
          <t>北京市</t>
        </is>
      </c>
      <c r="H2220" t="inlineStr">
        <is>
          <t>北京市西城区后半壁街48号北京天地自立农副产品市场32号摊</t>
        </is>
      </c>
      <c r="I2220" t="inlineStr">
        <is>
          <t>39.929046</t>
        </is>
      </c>
      <c r="J2220" t="inlineStr">
        <is>
          <t>116.372988</t>
        </is>
      </c>
      <c r="K2220" t="inlineStr">
        <is>
          <t>[{"sub_cat":"蔬菜豆品","parent_cat":"果蔬生鲜"}]</t>
        </is>
      </c>
      <c r="L2220" t="inlineStr">
        <is>
          <t>否</t>
        </is>
      </c>
      <c r="M2220" t="inlineStr">
        <is>
          <t>否</t>
        </is>
      </c>
      <c r="N2220" t="inlineStr">
        <is>
          <t>18910520176</t>
        </is>
      </c>
      <c r="O2220" t="inlineStr">
        <is>
          <t>["08:00/20:00"]</t>
        </is>
      </c>
      <c r="P2220" t="inlineStr">
        <is>
          <t>1</t>
        </is>
      </c>
      <c r="Q2220" t="inlineStr">
        <is>
          <t>https://www.ele.me/shop/E2758293269844929405</t>
        </is>
      </c>
      <c r="R2220" t="inlineStr">
        <is>
          <t>0</t>
        </is>
      </c>
      <c r="S2220" t="inlineStr">
        <is>
          <t/>
        </is>
      </c>
      <c r="T2220" t="inlineStr">
        <is>
          <t/>
        </is>
      </c>
      <c r="U2220" t="inlineStr">
        <is>
          <t>0</t>
        </is>
      </c>
      <c r="V2220" t="inlineStr">
        <is>
          <t>[{"pid":"1000000000138709","desc":"满39减15，满49减20，满79减30","name":"全店满减","type":"减"},{"pid":"10367512","desc":"特价商品9.9元起","name":"(不与其它活动同享)优惠","type":"特"}]</t>
        </is>
      </c>
      <c r="W2220" t="inlineStr">
        <is>
          <t>[]</t>
        </is>
      </c>
      <c r="X2220" t="inlineStr">
        <is>
          <t/>
        </is>
      </c>
      <c r="Y2220" t="inlineStr">
        <is>
          <t>38</t>
        </is>
      </c>
      <c r="Z2220" t="inlineStr">
        <is>
          <t>20</t>
        </is>
      </c>
      <c r="AA2220" t="inlineStr">
        <is>
          <t>8</t>
        </is>
      </c>
      <c r="AB2220" t="inlineStr">
        <is>
          <t>[{"sid":"10","desc":"商家原因导致订单取消，赔付代金券","name":"拒单赔"}]</t>
        </is>
      </c>
    </row>
    <row r="2221">
      <c r="A2221" t="inlineStr">
        <is>
          <t>2019-03-30 11:13:31</t>
        </is>
      </c>
      <c r="B2221" t="inlineStr">
        <is>
          <t>https://www.ele.me/shop/E16058661996169680515</t>
        </is>
      </c>
      <c r="C2221" t="inlineStr">
        <is>
          <t>E16058661996169680515</t>
        </is>
      </c>
      <c r="D2221" t="inlineStr">
        <is>
          <t>鲨鱼哥超级热狗&amp;牛肉汉堡（中关村店）</t>
        </is>
      </c>
      <c r="E2221" t="inlineStr">
        <is>
          <t>https://fuss10.elemecdn.com/d/c9/b858a057b94854a60884cbf2bab04png.png</t>
        </is>
      </c>
      <c r="F2221" t="inlineStr">
        <is>
          <t>北京市</t>
        </is>
      </c>
      <c r="G2221" t="inlineStr">
        <is>
          <t>北京市</t>
        </is>
      </c>
      <c r="H2221" t="inlineStr">
        <is>
          <t>北京市海淀区北四环西路68号富驿酒店二层</t>
        </is>
      </c>
      <c r="I2221" t="inlineStr">
        <is>
          <t>39.984233</t>
        </is>
      </c>
      <c r="J2221" t="inlineStr">
        <is>
          <t>116.304541</t>
        </is>
      </c>
      <c r="K2221" t="inlineStr">
        <is>
          <t>[{"sub_cat":"汉堡","parent_cat":"快餐便当"},{"sub_cat":"汉堡","parent_cat":"美食"},{"sub_cat":"简餐","parent_cat":"快餐便当"},{"sub_cat":"简餐","parent_cat":"美食"}]</t>
        </is>
      </c>
      <c r="L2221" t="inlineStr">
        <is>
          <t>是</t>
        </is>
      </c>
      <c r="M2221" t="inlineStr">
        <is>
          <t>否</t>
        </is>
      </c>
      <c r="N2221" t="inlineStr">
        <is>
          <t>13811831067</t>
        </is>
      </c>
      <c r="O2221" t="inlineStr">
        <is>
          <t>["09:30/21:00"]</t>
        </is>
      </c>
      <c r="P2221" t="inlineStr">
        <is>
          <t>843</t>
        </is>
      </c>
      <c r="Q2221" t="inlineStr">
        <is>
          <t>https://www.ele.me/shop/E16058661996169680515</t>
        </is>
      </c>
      <c r="R2221" t="inlineStr">
        <is>
          <t>4.9</t>
        </is>
      </c>
      <c r="S2221" t="inlineStr">
        <is>
          <t/>
        </is>
      </c>
      <c r="T2221" t="inlineStr">
        <is>
          <t/>
        </is>
      </c>
      <c r="U2221" t="inlineStr">
        <is>
          <t>212</t>
        </is>
      </c>
      <c r="V2221" t="inlineStr">
        <is>
          <t>[{"pid":"21521252762","desc":"满25减15，满40减20，满60减30，满80减40，满100减50","name":"111 ","type":"减"},{"pid":"21493607123","desc":"特价商品9.9元起","name":"单品定价","type":"特"},{"pid":"21487215899","desc":"新用户下单立减17元","name":"新用户立减(不与其他活动共享)","type":"首"}]</t>
        </is>
      </c>
      <c r="W2221" t="inlineStr">
        <is>
          <t>[]</t>
        </is>
      </c>
      <c r="X2221" t="inlineStr">
        <is>
          <t>蜂鸟专送</t>
        </is>
      </c>
      <c r="Y2221" t="inlineStr">
        <is>
          <t>20</t>
        </is>
      </c>
      <c r="Z2221" t="inlineStr">
        <is>
          <t>20</t>
        </is>
      </c>
      <c r="AA2221" t="inlineStr">
        <is>
          <t>0</t>
        </is>
      </c>
      <c r="AB2221" t="inlineStr">
        <is>
          <t>[{"sid":"4","desc":"该商家支持开发票，请在下单时填写好发票抬头","name":"开发票"}]</t>
        </is>
      </c>
    </row>
    <row r="2222">
      <c r="A2222" t="inlineStr">
        <is>
          <t>2019-03-30 11:13:28</t>
        </is>
      </c>
      <c r="B2222" t="inlineStr">
        <is>
          <t>https://www.ele.me/shop/E11186077943186612528</t>
        </is>
      </c>
      <c r="C2222" t="inlineStr">
        <is>
          <t>E11186077943186612528</t>
        </is>
      </c>
      <c r="D2222" t="inlineStr">
        <is>
          <t>阿香米线(北京印象城店)</t>
        </is>
      </c>
      <c r="E2222" t="inlineStr">
        <is>
          <t>https://fuss10.elemecdn.com/3/a8/3445aaf8fbe948daa96d2dc0f5d5cpng.png</t>
        </is>
      </c>
      <c r="F2222" t="inlineStr">
        <is>
          <t>北京市</t>
        </is>
      </c>
      <c r="G2222" t="inlineStr">
        <is>
          <t>北京市</t>
        </is>
      </c>
      <c r="H2222" t="inlineStr">
        <is>
          <t>北京市海淀区翠微路12号-1层-101-16号</t>
        </is>
      </c>
      <c r="I2222" t="inlineStr">
        <is>
          <t>39.912243</t>
        </is>
      </c>
      <c r="J2222" t="inlineStr">
        <is>
          <t>116.303288</t>
        </is>
      </c>
      <c r="K2222" t="inlineStr">
        <is>
          <t>[{"sub_cat":"米粉面馆","parent_cat":"快餐便当"},{"sub_cat":"米粉面馆","parent_cat":"美食"}]</t>
        </is>
      </c>
      <c r="L2222" t="inlineStr">
        <is>
          <t>否</t>
        </is>
      </c>
      <c r="M2222" t="inlineStr">
        <is>
          <t>是</t>
        </is>
      </c>
      <c r="N2222" t="inlineStr">
        <is>
          <t>17721115318 010-88633382</t>
        </is>
      </c>
      <c r="O2222" t="inlineStr">
        <is>
          <t>["10:00/21:00"]</t>
        </is>
      </c>
      <c r="P2222" t="inlineStr">
        <is>
          <t>698</t>
        </is>
      </c>
      <c r="Q2222" t="inlineStr">
        <is>
          <t>https://www.ele.me/shop/E11186077943186612528</t>
        </is>
      </c>
      <c r="R2222" t="inlineStr">
        <is>
          <t>4.7</t>
        </is>
      </c>
      <c r="S2222" t="inlineStr">
        <is>
          <t>4.8</t>
        </is>
      </c>
      <c r="T2222" t="inlineStr">
        <is>
          <t>4.7</t>
        </is>
      </c>
      <c r="U2222" t="inlineStr">
        <is>
          <t>118</t>
        </is>
      </c>
      <c r="V2222" t="inlineStr">
        <is>
          <t>[{"pid":"21529286402","desc":"满60减24，满100减40","name":"阿香大促","type":"减"},{"pid":"2072546115","desc":"折扣商品8折起","name":"单品折扣","type":"折"},{"pid":"2088011995","desc":"新用户下单立减17元","name":"新用户立减(不与其他活动共享)","type":"首"}]</t>
        </is>
      </c>
      <c r="W2222" t="inlineStr">
        <is>
          <t>[]</t>
        </is>
      </c>
      <c r="X2222" t="inlineStr">
        <is>
          <t>蜂鸟专送</t>
        </is>
      </c>
      <c r="Y2222" t="inlineStr">
        <is>
          <t>22</t>
        </is>
      </c>
      <c r="Z2222" t="inlineStr">
        <is>
          <t>20</t>
        </is>
      </c>
      <c r="AA2222" t="inlineStr">
        <is>
          <t>5</t>
        </is>
      </c>
      <c r="AB2222" t="inlineStr">
        <is>
          <t>[]</t>
        </is>
      </c>
    </row>
    <row r="2223">
      <c r="A2223" t="inlineStr">
        <is>
          <t>2019-03-30 11:13:27</t>
        </is>
      </c>
      <c r="B2223" t="inlineStr">
        <is>
          <t>https://www.ele.me/shop/E13644564786863085914</t>
        </is>
      </c>
      <c r="C2223" t="inlineStr">
        <is>
          <t>E13644564786863085914</t>
        </is>
      </c>
      <c r="D2223" t="inlineStr">
        <is>
          <t>渝品鲜</t>
        </is>
      </c>
      <c r="E2223" t="inlineStr">
        <is>
          <t>https://fuss10.elemecdn.com/0/fe/eb6496cee7d0d8599025aa1181843jpeg.jpeg</t>
        </is>
      </c>
      <c r="F2223" t="inlineStr">
        <is>
          <t>北京市</t>
        </is>
      </c>
      <c r="G2223" t="inlineStr">
        <is>
          <t>北京市</t>
        </is>
      </c>
      <c r="H2223" t="inlineStr">
        <is>
          <t>北京市海淀区北四环西路68号</t>
        </is>
      </c>
      <c r="I2223" t="inlineStr">
        <is>
          <t>39.984549</t>
        </is>
      </c>
      <c r="J2223" t="inlineStr">
        <is>
          <t>116.305886</t>
        </is>
      </c>
      <c r="K2223" t="inlineStr">
        <is>
          <t>[{"sub_cat":"盖浇饭","parent_cat":"快餐便当"},{"sub_cat":"盖浇饭","parent_cat":"美食"},{"sub_cat":"简餐","parent_cat":"快餐便当"},{"sub_cat":"简餐","parent_cat":"美食"}]</t>
        </is>
      </c>
      <c r="L2223" t="inlineStr">
        <is>
          <t>否</t>
        </is>
      </c>
      <c r="M2223" t="inlineStr">
        <is>
          <t>否</t>
        </is>
      </c>
      <c r="N2223" t="inlineStr">
        <is>
          <t>010-82677298</t>
        </is>
      </c>
      <c r="O2223" t="inlineStr">
        <is>
          <t>["09:30/21:00"]</t>
        </is>
      </c>
      <c r="P2223" t="inlineStr">
        <is>
          <t>118</t>
        </is>
      </c>
      <c r="Q2223" t="inlineStr">
        <is>
          <t>https://www.ele.me/shop/E13644564786863085914</t>
        </is>
      </c>
      <c r="R2223" t="inlineStr">
        <is>
          <t>4.7</t>
        </is>
      </c>
      <c r="S2223" t="inlineStr">
        <is>
          <t>4.7</t>
        </is>
      </c>
      <c r="T2223" t="inlineStr">
        <is>
          <t>4.6</t>
        </is>
      </c>
      <c r="U2223" t="inlineStr">
        <is>
          <t>17</t>
        </is>
      </c>
      <c r="V2223" t="inlineStr">
        <is>
          <t>[{"pid":"1717045689","desc":"满25减6，满45减10，满85减25","name":"自营销复杂满减活动","type":"减"},{"pid":"2081397123","desc":"新用户下单立减17元","name":"新用户立减(不与其他活动共享)","type":"首"}]</t>
        </is>
      </c>
      <c r="W2223" t="inlineStr">
        <is>
          <t>[]</t>
        </is>
      </c>
      <c r="X2223" t="inlineStr">
        <is>
          <t>蜂鸟专送</t>
        </is>
      </c>
      <c r="Y2223" t="inlineStr">
        <is>
          <t>20</t>
        </is>
      </c>
      <c r="Z2223" t="inlineStr">
        <is>
          <t>20</t>
        </is>
      </c>
      <c r="AA2223" t="inlineStr">
        <is>
          <t>3</t>
        </is>
      </c>
      <c r="AB2223" t="inlineStr">
        <is>
          <t>[{"sid":"4","desc":"该商家支持开发票，请在下单时填写好发票抬头","name":"开发票"}]</t>
        </is>
      </c>
    </row>
    <row r="2224">
      <c r="A2224" t="inlineStr">
        <is>
          <t>2019-03-30 11:13:27</t>
        </is>
      </c>
      <c r="B2224" t="inlineStr">
        <is>
          <t>https://www.ele.me/shop/E8474128187836828618</t>
        </is>
      </c>
      <c r="C2224" t="inlineStr">
        <is>
          <t>E8474128187836828618</t>
        </is>
      </c>
      <c r="D2224" t="inlineStr">
        <is>
          <t>甘陕小吃面皮浆水面</t>
        </is>
      </c>
      <c r="E2224" t="inlineStr">
        <is>
          <t>https://fuss10.elemecdn.com/a/c8/002f2fce6ed8c7b952574ff9899c5jpeg.jpeg</t>
        </is>
      </c>
      <c r="F2224" t="inlineStr">
        <is>
          <t>北京市</t>
        </is>
      </c>
      <c r="G2224" t="inlineStr">
        <is>
          <t>北京市</t>
        </is>
      </c>
      <c r="H2224" t="inlineStr">
        <is>
          <t>北京市西城区黄寺大街23号-3号楼2层-3-7、-3-8</t>
        </is>
      </c>
      <c r="I2224" t="inlineStr">
        <is>
          <t>39.964647</t>
        </is>
      </c>
      <c r="J2224" t="inlineStr">
        <is>
          <t>116.385441</t>
        </is>
      </c>
      <c r="K2224" t="inlineStr">
        <is>
          <t>[{"sub_cat":"米粉面馆","parent_cat":"快餐便当"},{"sub_cat":"米粉面馆","parent_cat":"美食"},{"sub_cat":"简餐","parent_cat":"快餐便当"},{"sub_cat":"简餐","parent_cat":"美食"}]</t>
        </is>
      </c>
      <c r="L2224" t="inlineStr">
        <is>
          <t>是</t>
        </is>
      </c>
      <c r="M2224" t="inlineStr">
        <is>
          <t>否</t>
        </is>
      </c>
      <c r="N2224" t="inlineStr">
        <is>
          <t>13910417065</t>
        </is>
      </c>
      <c r="O2224" t="inlineStr">
        <is>
          <t>["08:00/22:00"]</t>
        </is>
      </c>
      <c r="P2224" t="inlineStr">
        <is>
          <t>202</t>
        </is>
      </c>
      <c r="Q2224" t="inlineStr">
        <is>
          <t>https://www.ele.me/shop/E8474128187836828618</t>
        </is>
      </c>
      <c r="R2224" t="inlineStr">
        <is>
          <t>4.6</t>
        </is>
      </c>
      <c r="S2224" t="inlineStr">
        <is>
          <t>4.6</t>
        </is>
      </c>
      <c r="T2224" t="inlineStr">
        <is>
          <t>4.6</t>
        </is>
      </c>
      <c r="U2224" t="inlineStr">
        <is>
          <t>87</t>
        </is>
      </c>
      <c r="V2224" t="inlineStr">
        <is>
          <t>[{"pid":"21483025067","desc":"满25减8，满38减12，满50减18，满100减28","name":"自营销复杂满减活动","type":"减"},{"pid":"21536212891","desc":"折扣商品8.5折起","name":"单品折扣","type":"折"},{"pid":"21487065115","desc":"新用户下单立减17元","name":"新用户立减(不与其他活动共享)","type":"首"},{"pid":"21527010339","desc":"特价商品4元起","name":"超值换购","type":"换"},{"pid":"21517861851","desc":"满50元赠送水桃汁1份","name":"赠品活动","type":"赠"}]</t>
        </is>
      </c>
      <c r="W2224" t="inlineStr">
        <is>
          <t>[]</t>
        </is>
      </c>
      <c r="X2224" t="inlineStr">
        <is>
          <t/>
        </is>
      </c>
      <c r="Y2224" t="inlineStr">
        <is>
          <t>29</t>
        </is>
      </c>
      <c r="Z2224" t="inlineStr">
        <is>
          <t>20</t>
        </is>
      </c>
      <c r="AA2224" t="inlineStr">
        <is>
          <t>3</t>
        </is>
      </c>
      <c r="AB2224" t="inlineStr">
        <is>
          <t>[{"sid":"10","desc":"商家原因导致订单取消，赔付代金券","name":"拒单赔"},{"sid":"7","desc":"该商户食品安全已由国泰产险承担，食品安全有保障","name":"食安保"}]</t>
        </is>
      </c>
    </row>
    <row r="2225">
      <c r="A2225" t="inlineStr">
        <is>
          <t>2019-03-30 11:13:26</t>
        </is>
      </c>
      <c r="B2225" t="inlineStr">
        <is>
          <t>https://www.ele.me/shop/E14981716877314369066</t>
        </is>
      </c>
      <c r="C2225" t="inlineStr">
        <is>
          <t>E14981716877314369066</t>
        </is>
      </c>
      <c r="D2225" t="inlineStr">
        <is>
          <t>味多美(黄寺店)</t>
        </is>
      </c>
      <c r="E2225" t="inlineStr">
        <is>
          <t>https://fuss10.elemecdn.com/9/cc/4ea0448bb4f18441fc1197de5e073png.png</t>
        </is>
      </c>
      <c r="F2225" t="inlineStr">
        <is>
          <t>北京市</t>
        </is>
      </c>
      <c r="G2225" t="inlineStr">
        <is>
          <t>北京市</t>
        </is>
      </c>
      <c r="H2225" t="inlineStr">
        <is>
          <t>**</t>
        </is>
      </c>
      <c r="I2225" t="inlineStr">
        <is>
          <t>39.963263</t>
        </is>
      </c>
      <c r="J2225" t="inlineStr">
        <is>
          <t>116.388301</t>
        </is>
      </c>
      <c r="K2225" t="inlineStr">
        <is>
          <t>[{"sub_cat":"简餐","parent_cat":"快餐便当"},{"sub_cat":"简餐","parent_cat":"美食"}]</t>
        </is>
      </c>
      <c r="L2225" t="inlineStr">
        <is>
          <t>否</t>
        </is>
      </c>
      <c r="M2225" t="inlineStr">
        <is>
          <t>否</t>
        </is>
      </c>
      <c r="N2225" t="inlineStr">
        <is>
          <t>010-82237031</t>
        </is>
      </c>
      <c r="O2225" t="inlineStr">
        <is>
          <t>["08:00/19:00"]</t>
        </is>
      </c>
      <c r="P2225" t="inlineStr">
        <is>
          <t>137</t>
        </is>
      </c>
      <c r="Q2225" t="inlineStr">
        <is>
          <t>https://www.ele.me/shop/E14981716877314369066</t>
        </is>
      </c>
      <c r="R2225" t="inlineStr">
        <is>
          <t>4.9</t>
        </is>
      </c>
      <c r="S2225" t="inlineStr">
        <is>
          <t>4.9</t>
        </is>
      </c>
      <c r="T2225" t="inlineStr">
        <is>
          <t>5.0</t>
        </is>
      </c>
      <c r="U2225" t="inlineStr">
        <is>
          <t>20</t>
        </is>
      </c>
      <c r="V2225" t="inlineStr">
        <is>
          <t>[]</t>
        </is>
      </c>
      <c r="W2225" t="inlineStr">
        <is>
          <t>[]</t>
        </is>
      </c>
      <c r="X2225" t="inlineStr">
        <is>
          <t>蜂鸟专送</t>
        </is>
      </c>
      <c r="Y2225" t="inlineStr">
        <is>
          <t>20</t>
        </is>
      </c>
      <c r="Z2225" t="inlineStr">
        <is>
          <t>20</t>
        </is>
      </c>
      <c r="AA2225" t="inlineStr">
        <is>
          <t>5</t>
        </is>
      </c>
      <c r="AB2225" t="inlineStr">
        <is>
          <t>[{"sid":"4","desc":"该商家支持开发票，请在下单时填写好发票抬头","name":"开发票"}]</t>
        </is>
      </c>
    </row>
    <row r="2226">
      <c r="A2226" t="inlineStr">
        <is>
          <t>2019-03-30 11:13:26</t>
        </is>
      </c>
      <c r="B2226" t="inlineStr">
        <is>
          <t>https://www.ele.me/shop/E9806254469442466929</t>
        </is>
      </c>
      <c r="C2226" t="inlineStr">
        <is>
          <t>E9806254469442466929</t>
        </is>
      </c>
      <c r="D2226" t="inlineStr">
        <is>
          <t>御见贡茶</t>
        </is>
      </c>
      <c r="E2226" t="inlineStr">
        <is>
          <t>https://fuss10.elemecdn.com/4/3c/2ccfacc2b7571b938ac8d8e2d15bcpng.png</t>
        </is>
      </c>
      <c r="F2226" t="inlineStr">
        <is>
          <t>北京市</t>
        </is>
      </c>
      <c r="G2226" t="inlineStr">
        <is>
          <t>北京市</t>
        </is>
      </c>
      <c r="H2226" t="inlineStr">
        <is>
          <t>北京市西城区黄寺大街23号-3号楼2层-3-7、-3-8</t>
        </is>
      </c>
      <c r="I2226" t="inlineStr">
        <is>
          <t>39.964647</t>
        </is>
      </c>
      <c r="J2226" t="inlineStr">
        <is>
          <t>116.385441</t>
        </is>
      </c>
      <c r="K2226" t="inlineStr">
        <is>
          <t>[{"sub_cat":"奶茶果汁","parent_cat":"甜品饮品"},{"sub_cat":"奶茶果汁","parent_cat":"美食"}]</t>
        </is>
      </c>
      <c r="L2226" t="inlineStr">
        <is>
          <t>是</t>
        </is>
      </c>
      <c r="M2226" t="inlineStr">
        <is>
          <t>否</t>
        </is>
      </c>
      <c r="N2226" t="inlineStr">
        <is>
          <t>17301283629</t>
        </is>
      </c>
      <c r="O2226" t="inlineStr">
        <is>
          <t>["10:30/21:30"]</t>
        </is>
      </c>
      <c r="P2226" t="inlineStr">
        <is>
          <t>52</t>
        </is>
      </c>
      <c r="Q2226" t="inlineStr">
        <is>
          <t>https://www.ele.me/shop/E9806254469442466929</t>
        </is>
      </c>
      <c r="R2226" t="inlineStr">
        <is>
          <t>4.8</t>
        </is>
      </c>
      <c r="S2226" t="inlineStr">
        <is>
          <t>5.0</t>
        </is>
      </c>
      <c r="T2226" t="inlineStr">
        <is>
          <t>4.9</t>
        </is>
      </c>
      <c r="U2226" t="inlineStr">
        <is>
          <t>52</t>
        </is>
      </c>
      <c r="V2226" t="inlineStr">
        <is>
          <t>[{"pid":"21498059955","desc":"满36减22，满50减25，满80减30","name":"自营销复杂满减活动","type":"减"},{"pid":"21510808763","desc":"特价商品4元起","name":"超值换购","type":"换"},{"pid":"21498799715","desc":"新用户下单立减17元","name":"新用户立减(不与其他活动共享)","type":"首"}]</t>
        </is>
      </c>
      <c r="W2226" t="inlineStr">
        <is>
          <t>[]</t>
        </is>
      </c>
      <c r="X2226" t="inlineStr">
        <is>
          <t/>
        </is>
      </c>
      <c r="Y2226" t="inlineStr">
        <is>
          <t>25</t>
        </is>
      </c>
      <c r="Z2226" t="inlineStr">
        <is>
          <t>20</t>
        </is>
      </c>
      <c r="AA2226" t="inlineStr">
        <is>
          <t>0</t>
        </is>
      </c>
      <c r="AB2226" t="inlineStr">
        <is>
          <t>[{"sid":"7","desc":"该商户食品安全已由国泰产险承担，食品安全有保障","name":"食安保"}]</t>
        </is>
      </c>
    </row>
    <row r="2227">
      <c r="A2227" t="inlineStr">
        <is>
          <t>2019-03-30 11:13:25</t>
        </is>
      </c>
      <c r="B2227" t="inlineStr">
        <is>
          <t>https://www.ele.me/shop/E7740614677652318451</t>
        </is>
      </c>
      <c r="C2227" t="inlineStr">
        <is>
          <t>E7740614677652318451</t>
        </is>
      </c>
      <c r="D2227" t="inlineStr">
        <is>
          <t>朱记正宗锅贴水饺</t>
        </is>
      </c>
      <c r="E2227" t="inlineStr">
        <is>
          <t>https://fuss10.elemecdn.com/6/83/2d4885d457c12df65dc837c29d49dpng.png</t>
        </is>
      </c>
      <c r="F2227" t="inlineStr">
        <is>
          <t>北京市</t>
        </is>
      </c>
      <c r="G2227" t="inlineStr">
        <is>
          <t>北京市</t>
        </is>
      </c>
      <c r="H2227" t="inlineStr">
        <is>
          <t>北京市西城区黄寺大街23号-3号楼2层-3-7、-3-8</t>
        </is>
      </c>
      <c r="I2227" t="inlineStr">
        <is>
          <t>39.964647</t>
        </is>
      </c>
      <c r="J2227" t="inlineStr">
        <is>
          <t>116.385441</t>
        </is>
      </c>
      <c r="K2227" t="inlineStr">
        <is>
          <t>[{"sub_cat":"简餐","parent_cat":"快餐便当"},{"sub_cat":"简餐","parent_cat":"美食"},{"sub_cat":"饺子馄饨","parent_cat":"快餐便当"},{"sub_cat":"饺子馄饨","parent_cat":"美食"}]</t>
        </is>
      </c>
      <c r="L2227" t="inlineStr">
        <is>
          <t>是</t>
        </is>
      </c>
      <c r="M2227" t="inlineStr">
        <is>
          <t>否</t>
        </is>
      </c>
      <c r="N2227" t="inlineStr">
        <is>
          <t>15512752995</t>
        </is>
      </c>
      <c r="O2227" t="inlineStr">
        <is>
          <t>["07:30/21:30"]</t>
        </is>
      </c>
      <c r="P2227" t="inlineStr">
        <is>
          <t>127</t>
        </is>
      </c>
      <c r="Q2227" t="inlineStr">
        <is>
          <t>https://www.ele.me/shop/E7740614677652318451</t>
        </is>
      </c>
      <c r="R2227" t="inlineStr">
        <is>
          <t>4.5</t>
        </is>
      </c>
      <c r="S2227" t="inlineStr">
        <is>
          <t>4.6</t>
        </is>
      </c>
      <c r="T2227" t="inlineStr">
        <is>
          <t>4.5</t>
        </is>
      </c>
      <c r="U2227" t="inlineStr">
        <is>
          <t>54</t>
        </is>
      </c>
      <c r="V2227" t="inlineStr">
        <is>
          <t>[{"pid":"21495036379","desc":"满25减10，满35减15，满55减25","name":"自营销复杂满减活动","type":"减"},{"pid":"21525596307","desc":"满1元赠送果味饮料1份","name":"赠品活动","type":"赠"},{"pid":"21498802139","desc":"新用户下单立减17元","name":"新用户立减(不与其他活动共享)","type":"首"},{"pid":"21504153371","desc":"特价商品4元起","name":"超值换购","type":"换"}]</t>
        </is>
      </c>
      <c r="W2227" t="inlineStr">
        <is>
          <t>[]</t>
        </is>
      </c>
      <c r="X2227" t="inlineStr">
        <is>
          <t/>
        </is>
      </c>
      <c r="Y2227" t="inlineStr">
        <is>
          <t>29</t>
        </is>
      </c>
      <c r="Z2227" t="inlineStr">
        <is>
          <t>20</t>
        </is>
      </c>
      <c r="AA2227" t="inlineStr">
        <is>
          <t>3</t>
        </is>
      </c>
      <c r="AB2227" t="inlineStr">
        <is>
          <t>[{"sid":"7","desc":"该商户食品安全已由国泰产险承担，食品安全有保障","name":"食安保"}]</t>
        </is>
      </c>
    </row>
    <row r="2228">
      <c r="A2228" t="inlineStr">
        <is>
          <t>2019-03-30 11:13:25</t>
        </is>
      </c>
      <c r="B2228" t="inlineStr">
        <is>
          <t>https://www.ele.me/shop/E4389061892884652144</t>
        </is>
      </c>
      <c r="C2228" t="inlineStr">
        <is>
          <t>E4389061892884652144</t>
        </is>
      </c>
      <c r="D2228" t="inlineStr">
        <is>
          <t>天外飞签成都串串香火锅(西四店)</t>
        </is>
      </c>
      <c r="E2228" t="inlineStr">
        <is>
          <t>https://fuss10.elemecdn.com/2/7a/47a18f79a3be8dc4308283b947aacjpeg.jpeg</t>
        </is>
      </c>
      <c r="F2228" t="inlineStr">
        <is>
          <t>北京市</t>
        </is>
      </c>
      <c r="G2228" t="inlineStr">
        <is>
          <t>北京市</t>
        </is>
      </c>
      <c r="H2228" t="inlineStr">
        <is>
          <t>北京市西城区大糖房胡同1号</t>
        </is>
      </c>
      <c r="I2228" t="inlineStr">
        <is>
          <t>39.925366</t>
        </is>
      </c>
      <c r="J2228" t="inlineStr">
        <is>
          <t>116.373643</t>
        </is>
      </c>
      <c r="K2228" t="inlineStr">
        <is>
          <t>[{"sub_cat":"地方小吃","parent_cat":"小吃夜宵"},{"sub_cat":"地方小吃","parent_cat":"美食"},{"sub_cat":"麻辣烫","parent_cat":"快餐便当"},{"sub_cat":"麻辣烫","parent_cat":"美食"}]</t>
        </is>
      </c>
      <c r="L2228" t="inlineStr">
        <is>
          <t>否</t>
        </is>
      </c>
      <c r="M2228" t="inlineStr">
        <is>
          <t>否</t>
        </is>
      </c>
      <c r="N2228" t="inlineStr">
        <is>
          <t>18600268576</t>
        </is>
      </c>
      <c r="O2228" t="inlineStr">
        <is>
          <t>["11:00/00:30"]</t>
        </is>
      </c>
      <c r="P2228" t="inlineStr">
        <is>
          <t>69</t>
        </is>
      </c>
      <c r="Q2228" t="inlineStr">
        <is>
          <t>https://www.ele.me/shop/E4389061892884652144</t>
        </is>
      </c>
      <c r="R2228" t="inlineStr">
        <is>
          <t>3.9</t>
        </is>
      </c>
      <c r="S2228" t="inlineStr">
        <is>
          <t>4.2</t>
        </is>
      </c>
      <c r="T2228" t="inlineStr">
        <is>
          <t>3.9</t>
        </is>
      </c>
      <c r="U2228" t="inlineStr">
        <is>
          <t>136</t>
        </is>
      </c>
      <c r="V2228" t="inlineStr">
        <is>
          <t>[{"pid":"21490381779","desc":"满50减2","name":"自营销复杂满减活动","type":"减"},{"pid":"21490382283","desc":"特价商品1.99元起","name":"单品定价","type":"特"},{"pid":"710830994","desc":"本店新用户立减5元","name":"门店新客立减","type":"新"}]</t>
        </is>
      </c>
      <c r="W2228" t="inlineStr">
        <is>
          <t>[]</t>
        </is>
      </c>
      <c r="X2228" t="inlineStr">
        <is>
          <t>蜂鸟专送</t>
        </is>
      </c>
      <c r="Y2228" t="inlineStr">
        <is>
          <t>20</t>
        </is>
      </c>
      <c r="Z2228" t="inlineStr">
        <is>
          <t>20</t>
        </is>
      </c>
      <c r="AA2228" t="inlineStr">
        <is>
          <t>5</t>
        </is>
      </c>
      <c r="AB2228" t="inlineStr">
        <is>
          <t>[]</t>
        </is>
      </c>
    </row>
    <row r="2229">
      <c r="A2229" t="inlineStr">
        <is>
          <t>2019-03-30 11:13:24</t>
        </is>
      </c>
      <c r="B2229" t="inlineStr">
        <is>
          <t>https://www.ele.me/shop/E9644142109560659784</t>
        </is>
      </c>
      <c r="C2229" t="inlineStr">
        <is>
          <t>E9644142109560659784</t>
        </is>
      </c>
      <c r="D2229" t="inlineStr">
        <is>
          <t>无名缘米粉(马甸桥店)</t>
        </is>
      </c>
      <c r="E2229" t="inlineStr">
        <is>
          <t>https://fuss10.elemecdn.com/0/f1/b70a1ca1cd092fc605dace14bceb5jpeg.jpeg</t>
        </is>
      </c>
      <c r="F2229" t="inlineStr">
        <is>
          <t>北京市</t>
        </is>
      </c>
      <c r="G2229" t="inlineStr">
        <is>
          <t>北京市</t>
        </is>
      </c>
      <c r="H2229" t="inlineStr">
        <is>
          <t>北京市西城区黄寺大街23号-3号楼2层-7、-3-8</t>
        </is>
      </c>
      <c r="I2229" t="inlineStr">
        <is>
          <t>39.964647</t>
        </is>
      </c>
      <c r="J2229" t="inlineStr">
        <is>
          <t>116.385441</t>
        </is>
      </c>
      <c r="K2229" t="inlineStr">
        <is>
          <t>[{"sub_cat":"米粉面馆","parent_cat":"快餐便当"},{"sub_cat":"米粉面馆","parent_cat":"美食"},{"sub_cat":"地方小吃","parent_cat":"小吃夜宵"},{"sub_cat":"地方小吃","parent_cat":"美食"}]</t>
        </is>
      </c>
      <c r="L2229" t="inlineStr">
        <is>
          <t>否</t>
        </is>
      </c>
      <c r="M2229" t="inlineStr">
        <is>
          <t>否</t>
        </is>
      </c>
      <c r="N2229" t="inlineStr">
        <is>
          <t>18810315456</t>
        </is>
      </c>
      <c r="O2229" t="inlineStr">
        <is>
          <t>["09:30/21:00"]</t>
        </is>
      </c>
      <c r="P2229" t="inlineStr">
        <is>
          <t>1043</t>
        </is>
      </c>
      <c r="Q2229" t="inlineStr">
        <is>
          <t>https://www.ele.me/shop/E9644142109560659784</t>
        </is>
      </c>
      <c r="R2229" t="inlineStr">
        <is>
          <t>4.7</t>
        </is>
      </c>
      <c r="S2229" t="inlineStr">
        <is>
          <t>4.7</t>
        </is>
      </c>
      <c r="T2229" t="inlineStr">
        <is>
          <t>4.7</t>
        </is>
      </c>
      <c r="U2229" t="inlineStr">
        <is>
          <t>275</t>
        </is>
      </c>
      <c r="V2229" t="inlineStr">
        <is>
          <t>[{"pid":"21520117794","desc":"满35减15，满55减18，满80减25","name":"无名缘","type":"减"},{"pid":"21496449059","desc":"特价商品2元起","name":"超值换购","type":"换"},{"pid":"791915122","desc":"本店新用户立减1元","name":"门店新客立减","type":"新"},{"pid":"1997843539","desc":"折扣商品7.2折起","name":"单品折扣","type":"折"}]</t>
        </is>
      </c>
      <c r="W2229" t="inlineStr">
        <is>
          <t>[]</t>
        </is>
      </c>
      <c r="X2229" t="inlineStr">
        <is>
          <t/>
        </is>
      </c>
      <c r="Y2229" t="inlineStr">
        <is>
          <t>30</t>
        </is>
      </c>
      <c r="Z2229" t="inlineStr">
        <is>
          <t>20</t>
        </is>
      </c>
      <c r="AA2229" t="inlineStr">
        <is>
          <t>0</t>
        </is>
      </c>
      <c r="AB2229" t="inlineStr">
        <is>
          <t>[{"sid":"10","desc":"商家原因导致订单取消，赔付代金券","name":"拒单赔"}]</t>
        </is>
      </c>
    </row>
    <row r="2230">
      <c r="A2230" t="inlineStr">
        <is>
          <t>2019-03-30 11:13:21</t>
        </is>
      </c>
      <c r="B2230" t="inlineStr">
        <is>
          <t>https://www.ele.me/shop/E10804330099680837581</t>
        </is>
      </c>
      <c r="C2230" t="inlineStr">
        <is>
          <t>E10804330099680837581</t>
        </is>
      </c>
      <c r="D2230" t="inlineStr">
        <is>
          <t>悦港轩大酒楼</t>
        </is>
      </c>
      <c r="E2230" t="inlineStr">
        <is>
          <t>https://fuss10.elemecdn.com/b/eb/466092ac4f33861d208862eee5e56png.png</t>
        </is>
      </c>
      <c r="F2230" t="inlineStr">
        <is>
          <t>北京市</t>
        </is>
      </c>
      <c r="G2230" t="inlineStr">
        <is>
          <t>北京市</t>
        </is>
      </c>
      <c r="H2230" t="inlineStr">
        <is>
          <t>北京市朝阳区鼓楼外大街23号四层401-410、五层501-510</t>
        </is>
      </c>
      <c r="I2230" t="inlineStr">
        <is>
          <t>39.963566</t>
        </is>
      </c>
      <c r="J2230" t="inlineStr">
        <is>
          <t>116.394196</t>
        </is>
      </c>
      <c r="K2230" t="inlineStr">
        <is>
          <t>[{"sub_cat":"粤菜","parent_cat":"特色菜系"},{"sub_cat":"粤菜","parent_cat":"美食"},{"sub_cat":"其他菜系","parent_cat":"特色菜系"},{"sub_cat":"其他菜系","parent_cat":"美食"}]</t>
        </is>
      </c>
      <c r="L2230" t="inlineStr">
        <is>
          <t>否</t>
        </is>
      </c>
      <c r="M2230" t="inlineStr">
        <is>
          <t>否</t>
        </is>
      </c>
      <c r="N2230" t="inlineStr">
        <is>
          <t>010-82255901</t>
        </is>
      </c>
      <c r="O2230" t="inlineStr">
        <is>
          <t>["10:30/21:30"]</t>
        </is>
      </c>
      <c r="P2230" t="inlineStr">
        <is>
          <t>68</t>
        </is>
      </c>
      <c r="Q2230" t="inlineStr">
        <is>
          <t>https://www.ele.me/shop/E10804330099680837581</t>
        </is>
      </c>
      <c r="R2230" t="inlineStr">
        <is>
          <t>4.8</t>
        </is>
      </c>
      <c r="S2230" t="inlineStr">
        <is>
          <t>4.9</t>
        </is>
      </c>
      <c r="T2230" t="inlineStr">
        <is>
          <t>4.9</t>
        </is>
      </c>
      <c r="U2230" t="inlineStr">
        <is>
          <t>38</t>
        </is>
      </c>
      <c r="V2230" t="inlineStr">
        <is>
          <t>[{"pid":"21506053563","desc":"满500减1","name":"自营销复杂满减活动","type":"减"}]</t>
        </is>
      </c>
      <c r="W2230" t="inlineStr">
        <is>
          <t>[]</t>
        </is>
      </c>
      <c r="X2230" t="inlineStr">
        <is>
          <t>蜂鸟专送</t>
        </is>
      </c>
      <c r="Y2230" t="inlineStr">
        <is>
          <t>21</t>
        </is>
      </c>
      <c r="Z2230" t="inlineStr">
        <is>
          <t>20</t>
        </is>
      </c>
      <c r="AA2230" t="inlineStr">
        <is>
          <t>5</t>
        </is>
      </c>
      <c r="AB2230" t="inlineStr">
        <is>
          <t>[{"sid":"7","desc":"该商户食品安全已由国泰产险承担，食品安全有保障","name":"食安保"}]</t>
        </is>
      </c>
    </row>
    <row r="2231">
      <c r="A2231" t="inlineStr">
        <is>
          <t>2019-03-30 11:13:19</t>
        </is>
      </c>
      <c r="B2231" t="inlineStr">
        <is>
          <t>https://www.ele.me/shop/E15679972102386256174</t>
        </is>
      </c>
      <c r="C2231" t="inlineStr">
        <is>
          <t>E15679972102386256174</t>
        </is>
      </c>
      <c r="D2231" t="inlineStr">
        <is>
          <t>一碗香麻辣香锅(阜成路店)</t>
        </is>
      </c>
      <c r="E2231" t="inlineStr">
        <is>
          <t>https://fuss10.elemecdn.com/b/26/30bb9f7f3d64324ea7474b49d4862jpeg.jpeg</t>
        </is>
      </c>
      <c r="F2231" t="inlineStr">
        <is>
          <t>北京市</t>
        </is>
      </c>
      <c r="G2231" t="inlineStr">
        <is>
          <t>北京市</t>
        </is>
      </c>
      <c r="H2231" t="inlineStr">
        <is>
          <t>北京市海淀区翠微路12号-1层-101（12/13/14/15/52A）</t>
        </is>
      </c>
      <c r="I2231" t="inlineStr">
        <is>
          <t>39.912243</t>
        </is>
      </c>
      <c r="J2231" t="inlineStr">
        <is>
          <t>116.303288</t>
        </is>
      </c>
      <c r="K2231" t="inlineStr">
        <is>
          <t>[{"sub_cat":"香锅砂锅","parent_cat":"快餐便当"},{"sub_cat":"香锅砂锅","parent_cat":"美食"},{"sub_cat":"川湘菜","parent_cat":"特色菜系"},{"sub_cat":"川湘菜","parent_cat":"美食"}]</t>
        </is>
      </c>
      <c r="L2231" t="inlineStr">
        <is>
          <t>否</t>
        </is>
      </c>
      <c r="M2231" t="inlineStr">
        <is>
          <t>否</t>
        </is>
      </c>
      <c r="N2231" t="inlineStr">
        <is>
          <t>13611390639</t>
        </is>
      </c>
      <c r="O2231" t="inlineStr">
        <is>
          <t>["09:30/20:30"]</t>
        </is>
      </c>
      <c r="P2231" t="inlineStr">
        <is>
          <t>1798</t>
        </is>
      </c>
      <c r="Q2231" t="inlineStr">
        <is>
          <t>https://www.ele.me/shop/E15679972102386256174</t>
        </is>
      </c>
      <c r="R2231" t="inlineStr">
        <is>
          <t>4.5</t>
        </is>
      </c>
      <c r="S2231" t="inlineStr">
        <is>
          <t>4.6</t>
        </is>
      </c>
      <c r="T2231" t="inlineStr">
        <is>
          <t>4.5</t>
        </is>
      </c>
      <c r="U2231" t="inlineStr">
        <is>
          <t>1867</t>
        </is>
      </c>
      <c r="V2231" t="inlineStr">
        <is>
          <t>[{"pid":"21500187675","desc":"满25减12，满35减20，满50减28，满80减35","name":"自营销复杂满减活动","type":"减"},{"pid":"21510683835","desc":"折扣商品5折起","name":"超会特价5折起","type":"折"},{"pid":"21491517843","desc":"特价商品9.9元起","name":"限时秒杀-9.9晚餐","type":"折"}]</t>
        </is>
      </c>
      <c r="W2231" t="inlineStr">
        <is>
          <t>[]</t>
        </is>
      </c>
      <c r="X2231" t="inlineStr">
        <is>
          <t/>
        </is>
      </c>
      <c r="Y2231" t="inlineStr">
        <is>
          <t>32</t>
        </is>
      </c>
      <c r="Z2231" t="inlineStr">
        <is>
          <t>20</t>
        </is>
      </c>
      <c r="AA2231" t="inlineStr">
        <is>
          <t>2</t>
        </is>
      </c>
      <c r="AB2231" t="inlineStr">
        <is>
          <t>[{"sid":"10","desc":"商家原因导致订单取消，赔付代金券","name":"拒单赔"},{"sid":"7","desc":"该商户食品安全已由国泰产险承担，食品安全有保障","name":"食安保"},{"sid":"4","desc":"该商家支持开发票，请在下单时填写好发票抬头","name":"开发票"}]</t>
        </is>
      </c>
    </row>
    <row r="2232">
      <c r="A2232" t="inlineStr">
        <is>
          <t>2019-03-30 11:13:17</t>
        </is>
      </c>
      <c r="B2232" t="inlineStr">
        <is>
          <t>https://www.ele.me/shop/E12602225612223207493</t>
        </is>
      </c>
      <c r="C2232" t="inlineStr">
        <is>
          <t>E12602225612223207493</t>
        </is>
      </c>
      <c r="D2232" t="inlineStr">
        <is>
          <t>传昊鲜渔粉(第D1号档口K酷美食城店)</t>
        </is>
      </c>
      <c r="E2232" t="inlineStr">
        <is>
          <t>https://fuss10.elemecdn.com/3/07/33b558505fc8b968e6fc1b8389c48jpeg.jpeg</t>
        </is>
      </c>
      <c r="F2232" t="inlineStr">
        <is>
          <t>北京市</t>
        </is>
      </c>
      <c r="G2232" t="inlineStr">
        <is>
          <t>北京市</t>
        </is>
      </c>
      <c r="H2232" t="inlineStr">
        <is>
          <t>北京市朝阳区北苑路42号四层</t>
        </is>
      </c>
      <c r="I2232" t="inlineStr">
        <is>
          <t>40.03347</t>
        </is>
      </c>
      <c r="J2232" t="inlineStr">
        <is>
          <t>116.418573</t>
        </is>
      </c>
      <c r="K2232" t="inlineStr">
        <is>
          <t>[{"sub_cat":"米粉面馆","parent_cat":"快餐便当"},{"sub_cat":"米粉面馆","parent_cat":"美食"}]</t>
        </is>
      </c>
      <c r="L2232" t="inlineStr">
        <is>
          <t>否</t>
        </is>
      </c>
      <c r="M2232" t="inlineStr">
        <is>
          <t>否</t>
        </is>
      </c>
      <c r="N2232" t="inlineStr">
        <is>
          <t>18210059089</t>
        </is>
      </c>
      <c r="O2232" t="inlineStr">
        <is>
          <t>["10:00/20:00"]</t>
        </is>
      </c>
      <c r="P2232" t="inlineStr">
        <is>
          <t>46</t>
        </is>
      </c>
      <c r="Q2232" t="inlineStr">
        <is>
          <t>https://www.ele.me/shop/E12602225612223207493</t>
        </is>
      </c>
      <c r="R2232" t="inlineStr">
        <is>
          <t>4</t>
        </is>
      </c>
      <c r="S2232" t="inlineStr">
        <is>
          <t>4.5</t>
        </is>
      </c>
      <c r="T2232" t="inlineStr">
        <is>
          <t>4.5</t>
        </is>
      </c>
      <c r="U2232" t="inlineStr">
        <is>
          <t>13</t>
        </is>
      </c>
      <c r="V2232" t="inlineStr">
        <is>
          <t>[{"pid":"1914803186","desc":"满30减12，满60减20，满90减30","name":"自营销复杂满减活动","type":"减"},{"pid":"2081457771","desc":"新用户下单立减17元","name":"新用户立减(不与其他活动共享)","type":"首"}]</t>
        </is>
      </c>
      <c r="W2232" t="inlineStr">
        <is>
          <t>[]</t>
        </is>
      </c>
      <c r="X2232" t="inlineStr">
        <is>
          <t/>
        </is>
      </c>
      <c r="Y2232" t="inlineStr">
        <is>
          <t>26</t>
        </is>
      </c>
      <c r="Z2232" t="inlineStr">
        <is>
          <t>20</t>
        </is>
      </c>
      <c r="AA2232" t="inlineStr">
        <is>
          <t>3</t>
        </is>
      </c>
      <c r="AB2232" t="inlineStr">
        <is>
          <t>[{"sid":"7","desc":"该商户食品安全已由国泰产险承担，食品安全有保障","name":"食安保"}]</t>
        </is>
      </c>
    </row>
    <row r="2233">
      <c r="A2233" t="inlineStr">
        <is>
          <t>2019-03-30 11:13:16</t>
        </is>
      </c>
      <c r="B2233" t="inlineStr">
        <is>
          <t>https://www.ele.me/shop/E7123909378633650076</t>
        </is>
      </c>
      <c r="C2233" t="inlineStr">
        <is>
          <t>E7123909378633650076</t>
        </is>
      </c>
      <c r="D2233" t="inlineStr">
        <is>
          <t>必胜客宅急送（马官营店）</t>
        </is>
      </c>
      <c r="E2233" t="inlineStr">
        <is>
          <t>https://fuss10.elemecdn.com/1/72/3c54d8b5a9b582555bc9e97430acfpng.png</t>
        </is>
      </c>
      <c r="F2233" t="inlineStr">
        <is>
          <t>北京市</t>
        </is>
      </c>
      <c r="G2233" t="inlineStr">
        <is>
          <t>北京市</t>
        </is>
      </c>
      <c r="H2233" t="inlineStr">
        <is>
          <t>北京市丰台区靛厂村内101号一层西侧</t>
        </is>
      </c>
      <c r="I2233" t="inlineStr">
        <is>
          <t>39.886955</t>
        </is>
      </c>
      <c r="J2233" t="inlineStr">
        <is>
          <t>116.289672</t>
        </is>
      </c>
      <c r="K2233" t="inlineStr">
        <is>
          <t>[{"sub_cat":"披萨意面","parent_cat":"异国料理"},{"sub_cat":"披萨意面","parent_cat":"美食"},{"sub_cat":"简餐","parent_cat":"快餐便当"},{"sub_cat":"简餐","parent_cat":"美食"}]</t>
        </is>
      </c>
      <c r="L2233" t="inlineStr">
        <is>
          <t>否</t>
        </is>
      </c>
      <c r="M2233" t="inlineStr">
        <is>
          <t>是</t>
        </is>
      </c>
      <c r="N2233" t="inlineStr">
        <is>
          <t>4009208809</t>
        </is>
      </c>
      <c r="O2233" t="inlineStr">
        <is>
          <t>["10:00/22:00"]</t>
        </is>
      </c>
      <c r="P2233" t="inlineStr">
        <is>
          <t>1035</t>
        </is>
      </c>
      <c r="Q2233" t="inlineStr">
        <is>
          <t>https://www.ele.me/shop/E7123909378633650076</t>
        </is>
      </c>
      <c r="R2233" t="inlineStr">
        <is>
          <t>4.9</t>
        </is>
      </c>
      <c r="S2233" t="inlineStr">
        <is>
          <t>4.9</t>
        </is>
      </c>
      <c r="T2233" t="inlineStr">
        <is>
          <t>4.8</t>
        </is>
      </c>
      <c r="U2233" t="inlineStr">
        <is>
          <t>249</t>
        </is>
      </c>
      <c r="V2233" t="inlineStr">
        <is>
          <t>[{"pid":"21531670490","desc":"满110减50","name":"3月底周末大盘","type":"减"},{"pid":"2109037283","desc":"特价商品1元起","name":"新用户1元吃","type":"特"},{"pid":"2092675067","desc":"新用户下单立减17元","name":"新用户立减","type":"首"},{"pid":"1287984161","desc":"折扣商品5折起","name":"热血观赛小吃拼盘","type":"折"}]</t>
        </is>
      </c>
      <c r="W2233" t="inlineStr">
        <is>
          <t>[]</t>
        </is>
      </c>
      <c r="X2233" t="inlineStr">
        <is>
          <t/>
        </is>
      </c>
      <c r="Y2233" t="inlineStr">
        <is>
          <t>40</t>
        </is>
      </c>
      <c r="Z2233" t="inlineStr">
        <is>
          <t>20</t>
        </is>
      </c>
      <c r="AA2233" t="inlineStr">
        <is>
          <t>5</t>
        </is>
      </c>
      <c r="AB2233" t="inlineStr">
        <is>
          <t>[{"sid":"4","desc":"该商家支持开发票，请在下单时填写好发票抬头","name":"开发票"}]</t>
        </is>
      </c>
    </row>
    <row r="2234">
      <c r="A2234" t="inlineStr">
        <is>
          <t>2019-03-30 11:13:16</t>
        </is>
      </c>
      <c r="B2234" t="inlineStr">
        <is>
          <t>https://www.ele.me/shop/E7522174703665100719</t>
        </is>
      </c>
      <c r="C2234" t="inlineStr">
        <is>
          <t>E7522174703665100719</t>
        </is>
      </c>
      <c r="D2234" t="inlineStr">
        <is>
          <t>好药师大药房(鹏鸿堂大药房店)</t>
        </is>
      </c>
      <c r="E2234" t="inlineStr">
        <is>
          <t>https://fuss10.elemecdn.com/f/61/df703d8864a40b2f33105a48f9899jpeg.jpeg</t>
        </is>
      </c>
      <c r="F2234" t="inlineStr">
        <is>
          <t>北京市</t>
        </is>
      </c>
      <c r="G2234" t="inlineStr">
        <is>
          <t>北京市</t>
        </is>
      </c>
      <c r="H2234" t="inlineStr">
        <is>
          <t>北京市丰台区靛厂路6号院1号楼首层6-4门店</t>
        </is>
      </c>
      <c r="I2234" t="inlineStr">
        <is>
          <t>39.889294</t>
        </is>
      </c>
      <c r="J2234" t="inlineStr">
        <is>
          <t>116.291019</t>
        </is>
      </c>
      <c r="K2234" t="inlineStr">
        <is>
          <t>[{"sub_cat":"药店","parent_cat":"医药健康"}]</t>
        </is>
      </c>
      <c r="L2234" t="inlineStr">
        <is>
          <t>否</t>
        </is>
      </c>
      <c r="M2234" t="inlineStr">
        <is>
          <t>否</t>
        </is>
      </c>
      <c r="N2234" t="inlineStr">
        <is>
          <t>010-88246585</t>
        </is>
      </c>
      <c r="O2234" t="inlineStr">
        <is>
          <t>["08:00/19:30"]</t>
        </is>
      </c>
      <c r="P2234" t="inlineStr">
        <is>
          <t>34</t>
        </is>
      </c>
      <c r="Q2234" t="inlineStr">
        <is>
          <t>https://www.ele.me/shop/E7522174703665100719</t>
        </is>
      </c>
      <c r="R2234" t="inlineStr">
        <is>
          <t>5</t>
        </is>
      </c>
      <c r="S2234" t="inlineStr">
        <is>
          <t>5.0</t>
        </is>
      </c>
      <c r="T2234" t="inlineStr">
        <is>
          <t>5.0</t>
        </is>
      </c>
      <c r="U2234" t="inlineStr">
        <is>
          <t>2</t>
        </is>
      </c>
      <c r="V2234" t="inlineStr">
        <is>
          <t>[{"pid":"1000000000151088","desc":"满49减5，满89减10","name":"全店满减","type":"减"},{"pid":"6000051437","desc":"立减商品最高优惠3.9元","name":"家庭常备","type":"折"}]</t>
        </is>
      </c>
      <c r="W2234" t="inlineStr">
        <is>
          <t>[]</t>
        </is>
      </c>
      <c r="X2234" t="inlineStr">
        <is>
          <t>蜂鸟专送</t>
        </is>
      </c>
      <c r="Y2234" t="inlineStr">
        <is>
          <t>20</t>
        </is>
      </c>
      <c r="Z2234" t="inlineStr">
        <is>
          <t>20</t>
        </is>
      </c>
      <c r="AA2234" t="inlineStr">
        <is>
          <t>5</t>
        </is>
      </c>
      <c r="AB2234" t="inlineStr">
        <is>
          <t>[{"sid":"4","desc":"该商家支持开发票，请在下单时填写好发票抬头","name":"开发票"}]</t>
        </is>
      </c>
    </row>
    <row r="2235">
      <c r="A2235" t="inlineStr">
        <is>
          <t>2019-03-30 11:13:14</t>
        </is>
      </c>
      <c r="B2235" t="inlineStr">
        <is>
          <t>https://www.ele.me/shop/E13742114142359744746</t>
        </is>
      </c>
      <c r="C2235" t="inlineStr">
        <is>
          <t>E13742114142359744746</t>
        </is>
      </c>
      <c r="D2235" t="inlineStr">
        <is>
          <t>王小鱼无刺酸菜鱼@米饭(第18号档口k酷美食城店)</t>
        </is>
      </c>
      <c r="E2235" t="inlineStr">
        <is>
          <t>https://fuss10.elemecdn.com/a/46/883f960206c05c3bae43c741cdd35jpeg.jpeg</t>
        </is>
      </c>
      <c r="F2235" t="inlineStr">
        <is>
          <t>北京市</t>
        </is>
      </c>
      <c r="G2235" t="inlineStr">
        <is>
          <t>北京市</t>
        </is>
      </c>
      <c r="H2235" t="inlineStr">
        <is>
          <t>北京市朝阳区北苑路42号四层</t>
        </is>
      </c>
      <c r="I2235" t="inlineStr">
        <is>
          <t>40.03347</t>
        </is>
      </c>
      <c r="J2235" t="inlineStr">
        <is>
          <t>116.418573</t>
        </is>
      </c>
      <c r="K2235" t="inlineStr">
        <is>
          <t>[{"sub_cat":"川湘菜","parent_cat":"特色菜系"},{"sub_cat":"川湘菜","parent_cat":"美食"},{"sub_cat":"米粉面馆","parent_cat":"快餐便当"},{"sub_cat":"米粉面馆","parent_cat":"美食"}]</t>
        </is>
      </c>
      <c r="L2235" t="inlineStr">
        <is>
          <t>否</t>
        </is>
      </c>
      <c r="M2235" t="inlineStr">
        <is>
          <t>否</t>
        </is>
      </c>
      <c r="N2235" t="inlineStr">
        <is>
          <t>18612381168</t>
        </is>
      </c>
      <c r="O2235" t="inlineStr">
        <is>
          <t>["10:00/21:30"]</t>
        </is>
      </c>
      <c r="P2235" t="inlineStr">
        <is>
          <t>459</t>
        </is>
      </c>
      <c r="Q2235" t="inlineStr">
        <is>
          <t>https://www.ele.me/shop/E13742114142359744746</t>
        </is>
      </c>
      <c r="R2235" t="inlineStr">
        <is>
          <t>4.7</t>
        </is>
      </c>
      <c r="S2235" t="inlineStr">
        <is>
          <t>4.7</t>
        </is>
      </c>
      <c r="T2235" t="inlineStr">
        <is>
          <t>4.7</t>
        </is>
      </c>
      <c r="U2235" t="inlineStr">
        <is>
          <t>88</t>
        </is>
      </c>
      <c r="V2235" t="inlineStr">
        <is>
          <t>[{"pid":"2070045795","desc":"满15减14，满40减20，满51减25","name":"自营销复杂满减活动","type":"减"},{"pid":"21513767419","desc":"折扣商品1折起","name":"单品折扣","type":"折"},{"pid":"816747682","desc":"本店新用户立减1元","name":"门店新客立减","type":"新"},{"pid":"21513768059","desc":"特价商品1.88元起","name":"超值换购","type":"换"}]</t>
        </is>
      </c>
      <c r="W2235" t="inlineStr">
        <is>
          <t>[]</t>
        </is>
      </c>
      <c r="X2235" t="inlineStr">
        <is>
          <t/>
        </is>
      </c>
      <c r="Y2235" t="inlineStr">
        <is>
          <t>29</t>
        </is>
      </c>
      <c r="Z2235" t="inlineStr">
        <is>
          <t>20</t>
        </is>
      </c>
      <c r="AA2235" t="inlineStr">
        <is>
          <t>2</t>
        </is>
      </c>
      <c r="AB2235" t="inlineStr">
        <is>
          <t>[{"sid":"10","desc":"商家原因导致订单取消，赔付代金券","name":"拒单赔"},{"sid":"7","desc":"该商户食品安全已由国泰产险承担，食品安全有保障","name":"食安保"},{"sid":"4","desc":"该商家支持开发票，请在下单时填写好发票抬头","name":"开发票"}]</t>
        </is>
      </c>
    </row>
    <row r="2236">
      <c r="A2236" t="inlineStr">
        <is>
          <t>2019-03-30 11:13:13</t>
        </is>
      </c>
      <c r="B2236" t="inlineStr">
        <is>
          <t>https://www.ele.me/shop/E18443508521435644716</t>
        </is>
      </c>
      <c r="C2236" t="inlineStr">
        <is>
          <t>E18443508521435644716</t>
        </is>
      </c>
      <c r="D2236" t="inlineStr">
        <is>
          <t>麦多堡炸鸡汉堡(第1号档口闻香聚美食城店)</t>
        </is>
      </c>
      <c r="E2236" t="inlineStr">
        <is>
          <t>https://fuss10.elemecdn.com/6/81/c07f7d6519814265d4369ec024548jpeg.jpeg</t>
        </is>
      </c>
      <c r="F2236" t="inlineStr">
        <is>
          <t>北京市</t>
        </is>
      </c>
      <c r="G2236" t="inlineStr">
        <is>
          <t>北京市</t>
        </is>
      </c>
      <c r="H2236" t="inlineStr">
        <is>
          <t>北京市朝阳区广渠路66号院甲19号楼-1层B-1(北侧部分)</t>
        </is>
      </c>
      <c r="I2236" t="inlineStr">
        <is>
          <t>39.891398</t>
        </is>
      </c>
      <c r="J2236" t="inlineStr">
        <is>
          <t>116.465505</t>
        </is>
      </c>
      <c r="K2236" t="inlineStr">
        <is>
          <t>[{"sub_cat":"汉堡","parent_cat":"快餐便当"},{"sub_cat":"汉堡","parent_cat":"美食"},{"sub_cat":"炸鸡炸串","parent_cat":"小吃夜宵"},{"sub_cat":"炸鸡炸串","parent_cat":"美食"}]</t>
        </is>
      </c>
      <c r="L2236" t="inlineStr">
        <is>
          <t>否</t>
        </is>
      </c>
      <c r="M2236" t="inlineStr">
        <is>
          <t>否</t>
        </is>
      </c>
      <c r="N2236" t="inlineStr">
        <is>
          <t>18614005552</t>
        </is>
      </c>
      <c r="O2236" t="inlineStr">
        <is>
          <t>["10:00/21:30"]</t>
        </is>
      </c>
      <c r="P2236" t="inlineStr">
        <is>
          <t>1126</t>
        </is>
      </c>
      <c r="Q2236" t="inlineStr">
        <is>
          <t>https://www.ele.me/shop/E18443508521435644716</t>
        </is>
      </c>
      <c r="R2236" t="inlineStr">
        <is>
          <t>4.7</t>
        </is>
      </c>
      <c r="S2236" t="inlineStr">
        <is>
          <t>4.7</t>
        </is>
      </c>
      <c r="T2236" t="inlineStr">
        <is>
          <t>4.7</t>
        </is>
      </c>
      <c r="U2236" t="inlineStr">
        <is>
          <t>252</t>
        </is>
      </c>
      <c r="V2236" t="inlineStr">
        <is>
          <t>[{"pid":"2126938890","desc":"满15减7，满35减19，满60减30，满90减40，满130减50","name":"麦多堡","type":"减"},{"pid":"824512690","desc":"本店新用户立减1元","name":"门店新客立减","type":"新"},{"pid":"21527484075","desc":"折扣商品5折起","name":"周四套餐日","type":"折"},{"pid":"21486835859","desc":"特价商品9.9元起","name":"限时秒杀-9.9午餐","type":"折"},{"pid":"21482652531","desc":"满45元赠送康师傅软饮1份","name":"赠品活动","type":"赠"}]</t>
        </is>
      </c>
      <c r="W2236" t="inlineStr">
        <is>
          <t>[]</t>
        </is>
      </c>
      <c r="X2236" t="inlineStr">
        <is>
          <t/>
        </is>
      </c>
      <c r="Y2236" t="inlineStr">
        <is>
          <t>30</t>
        </is>
      </c>
      <c r="Z2236" t="inlineStr">
        <is>
          <t>20</t>
        </is>
      </c>
      <c r="AA2236" t="inlineStr">
        <is>
          <t>2</t>
        </is>
      </c>
      <c r="AB2236" t="inlineStr">
        <is>
          <t>[{"sid":"10","desc":"商家原因导致订单取消，赔付代金券","name":"拒单赔"},{"sid":"7","desc":"该商户食品安全已由国泰产险承担，食品安全有保障","name":"食安保"}]</t>
        </is>
      </c>
    </row>
    <row r="2237">
      <c r="A2237" t="inlineStr">
        <is>
          <t>2019-03-30 11:13:09</t>
        </is>
      </c>
      <c r="B2237" t="inlineStr">
        <is>
          <t>https://www.ele.me/shop/E16435508093585034962</t>
        </is>
      </c>
      <c r="C2237" t="inlineStr">
        <is>
          <t>E16435508093585034962</t>
        </is>
      </c>
      <c r="D2237" t="inlineStr">
        <is>
          <t>茂盛小馆(双井店)</t>
        </is>
      </c>
      <c r="E2237" t="inlineStr">
        <is>
          <t>https://fuss10.elemecdn.com/3/98/1ba169c9be1387913569d6c0788a2png.png</t>
        </is>
      </c>
      <c r="F2237" t="inlineStr">
        <is>
          <t>北京市</t>
        </is>
      </c>
      <c r="G2237" t="inlineStr">
        <is>
          <t>北京市</t>
        </is>
      </c>
      <c r="H2237" t="inlineStr">
        <is>
          <t>北京市朝阳区广渠路66号院甲3、4、甲5号楼01层2-9（6）</t>
        </is>
      </c>
      <c r="I2237" t="inlineStr">
        <is>
          <t>39.891398</t>
        </is>
      </c>
      <c r="J2237" t="inlineStr">
        <is>
          <t>116.465505</t>
        </is>
      </c>
      <c r="K2237" t="inlineStr">
        <is>
          <t>[{"sub_cat":"其他菜系","parent_cat":"特色菜系"},{"sub_cat":"其他菜系","parent_cat":"美食"}]</t>
        </is>
      </c>
      <c r="L2237" t="inlineStr">
        <is>
          <t>否</t>
        </is>
      </c>
      <c r="M2237" t="inlineStr">
        <is>
          <t>否</t>
        </is>
      </c>
      <c r="N2237" t="inlineStr">
        <is>
          <t>18511249521 010-56883688</t>
        </is>
      </c>
      <c r="O2237" t="inlineStr">
        <is>
          <t>["10:25/21:40"]</t>
        </is>
      </c>
      <c r="P2237" t="inlineStr">
        <is>
          <t>267</t>
        </is>
      </c>
      <c r="Q2237" t="inlineStr">
        <is>
          <t>https://www.ele.me/shop/E16435508093585034962</t>
        </is>
      </c>
      <c r="R2237" t="inlineStr">
        <is>
          <t>4.6</t>
        </is>
      </c>
      <c r="S2237" t="inlineStr">
        <is>
          <t/>
        </is>
      </c>
      <c r="T2237" t="inlineStr">
        <is>
          <t/>
        </is>
      </c>
      <c r="U2237" t="inlineStr">
        <is>
          <t>97</t>
        </is>
      </c>
      <c r="V2237" t="inlineStr">
        <is>
          <t>[{"pid":"2059724075","desc":"满30减4，满50减7，满100减14，满150减22，满200减28","name":"自营销复杂满减活动","type":"减"}]</t>
        </is>
      </c>
      <c r="W2237" t="inlineStr">
        <is>
          <t>[]</t>
        </is>
      </c>
      <c r="X2237" t="inlineStr">
        <is>
          <t>蜂鸟专送</t>
        </is>
      </c>
      <c r="Y2237" t="inlineStr">
        <is>
          <t>20</t>
        </is>
      </c>
      <c r="Z2237" t="inlineStr">
        <is>
          <t>20</t>
        </is>
      </c>
      <c r="AA2237" t="inlineStr">
        <is>
          <t>5</t>
        </is>
      </c>
      <c r="AB2237" t="inlineStr">
        <is>
          <t>[{"sid":"10","desc":"商家原因导致订单取消，赔付代金券","name":"拒单赔"}]</t>
        </is>
      </c>
    </row>
    <row r="2238">
      <c r="A2238" t="inlineStr">
        <is>
          <t>2019-03-30 11:13:02</t>
        </is>
      </c>
      <c r="B2238" t="inlineStr">
        <is>
          <t>https://www.ele.me/shop/E16691346183935432820</t>
        </is>
      </c>
      <c r="C2238" t="inlineStr">
        <is>
          <t>E16691346183935432820</t>
        </is>
      </c>
      <c r="D2238" t="inlineStr">
        <is>
          <t>门框胡同百年卤煮（新街口店）</t>
        </is>
      </c>
      <c r="E2238" t="inlineStr">
        <is>
          <t>https://fuss10.elemecdn.com/f/a9/fc7663f8c19a0df6a75c116799ddepng.png</t>
        </is>
      </c>
      <c r="F2238" t="inlineStr">
        <is>
          <t>北京市</t>
        </is>
      </c>
      <c r="G2238" t="inlineStr">
        <is>
          <t>北京市</t>
        </is>
      </c>
      <c r="H2238" t="inlineStr">
        <is>
          <t>北京市西城区赵登禹路2号1、3幢</t>
        </is>
      </c>
      <c r="I2238" t="inlineStr">
        <is>
          <t>39.9405</t>
        </is>
      </c>
      <c r="J2238" t="inlineStr">
        <is>
          <t>116.36944</t>
        </is>
      </c>
      <c r="K2238" t="inlineStr">
        <is>
          <t>[{"sub_cat":"地方小吃","parent_cat":"小吃夜宵"},{"sub_cat":"地方小吃","parent_cat":"美食"}]</t>
        </is>
      </c>
      <c r="L2238" t="inlineStr">
        <is>
          <t>否</t>
        </is>
      </c>
      <c r="M2238" t="inlineStr">
        <is>
          <t>否</t>
        </is>
      </c>
      <c r="N2238" t="inlineStr">
        <is>
          <t>18618436488</t>
        </is>
      </c>
      <c r="O2238" t="inlineStr">
        <is>
          <t>["10:00/22:00"]</t>
        </is>
      </c>
      <c r="P2238" t="inlineStr">
        <is>
          <t>888</t>
        </is>
      </c>
      <c r="Q2238" t="inlineStr">
        <is>
          <t>https://www.ele.me/shop/E16691346183935432820</t>
        </is>
      </c>
      <c r="R2238" t="inlineStr">
        <is>
          <t>4.8</t>
        </is>
      </c>
      <c r="S2238" t="inlineStr">
        <is>
          <t>4.9</t>
        </is>
      </c>
      <c r="T2238" t="inlineStr">
        <is>
          <t>4.9</t>
        </is>
      </c>
      <c r="U2238" t="inlineStr">
        <is>
          <t>289</t>
        </is>
      </c>
      <c r="V2238" t="inlineStr">
        <is>
          <t>[{"pid":"1900763041","desc":"满25减1，满50减2","name":"自营销复杂满减活动","type":"减"}]</t>
        </is>
      </c>
      <c r="W2238" t="inlineStr">
        <is>
          <t>[]</t>
        </is>
      </c>
      <c r="X2238" t="inlineStr">
        <is>
          <t>蜂鸟专送</t>
        </is>
      </c>
      <c r="Y2238" t="inlineStr">
        <is>
          <t>20</t>
        </is>
      </c>
      <c r="Z2238" t="inlineStr">
        <is>
          <t>20</t>
        </is>
      </c>
      <c r="AA2238" t="inlineStr">
        <is>
          <t>5</t>
        </is>
      </c>
      <c r="AB2238" t="inlineStr">
        <is>
          <t>[{"sid":"7","desc":"该商户食品安全已由国泰产险承担，食品安全有保障","name":"食安保"}]</t>
        </is>
      </c>
    </row>
    <row r="2239">
      <c r="A2239" t="inlineStr">
        <is>
          <t>2019-03-30 11:13:02</t>
        </is>
      </c>
      <c r="B2239" t="inlineStr">
        <is>
          <t>https://www.ele.me/shop/E15238830197983992179</t>
        </is>
      </c>
      <c r="C2239" t="inlineStr">
        <is>
          <t>E15238830197983992179</t>
        </is>
      </c>
      <c r="D2239" t="inlineStr">
        <is>
          <t>盖式蟹煲</t>
        </is>
      </c>
      <c r="E2239" t="inlineStr">
        <is>
          <t>https://fuss10.elemecdn.com/6/f0/0b35d19da5c601b88a00ae9828b84jpeg.jpeg</t>
        </is>
      </c>
      <c r="F2239" t="inlineStr">
        <is>
          <t>北京市</t>
        </is>
      </c>
      <c r="G2239" t="inlineStr">
        <is>
          <t>北京市</t>
        </is>
      </c>
      <c r="H2239" t="inlineStr">
        <is>
          <t>北京市朝阳区广渠路66号院甲19号楼1层B1、2层B2</t>
        </is>
      </c>
      <c r="I2239" t="inlineStr">
        <is>
          <t>39.891398</t>
        </is>
      </c>
      <c r="J2239" t="inlineStr">
        <is>
          <t>116.465505</t>
        </is>
      </c>
      <c r="K2239" t="inlineStr">
        <is>
          <t>[{"sub_cat":"简餐","parent_cat":"快餐便当"},{"sub_cat":"简餐","parent_cat":"美食"}]</t>
        </is>
      </c>
      <c r="L2239" t="inlineStr">
        <is>
          <t>否</t>
        </is>
      </c>
      <c r="M2239" t="inlineStr">
        <is>
          <t>否</t>
        </is>
      </c>
      <c r="N2239" t="inlineStr">
        <is>
          <t>17610610821</t>
        </is>
      </c>
      <c r="O2239" t="inlineStr">
        <is>
          <t>["10:00/20:00"]</t>
        </is>
      </c>
      <c r="P2239" t="inlineStr">
        <is>
          <t>759</t>
        </is>
      </c>
      <c r="Q2239" t="inlineStr">
        <is>
          <t>https://www.ele.me/shop/E15238830197983992179</t>
        </is>
      </c>
      <c r="R2239" t="inlineStr">
        <is>
          <t>4.7</t>
        </is>
      </c>
      <c r="S2239" t="inlineStr">
        <is>
          <t>4.8</t>
        </is>
      </c>
      <c r="T2239" t="inlineStr">
        <is>
          <t>4.7</t>
        </is>
      </c>
      <c r="U2239" t="inlineStr">
        <is>
          <t>293</t>
        </is>
      </c>
      <c r="V2239" t="inlineStr">
        <is>
          <t>[{"pid":"1860374505","desc":"满10减10，满20减17，满55减22，满85减40，满130减55","name":"自营销复杂满减活动","type":"减"},{"pid":"21478802723","desc":"特价商品1.98元起","name":"超值换购","type":"换"},{"pid":"803781882","desc":"本店新用户立减3元","name":"门店新客立减","type":"新"}]</t>
        </is>
      </c>
      <c r="W2239" t="inlineStr">
        <is>
          <t>[]</t>
        </is>
      </c>
      <c r="X2239" t="inlineStr">
        <is>
          <t/>
        </is>
      </c>
      <c r="Y2239" t="inlineStr">
        <is>
          <t>30</t>
        </is>
      </c>
      <c r="Z2239" t="inlineStr">
        <is>
          <t>20</t>
        </is>
      </c>
      <c r="AA2239" t="inlineStr">
        <is>
          <t>0</t>
        </is>
      </c>
      <c r="AB2239" t="inlineStr">
        <is>
          <t>[{"sid":"7","desc":"该商户食品安全已由国泰产险承担，食品安全有保障","name":"食安保"}]</t>
        </is>
      </c>
    </row>
    <row r="2240">
      <c r="A2240" t="inlineStr">
        <is>
          <t>2019-03-30 11:12:55</t>
        </is>
      </c>
      <c r="B2240" t="inlineStr">
        <is>
          <t>https://www.ele.me/shop/E11792067360142091434</t>
        </is>
      </c>
      <c r="C2240" t="inlineStr">
        <is>
          <t>E11792067360142091434</t>
        </is>
      </c>
      <c r="D2240" t="inlineStr">
        <is>
          <t>爱鲜花花艺(梨园店)</t>
        </is>
      </c>
      <c r="E2240" t="inlineStr">
        <is>
          <t>https://fuss10.elemecdn.com/c/e1/1c89a810ce6228a4c4cc21256b890jpeg.jpeg</t>
        </is>
      </c>
      <c r="F2240" t="inlineStr">
        <is>
          <t>北京市</t>
        </is>
      </c>
      <c r="G2240" t="inlineStr">
        <is>
          <t>北京市</t>
        </is>
      </c>
      <c r="H2240" t="inlineStr">
        <is>
          <t>北京市通州区云景东路 51号</t>
        </is>
      </c>
      <c r="I2240" t="inlineStr">
        <is>
          <t>39.876753</t>
        </is>
      </c>
      <c r="J2240" t="inlineStr">
        <is>
          <t>116.664956</t>
        </is>
      </c>
      <c r="K2240" t="inlineStr">
        <is>
          <t>[{"sub_cat":"鲜花","parent_cat":"鲜花绿植"},{"sub_cat":"绿植","parent_cat":"鲜花绿植"}]</t>
        </is>
      </c>
      <c r="L2240" t="inlineStr">
        <is>
          <t>否</t>
        </is>
      </c>
      <c r="M2240" t="inlineStr">
        <is>
          <t>否</t>
        </is>
      </c>
      <c r="N2240" t="inlineStr">
        <is>
          <t>13311286787</t>
        </is>
      </c>
      <c r="O2240" t="inlineStr">
        <is>
          <t>["07:00/24:00"]</t>
        </is>
      </c>
      <c r="P2240" t="inlineStr">
        <is>
          <t>9</t>
        </is>
      </c>
      <c r="Q2240" t="inlineStr">
        <is>
          <t>https://www.ele.me/shop/E11792067360142091434</t>
        </is>
      </c>
      <c r="R2240" t="inlineStr">
        <is>
          <t>5</t>
        </is>
      </c>
      <c r="S2240" t="inlineStr">
        <is>
          <t>5.0</t>
        </is>
      </c>
      <c r="T2240" t="inlineStr">
        <is>
          <t>5.0</t>
        </is>
      </c>
      <c r="U2240" t="inlineStr">
        <is>
          <t>0</t>
        </is>
      </c>
      <c r="V2240" t="inlineStr">
        <is>
          <t>[{"pid":"2105630019","desc":"满100减1","name":"自营销复杂满减活动","type":"减"},{"pid":"2081290939","desc":"新用户下单立减17元","name":"新用户立减(不与其他活动共享)","type":"首"}]</t>
        </is>
      </c>
      <c r="W2240" t="inlineStr">
        <is>
          <t>[]</t>
        </is>
      </c>
      <c r="X2240" t="inlineStr">
        <is>
          <t/>
        </is>
      </c>
      <c r="Y2240" t="inlineStr">
        <is>
          <t>31</t>
        </is>
      </c>
      <c r="Z2240" t="inlineStr">
        <is>
          <t>0</t>
        </is>
      </c>
      <c r="AA2240" t="inlineStr">
        <is>
          <t>0</t>
        </is>
      </c>
      <c r="AB2240" t="inlineStr">
        <is>
          <t>[{"sid":"7","desc":"该商户食品安全已由国泰产险承担，食品安全有保障","name":"食安保"}]</t>
        </is>
      </c>
    </row>
    <row r="2241">
      <c r="A2241" t="inlineStr">
        <is>
          <t>2019-03-30 11:12:52</t>
        </is>
      </c>
      <c r="B2241" t="inlineStr">
        <is>
          <t>https://www.ele.me/shop/E12226307116222252001</t>
        </is>
      </c>
      <c r="C2241" t="inlineStr">
        <is>
          <t>E12226307116222252001</t>
        </is>
      </c>
      <c r="D2241" t="inlineStr">
        <is>
          <t>晋香城刀削面</t>
        </is>
      </c>
      <c r="E2241" t="inlineStr">
        <is>
          <t>https://fuss10.elemecdn.com/5/25/6a8bb0a69a1a47a4ed5a6e4ca8edfjpeg.jpeg</t>
        </is>
      </c>
      <c r="F2241" t="inlineStr">
        <is>
          <t>北京市</t>
        </is>
      </c>
      <c r="G2241" t="inlineStr">
        <is>
          <t>北京市</t>
        </is>
      </c>
      <c r="H2241" t="inlineStr">
        <is>
          <t>北京市朝阳区天辰东路12号1幢-1层-102内H10</t>
        </is>
      </c>
      <c r="I2241" t="inlineStr">
        <is>
          <t>40.000189</t>
        </is>
      </c>
      <c r="J2241" t="inlineStr">
        <is>
          <t>116.392464</t>
        </is>
      </c>
      <c r="K2241" t="inlineStr">
        <is>
          <t>[{"sub_cat":"米粉面馆","parent_cat":"快餐便当"},{"sub_cat":"米粉面馆","parent_cat":"美食"}]</t>
        </is>
      </c>
      <c r="L2241" t="inlineStr">
        <is>
          <t>否</t>
        </is>
      </c>
      <c r="M2241" t="inlineStr">
        <is>
          <t>否</t>
        </is>
      </c>
      <c r="N2241" t="inlineStr">
        <is>
          <t>13381140776</t>
        </is>
      </c>
      <c r="O2241" t="inlineStr">
        <is>
          <t>["09:30/21:30"]</t>
        </is>
      </c>
      <c r="P2241" t="inlineStr">
        <is>
          <t>775</t>
        </is>
      </c>
      <c r="Q2241" t="inlineStr">
        <is>
          <t>https://www.ele.me/shop/E12226307116222252001</t>
        </is>
      </c>
      <c r="R2241" t="inlineStr">
        <is>
          <t>4.7</t>
        </is>
      </c>
      <c r="S2241" t="inlineStr">
        <is>
          <t>4.7</t>
        </is>
      </c>
      <c r="T2241" t="inlineStr">
        <is>
          <t>4.7</t>
        </is>
      </c>
      <c r="U2241" t="inlineStr">
        <is>
          <t>160</t>
        </is>
      </c>
      <c r="V2241" t="inlineStr">
        <is>
          <t>[{"pid":"1899493865","desc":"满25减6，满50减13，满100减30","name":"自营销复杂满减活动","type":"减"},{"pid":"2124205883","desc":"特价商品1元起","name":"新客1元吃大牌","type":"特"}]</t>
        </is>
      </c>
      <c r="W2241" t="inlineStr">
        <is>
          <t>[]</t>
        </is>
      </c>
      <c r="X2241" t="inlineStr">
        <is>
          <t>蜂鸟专送</t>
        </is>
      </c>
      <c r="Y2241" t="inlineStr">
        <is>
          <t>20</t>
        </is>
      </c>
      <c r="Z2241" t="inlineStr">
        <is>
          <t>20</t>
        </is>
      </c>
      <c r="AA2241" t="inlineStr">
        <is>
          <t>5</t>
        </is>
      </c>
      <c r="AB2241" t="inlineStr">
        <is>
          <t>[{"sid":"7","desc":"该商户食品安全已由国泰产险承担，食品安全有保障","name":"食安保"}]</t>
        </is>
      </c>
    </row>
    <row r="2242">
      <c r="A2242" t="inlineStr">
        <is>
          <t>2019-03-30 11:12:50</t>
        </is>
      </c>
      <c r="B2242" t="inlineStr">
        <is>
          <t>https://www.ele.me/shop/E16853491312726864835</t>
        </is>
      </c>
      <c r="C2242" t="inlineStr">
        <is>
          <t>E16853491312726864835</t>
        </is>
      </c>
      <c r="D2242" t="inlineStr">
        <is>
          <t>柴米油盐粥店（西便门店）</t>
        </is>
      </c>
      <c r="E2242" t="inlineStr">
        <is>
          <t>https://fuss10.elemecdn.com/9/88/e311cafe41e8545d694a53edf768fjpeg.jpeg</t>
        </is>
      </c>
      <c r="F2242" t="inlineStr">
        <is>
          <t>北京市</t>
        </is>
      </c>
      <c r="G2242" t="inlineStr">
        <is>
          <t>北京市</t>
        </is>
      </c>
      <c r="H2242" t="inlineStr">
        <is>
          <t>北京市西城区西便门外大街十号</t>
        </is>
      </c>
      <c r="I2242" t="inlineStr">
        <is>
          <t>39.902964</t>
        </is>
      </c>
      <c r="J2242" t="inlineStr">
        <is>
          <t>116.353658</t>
        </is>
      </c>
      <c r="K2242" t="inlineStr">
        <is>
          <t>[{"sub_cat":"包子粥店","parent_cat":"快餐便当"},{"sub_cat":"包子粥店","parent_cat":"美食"}]</t>
        </is>
      </c>
      <c r="L2242" t="inlineStr">
        <is>
          <t>否</t>
        </is>
      </c>
      <c r="M2242" t="inlineStr">
        <is>
          <t>否</t>
        </is>
      </c>
      <c r="N2242" t="inlineStr">
        <is>
          <t>010-68021374</t>
        </is>
      </c>
      <c r="O2242" t="inlineStr">
        <is>
          <t>["09:10/23:10"]</t>
        </is>
      </c>
      <c r="P2242" t="inlineStr">
        <is>
          <t>823</t>
        </is>
      </c>
      <c r="Q2242" t="inlineStr">
        <is>
          <t>https://www.ele.me/shop/E16853491312726864835</t>
        </is>
      </c>
      <c r="R2242" t="inlineStr">
        <is>
          <t>4.6</t>
        </is>
      </c>
      <c r="S2242" t="inlineStr">
        <is>
          <t>4.7</t>
        </is>
      </c>
      <c r="T2242" t="inlineStr">
        <is>
          <t>4.6</t>
        </is>
      </c>
      <c r="U2242" t="inlineStr">
        <is>
          <t>376</t>
        </is>
      </c>
      <c r="V2242" t="inlineStr">
        <is>
          <t>[{"pid":"2073642931","desc":"满25减10，满35减13，满60减20","name":"自营销复杂满减活动","type":"减"},{"pid":"2043517867","desc":"特价商品4.99元起","name":"超值换购","type":"换"}]</t>
        </is>
      </c>
      <c r="W2242" t="inlineStr">
        <is>
          <t>[]</t>
        </is>
      </c>
      <c r="X2242" t="inlineStr">
        <is>
          <t>蜂鸟专送</t>
        </is>
      </c>
      <c r="Y2242" t="inlineStr">
        <is>
          <t>20</t>
        </is>
      </c>
      <c r="Z2242" t="inlineStr">
        <is>
          <t>20</t>
        </is>
      </c>
      <c r="AA2242" t="inlineStr">
        <is>
          <t>2.9</t>
        </is>
      </c>
      <c r="AB2242" t="inlineStr">
        <is>
          <t>[]</t>
        </is>
      </c>
    </row>
    <row r="2243">
      <c r="A2243" t="inlineStr">
        <is>
          <t>2019-03-30 11:12:49</t>
        </is>
      </c>
      <c r="B2243" t="inlineStr">
        <is>
          <t>https://www.ele.me/shop/E15566631409418736707</t>
        </is>
      </c>
      <c r="C2243" t="inlineStr">
        <is>
          <t>E15566631409418736707</t>
        </is>
      </c>
      <c r="D2243" t="inlineStr">
        <is>
          <t>御质贡茶(鸟巢店)</t>
        </is>
      </c>
      <c r="E2243" t="inlineStr">
        <is>
          <t>https://fuss10.elemecdn.com/1/11/8df2b02d6a9018a6aea50dead2ad8png.png</t>
        </is>
      </c>
      <c r="F2243" t="inlineStr">
        <is>
          <t>北京市</t>
        </is>
      </c>
      <c r="G2243" t="inlineStr">
        <is>
          <t>北京市</t>
        </is>
      </c>
      <c r="H2243" t="inlineStr">
        <is>
          <t>北京市朝阳区天辰东路8-10-12号A-1</t>
        </is>
      </c>
      <c r="I2243" t="inlineStr">
        <is>
          <t>40.000189</t>
        </is>
      </c>
      <c r="J2243" t="inlineStr">
        <is>
          <t>116.392464</t>
        </is>
      </c>
      <c r="K2243" t="inlineStr">
        <is>
          <t>[{"sub_cat":"奶茶果汁","parent_cat":"甜品饮品"},{"sub_cat":"奶茶果汁","parent_cat":"美食"},{"sub_cat":"甜品","parent_cat":"甜品饮品"},{"sub_cat":"甜品","parent_cat":"美食"}]</t>
        </is>
      </c>
      <c r="L2243" t="inlineStr">
        <is>
          <t>否</t>
        </is>
      </c>
      <c r="M2243" t="inlineStr">
        <is>
          <t>否</t>
        </is>
      </c>
      <c r="N2243" t="inlineStr">
        <is>
          <t>18519051880</t>
        </is>
      </c>
      <c r="O2243" t="inlineStr">
        <is>
          <t>["10:25/20:45"]</t>
        </is>
      </c>
      <c r="P2243" t="inlineStr">
        <is>
          <t>17</t>
        </is>
      </c>
      <c r="Q2243" t="inlineStr">
        <is>
          <t>https://www.ele.me/shop/E15566631409418736707</t>
        </is>
      </c>
      <c r="R2243" t="inlineStr">
        <is>
          <t>5</t>
        </is>
      </c>
      <c r="S2243" t="inlineStr">
        <is>
          <t>5.0</t>
        </is>
      </c>
      <c r="T2243" t="inlineStr">
        <is>
          <t>5.0</t>
        </is>
      </c>
      <c r="U2243" t="inlineStr">
        <is>
          <t>3</t>
        </is>
      </c>
      <c r="V2243" t="inlineStr">
        <is>
          <t>[{"pid":"2081363227","desc":"新用户下单立减17元","name":"新用户立减(不与其他活动共享)","type":"首"},{"pid":"1792121553","desc":"满25减3，满50减5","name":"满减活动","type":"减"},{"pid":"1316159489","desc":"折扣商品8折起","name":"单品折扣","type":"折"}]</t>
        </is>
      </c>
      <c r="W2243" t="inlineStr">
        <is>
          <t>[]</t>
        </is>
      </c>
      <c r="X2243" t="inlineStr">
        <is>
          <t>蜂鸟专送</t>
        </is>
      </c>
      <c r="Y2243" t="inlineStr">
        <is>
          <t>20</t>
        </is>
      </c>
      <c r="Z2243" t="inlineStr">
        <is>
          <t>20</t>
        </is>
      </c>
      <c r="AA2243" t="inlineStr">
        <is>
          <t>5</t>
        </is>
      </c>
      <c r="AB2243" t="inlineStr">
        <is>
          <t>[]</t>
        </is>
      </c>
    </row>
    <row r="2244">
      <c r="A2244" t="inlineStr">
        <is>
          <t>2019-03-30 11:12:48</t>
        </is>
      </c>
      <c r="B2244" t="inlineStr">
        <is>
          <t>https://www.ele.me/shop/E4126747044457591338</t>
        </is>
      </c>
      <c r="C2244" t="inlineStr">
        <is>
          <t>E4126747044457591338</t>
        </is>
      </c>
      <c r="D2244" t="inlineStr">
        <is>
          <t>黑泷太郎台湾茶番</t>
        </is>
      </c>
      <c r="E2244" t="inlineStr">
        <is>
          <t>https://fuss10.elemecdn.com/d/62/09cc2bec05bd8f3fea5907b10db8cjpeg.jpeg</t>
        </is>
      </c>
      <c r="F2244" t="inlineStr">
        <is>
          <t>北京市</t>
        </is>
      </c>
      <c r="G2244" t="inlineStr">
        <is>
          <t>北京市</t>
        </is>
      </c>
      <c r="H2244" t="inlineStr">
        <is>
          <t>北京市密云区鼓楼东大街26号鑫海韵通百货商场六层6-06</t>
        </is>
      </c>
      <c r="I2244" t="inlineStr">
        <is>
          <t>40.375814</t>
        </is>
      </c>
      <c r="J2244" t="inlineStr">
        <is>
          <t>116.848056</t>
        </is>
      </c>
      <c r="K2244" t="inlineStr">
        <is>
          <t>[{"sub_cat":"奶茶果汁","parent_cat":"甜品饮品"},{"sub_cat":"奶茶果汁","parent_cat":"美食"},{"sub_cat":"甜品","parent_cat":"甜品饮品"},{"sub_cat":"甜品","parent_cat":"美食"}]</t>
        </is>
      </c>
      <c r="L2244" t="inlineStr">
        <is>
          <t>否</t>
        </is>
      </c>
      <c r="M2244" t="inlineStr">
        <is>
          <t>否</t>
        </is>
      </c>
      <c r="N2244" t="inlineStr">
        <is>
          <t>18801449916</t>
        </is>
      </c>
      <c r="O2244" t="inlineStr">
        <is>
          <t>["10:00/20:35"]</t>
        </is>
      </c>
      <c r="P2244" t="inlineStr">
        <is>
          <t>124</t>
        </is>
      </c>
      <c r="Q2244" t="inlineStr">
        <is>
          <t>https://www.ele.me/shop/E4126747044457591338</t>
        </is>
      </c>
      <c r="R2244" t="inlineStr">
        <is>
          <t>5</t>
        </is>
      </c>
      <c r="S2244" t="inlineStr">
        <is>
          <t>5.0</t>
        </is>
      </c>
      <c r="T2244" t="inlineStr">
        <is>
          <t>5.0</t>
        </is>
      </c>
      <c r="U2244" t="inlineStr">
        <is>
          <t>16</t>
        </is>
      </c>
      <c r="V2244" t="inlineStr">
        <is>
          <t>[{"pid":"2011289195","desc":"满30减4，满45减6，满60减10","name":"自营销复杂满减活动","type":"减"},{"pid":"2093815970","desc":"新用户下单立减20元","name":"新用户立减(不与其他活动共享)","type":"首"}]</t>
        </is>
      </c>
      <c r="W2244" t="inlineStr">
        <is>
          <t>[]</t>
        </is>
      </c>
      <c r="X2244" t="inlineStr">
        <is>
          <t>蜂鸟专送</t>
        </is>
      </c>
      <c r="Y2244" t="inlineStr">
        <is>
          <t>29</t>
        </is>
      </c>
      <c r="Z2244" t="inlineStr">
        <is>
          <t>20</t>
        </is>
      </c>
      <c r="AA2244" t="inlineStr">
        <is>
          <t>5</t>
        </is>
      </c>
      <c r="AB2244" t="inlineStr">
        <is>
          <t>[]</t>
        </is>
      </c>
    </row>
    <row r="2245">
      <c r="A2245" t="inlineStr">
        <is>
          <t>2019-03-30 11:12:45</t>
        </is>
      </c>
      <c r="B2245" t="inlineStr">
        <is>
          <t>https://www.ele.me/shop/E2472497027226744274</t>
        </is>
      </c>
      <c r="C2245" t="inlineStr">
        <is>
          <t>E2472497027226744274</t>
        </is>
      </c>
      <c r="D2245" t="inlineStr">
        <is>
          <t>呷哺呷煮呷烫(密云鑫海韵通店)</t>
        </is>
      </c>
      <c r="E2245" t="inlineStr">
        <is>
          <t>https://fuss10.elemecdn.com/b/f8/19c6fd22af7793a335bb400d61bc2jpeg.jpeg</t>
        </is>
      </c>
      <c r="F2245" t="inlineStr">
        <is>
          <t>北京市</t>
        </is>
      </c>
      <c r="G2245" t="inlineStr">
        <is>
          <t>北京市</t>
        </is>
      </c>
      <c r="H2245" t="inlineStr">
        <is>
          <t>北京市密云区鼓楼东大街26号七层701</t>
        </is>
      </c>
      <c r="I2245" t="inlineStr">
        <is>
          <t>40.376213</t>
        </is>
      </c>
      <c r="J2245" t="inlineStr">
        <is>
          <t>116.847991</t>
        </is>
      </c>
      <c r="K2245" t="inlineStr">
        <is>
          <t>[{"sub_cat":"麻辣烫","parent_cat":"快餐便当"},{"sub_cat":"麻辣烫","parent_cat":"美食"},{"sub_cat":"火锅烤鱼","parent_cat":"特色菜系"},{"sub_cat":"火锅烤鱼","parent_cat":"美食"}]</t>
        </is>
      </c>
      <c r="L2245" t="inlineStr">
        <is>
          <t>否</t>
        </is>
      </c>
      <c r="M2245" t="inlineStr">
        <is>
          <t>是</t>
        </is>
      </c>
      <c r="N2245" t="inlineStr">
        <is>
          <t>01069086029 4008177676 02160349455</t>
        </is>
      </c>
      <c r="O2245" t="inlineStr">
        <is>
          <t>["10:00/21:00"]</t>
        </is>
      </c>
      <c r="P2245" t="inlineStr">
        <is>
          <t>480</t>
        </is>
      </c>
      <c r="Q2245" t="inlineStr">
        <is>
          <t>https://www.ele.me/shop/E2472497027226744274</t>
        </is>
      </c>
      <c r="R2245" t="inlineStr">
        <is>
          <t>4.6</t>
        </is>
      </c>
      <c r="S2245" t="inlineStr">
        <is>
          <t>4.7</t>
        </is>
      </c>
      <c r="T2245" t="inlineStr">
        <is>
          <t>4.7</t>
        </is>
      </c>
      <c r="U2245" t="inlineStr">
        <is>
          <t>77</t>
        </is>
      </c>
      <c r="V2245" t="inlineStr">
        <is>
          <t>[{"pid":"2077542322","desc":"满24减10，满60减18，满100减30","name":"呷哺满减","type":"减"},{"pid":"2072518691","desc":"折扣商品5折起","name":"单品折扣","type":"折"},{"pid":"21477273003","desc":"新用户下单立减30元","name":"北京ka30-20","type":"首"}]</t>
        </is>
      </c>
      <c r="W2245" t="inlineStr">
        <is>
          <t>[]</t>
        </is>
      </c>
      <c r="X2245" t="inlineStr">
        <is>
          <t/>
        </is>
      </c>
      <c r="Y2245" t="inlineStr">
        <is>
          <t>39</t>
        </is>
      </c>
      <c r="Z2245" t="inlineStr">
        <is>
          <t>20</t>
        </is>
      </c>
      <c r="AA2245" t="inlineStr">
        <is>
          <t>6</t>
        </is>
      </c>
      <c r="AB2245" t="inlineStr">
        <is>
          <t>[{"sid":"4","desc":"该商家支持开发票，请在下单时填写好发票抬头","name":"开发票"}]</t>
        </is>
      </c>
    </row>
    <row r="2246">
      <c r="A2246" t="inlineStr">
        <is>
          <t>2019-03-30 11:12:44</t>
        </is>
      </c>
      <c r="B2246" t="inlineStr">
        <is>
          <t>https://www.ele.me/shop/E10022109837985020916</t>
        </is>
      </c>
      <c r="C2246" t="inlineStr">
        <is>
          <t>E10022109837985020916</t>
        </is>
      </c>
      <c r="D2246" t="inlineStr">
        <is>
          <t>康佰馨(春天大药房十店)</t>
        </is>
      </c>
      <c r="E2246" t="inlineStr">
        <is>
          <t>https://fuss10.elemecdn.com/6/d6/603d72a3ed52a12edb799d316811bjpeg.jpeg</t>
        </is>
      </c>
      <c r="F2246" t="inlineStr">
        <is>
          <t>北京市</t>
        </is>
      </c>
      <c r="G2246" t="inlineStr">
        <is>
          <t>北京市</t>
        </is>
      </c>
      <c r="H2246" t="inlineStr">
        <is>
          <t>北京市密云区富民新区1号楼1至2层7单元II</t>
        </is>
      </c>
      <c r="I2246" t="inlineStr">
        <is>
          <t>40.3754</t>
        </is>
      </c>
      <c r="J2246" t="inlineStr">
        <is>
          <t>116.851</t>
        </is>
      </c>
      <c r="K2246" t="inlineStr">
        <is>
          <t>[{"sub_cat":"药店","parent_cat":"医药健康"}]</t>
        </is>
      </c>
      <c r="L2246" t="inlineStr">
        <is>
          <t>否</t>
        </is>
      </c>
      <c r="M2246" t="inlineStr">
        <is>
          <t>否</t>
        </is>
      </c>
      <c r="N2246" t="inlineStr">
        <is>
          <t>15811349298</t>
        </is>
      </c>
      <c r="O2246" t="inlineStr">
        <is>
          <t>["08:00/20:00"]</t>
        </is>
      </c>
      <c r="P2246" t="inlineStr">
        <is>
          <t>48</t>
        </is>
      </c>
      <c r="Q2246" t="inlineStr">
        <is>
          <t>https://www.ele.me/shop/E10022109837985020916</t>
        </is>
      </c>
      <c r="R2246" t="inlineStr">
        <is>
          <t>4.8</t>
        </is>
      </c>
      <c r="S2246" t="inlineStr">
        <is>
          <t>4.8</t>
        </is>
      </c>
      <c r="T2246" t="inlineStr">
        <is>
          <t>4.8</t>
        </is>
      </c>
      <c r="U2246" t="inlineStr">
        <is>
          <t>3</t>
        </is>
      </c>
      <c r="V2246" t="inlineStr">
        <is>
          <t>[{"pid":"6000027825","desc":"特价商品13.9元起","name":"老孕幼儿开塞露","type":"特"}]</t>
        </is>
      </c>
      <c r="W2246" t="inlineStr">
        <is>
          <t>[]</t>
        </is>
      </c>
      <c r="X2246" t="inlineStr">
        <is>
          <t>蜂鸟专送</t>
        </is>
      </c>
      <c r="Y2246" t="inlineStr">
        <is>
          <t>20</t>
        </is>
      </c>
      <c r="Z2246" t="inlineStr">
        <is>
          <t>20</t>
        </is>
      </c>
      <c r="AA2246" t="inlineStr">
        <is>
          <t>5</t>
        </is>
      </c>
      <c r="AB2246" t="inlineStr">
        <is>
          <t>[{"sid":"4","desc":"该商家支持开发票，请在下单时填写好发票抬头","name":"开发票"}]</t>
        </is>
      </c>
    </row>
    <row r="2247">
      <c r="A2247" t="inlineStr">
        <is>
          <t>2019-03-30 11:12:44</t>
        </is>
      </c>
      <c r="B2247" t="inlineStr">
        <is>
          <t>https://www.ele.me/shop/E2600508823487037942</t>
        </is>
      </c>
      <c r="C2247" t="inlineStr">
        <is>
          <t>E2600508823487037942</t>
        </is>
      </c>
      <c r="D2247" t="inlineStr">
        <is>
          <t>好鱼鲜(密云店)</t>
        </is>
      </c>
      <c r="E2247" t="inlineStr">
        <is>
          <t>https://fuss10.elemecdn.com/4/a7/a707552dd929092d545f10c65c756jpeg.jpeg</t>
        </is>
      </c>
      <c r="F2247" t="inlineStr">
        <is>
          <t>北京市</t>
        </is>
      </c>
      <c r="G2247" t="inlineStr">
        <is>
          <t>北京市</t>
        </is>
      </c>
      <c r="H2247" t="inlineStr">
        <is>
          <t>北京市密云区鼓楼东大街26号七层702</t>
        </is>
      </c>
      <c r="I2247" t="inlineStr">
        <is>
          <t>40.376213</t>
        </is>
      </c>
      <c r="J2247" t="inlineStr">
        <is>
          <t>116.847991</t>
        </is>
      </c>
      <c r="K2247" t="inlineStr">
        <is>
          <t>[{"sub_cat":"简餐","parent_cat":"快餐便当"},{"sub_cat":"简餐","parent_cat":"美食"}]</t>
        </is>
      </c>
      <c r="L2247" t="inlineStr">
        <is>
          <t>否</t>
        </is>
      </c>
      <c r="M2247" t="inlineStr">
        <is>
          <t>否</t>
        </is>
      </c>
      <c r="N2247" t="inlineStr">
        <is>
          <t>010-89037177</t>
        </is>
      </c>
      <c r="O2247" t="inlineStr">
        <is>
          <t>["10:30/22:00"]</t>
        </is>
      </c>
      <c r="P2247" t="inlineStr">
        <is>
          <t>775</t>
        </is>
      </c>
      <c r="Q2247" t="inlineStr">
        <is>
          <t>https://www.ele.me/shop/E2600508823487037942</t>
        </is>
      </c>
      <c r="R2247" t="inlineStr">
        <is>
          <t>4.5</t>
        </is>
      </c>
      <c r="S2247" t="inlineStr">
        <is>
          <t>4.6</t>
        </is>
      </c>
      <c r="T2247" t="inlineStr">
        <is>
          <t>4.5</t>
        </is>
      </c>
      <c r="U2247" t="inlineStr">
        <is>
          <t>126</t>
        </is>
      </c>
      <c r="V2247" t="inlineStr">
        <is>
          <t>[{"pid":"1990891682","desc":"满20减5，满40减12，满60减18","name":"好鱼鲜","type":"减"},{"pid":"2093818058","desc":"新用户下单立减20元","name":"新用户立减(不与其他活动共享)","type":"首"}]</t>
        </is>
      </c>
      <c r="W2247" t="inlineStr">
        <is>
          <t>[]</t>
        </is>
      </c>
      <c r="X2247" t="inlineStr">
        <is>
          <t>蜂鸟专送</t>
        </is>
      </c>
      <c r="Y2247" t="inlineStr">
        <is>
          <t>31</t>
        </is>
      </c>
      <c r="Z2247" t="inlineStr">
        <is>
          <t>20</t>
        </is>
      </c>
      <c r="AA2247" t="inlineStr">
        <is>
          <t>0</t>
        </is>
      </c>
      <c r="AB2247" t="inlineStr">
        <is>
          <t>[]</t>
        </is>
      </c>
    </row>
    <row r="2248">
      <c r="A2248" t="inlineStr">
        <is>
          <t>2019-03-30 11:12:43</t>
        </is>
      </c>
      <c r="B2248" t="inlineStr">
        <is>
          <t>https://www.ele.me/shop/E4449331911428151461</t>
        </is>
      </c>
      <c r="C2248" t="inlineStr">
        <is>
          <t>E4449331911428151461</t>
        </is>
      </c>
      <c r="D2248" t="inlineStr">
        <is>
          <t>快方送药（北京和谐春天十分店）</t>
        </is>
      </c>
      <c r="E2248" t="inlineStr">
        <is>
          <t>https://fuss10.elemecdn.com/8/51/747e3579ca110ccb7da531d81f48ejpeg.jpeg</t>
        </is>
      </c>
      <c r="F2248" t="inlineStr">
        <is>
          <t>北京市</t>
        </is>
      </c>
      <c r="G2248" t="inlineStr">
        <is>
          <t>北京市</t>
        </is>
      </c>
      <c r="H2248" t="inlineStr">
        <is>
          <t>北京市密云区富民新区1号楼1至2层7单元Ⅱ</t>
        </is>
      </c>
      <c r="I2248" t="inlineStr">
        <is>
          <t>40.3754</t>
        </is>
      </c>
      <c r="J2248" t="inlineStr">
        <is>
          <t>116.851</t>
        </is>
      </c>
      <c r="K2248" t="inlineStr">
        <is>
          <t>[{"sub_cat":"药店","parent_cat":"医药健康"}]</t>
        </is>
      </c>
      <c r="L2248" t="inlineStr">
        <is>
          <t>否</t>
        </is>
      </c>
      <c r="M2248" t="inlineStr">
        <is>
          <t>否</t>
        </is>
      </c>
      <c r="N2248" t="inlineStr">
        <is>
          <t>13683541022</t>
        </is>
      </c>
      <c r="O2248" t="inlineStr">
        <is>
          <t>["07:00/21:30"]</t>
        </is>
      </c>
      <c r="P2248" t="inlineStr">
        <is>
          <t>1</t>
        </is>
      </c>
      <c r="Q2248" t="inlineStr">
        <is>
          <t>https://www.ele.me/shop/E4449331911428151461</t>
        </is>
      </c>
      <c r="R2248" t="inlineStr">
        <is>
          <t>0</t>
        </is>
      </c>
      <c r="S2248" t="inlineStr">
        <is>
          <t/>
        </is>
      </c>
      <c r="T2248" t="inlineStr">
        <is>
          <t/>
        </is>
      </c>
      <c r="U2248" t="inlineStr">
        <is>
          <t>0</t>
        </is>
      </c>
      <c r="V2248" t="inlineStr">
        <is>
          <t>[]</t>
        </is>
      </c>
      <c r="W2248" t="inlineStr">
        <is>
          <t>[]</t>
        </is>
      </c>
      <c r="X2248" t="inlineStr">
        <is>
          <t/>
        </is>
      </c>
      <c r="Y2248" t="inlineStr">
        <is>
          <t>40</t>
        </is>
      </c>
      <c r="Z2248" t="inlineStr">
        <is>
          <t>0</t>
        </is>
      </c>
      <c r="AA2248" t="inlineStr">
        <is>
          <t>5</t>
        </is>
      </c>
      <c r="AB2248" t="inlineStr">
        <is>
          <t>[]</t>
        </is>
      </c>
    </row>
    <row r="2249">
      <c r="A2249" t="inlineStr">
        <is>
          <t>2019-03-30 11:12:42</t>
        </is>
      </c>
      <c r="B2249" t="inlineStr">
        <is>
          <t>https://www.ele.me/shop/E13458074073445949583</t>
        </is>
      </c>
      <c r="C2249" t="inlineStr">
        <is>
          <t>E13458074073445949583</t>
        </is>
      </c>
      <c r="D2249" t="inlineStr">
        <is>
          <t>大红果食府（新中街店）</t>
        </is>
      </c>
      <c r="E2249" t="inlineStr">
        <is>
          <t>https://fuss10.elemecdn.com/3/f5/6eca2c0132b3f735bb179fdf74888jpeg.jpeg</t>
        </is>
      </c>
      <c r="F2249" t="inlineStr">
        <is>
          <t>北京市</t>
        </is>
      </c>
      <c r="G2249" t="inlineStr">
        <is>
          <t>北京市</t>
        </is>
      </c>
      <c r="H2249" t="inlineStr">
        <is>
          <t>北京市密云区新中街13号1-2层</t>
        </is>
      </c>
      <c r="I2249" t="inlineStr">
        <is>
          <t>40.381668</t>
        </is>
      </c>
      <c r="J2249" t="inlineStr">
        <is>
          <t>116.851788</t>
        </is>
      </c>
      <c r="K2249" t="inlineStr">
        <is>
          <t>[{"sub_cat":"川湘菜","parent_cat":"特色菜系"},{"sub_cat":"川湘菜","parent_cat":"美食"},{"sub_cat":"鲁菜","parent_cat":"特色菜系"},{"sub_cat":"鲁菜","parent_cat":"美食"}]</t>
        </is>
      </c>
      <c r="L2249" t="inlineStr">
        <is>
          <t>否</t>
        </is>
      </c>
      <c r="M2249" t="inlineStr">
        <is>
          <t>否</t>
        </is>
      </c>
      <c r="N2249" t="inlineStr">
        <is>
          <t>69084956</t>
        </is>
      </c>
      <c r="O2249" t="inlineStr">
        <is>
          <t>["10:15/13:45","16:40/20:45"]</t>
        </is>
      </c>
      <c r="P2249" t="inlineStr">
        <is>
          <t>528</t>
        </is>
      </c>
      <c r="Q2249" t="inlineStr">
        <is>
          <t>https://www.ele.me/shop/E13458074073445949583</t>
        </is>
      </c>
      <c r="R2249" t="inlineStr">
        <is>
          <t>4.7</t>
        </is>
      </c>
      <c r="S2249" t="inlineStr">
        <is>
          <t>4.7</t>
        </is>
      </c>
      <c r="T2249" t="inlineStr">
        <is>
          <t>4.8</t>
        </is>
      </c>
      <c r="U2249" t="inlineStr">
        <is>
          <t>58</t>
        </is>
      </c>
      <c r="V2249" t="inlineStr">
        <is>
          <t>[{"pid":"2099144139","desc":"满30减2，满60减5，满100减10","name":"自营销复杂满减活动","type":"减"},{"pid":"2088073115","desc":"新用户下单立减17元","name":"新用户立减(不与其他活动共享)","type":"首"}]</t>
        </is>
      </c>
      <c r="W2249" t="inlineStr">
        <is>
          <t>[]</t>
        </is>
      </c>
      <c r="X2249" t="inlineStr">
        <is>
          <t>蜂鸟专送</t>
        </is>
      </c>
      <c r="Y2249" t="inlineStr">
        <is>
          <t>32</t>
        </is>
      </c>
      <c r="Z2249" t="inlineStr">
        <is>
          <t>20</t>
        </is>
      </c>
      <c r="AA2249" t="inlineStr">
        <is>
          <t>5</t>
        </is>
      </c>
      <c r="AB2249" t="inlineStr">
        <is>
          <t>[{"sid":"7","desc":"该商户食品安全已由国泰产险承担，食品安全有保障","name":"食安保"},{"sid":"4","desc":"该商家支持开发票，请在下单时填写好发票抬头","name":"开发票"}]</t>
        </is>
      </c>
    </row>
    <row r="2250">
      <c r="A2250" t="inlineStr">
        <is>
          <t>2019-03-30 11:12:36</t>
        </is>
      </c>
      <c r="B2250" t="inlineStr">
        <is>
          <t>https://www.ele.me/shop/E15158520340553627902</t>
        </is>
      </c>
      <c r="C2250" t="inlineStr">
        <is>
          <t>E15158520340553627902</t>
        </is>
      </c>
      <c r="D2250" t="inlineStr">
        <is>
          <t>京谱酸菜鱼(石景山店)</t>
        </is>
      </c>
      <c r="E2250" t="inlineStr">
        <is>
          <t>https://fuss10.elemecdn.com/5/8c/f0d5864c1df0d14e17fc4280eb1f5png.png</t>
        </is>
      </c>
      <c r="F2250" t="inlineStr">
        <is>
          <t>北京市</t>
        </is>
      </c>
      <c r="G2250" t="inlineStr">
        <is>
          <t>北京市</t>
        </is>
      </c>
      <c r="H2250" t="inlineStr">
        <is>
          <t>北京市石景山区石景山路2号北京台湾街C1-3-D</t>
        </is>
      </c>
      <c r="I2250" t="inlineStr">
        <is>
          <t>39.90423</t>
        </is>
      </c>
      <c r="J2250" t="inlineStr">
        <is>
          <t>116.237974</t>
        </is>
      </c>
      <c r="K2250" t="inlineStr">
        <is>
          <t>[{"sub_cat":"简餐","parent_cat":"快餐便当"},{"sub_cat":"简餐","parent_cat":"美食"},{"sub_cat":"川湘菜","parent_cat":"特色菜系"},{"sub_cat":"川湘菜","parent_cat":"美食"}]</t>
        </is>
      </c>
      <c r="L2250" t="inlineStr">
        <is>
          <t>否</t>
        </is>
      </c>
      <c r="M2250" t="inlineStr">
        <is>
          <t>否</t>
        </is>
      </c>
      <c r="N2250" t="inlineStr">
        <is>
          <t>13614061482 17704377654 18333557621</t>
        </is>
      </c>
      <c r="O2250" t="inlineStr">
        <is>
          <t>["10:00/21:30"]</t>
        </is>
      </c>
      <c r="P2250" t="inlineStr">
        <is>
          <t>376</t>
        </is>
      </c>
      <c r="Q2250" t="inlineStr">
        <is>
          <t>https://www.ele.me/shop/E15158520340553627902</t>
        </is>
      </c>
      <c r="R2250" t="inlineStr">
        <is>
          <t>4.3</t>
        </is>
      </c>
      <c r="S2250" t="inlineStr">
        <is>
          <t/>
        </is>
      </c>
      <c r="T2250" t="inlineStr">
        <is>
          <t/>
        </is>
      </c>
      <c r="U2250" t="inlineStr">
        <is>
          <t>124</t>
        </is>
      </c>
      <c r="V2250" t="inlineStr">
        <is>
          <t>[{"pid":"21480304450","desc":"满30减13，满60减25，满100减40，满150减50，满200减60","name":"京谱","type":"减"},{"pid":"21534926794","desc":"折扣商品5折起","name":"周末大牌日","type":"折"},{"pid":"1923842906","desc":"特价商品4.9元起","name":"超值换购","type":"换"}]</t>
        </is>
      </c>
      <c r="W2250" t="inlineStr">
        <is>
          <t>[]</t>
        </is>
      </c>
      <c r="X2250" t="inlineStr">
        <is>
          <t/>
        </is>
      </c>
      <c r="Y2250" t="inlineStr">
        <is>
          <t>25</t>
        </is>
      </c>
      <c r="Z2250" t="inlineStr">
        <is>
          <t>20</t>
        </is>
      </c>
      <c r="AA2250" t="inlineStr">
        <is>
          <t>0</t>
        </is>
      </c>
      <c r="AB2250" t="inlineStr">
        <is>
          <t>[{"sid":"7","desc":"该商户食品安全已由国泰产险承担，食品安全有保障","name":"食安保"}]</t>
        </is>
      </c>
    </row>
    <row r="2251">
      <c r="A2251" t="inlineStr">
        <is>
          <t>2019-03-30 11:12:34</t>
        </is>
      </c>
      <c r="B2251" t="inlineStr">
        <is>
          <t>https://www.ele.me/shop/E16163930982432439784</t>
        </is>
      </c>
      <c r="C2251" t="inlineStr">
        <is>
          <t>E16163930982432439784</t>
        </is>
      </c>
      <c r="D2251" t="inlineStr">
        <is>
          <t>比格比萨（平谷店）</t>
        </is>
      </c>
      <c r="E2251" t="inlineStr">
        <is>
          <t>https://fuss10.elemecdn.com/0/63/43ddfb0c5c1e9263a9c54500842b8png.png</t>
        </is>
      </c>
      <c r="F2251" t="inlineStr">
        <is>
          <t>北京市</t>
        </is>
      </c>
      <c r="G2251" t="inlineStr">
        <is>
          <t>北京市</t>
        </is>
      </c>
      <c r="H2251" t="inlineStr">
        <is>
          <t>北京市平谷区平谷镇文化北街7号3幢1层第一家</t>
        </is>
      </c>
      <c r="I2251" t="inlineStr">
        <is>
          <t>40.142977</t>
        </is>
      </c>
      <c r="J2251" t="inlineStr">
        <is>
          <t>117.110483</t>
        </is>
      </c>
      <c r="K2251" t="inlineStr">
        <is>
          <t>[{"sub_cat":"简餐","parent_cat":"快餐便当"},{"sub_cat":"简餐","parent_cat":"美食"},{"sub_cat":"披萨意面","parent_cat":"异国料理"},{"sub_cat":"披萨意面","parent_cat":"美食"}]</t>
        </is>
      </c>
      <c r="L2251" t="inlineStr">
        <is>
          <t>否</t>
        </is>
      </c>
      <c r="M2251" t="inlineStr">
        <is>
          <t>是</t>
        </is>
      </c>
      <c r="N2251" t="inlineStr">
        <is>
          <t>010-89986369</t>
        </is>
      </c>
      <c r="O2251" t="inlineStr">
        <is>
          <t>["09:00/21:00"]</t>
        </is>
      </c>
      <c r="P2251" t="inlineStr">
        <is>
          <t>174</t>
        </is>
      </c>
      <c r="Q2251" t="inlineStr">
        <is>
          <t>https://www.ele.me/shop/E16163930982432439784</t>
        </is>
      </c>
      <c r="R2251" t="inlineStr">
        <is>
          <t>4.8</t>
        </is>
      </c>
      <c r="S2251" t="inlineStr">
        <is>
          <t>4.8</t>
        </is>
      </c>
      <c r="T2251" t="inlineStr">
        <is>
          <t>4.8</t>
        </is>
      </c>
      <c r="U2251" t="inlineStr">
        <is>
          <t>48</t>
        </is>
      </c>
      <c r="V2251" t="inlineStr">
        <is>
          <t>[{"pid":"21531763378","desc":"满30减8，满60减24，满110减35，满150减42，满210减50","name":"比格满减","type":"减"},{"pid":"21523719955","desc":"特价商品5.5元起","name":"超值换购","type":"换"},{"pid":"2103540883","desc":"折扣商品5折起","name":"单品折扣","type":"折"}]</t>
        </is>
      </c>
      <c r="W2251" t="inlineStr">
        <is>
          <t>[]</t>
        </is>
      </c>
      <c r="X2251" t="inlineStr">
        <is>
          <t>蜂鸟专送</t>
        </is>
      </c>
      <c r="Y2251" t="inlineStr">
        <is>
          <t>20</t>
        </is>
      </c>
      <c r="Z2251" t="inlineStr">
        <is>
          <t>20</t>
        </is>
      </c>
      <c r="AA2251" t="inlineStr">
        <is>
          <t>0</t>
        </is>
      </c>
      <c r="AB2251" t="inlineStr">
        <is>
          <t>[{"sid":"4","desc":"该商家支持开发票，请在下单时填写好发票抬头","name":"开发票"}]</t>
        </is>
      </c>
    </row>
    <row r="2252">
      <c r="A2252" t="inlineStr">
        <is>
          <t>2019-03-30 11:12:29</t>
        </is>
      </c>
      <c r="B2252" t="inlineStr">
        <is>
          <t>https://www.ele.me/shop/E16678491598709652838</t>
        </is>
      </c>
      <c r="C2252" t="inlineStr">
        <is>
          <t>E16678491598709652838</t>
        </is>
      </c>
      <c r="D2252" t="inlineStr">
        <is>
          <t>鹿角巷</t>
        </is>
      </c>
      <c r="E2252" t="inlineStr">
        <is>
          <t>https://fuss10.elemecdn.com/8/16/21c3a0324591107e1cb9f3077ec47png.png</t>
        </is>
      </c>
      <c r="F2252" t="inlineStr">
        <is>
          <t>北京市</t>
        </is>
      </c>
      <c r="G2252" t="inlineStr">
        <is>
          <t>北京市</t>
        </is>
      </c>
      <c r="H2252" t="inlineStr">
        <is>
          <t>北京市平谷区平谷镇文化北街7号</t>
        </is>
      </c>
      <c r="I2252" t="inlineStr">
        <is>
          <t>40.142977</t>
        </is>
      </c>
      <c r="J2252" t="inlineStr">
        <is>
          <t>117.110483</t>
        </is>
      </c>
      <c r="K2252" t="inlineStr">
        <is>
          <t>[{"sub_cat":"奶茶果汁","parent_cat":"甜品饮品"},{"sub_cat":"奶茶果汁","parent_cat":"美食"},{"sub_cat":"甜品","parent_cat":"甜品饮品"},{"sub_cat":"甜品","parent_cat":"美食"}]</t>
        </is>
      </c>
      <c r="L2252" t="inlineStr">
        <is>
          <t>否</t>
        </is>
      </c>
      <c r="M2252" t="inlineStr">
        <is>
          <t>否</t>
        </is>
      </c>
      <c r="N2252" t="inlineStr">
        <is>
          <t>13693617650</t>
        </is>
      </c>
      <c r="O2252" t="inlineStr">
        <is>
          <t>["09:00/20:30"]</t>
        </is>
      </c>
      <c r="P2252" t="inlineStr">
        <is>
          <t>110</t>
        </is>
      </c>
      <c r="Q2252" t="inlineStr">
        <is>
          <t>https://www.ele.me/shop/E16678491598709652838</t>
        </is>
      </c>
      <c r="R2252" t="inlineStr">
        <is>
          <t>4.4</t>
        </is>
      </c>
      <c r="S2252" t="inlineStr">
        <is>
          <t>4.5</t>
        </is>
      </c>
      <c r="T2252" t="inlineStr">
        <is>
          <t>4.3</t>
        </is>
      </c>
      <c r="U2252" t="inlineStr">
        <is>
          <t>21</t>
        </is>
      </c>
      <c r="V2252" t="inlineStr">
        <is>
          <t>[{"pid":"21516988899","desc":"满2减1，满4减2，满20减3","name":"自营销复杂满减活动","type":"减"},{"pid":"2039540251","desc":"折扣商品8.8折起","name":"单品折扣","type":"折"},{"pid":"1997403050","desc":"新用户下单立减20元","name":"新用户立减(不与其他活动共享)","type":"首"}]</t>
        </is>
      </c>
      <c r="W2252" t="inlineStr">
        <is>
          <t>[]</t>
        </is>
      </c>
      <c r="X2252" t="inlineStr">
        <is>
          <t>蜂鸟专送</t>
        </is>
      </c>
      <c r="Y2252" t="inlineStr">
        <is>
          <t>31</t>
        </is>
      </c>
      <c r="Z2252" t="inlineStr">
        <is>
          <t>10</t>
        </is>
      </c>
      <c r="AA2252" t="inlineStr">
        <is>
          <t>0</t>
        </is>
      </c>
      <c r="AB2252" t="inlineStr">
        <is>
          <t>[{"sid":"7","desc":"该商户食品安全已由国泰产险承担，食品安全有保障","name":"食安保"}]</t>
        </is>
      </c>
    </row>
    <row r="2253">
      <c r="A2253" t="inlineStr">
        <is>
          <t>2019-03-30 11:12:27</t>
        </is>
      </c>
      <c r="B2253" t="inlineStr">
        <is>
          <t>https://www.ele.me/shop/E10853935201020931953</t>
        </is>
      </c>
      <c r="C2253" t="inlineStr">
        <is>
          <t>E10853935201020931953</t>
        </is>
      </c>
      <c r="D2253" t="inlineStr">
        <is>
          <t>辣奴麻辣香锅(步行街店)</t>
        </is>
      </c>
      <c r="E2253" t="inlineStr">
        <is>
          <t>https://fuss10.elemecdn.com/a/3b/58d33cf446a977915bacf14f77b7apng.png</t>
        </is>
      </c>
      <c r="F2253" t="inlineStr">
        <is>
          <t>北京市</t>
        </is>
      </c>
      <c r="G2253" t="inlineStr">
        <is>
          <t>北京市</t>
        </is>
      </c>
      <c r="H2253" t="inlineStr">
        <is>
          <t>北京市平谷区平谷镇新开街28号楼2号</t>
        </is>
      </c>
      <c r="I2253" t="inlineStr">
        <is>
          <t>40.14211</t>
        </is>
      </c>
      <c r="J2253" t="inlineStr">
        <is>
          <t>117.11418</t>
        </is>
      </c>
      <c r="K2253" t="inlineStr">
        <is>
          <t>[{"sub_cat":"香锅砂锅","parent_cat":"快餐便当"},{"sub_cat":"香锅砂锅","parent_cat":"美食"}]</t>
        </is>
      </c>
      <c r="L2253" t="inlineStr">
        <is>
          <t>否</t>
        </is>
      </c>
      <c r="M2253" t="inlineStr">
        <is>
          <t>否</t>
        </is>
      </c>
      <c r="N2253" t="inlineStr">
        <is>
          <t>13269251910</t>
        </is>
      </c>
      <c r="O2253" t="inlineStr">
        <is>
          <t>["10:00/21:10"]</t>
        </is>
      </c>
      <c r="P2253" t="inlineStr">
        <is>
          <t>168</t>
        </is>
      </c>
      <c r="Q2253" t="inlineStr">
        <is>
          <t>https://www.ele.me/shop/E10853935201020931953</t>
        </is>
      </c>
      <c r="R2253" t="inlineStr">
        <is>
          <t>4.7</t>
        </is>
      </c>
      <c r="S2253" t="inlineStr">
        <is>
          <t>4.6</t>
        </is>
      </c>
      <c r="T2253" t="inlineStr">
        <is>
          <t>4.6</t>
        </is>
      </c>
      <c r="U2253" t="inlineStr">
        <is>
          <t>217</t>
        </is>
      </c>
      <c r="V2253" t="inlineStr">
        <is>
          <t>[]</t>
        </is>
      </c>
      <c r="W2253" t="inlineStr">
        <is>
          <t>[]</t>
        </is>
      </c>
      <c r="X2253" t="inlineStr">
        <is>
          <t>蜂鸟专送</t>
        </is>
      </c>
      <c r="Y2253" t="inlineStr">
        <is>
          <t>31</t>
        </is>
      </c>
      <c r="Z2253" t="inlineStr">
        <is>
          <t>30</t>
        </is>
      </c>
      <c r="AA2253" t="inlineStr">
        <is>
          <t>5</t>
        </is>
      </c>
      <c r="AB2253" t="inlineStr">
        <is>
          <t>[]</t>
        </is>
      </c>
    </row>
    <row r="2254">
      <c r="A2254" t="inlineStr">
        <is>
          <t>2019-03-30 11:12:27</t>
        </is>
      </c>
      <c r="B2254" t="inlineStr">
        <is>
          <t>https://www.ele.me/shop/E5726739155630225318</t>
        </is>
      </c>
      <c r="C2254" t="inlineStr">
        <is>
          <t>E5726739155630225318</t>
        </is>
      </c>
      <c r="D2254" t="inlineStr">
        <is>
          <t>香河肉饼(西便门店)</t>
        </is>
      </c>
      <c r="E2254" t="inlineStr">
        <is>
          <t>https://fuss10.elemecdn.com/a/54/671b047ba1d269002f16cab31add3jpeg.jpeg</t>
        </is>
      </c>
      <c r="F2254" t="inlineStr">
        <is>
          <t>北京市</t>
        </is>
      </c>
      <c r="G2254" t="inlineStr">
        <is>
          <t>北京市</t>
        </is>
      </c>
      <c r="H2254" t="inlineStr">
        <is>
          <t>北京市西城区西便门西里小区北侧5号</t>
        </is>
      </c>
      <c r="I2254" t="inlineStr">
        <is>
          <t>39.900688</t>
        </is>
      </c>
      <c r="J2254" t="inlineStr">
        <is>
          <t>116.351199</t>
        </is>
      </c>
      <c r="K2254" t="inlineStr">
        <is>
          <t>[{"sub_cat":"简餐","parent_cat":"快餐便当"},{"sub_cat":"简餐","parent_cat":"美食"}]</t>
        </is>
      </c>
      <c r="L2254" t="inlineStr">
        <is>
          <t>否</t>
        </is>
      </c>
      <c r="M2254" t="inlineStr">
        <is>
          <t>否</t>
        </is>
      </c>
      <c r="N2254" t="inlineStr">
        <is>
          <t>13522319543 18513300966</t>
        </is>
      </c>
      <c r="O2254" t="inlineStr">
        <is>
          <t>["10:00/22:30"]</t>
        </is>
      </c>
      <c r="P2254" t="inlineStr">
        <is>
          <t>2286</t>
        </is>
      </c>
      <c r="Q2254" t="inlineStr">
        <is>
          <t>https://www.ele.me/shop/E5726739155630225318</t>
        </is>
      </c>
      <c r="R2254" t="inlineStr">
        <is>
          <t>4.8</t>
        </is>
      </c>
      <c r="S2254" t="inlineStr">
        <is>
          <t/>
        </is>
      </c>
      <c r="T2254" t="inlineStr">
        <is>
          <t/>
        </is>
      </c>
      <c r="U2254" t="inlineStr">
        <is>
          <t>686</t>
        </is>
      </c>
      <c r="V2254" t="inlineStr">
        <is>
          <t>[{"pid":"21513481066","desc":"满25减6，满50减10，满85减14","name":"香河肉饼","type":"减"},{"pid":"21535043234","desc":"折扣商品5折起","name":"周末大牌日","type":"折"},{"pid":"821396922","desc":"本店新用户立减1元","name":"门店新客立减","type":"新"},{"pid":"21494780523","desc":"特价商品1.9元起","name":"超值换购","type":"换"}]</t>
        </is>
      </c>
      <c r="W2254" t="inlineStr">
        <is>
          <t>[]</t>
        </is>
      </c>
      <c r="X2254" t="inlineStr">
        <is>
          <t/>
        </is>
      </c>
      <c r="Y2254" t="inlineStr">
        <is>
          <t>26</t>
        </is>
      </c>
      <c r="Z2254" t="inlineStr">
        <is>
          <t>20</t>
        </is>
      </c>
      <c r="AA2254" t="inlineStr">
        <is>
          <t>0</t>
        </is>
      </c>
      <c r="AB2254" t="inlineStr">
        <is>
          <t>[{"sid":"7","desc":"该商户食品安全已由国泰产险承担，食品安全有保障","name":"食安保"}]</t>
        </is>
      </c>
    </row>
    <row r="2255">
      <c r="A2255" t="inlineStr">
        <is>
          <t>2019-03-30 11:12:26</t>
        </is>
      </c>
      <c r="B2255" t="inlineStr">
        <is>
          <t>https://www.ele.me/shop/E16996791264203275562</t>
        </is>
      </c>
      <c r="C2255" t="inlineStr">
        <is>
          <t>E16996791264203275562</t>
        </is>
      </c>
      <c r="D2255" t="inlineStr">
        <is>
          <t>满姐饺子（德胜门店）</t>
        </is>
      </c>
      <c r="E2255" t="inlineStr">
        <is>
          <t>https://fuss10.elemecdn.com/0/fb/d7097d64b61af0e76f776c741bfa7jpeg.jpeg</t>
        </is>
      </c>
      <c r="F2255" t="inlineStr">
        <is>
          <t>北京市</t>
        </is>
      </c>
      <c r="G2255" t="inlineStr">
        <is>
          <t>北京市</t>
        </is>
      </c>
      <c r="H2255" t="inlineStr">
        <is>
          <t>北京市西城区德胜门内大街148号</t>
        </is>
      </c>
      <c r="I2255" t="inlineStr">
        <is>
          <t>39.942345</t>
        </is>
      </c>
      <c r="J2255" t="inlineStr">
        <is>
          <t>116.37931</t>
        </is>
      </c>
      <c r="K2255" t="inlineStr">
        <is>
          <t>[{"sub_cat":"饺子馄饨","parent_cat":"快餐便当"},{"sub_cat":"饺子馄饨","parent_cat":"美食"}]</t>
        </is>
      </c>
      <c r="L2255" t="inlineStr">
        <is>
          <t>否</t>
        </is>
      </c>
      <c r="M2255" t="inlineStr">
        <is>
          <t>否</t>
        </is>
      </c>
      <c r="N2255" t="inlineStr">
        <is>
          <t>01083288867</t>
        </is>
      </c>
      <c r="O2255" t="inlineStr">
        <is>
          <t>["11:00/21:00"]</t>
        </is>
      </c>
      <c r="P2255" t="inlineStr">
        <is>
          <t>797</t>
        </is>
      </c>
      <c r="Q2255" t="inlineStr">
        <is>
          <t>https://www.ele.me/shop/E16996791264203275562</t>
        </is>
      </c>
      <c r="R2255" t="inlineStr">
        <is>
          <t>4.9</t>
        </is>
      </c>
      <c r="S2255" t="inlineStr">
        <is>
          <t/>
        </is>
      </c>
      <c r="T2255" t="inlineStr">
        <is>
          <t/>
        </is>
      </c>
      <c r="U2255" t="inlineStr">
        <is>
          <t>186</t>
        </is>
      </c>
      <c r="V2255" t="inlineStr">
        <is>
          <t>[{"pid":"2087868267","desc":"新用户下单立减17元","name":"新用户立减(不与其他活动共享)","type":"首"}]</t>
        </is>
      </c>
      <c r="W2255" t="inlineStr">
        <is>
          <t>[]</t>
        </is>
      </c>
      <c r="X2255" t="inlineStr">
        <is>
          <t>蜂鸟专送</t>
        </is>
      </c>
      <c r="Y2255" t="inlineStr">
        <is>
          <t>20</t>
        </is>
      </c>
      <c r="Z2255" t="inlineStr">
        <is>
          <t>20</t>
        </is>
      </c>
      <c r="AA2255" t="inlineStr">
        <is>
          <t>5</t>
        </is>
      </c>
      <c r="AB2255" t="inlineStr">
        <is>
          <t>[{"sid":"4","desc":"该商家支持开发票，请在下单时填写好发票抬头","name":"开发票"}]</t>
        </is>
      </c>
    </row>
    <row r="2256">
      <c r="A2256" t="inlineStr">
        <is>
          <t>2019-03-30 11:12:25</t>
        </is>
      </c>
      <c r="B2256" t="inlineStr">
        <is>
          <t>https://www.ele.me/shop/E11244115910970485382</t>
        </is>
      </c>
      <c r="C2256" t="inlineStr">
        <is>
          <t>E11244115910970485382</t>
        </is>
      </c>
      <c r="D2256" t="inlineStr">
        <is>
          <t>嘉事堂药店(鲁谷店)</t>
        </is>
      </c>
      <c r="E2256" t="inlineStr">
        <is>
          <t>https://fuss10.elemecdn.com/1/2c/925be9dff000eb877e7ca368d678djpeg.jpeg</t>
        </is>
      </c>
      <c r="F2256" t="inlineStr">
        <is>
          <t>北京市</t>
        </is>
      </c>
      <c r="G2256" t="inlineStr">
        <is>
          <t>北京市</t>
        </is>
      </c>
      <c r="H2256" t="inlineStr">
        <is>
          <t>北京市石景山区鲁谷东区72号一层北平房</t>
        </is>
      </c>
      <c r="I2256" t="inlineStr">
        <is>
          <t>39.903601</t>
        </is>
      </c>
      <c r="J2256" t="inlineStr">
        <is>
          <t>116.234729</t>
        </is>
      </c>
      <c r="K2256" t="inlineStr">
        <is>
          <t>[{"sub_cat":"药店","parent_cat":"医药健康"}]</t>
        </is>
      </c>
      <c r="L2256" t="inlineStr">
        <is>
          <t>否</t>
        </is>
      </c>
      <c r="M2256" t="inlineStr">
        <is>
          <t>否</t>
        </is>
      </c>
      <c r="N2256" t="inlineStr">
        <is>
          <t>01068652154</t>
        </is>
      </c>
      <c r="O2256" t="inlineStr">
        <is>
          <t>["09:30/19:00"]</t>
        </is>
      </c>
      <c r="P2256" t="inlineStr">
        <is>
          <t>39</t>
        </is>
      </c>
      <c r="Q2256" t="inlineStr">
        <is>
          <t>https://www.ele.me/shop/E11244115910970485382</t>
        </is>
      </c>
      <c r="R2256" t="inlineStr">
        <is>
          <t>5</t>
        </is>
      </c>
      <c r="S2256" t="inlineStr">
        <is>
          <t>5.0</t>
        </is>
      </c>
      <c r="T2256" t="inlineStr">
        <is>
          <t>5.0</t>
        </is>
      </c>
      <c r="U2256" t="inlineStr">
        <is>
          <t>0</t>
        </is>
      </c>
      <c r="V2256" t="inlineStr">
        <is>
          <t>[]</t>
        </is>
      </c>
      <c r="W2256" t="inlineStr">
        <is>
          <t>[]</t>
        </is>
      </c>
      <c r="X2256" t="inlineStr">
        <is>
          <t>蜂鸟专送</t>
        </is>
      </c>
      <c r="Y2256" t="inlineStr">
        <is>
          <t>20</t>
        </is>
      </c>
      <c r="Z2256" t="inlineStr">
        <is>
          <t>20</t>
        </is>
      </c>
      <c r="AA2256" t="inlineStr">
        <is>
          <t>5</t>
        </is>
      </c>
      <c r="AB2256" t="inlineStr">
        <is>
          <t>[{"sid":"4","desc":"该商家支持开发票，请在下单时填写好发票抬头","name":"开发票"}]</t>
        </is>
      </c>
    </row>
    <row r="2257">
      <c r="A2257" t="inlineStr">
        <is>
          <t>2019-03-30 11:12:24</t>
        </is>
      </c>
      <c r="B2257" t="inlineStr">
        <is>
          <t>https://www.ele.me/shop/E5437952950719397581</t>
        </is>
      </c>
      <c r="C2257" t="inlineStr">
        <is>
          <t>E5437952950719397581</t>
        </is>
      </c>
      <c r="D2257" t="inlineStr">
        <is>
          <t>酒便利(鲁谷路店)</t>
        </is>
      </c>
      <c r="E2257" t="inlineStr">
        <is>
          <t>https://fuss10.elemecdn.com/b/a8/1a25f223fb7cec11df6565e03ac26jpeg.jpeg</t>
        </is>
      </c>
      <c r="F2257" t="inlineStr">
        <is>
          <t>北京市</t>
        </is>
      </c>
      <c r="G2257" t="inlineStr">
        <is>
          <t>北京市</t>
        </is>
      </c>
      <c r="H2257" t="inlineStr">
        <is>
          <t>北京市石景山区玉泉西里二区4号楼1-G号2室</t>
        </is>
      </c>
      <c r="I2257" t="inlineStr">
        <is>
          <t>39.903498</t>
        </is>
      </c>
      <c r="J2257" t="inlineStr">
        <is>
          <t>116.238278</t>
        </is>
      </c>
      <c r="K2257" t="inlineStr">
        <is>
          <t>[{"sub_cat":"名酒坊","parent_cat":"商店超市"}]</t>
        </is>
      </c>
      <c r="L2257" t="inlineStr">
        <is>
          <t>否</t>
        </is>
      </c>
      <c r="M2257" t="inlineStr">
        <is>
          <t>否</t>
        </is>
      </c>
      <c r="N2257" t="inlineStr">
        <is>
          <t>68631389</t>
        </is>
      </c>
      <c r="O2257" t="inlineStr">
        <is>
          <t>["10:00/22:00"]</t>
        </is>
      </c>
      <c r="P2257" t="inlineStr">
        <is>
          <t>43</t>
        </is>
      </c>
      <c r="Q2257" t="inlineStr">
        <is>
          <t>https://www.ele.me/shop/E5437952950719397581</t>
        </is>
      </c>
      <c r="R2257" t="inlineStr">
        <is>
          <t>5</t>
        </is>
      </c>
      <c r="S2257" t="inlineStr">
        <is>
          <t>4.6</t>
        </is>
      </c>
      <c r="T2257" t="inlineStr">
        <is>
          <t>4.6</t>
        </is>
      </c>
      <c r="U2257" t="inlineStr">
        <is>
          <t>2</t>
        </is>
      </c>
      <c r="V2257" t="inlineStr">
        <is>
          <t>[{"pid":"1000000000153782","desc":"满100减1","name":"全店满减","type":"减"}]</t>
        </is>
      </c>
      <c r="W2257" t="inlineStr">
        <is>
          <t>[]</t>
        </is>
      </c>
      <c r="X2257" t="inlineStr">
        <is>
          <t/>
        </is>
      </c>
      <c r="Y2257" t="inlineStr">
        <is>
          <t>37</t>
        </is>
      </c>
      <c r="Z2257" t="inlineStr">
        <is>
          <t>35</t>
        </is>
      </c>
      <c r="AA2257" t="inlineStr">
        <is>
          <t>0</t>
        </is>
      </c>
      <c r="AB2257" t="inlineStr">
        <is>
          <t>[{"sid":"4","desc":"该商家支持开发票，请在下单时填写好发票抬头","name":"开发票"}]</t>
        </is>
      </c>
    </row>
    <row r="2258">
      <c r="A2258" t="inlineStr">
        <is>
          <t>2019-03-30 11:12:20</t>
        </is>
      </c>
      <c r="B2258" t="inlineStr">
        <is>
          <t>https://www.ele.me/shop/E18147506172674117799</t>
        </is>
      </c>
      <c r="C2258" t="inlineStr">
        <is>
          <t>E18147506172674117799</t>
        </is>
      </c>
      <c r="D2258" t="inlineStr">
        <is>
          <t>嘎嘎桂林米粉</t>
        </is>
      </c>
      <c r="E2258" t="inlineStr">
        <is>
          <t>https://fuss10.elemecdn.com/3/04/d2144768f13e6f5243876a6db1198png.png</t>
        </is>
      </c>
      <c r="F2258" t="inlineStr">
        <is>
          <t>北京市</t>
        </is>
      </c>
      <c r="G2258" t="inlineStr">
        <is>
          <t>北京市</t>
        </is>
      </c>
      <c r="H2258" t="inlineStr">
        <is>
          <t>北京市平谷区平谷镇文化北街4号体育服务中心楼1至2层4-73</t>
        </is>
      </c>
      <c r="I2258" t="inlineStr">
        <is>
          <t>40.14368</t>
        </is>
      </c>
      <c r="J2258" t="inlineStr">
        <is>
          <t>117.111849</t>
        </is>
      </c>
      <c r="K2258" t="inlineStr">
        <is>
          <t>[{"sub_cat":"米粉面馆","parent_cat":"快餐便当"},{"sub_cat":"米粉面馆","parent_cat":"美食"},{"sub_cat":"简餐","parent_cat":"快餐便当"},{"sub_cat":"简餐","parent_cat":"美食"}]</t>
        </is>
      </c>
      <c r="L2258" t="inlineStr">
        <is>
          <t>是</t>
        </is>
      </c>
      <c r="M2258" t="inlineStr">
        <is>
          <t>否</t>
        </is>
      </c>
      <c r="N2258" t="inlineStr">
        <is>
          <t>13910428108</t>
        </is>
      </c>
      <c r="O2258" t="inlineStr">
        <is>
          <t>["10:00/22:00"]</t>
        </is>
      </c>
      <c r="P2258" t="inlineStr">
        <is>
          <t>91</t>
        </is>
      </c>
      <c r="Q2258" t="inlineStr">
        <is>
          <t>https://www.ele.me/shop/E18147506172674117799</t>
        </is>
      </c>
      <c r="R2258" t="inlineStr">
        <is>
          <t>4</t>
        </is>
      </c>
      <c r="S2258" t="inlineStr">
        <is>
          <t>4.3</t>
        </is>
      </c>
      <c r="T2258" t="inlineStr">
        <is>
          <t>4.0</t>
        </is>
      </c>
      <c r="U2258" t="inlineStr">
        <is>
          <t>32</t>
        </is>
      </c>
      <c r="V2258" t="inlineStr">
        <is>
          <t>[{"pid":"21479670683","desc":"满25减9，满45减16","name":"自营销复杂满减活动","type":"减"},{"pid":"21530903251","desc":"折扣商品8折起","name":"单品折扣","type":"折"},{"pid":"21515477482","desc":"新用户下单立减20元","name":"新用户立减(不与其他活动共享)","type":"首"}]</t>
        </is>
      </c>
      <c r="W2258" t="inlineStr">
        <is>
          <t>[]</t>
        </is>
      </c>
      <c r="X2258" t="inlineStr">
        <is>
          <t>蜂鸟专送</t>
        </is>
      </c>
      <c r="Y2258" t="inlineStr">
        <is>
          <t>27</t>
        </is>
      </c>
      <c r="Z2258" t="inlineStr">
        <is>
          <t>15</t>
        </is>
      </c>
      <c r="AA2258" t="inlineStr">
        <is>
          <t>0</t>
        </is>
      </c>
      <c r="AB2258" t="inlineStr">
        <is>
          <t>[{"sid":"7","desc":"该商户食品安全已由国泰产险承担，食品安全有保障","name":"食安保"}]</t>
        </is>
      </c>
    </row>
    <row r="2259">
      <c r="A2259" t="inlineStr">
        <is>
          <t>2019-03-30 11:12:19</t>
        </is>
      </c>
      <c r="B2259" t="inlineStr">
        <is>
          <t>https://www.ele.me/shop/E15609499455645124664</t>
        </is>
      </c>
      <c r="C2259" t="inlineStr">
        <is>
          <t>E15609499455645124664</t>
        </is>
      </c>
      <c r="D2259" t="inlineStr">
        <is>
          <t>格伊古勒苏尼特羊肉专卖(和美店)</t>
        </is>
      </c>
      <c r="E2259" t="inlineStr">
        <is>
          <t>https://fuss10.elemecdn.com/9/7d/a46db59357edcdebac42c52c25251png.png</t>
        </is>
      </c>
      <c r="F2259" t="inlineStr">
        <is>
          <t>北京市</t>
        </is>
      </c>
      <c r="G2259" t="inlineStr">
        <is>
          <t>北京市</t>
        </is>
      </c>
      <c r="H2259" t="inlineStr">
        <is>
          <t>北京市平谷区平谷镇文化北街5号楼1层商业7</t>
        </is>
      </c>
      <c r="I2259" t="inlineStr">
        <is>
          <t>40.14359</t>
        </is>
      </c>
      <c r="J2259" t="inlineStr">
        <is>
          <t>117.111278</t>
        </is>
      </c>
      <c r="K2259" t="inlineStr">
        <is>
          <t>[{"sub_cat":"肉禽蛋品","parent_cat":"果蔬生鲜"},{"sub_cat":"冷冻速食","parent_cat":"商店超市"}]</t>
        </is>
      </c>
      <c r="L2259" t="inlineStr">
        <is>
          <t>否</t>
        </is>
      </c>
      <c r="M2259" t="inlineStr">
        <is>
          <t>否</t>
        </is>
      </c>
      <c r="N2259" t="inlineStr">
        <is>
          <t>13341130494</t>
        </is>
      </c>
      <c r="O2259" t="inlineStr">
        <is>
          <t>["09:00/18:20"]</t>
        </is>
      </c>
      <c r="P2259" t="inlineStr">
        <is>
          <t>4</t>
        </is>
      </c>
      <c r="Q2259" t="inlineStr">
        <is>
          <t>https://www.ele.me/shop/E15609499455645124664</t>
        </is>
      </c>
      <c r="R2259" t="inlineStr">
        <is>
          <t>0</t>
        </is>
      </c>
      <c r="S2259" t="inlineStr">
        <is>
          <t/>
        </is>
      </c>
      <c r="T2259" t="inlineStr">
        <is>
          <t/>
        </is>
      </c>
      <c r="U2259" t="inlineStr">
        <is>
          <t>0</t>
        </is>
      </c>
      <c r="V2259" t="inlineStr">
        <is>
          <t>[{"pid":"21475479083","desc":"满200减20","name":"自营销复杂满减活动","type":"减"},{"pid":"1997402738","desc":"新用户下单立减20元","name":"新用户立减(不与其他活动共享)","type":"首"}]</t>
        </is>
      </c>
      <c r="W2259" t="inlineStr">
        <is>
          <t>[]</t>
        </is>
      </c>
      <c r="X2259" t="inlineStr">
        <is>
          <t>蜂鸟专送</t>
        </is>
      </c>
      <c r="Y2259" t="inlineStr">
        <is>
          <t>0</t>
        </is>
      </c>
      <c r="Z2259" t="inlineStr">
        <is>
          <t>15</t>
        </is>
      </c>
      <c r="AA2259" t="inlineStr">
        <is>
          <t>0</t>
        </is>
      </c>
      <c r="AB2259" t="inlineStr">
        <is>
          <t>[{"sid":"7","desc":"该商户食品安全已由国泰产险承担，食品安全有保障","name":"食安保"}]</t>
        </is>
      </c>
    </row>
    <row r="2260">
      <c r="A2260" t="inlineStr">
        <is>
          <t>2019-03-30 11:12:19</t>
        </is>
      </c>
      <c r="B2260" t="inlineStr">
        <is>
          <t>https://www.ele.me/shop/E4532551950686589368</t>
        </is>
      </c>
      <c r="C2260" t="inlineStr">
        <is>
          <t>E4532551950686589368</t>
        </is>
      </c>
      <c r="D2260" t="inlineStr">
        <is>
          <t>湘赣百姓菜馆</t>
        </is>
      </c>
      <c r="E2260" t="inlineStr">
        <is>
          <t>https://fuss10.elemecdn.com/2/bc/c693c9063304267d9a1556c214993jpeg.jpeg</t>
        </is>
      </c>
      <c r="F2260" t="inlineStr">
        <is>
          <t>北京市</t>
        </is>
      </c>
      <c r="G2260" t="inlineStr">
        <is>
          <t>北京市</t>
        </is>
      </c>
      <c r="H2260" t="inlineStr">
        <is>
          <t>北京市西城区真武庙四条4号一层东侧</t>
        </is>
      </c>
      <c r="I2260" t="inlineStr">
        <is>
          <t>39.902976</t>
        </is>
      </c>
      <c r="J2260" t="inlineStr">
        <is>
          <t>116.351162</t>
        </is>
      </c>
      <c r="K2260" t="inlineStr">
        <is>
          <t>[{"sub_cat":"其他菜系","parent_cat":"特色菜系"},{"sub_cat":"其他菜系","parent_cat":"美食"},{"sub_cat":"川湘菜","parent_cat":"特色菜系"},{"sub_cat":"川湘菜","parent_cat":"美食"}]</t>
        </is>
      </c>
      <c r="L2260" t="inlineStr">
        <is>
          <t>否</t>
        </is>
      </c>
      <c r="M2260" t="inlineStr">
        <is>
          <t>否</t>
        </is>
      </c>
      <c r="N2260" t="inlineStr">
        <is>
          <t>15910821360</t>
        </is>
      </c>
      <c r="O2260" t="inlineStr">
        <is>
          <t>["10:00/22:00"]</t>
        </is>
      </c>
      <c r="P2260" t="inlineStr">
        <is>
          <t>83</t>
        </is>
      </c>
      <c r="Q2260" t="inlineStr">
        <is>
          <t>https://www.ele.me/shop/E4532551950686589368</t>
        </is>
      </c>
      <c r="R2260" t="inlineStr">
        <is>
          <t>4.8</t>
        </is>
      </c>
      <c r="S2260" t="inlineStr">
        <is>
          <t>4.8</t>
        </is>
      </c>
      <c r="T2260" t="inlineStr">
        <is>
          <t>4.8</t>
        </is>
      </c>
      <c r="U2260" t="inlineStr">
        <is>
          <t>21</t>
        </is>
      </c>
      <c r="V2260" t="inlineStr">
        <is>
          <t>[{"pid":"1875442417","desc":"满50减5，满100减10，满120减20","name":"自营销复杂满减活动","type":"减"},{"pid":"2100336715","desc":"特价商品1元起","name":"超值换购","type":"换"},{"pid":"791531506","desc":"本店新用户立减1元","name":"门店新客立减","type":"新"}]</t>
        </is>
      </c>
      <c r="W2260" t="inlineStr">
        <is>
          <t>[]</t>
        </is>
      </c>
      <c r="X2260" t="inlineStr">
        <is>
          <t>蜂鸟专送</t>
        </is>
      </c>
      <c r="Y2260" t="inlineStr">
        <is>
          <t>20</t>
        </is>
      </c>
      <c r="Z2260" t="inlineStr">
        <is>
          <t>20</t>
        </is>
      </c>
      <c r="AA2260" t="inlineStr">
        <is>
          <t>5</t>
        </is>
      </c>
      <c r="AB2260" t="inlineStr">
        <is>
          <t>[{"sid":"4","desc":"该商家支持开发票，请在下单时填写好发票抬头","name":"开发票"}]</t>
        </is>
      </c>
    </row>
    <row r="2261">
      <c r="A2261" t="inlineStr">
        <is>
          <t>2019-03-30 11:12:18</t>
        </is>
      </c>
      <c r="B2261" t="inlineStr">
        <is>
          <t>https://www.ele.me/shop/E520227925566330281</t>
        </is>
      </c>
      <c r="C2261" t="inlineStr">
        <is>
          <t>E520227925566330281</t>
        </is>
      </c>
      <c r="D2261" t="inlineStr">
        <is>
          <t>林记臭豆腐(德胜门店)</t>
        </is>
      </c>
      <c r="E2261" t="inlineStr">
        <is>
          <t>https://fuss10.elemecdn.com/7/d2/04679201aa942990894d0a2e49ec6jpeg.jpeg</t>
        </is>
      </c>
      <c r="F2261" t="inlineStr">
        <is>
          <t>北京市</t>
        </is>
      </c>
      <c r="G2261" t="inlineStr">
        <is>
          <t>北京市</t>
        </is>
      </c>
      <c r="H2261" t="inlineStr">
        <is>
          <t>北京市西城区德胜门内大街甲122号、乙122号</t>
        </is>
      </c>
      <c r="I2261" t="inlineStr">
        <is>
          <t>39.94303</t>
        </is>
      </c>
      <c r="J2261" t="inlineStr">
        <is>
          <t>116.379459</t>
        </is>
      </c>
      <c r="K2261" t="inlineStr">
        <is>
          <t>[{"sub_cat":"简餐","parent_cat":"快餐便当"},{"sub_cat":"简餐","parent_cat":"美食"},{"sub_cat":"炸鸡炸串","parent_cat":"小吃夜宵"},{"sub_cat":"炸鸡炸串","parent_cat":"美食"}]</t>
        </is>
      </c>
      <c r="L2261" t="inlineStr">
        <is>
          <t>否</t>
        </is>
      </c>
      <c r="M2261" t="inlineStr">
        <is>
          <t>否</t>
        </is>
      </c>
      <c r="N2261" t="inlineStr">
        <is>
          <t>17319310215 17701141112</t>
        </is>
      </c>
      <c r="O2261" t="inlineStr">
        <is>
          <t>["06:50/24:00"]</t>
        </is>
      </c>
      <c r="P2261" t="inlineStr">
        <is>
          <t>248</t>
        </is>
      </c>
      <c r="Q2261" t="inlineStr">
        <is>
          <t>https://www.ele.me/shop/E520227925566330281</t>
        </is>
      </c>
      <c r="R2261" t="inlineStr">
        <is>
          <t>4.6</t>
        </is>
      </c>
      <c r="S2261" t="inlineStr">
        <is>
          <t>4.7</t>
        </is>
      </c>
      <c r="T2261" t="inlineStr">
        <is>
          <t>4.7</t>
        </is>
      </c>
      <c r="U2261" t="inlineStr">
        <is>
          <t>107</t>
        </is>
      </c>
      <c r="V2261" t="inlineStr">
        <is>
          <t>[{"pid":"2070435563","desc":"满25减12，满38减15，满50减21，满68减27，满88减32","name":"自营销复杂满减活动","type":"减"},{"pid":"21532989627","desc":"特价商品19.9元起","name":"单品定价","type":"特"},{"pid":"824867234","desc":"本店新用户立减1元","name":"门店新客立减","type":"新"},{"pid":"2081135659","desc":"新用户下单立减17元","name":"新用户立减(不与其他活动共享)","type":"首"}]</t>
        </is>
      </c>
      <c r="W2261" t="inlineStr">
        <is>
          <t>[]</t>
        </is>
      </c>
      <c r="X2261" t="inlineStr">
        <is>
          <t/>
        </is>
      </c>
      <c r="Y2261" t="inlineStr">
        <is>
          <t>26</t>
        </is>
      </c>
      <c r="Z2261" t="inlineStr">
        <is>
          <t>20</t>
        </is>
      </c>
      <c r="AA2261" t="inlineStr">
        <is>
          <t>1</t>
        </is>
      </c>
      <c r="AB2261" t="inlineStr">
        <is>
          <t>[{"sid":"10","desc":"商家原因导致订单取消，赔付代金券","name":"拒单赔"},{"sid":"7","desc":"该商户食品安全已由国泰产险承担，食品安全有保障","name":"食安保"}]</t>
        </is>
      </c>
    </row>
    <row r="2262">
      <c r="A2262" t="inlineStr">
        <is>
          <t>2019-03-30 11:12:18</t>
        </is>
      </c>
      <c r="B2262" t="inlineStr">
        <is>
          <t>https://www.ele.me/shop/E16942887822558261045</t>
        </is>
      </c>
      <c r="C2262" t="inlineStr">
        <is>
          <t>E16942887822558261045</t>
        </is>
      </c>
      <c r="D2262" t="inlineStr">
        <is>
          <t>俏湘菜馆（东高地店）</t>
        </is>
      </c>
      <c r="E2262" t="inlineStr">
        <is>
          <t>https://fuss10.elemecdn.com/c/9d/8ebbe0c7b3c4ba3123287950cd9edpng.png</t>
        </is>
      </c>
      <c r="F2262" t="inlineStr">
        <is>
          <t>北京市</t>
        </is>
      </c>
      <c r="G2262" t="inlineStr">
        <is>
          <t>北京市</t>
        </is>
      </c>
      <c r="H2262" t="inlineStr">
        <is>
          <t>北京市丰台区东高地万源西里甲42栋4层部分、5层部分</t>
        </is>
      </c>
      <c r="I2262" t="inlineStr">
        <is>
          <t>39.803661</t>
        </is>
      </c>
      <c r="J2262" t="inlineStr">
        <is>
          <t>116.42319</t>
        </is>
      </c>
      <c r="K2262" t="inlineStr">
        <is>
          <t>[{"sub_cat":"川湘菜","parent_cat":"特色菜系"},{"sub_cat":"川湘菜","parent_cat":"美食"},{"sub_cat":"简餐","parent_cat":"快餐便当"},{"sub_cat":"简餐","parent_cat":"美食"}]</t>
        </is>
      </c>
      <c r="L2262" t="inlineStr">
        <is>
          <t>否</t>
        </is>
      </c>
      <c r="M2262" t="inlineStr">
        <is>
          <t>否</t>
        </is>
      </c>
      <c r="N2262" t="inlineStr">
        <is>
          <t>18201360312</t>
        </is>
      </c>
      <c r="O2262" t="inlineStr">
        <is>
          <t>["11:00/13:30","17:00/20:30"]</t>
        </is>
      </c>
      <c r="P2262" t="inlineStr">
        <is>
          <t>54</t>
        </is>
      </c>
      <c r="Q2262" t="inlineStr">
        <is>
          <t>https://www.ele.me/shop/E16942887822558261045</t>
        </is>
      </c>
      <c r="R2262" t="inlineStr">
        <is>
          <t>4.5</t>
        </is>
      </c>
      <c r="S2262" t="inlineStr">
        <is>
          <t>4.6</t>
        </is>
      </c>
      <c r="T2262" t="inlineStr">
        <is>
          <t>4.4</t>
        </is>
      </c>
      <c r="U2262" t="inlineStr">
        <is>
          <t>5</t>
        </is>
      </c>
      <c r="V2262" t="inlineStr">
        <is>
          <t>[{"pid":"1415394345","desc":"满30减1，满60减2","name":"满减","type":"减"},{"pid":"2132371747","desc":"特价商品2.9元起","name":"超值换购","type":"换"}]</t>
        </is>
      </c>
      <c r="W2262" t="inlineStr">
        <is>
          <t>[]</t>
        </is>
      </c>
      <c r="X2262" t="inlineStr">
        <is>
          <t>蜂鸟专送</t>
        </is>
      </c>
      <c r="Y2262" t="inlineStr">
        <is>
          <t>24</t>
        </is>
      </c>
      <c r="Z2262" t="inlineStr">
        <is>
          <t>20</t>
        </is>
      </c>
      <c r="AA2262" t="inlineStr">
        <is>
          <t>5</t>
        </is>
      </c>
      <c r="AB2262" t="inlineStr">
        <is>
          <t>[{"sid":"7","desc":"该商户食品安全已由国泰产险承担，食品安全有保障","name":"食安保"}]</t>
        </is>
      </c>
    </row>
    <row r="2263">
      <c r="A2263" t="inlineStr">
        <is>
          <t>2019-03-30 11:12:13</t>
        </is>
      </c>
      <c r="B2263" t="inlineStr">
        <is>
          <t>https://www.ele.me/shop/E13635844304304413793</t>
        </is>
      </c>
      <c r="C2263" t="inlineStr">
        <is>
          <t>E13635844304304413793</t>
        </is>
      </c>
      <c r="D2263" t="inlineStr">
        <is>
          <t>杨国福麻辣烫（莲花桥店）</t>
        </is>
      </c>
      <c r="E2263" t="inlineStr">
        <is>
          <t>https://fuss10.elemecdn.com/b/1e/c769b0fcb7648fa073bb629c11e73jpeg.jpeg</t>
        </is>
      </c>
      <c r="F2263" t="inlineStr">
        <is>
          <t>北京市</t>
        </is>
      </c>
      <c r="G2263" t="inlineStr">
        <is>
          <t>北京市</t>
        </is>
      </c>
      <c r="H2263" t="inlineStr">
        <is>
          <t>北京市海淀区吴家场路1号院甲1号楼-101-F1-54</t>
        </is>
      </c>
      <c r="I2263" t="inlineStr">
        <is>
          <t>39.894088</t>
        </is>
      </c>
      <c r="J2263" t="inlineStr">
        <is>
          <t>116.309386</t>
        </is>
      </c>
      <c r="K2263" t="inlineStr">
        <is>
          <t>[{"sub_cat":"麻辣烫","parent_cat":"快餐便当"},{"sub_cat":"麻辣烫","parent_cat":"美食"}]</t>
        </is>
      </c>
      <c r="L2263" t="inlineStr">
        <is>
          <t>否</t>
        </is>
      </c>
      <c r="M2263" t="inlineStr">
        <is>
          <t>否</t>
        </is>
      </c>
      <c r="N2263" t="inlineStr">
        <is>
          <t>18410222693 010-56285684</t>
        </is>
      </c>
      <c r="O2263" t="inlineStr">
        <is>
          <t>["10:00/21:00"]</t>
        </is>
      </c>
      <c r="P2263" t="inlineStr">
        <is>
          <t>1478</t>
        </is>
      </c>
      <c r="Q2263" t="inlineStr">
        <is>
          <t>https://www.ele.me/shop/E13635844304304413793</t>
        </is>
      </c>
      <c r="R2263" t="inlineStr">
        <is>
          <t>4.6</t>
        </is>
      </c>
      <c r="S2263" t="inlineStr">
        <is>
          <t>4.7</t>
        </is>
      </c>
      <c r="T2263" t="inlineStr">
        <is>
          <t>4.6</t>
        </is>
      </c>
      <c r="U2263" t="inlineStr">
        <is>
          <t>1749</t>
        </is>
      </c>
      <c r="V2263" t="inlineStr">
        <is>
          <t>[{"pid":"21515898939","desc":"满28减13，满45减15，满60减19","name":"自营销复杂满减活动","type":"减"},{"pid":"2098833179","desc":"特价商品1元起","name":"新客1元吃大牌","type":"特"}]</t>
        </is>
      </c>
      <c r="W2263" t="inlineStr">
        <is>
          <t>[]</t>
        </is>
      </c>
      <c r="X2263" t="inlineStr">
        <is>
          <t/>
        </is>
      </c>
      <c r="Y2263" t="inlineStr">
        <is>
          <t>29</t>
        </is>
      </c>
      <c r="Z2263" t="inlineStr">
        <is>
          <t>20</t>
        </is>
      </c>
      <c r="AA2263" t="inlineStr">
        <is>
          <t>0</t>
        </is>
      </c>
      <c r="AB2263" t="inlineStr">
        <is>
          <t>[{"sid":"7","desc":"该商户食品安全已由国泰产险承担，食品安全有保障","name":"食安保"},{"sid":"4","desc":"该商家支持开发票，请在下单时填写好发票抬头","name":"开发票"}]</t>
        </is>
      </c>
    </row>
    <row r="2264">
      <c r="A2264" t="inlineStr">
        <is>
          <t>2019-03-30 11:12:12</t>
        </is>
      </c>
      <c r="B2264" t="inlineStr">
        <is>
          <t>https://www.ele.me/shop/E8412143376845442142</t>
        </is>
      </c>
      <c r="C2264" t="inlineStr">
        <is>
          <t>E8412143376845442142</t>
        </is>
      </c>
      <c r="D2264" t="inlineStr">
        <is>
          <t>BOOM!低脂健康轻食餐（角门店）</t>
        </is>
      </c>
      <c r="E2264" t="inlineStr">
        <is>
          <t>https://fuss10.elemecdn.com/e/56/f0a5dd1f193689ce1ec13a6bcdfdfpng.png</t>
        </is>
      </c>
      <c r="F2264" t="inlineStr">
        <is>
          <t>北京市</t>
        </is>
      </c>
      <c r="G2264" t="inlineStr">
        <is>
          <t>北京市</t>
        </is>
      </c>
      <c r="H2264" t="inlineStr">
        <is>
          <t>北京市丰台区嘉园三里3号楼3-3幢1层、3-4幢-1层128号</t>
        </is>
      </c>
      <c r="I2264" t="inlineStr">
        <is>
          <t>39.845516</t>
        </is>
      </c>
      <c r="J2264" t="inlineStr">
        <is>
          <t>116.364885</t>
        </is>
      </c>
      <c r="K2264" t="inlineStr">
        <is>
          <t>[{"sub_cat":"盖浇饭","parent_cat":"快餐便当"},{"sub_cat":"盖浇饭","parent_cat":"美食"},{"sub_cat":"简餐","parent_cat":"快餐便当"},{"sub_cat":"简餐","parent_cat":"美食"}]</t>
        </is>
      </c>
      <c r="L2264" t="inlineStr">
        <is>
          <t>否</t>
        </is>
      </c>
      <c r="M2264" t="inlineStr">
        <is>
          <t>否</t>
        </is>
      </c>
      <c r="N2264" t="inlineStr">
        <is>
          <t>18911616204</t>
        </is>
      </c>
      <c r="O2264" t="inlineStr">
        <is>
          <t>["08:00/21:00"]</t>
        </is>
      </c>
      <c r="P2264" t="inlineStr">
        <is>
          <t>5838</t>
        </is>
      </c>
      <c r="Q2264" t="inlineStr">
        <is>
          <t>https://www.ele.me/shop/E8412143376845442142</t>
        </is>
      </c>
      <c r="R2264" t="inlineStr">
        <is>
          <t>4.8</t>
        </is>
      </c>
      <c r="S2264" t="inlineStr">
        <is>
          <t>4.8</t>
        </is>
      </c>
      <c r="T2264" t="inlineStr">
        <is>
          <t>4.8</t>
        </is>
      </c>
      <c r="U2264" t="inlineStr">
        <is>
          <t>1142</t>
        </is>
      </c>
      <c r="V2264" t="inlineStr">
        <is>
          <t>[{"pid":"21508864754","desc":"满25减19，满50减25，满80减40，满99减45","name":"遇健低脂健康餐","type":"减"},{"pid":"21516478083","desc":"折扣商品5折起","name":"超会特价5折起","type":"折"},{"pid":"2103403659","desc":"特价商品1元起","name":"新客1元吃大牌","type":"特"}]</t>
        </is>
      </c>
      <c r="W2264" t="inlineStr">
        <is>
          <t>[]</t>
        </is>
      </c>
      <c r="X2264" t="inlineStr">
        <is>
          <t/>
        </is>
      </c>
      <c r="Y2264" t="inlineStr">
        <is>
          <t>22</t>
        </is>
      </c>
      <c r="Z2264" t="inlineStr">
        <is>
          <t>20</t>
        </is>
      </c>
      <c r="AA2264" t="inlineStr">
        <is>
          <t>0</t>
        </is>
      </c>
      <c r="AB2264" t="inlineStr">
        <is>
          <t>[{"sid":"10","desc":"商家原因导致订单取消，赔付代金券","name":"拒单赔"}]</t>
        </is>
      </c>
    </row>
    <row r="2265">
      <c r="A2265" t="inlineStr">
        <is>
          <t>2019-03-30 11:12:12</t>
        </is>
      </c>
      <c r="B2265" t="inlineStr">
        <is>
          <t>https://www.ele.me/shop/E14513241465345174388</t>
        </is>
      </c>
      <c r="C2265" t="inlineStr">
        <is>
          <t>E14513241465345174388</t>
        </is>
      </c>
      <c r="D2265" t="inlineStr">
        <is>
          <t>北京卤煮驴肉火烧(第二档口福源美食城店)</t>
        </is>
      </c>
      <c r="E2265" t="inlineStr">
        <is>
          <t>https://fuss10.elemecdn.com/d/f4/fbffc78e0c03c414a2be9578764e8jpeg.jpeg</t>
        </is>
      </c>
      <c r="F2265" t="inlineStr">
        <is>
          <t>北京市</t>
        </is>
      </c>
      <c r="G2265" t="inlineStr">
        <is>
          <t>北京市</t>
        </is>
      </c>
      <c r="H2265" t="inlineStr">
        <is>
          <t>北京市通州区永顺镇潞苑南大街1093号门市房50号</t>
        </is>
      </c>
      <c r="I2265" t="inlineStr">
        <is>
          <t>39.929015</t>
        </is>
      </c>
      <c r="J2265" t="inlineStr">
        <is>
          <t>116.672991</t>
        </is>
      </c>
      <c r="K2265" t="inlineStr">
        <is>
          <t>[{"sub_cat":"地方小吃","parent_cat":"小吃夜宵"},{"sub_cat":"地方小吃","parent_cat":"美食"}]</t>
        </is>
      </c>
      <c r="L2265" t="inlineStr">
        <is>
          <t>否</t>
        </is>
      </c>
      <c r="M2265" t="inlineStr">
        <is>
          <t>否</t>
        </is>
      </c>
      <c r="N2265" t="inlineStr">
        <is>
          <t>16619773062</t>
        </is>
      </c>
      <c r="O2265" t="inlineStr">
        <is>
          <t>["09:00/21:40"]</t>
        </is>
      </c>
      <c r="P2265" t="inlineStr">
        <is>
          <t>353</t>
        </is>
      </c>
      <c r="Q2265" t="inlineStr">
        <is>
          <t>https://www.ele.me/shop/E14513241465345174388</t>
        </is>
      </c>
      <c r="R2265" t="inlineStr">
        <is>
          <t>4.8</t>
        </is>
      </c>
      <c r="S2265" t="inlineStr">
        <is>
          <t/>
        </is>
      </c>
      <c r="T2265" t="inlineStr">
        <is>
          <t/>
        </is>
      </c>
      <c r="U2265" t="inlineStr">
        <is>
          <t>95</t>
        </is>
      </c>
      <c r="V2265" t="inlineStr">
        <is>
          <t>[{"pid":"1929527601","desc":"满35减3，满75减6，满99减12","name":"自营销复杂满减活动","type":"减"},{"pid":"1899978945","desc":"特价商品4.5元起","name":"超值换购","type":"换"}]</t>
        </is>
      </c>
      <c r="W2265" t="inlineStr">
        <is>
          <t>[]</t>
        </is>
      </c>
      <c r="X2265" t="inlineStr">
        <is>
          <t/>
        </is>
      </c>
      <c r="Y2265" t="inlineStr">
        <is>
          <t>28</t>
        </is>
      </c>
      <c r="Z2265" t="inlineStr">
        <is>
          <t>15</t>
        </is>
      </c>
      <c r="AA2265" t="inlineStr">
        <is>
          <t>0</t>
        </is>
      </c>
      <c r="AB2265" t="inlineStr">
        <is>
          <t>[{"sid":"7","desc":"该商户食品安全已由国泰产险承担，食品安全有保障","name":"食安保"}]</t>
        </is>
      </c>
    </row>
    <row r="2266">
      <c r="A2266" t="inlineStr">
        <is>
          <t>2019-03-30 11:12:11</t>
        </is>
      </c>
      <c r="B2266" t="inlineStr">
        <is>
          <t>https://www.ele.me/shop/E5475940091890089567</t>
        </is>
      </c>
      <c r="C2266" t="inlineStr">
        <is>
          <t>E5475940091890089567</t>
        </is>
      </c>
      <c r="D2266" t="inlineStr">
        <is>
          <t>轩轩臻品鸭血粉丝汤</t>
        </is>
      </c>
      <c r="E2266" t="inlineStr">
        <is>
          <t>https://fuss10.elemecdn.com/6/cb/9e606b1e620863e407f797be6498cjpeg.jpeg</t>
        </is>
      </c>
      <c r="F2266" t="inlineStr">
        <is>
          <t>北京市</t>
        </is>
      </c>
      <c r="G2266" t="inlineStr">
        <is>
          <t>北京市</t>
        </is>
      </c>
      <c r="H2266" t="inlineStr">
        <is>
          <t>北京市丰台区嘉园三里3号楼3-3幢1层、3-4幢-1层128号</t>
        </is>
      </c>
      <c r="I2266" t="inlineStr">
        <is>
          <t>39.845516</t>
        </is>
      </c>
      <c r="J2266" t="inlineStr">
        <is>
          <t>116.364885</t>
        </is>
      </c>
      <c r="K2266" t="inlineStr">
        <is>
          <t>[{"sub_cat":"米粉面馆","parent_cat":"快餐便当"},{"sub_cat":"米粉面馆","parent_cat":"美食"},{"sub_cat":"简餐","parent_cat":"快餐便当"},{"sub_cat":"简餐","parent_cat":"美食"}]</t>
        </is>
      </c>
      <c r="L2266" t="inlineStr">
        <is>
          <t>是</t>
        </is>
      </c>
      <c r="M2266" t="inlineStr">
        <is>
          <t>否</t>
        </is>
      </c>
      <c r="N2266" t="inlineStr">
        <is>
          <t>17110838383</t>
        </is>
      </c>
      <c r="O2266" t="inlineStr">
        <is>
          <t>["07:00/20:30"]</t>
        </is>
      </c>
      <c r="P2266" t="inlineStr">
        <is>
          <t>296</t>
        </is>
      </c>
      <c r="Q2266" t="inlineStr">
        <is>
          <t>https://www.ele.me/shop/E5475940091890089567</t>
        </is>
      </c>
      <c r="R2266" t="inlineStr">
        <is>
          <t>4.7</t>
        </is>
      </c>
      <c r="S2266" t="inlineStr">
        <is>
          <t>4.7</t>
        </is>
      </c>
      <c r="T2266" t="inlineStr">
        <is>
          <t>4.7</t>
        </is>
      </c>
      <c r="U2266" t="inlineStr">
        <is>
          <t>95</t>
        </is>
      </c>
      <c r="V2266" t="inlineStr">
        <is>
          <t>[{"pid":"2112425611","desc":"满25减5，满55减15，满70减20，满100减30","name":"自营销复杂满减活动","type":"减"},{"pid":"2126806027","desc":"折扣商品7折起","name":"单品折扣","type":"折"},{"pid":"799690938","desc":"本店新用户立减1元","name":"门店新客立减","type":"新"},{"pid":"2114508491","desc":"新用户下单立减17元","name":"新用户立减(不与其他活动共享)","type":"首"},{"pid":"2114142507","desc":"特价商品4元起","name":"超值换购","type":"换"},{"pid":"2112433475","desc":"满30元赠送软饮料1份","name":"赠品活动","type":"赠"}]</t>
        </is>
      </c>
      <c r="W2266" t="inlineStr">
        <is>
          <t>[]</t>
        </is>
      </c>
      <c r="X2266" t="inlineStr">
        <is>
          <t/>
        </is>
      </c>
      <c r="Y2266" t="inlineStr">
        <is>
          <t>29</t>
        </is>
      </c>
      <c r="Z2266" t="inlineStr">
        <is>
          <t>20</t>
        </is>
      </c>
      <c r="AA2266" t="inlineStr">
        <is>
          <t>1</t>
        </is>
      </c>
      <c r="AB2266" t="inlineStr">
        <is>
          <t>[{"sid":"10","desc":"商家原因导致订单取消，赔付代金券","name":"拒单赔"},{"sid":"7","desc":"该商户食品安全已由国泰产险承担，食品安全有保障","name":"食安保"},{"sid":"4","desc":"该商家支持开发票，请在下单时填写好发票抬头","name":"开发票"}]</t>
        </is>
      </c>
    </row>
    <row r="2267">
      <c r="A2267" t="inlineStr">
        <is>
          <t>2019-03-30 11:12:07</t>
        </is>
      </c>
      <c r="B2267" t="inlineStr">
        <is>
          <t>https://www.ele.me/shop/E14857834826425950458</t>
        </is>
      </c>
      <c r="C2267" t="inlineStr">
        <is>
          <t>E14857834826425950458</t>
        </is>
      </c>
      <c r="D2267" t="inlineStr">
        <is>
          <t>仲景饺子家常菜</t>
        </is>
      </c>
      <c r="E2267" t="inlineStr">
        <is>
          <t>https://fuss10.elemecdn.com/f/c5/640ff0e00feb70b7b1cb033f0f799png.png</t>
        </is>
      </c>
      <c r="F2267" t="inlineStr">
        <is>
          <t>北京市</t>
        </is>
      </c>
      <c r="G2267" t="inlineStr">
        <is>
          <t>北京市</t>
        </is>
      </c>
      <c r="H2267" t="inlineStr">
        <is>
          <t>北京市通州区永顺镇潞苑南街83号</t>
        </is>
      </c>
      <c r="I2267" t="inlineStr">
        <is>
          <t>39.930321</t>
        </is>
      </c>
      <c r="J2267" t="inlineStr">
        <is>
          <t>116.67383</t>
        </is>
      </c>
      <c r="K2267" t="inlineStr">
        <is>
          <t>[{"sub_cat":"简餐","parent_cat":"快餐便当"},{"sub_cat":"简餐","parent_cat":"美食"},{"sub_cat":"川湘菜","parent_cat":"特色菜系"},{"sub_cat":"川湘菜","parent_cat":"美食"}]</t>
        </is>
      </c>
      <c r="L2267" t="inlineStr">
        <is>
          <t>否</t>
        </is>
      </c>
      <c r="M2267" t="inlineStr">
        <is>
          <t>否</t>
        </is>
      </c>
      <c r="N2267" t="inlineStr">
        <is>
          <t>13520130309</t>
        </is>
      </c>
      <c r="O2267" t="inlineStr">
        <is>
          <t>["10:00/23:00"]</t>
        </is>
      </c>
      <c r="P2267" t="inlineStr">
        <is>
          <t>175</t>
        </is>
      </c>
      <c r="Q2267" t="inlineStr">
        <is>
          <t>https://www.ele.me/shop/E14857834826425950458</t>
        </is>
      </c>
      <c r="R2267" t="inlineStr">
        <is>
          <t>4.7</t>
        </is>
      </c>
      <c r="S2267" t="inlineStr">
        <is>
          <t>4.8</t>
        </is>
      </c>
      <c r="T2267" t="inlineStr">
        <is>
          <t>4.7</t>
        </is>
      </c>
      <c r="U2267" t="inlineStr">
        <is>
          <t>48</t>
        </is>
      </c>
      <c r="V2267" t="inlineStr">
        <is>
          <t>[{"pid":"1944634835","desc":"满35减5，满55减8","name":"自营销复杂满减活动","type":"减"},{"pid":"1900125009","desc":"特价商品3元起","name":"超值换购","type":"换"}]</t>
        </is>
      </c>
      <c r="W2267" t="inlineStr">
        <is>
          <t>[]</t>
        </is>
      </c>
      <c r="X2267" t="inlineStr">
        <is>
          <t/>
        </is>
      </c>
      <c r="Y2267" t="inlineStr">
        <is>
          <t>32</t>
        </is>
      </c>
      <c r="Z2267" t="inlineStr">
        <is>
          <t>20</t>
        </is>
      </c>
      <c r="AA2267" t="inlineStr">
        <is>
          <t>3</t>
        </is>
      </c>
      <c r="AB2267" t="inlineStr">
        <is>
          <t>[{"sid":"7","desc":"该商户食品安全已由国泰产险承担，食品安全有保障","name":"食安保"}]</t>
        </is>
      </c>
    </row>
    <row r="2268">
      <c r="A2268" t="inlineStr">
        <is>
          <t>2019-03-30 11:12:06</t>
        </is>
      </c>
      <c r="B2268" t="inlineStr">
        <is>
          <t>https://www.ele.me/shop/E9072235371848430544</t>
        </is>
      </c>
      <c r="C2268" t="inlineStr">
        <is>
          <t>E9072235371848430544</t>
        </is>
      </c>
      <c r="D2268" t="inlineStr">
        <is>
          <t>嘉和一品粥</t>
        </is>
      </c>
      <c r="E2268" t="inlineStr">
        <is>
          <t>https://fuss10.elemecdn.com/6/57/7084daa1b7c3fe6416e0564e1ac16png.png</t>
        </is>
      </c>
      <c r="F2268" t="inlineStr">
        <is>
          <t>北京市</t>
        </is>
      </c>
      <c r="G2268" t="inlineStr">
        <is>
          <t>北京市</t>
        </is>
      </c>
      <c r="H2268" t="inlineStr">
        <is>
          <t>北京市通州区潞苑南大街1093号门市房113号</t>
        </is>
      </c>
      <c r="I2268" t="inlineStr">
        <is>
          <t>39.928981</t>
        </is>
      </c>
      <c r="J2268" t="inlineStr">
        <is>
          <t>116.672858</t>
        </is>
      </c>
      <c r="K2268" t="inlineStr">
        <is>
          <t>[{"sub_cat":"包子粥店","parent_cat":"快餐便当"},{"sub_cat":"包子粥店","parent_cat":"美食"},{"sub_cat":"其他菜系","parent_cat":"特色菜系"},{"sub_cat":"其他菜系","parent_cat":"美食"}]</t>
        </is>
      </c>
      <c r="L2268" t="inlineStr">
        <is>
          <t>否</t>
        </is>
      </c>
      <c r="M2268" t="inlineStr">
        <is>
          <t>否</t>
        </is>
      </c>
      <c r="N2268" t="inlineStr">
        <is>
          <t>18500153530 010-80850960 010-80850960</t>
        </is>
      </c>
      <c r="O2268" t="inlineStr">
        <is>
          <t>["06:30/21:00"]</t>
        </is>
      </c>
      <c r="P2268" t="inlineStr">
        <is>
          <t>1140</t>
        </is>
      </c>
      <c r="Q2268" t="inlineStr">
        <is>
          <t>https://www.ele.me/shop/E9072235371848430544</t>
        </is>
      </c>
      <c r="R2268" t="inlineStr">
        <is>
          <t>4.8</t>
        </is>
      </c>
      <c r="S2268" t="inlineStr">
        <is>
          <t>4.8</t>
        </is>
      </c>
      <c r="T2268" t="inlineStr">
        <is>
          <t>4.8</t>
        </is>
      </c>
      <c r="U2268" t="inlineStr">
        <is>
          <t>306</t>
        </is>
      </c>
      <c r="V2268" t="inlineStr">
        <is>
          <t>[{"pid":"1900033529","desc":"特价商品4元起","name":"超值换购","type":"换"},{"pid":"1716615169","desc":"折扣商品5折起","name":"单品折扣","type":"折"}]</t>
        </is>
      </c>
      <c r="W2268" t="inlineStr">
        <is>
          <t>[]</t>
        </is>
      </c>
      <c r="X2268" t="inlineStr">
        <is>
          <t>蜂鸟专送</t>
        </is>
      </c>
      <c r="Y2268" t="inlineStr">
        <is>
          <t>20</t>
        </is>
      </c>
      <c r="Z2268" t="inlineStr">
        <is>
          <t>20</t>
        </is>
      </c>
      <c r="AA2268" t="inlineStr">
        <is>
          <t>2</t>
        </is>
      </c>
      <c r="AB2268" t="inlineStr">
        <is>
          <t>[{"sid":"4","desc":"该商家支持开发票，请在下单时填写好发票抬头","name":"开发票"}]</t>
        </is>
      </c>
    </row>
    <row r="2269">
      <c r="A2269" t="inlineStr">
        <is>
          <t>2019-03-30 11:12:06</t>
        </is>
      </c>
      <c r="B2269" t="inlineStr">
        <is>
          <t>https://www.ele.me/shop/E17661260676447757307</t>
        </is>
      </c>
      <c r="C2269" t="inlineStr">
        <is>
          <t>E17661260676447757307</t>
        </is>
      </c>
      <c r="D2269" t="inlineStr">
        <is>
          <t>味多美(青塔店)</t>
        </is>
      </c>
      <c r="E2269" t="inlineStr">
        <is>
          <t>https://fuss10.elemecdn.com/9/cc/4ea0448bb4f18441fc1197de5e073png.png</t>
        </is>
      </c>
      <c r="F2269" t="inlineStr">
        <is>
          <t>北京市</t>
        </is>
      </c>
      <c r="G2269" t="inlineStr">
        <is>
          <t>北京市</t>
        </is>
      </c>
      <c r="H2269" t="inlineStr">
        <is>
          <t>**</t>
        </is>
      </c>
      <c r="I2269" t="inlineStr">
        <is>
          <t>39.890067</t>
        </is>
      </c>
      <c r="J2269" t="inlineStr">
        <is>
          <t>116.264331</t>
        </is>
      </c>
      <c r="K2269" t="inlineStr">
        <is>
          <t>[{"sub_cat":"简餐","parent_cat":"快餐便当"},{"sub_cat":"简餐","parent_cat":"美食"}]</t>
        </is>
      </c>
      <c r="L2269" t="inlineStr">
        <is>
          <t>否</t>
        </is>
      </c>
      <c r="M2269" t="inlineStr">
        <is>
          <t>否</t>
        </is>
      </c>
      <c r="N2269" t="inlineStr">
        <is>
          <t>010-68692242</t>
        </is>
      </c>
      <c r="O2269" t="inlineStr">
        <is>
          <t>["08:00/19:00"]</t>
        </is>
      </c>
      <c r="P2269" t="inlineStr">
        <is>
          <t>229</t>
        </is>
      </c>
      <c r="Q2269" t="inlineStr">
        <is>
          <t>https://www.ele.me/shop/E17661260676447757307</t>
        </is>
      </c>
      <c r="R2269" t="inlineStr">
        <is>
          <t>4.8</t>
        </is>
      </c>
      <c r="S2269" t="inlineStr">
        <is>
          <t/>
        </is>
      </c>
      <c r="T2269" t="inlineStr">
        <is>
          <t/>
        </is>
      </c>
      <c r="U2269" t="inlineStr">
        <is>
          <t>59</t>
        </is>
      </c>
      <c r="V2269" t="inlineStr">
        <is>
          <t>[]</t>
        </is>
      </c>
      <c r="W2269" t="inlineStr">
        <is>
          <t>[]</t>
        </is>
      </c>
      <c r="X2269" t="inlineStr">
        <is>
          <t>蜂鸟专送</t>
        </is>
      </c>
      <c r="Y2269" t="inlineStr">
        <is>
          <t>20</t>
        </is>
      </c>
      <c r="Z2269" t="inlineStr">
        <is>
          <t>20</t>
        </is>
      </c>
      <c r="AA2269" t="inlineStr">
        <is>
          <t>5</t>
        </is>
      </c>
      <c r="AB2269" t="inlineStr">
        <is>
          <t>[{"sid":"4","desc":"该商家支持开发票，请在下单时填写好发票抬头","name":"开发票"}]</t>
        </is>
      </c>
    </row>
    <row r="2270">
      <c r="A2270" t="inlineStr">
        <is>
          <t>2019-03-30 11:12:05</t>
        </is>
      </c>
      <c r="B2270" t="inlineStr">
        <is>
          <t>https://www.ele.me/shop/E1168005399734348758</t>
        </is>
      </c>
      <c r="C2270" t="inlineStr">
        <is>
          <t>E1168005399734348758</t>
        </is>
      </c>
      <c r="D2270" t="inlineStr">
        <is>
          <t>杨铭宇黄焖鸡(通州工业大学店)</t>
        </is>
      </c>
      <c r="E2270" t="inlineStr">
        <is>
          <t>https://fuss10.elemecdn.com/9/20/3a524f83889e786b94857004ad7f8jpeg.jpeg</t>
        </is>
      </c>
      <c r="F2270" t="inlineStr">
        <is>
          <t>北京市</t>
        </is>
      </c>
      <c r="G2270" t="inlineStr">
        <is>
          <t>北京市</t>
        </is>
      </c>
      <c r="H2270" t="inlineStr">
        <is>
          <t>北京市通州区潞苑南大街1093号门市房26号</t>
        </is>
      </c>
      <c r="I2270" t="inlineStr">
        <is>
          <t>39.929015</t>
        </is>
      </c>
      <c r="J2270" t="inlineStr">
        <is>
          <t>116.672991</t>
        </is>
      </c>
      <c r="K2270" t="inlineStr">
        <is>
          <t>[{"sub_cat":"黄焖鸡米饭","parent_cat":"快餐便当"},{"sub_cat":"黄焖鸡米饭","parent_cat":"美食"}]</t>
        </is>
      </c>
      <c r="L2270" t="inlineStr">
        <is>
          <t>否</t>
        </is>
      </c>
      <c r="M2270" t="inlineStr">
        <is>
          <t>否</t>
        </is>
      </c>
      <c r="N2270" t="inlineStr">
        <is>
          <t>13691478028 010-80807544</t>
        </is>
      </c>
      <c r="O2270" t="inlineStr">
        <is>
          <t>["07:00/21:00"]</t>
        </is>
      </c>
      <c r="P2270" t="inlineStr">
        <is>
          <t>1420</t>
        </is>
      </c>
      <c r="Q2270" t="inlineStr">
        <is>
          <t>https://www.ele.me/shop/E1168005399734348758</t>
        </is>
      </c>
      <c r="R2270" t="inlineStr">
        <is>
          <t>4.8</t>
        </is>
      </c>
      <c r="S2270" t="inlineStr">
        <is>
          <t>4.8</t>
        </is>
      </c>
      <c r="T2270" t="inlineStr">
        <is>
          <t>4.8</t>
        </is>
      </c>
      <c r="U2270" t="inlineStr">
        <is>
          <t>166</t>
        </is>
      </c>
      <c r="V2270" t="inlineStr">
        <is>
          <t>[]</t>
        </is>
      </c>
      <c r="W2270" t="inlineStr">
        <is>
          <t>[]</t>
        </is>
      </c>
      <c r="X2270" t="inlineStr">
        <is>
          <t/>
        </is>
      </c>
      <c r="Y2270" t="inlineStr">
        <is>
          <t>23</t>
        </is>
      </c>
      <c r="Z2270" t="inlineStr">
        <is>
          <t>20</t>
        </is>
      </c>
      <c r="AA2270" t="inlineStr">
        <is>
          <t>3</t>
        </is>
      </c>
      <c r="AB2270" t="inlineStr">
        <is>
          <t>[{"sid":"7","desc":"该商户食品安全已由国泰产险承担，食品安全有保障","name":"食安保"},{"sid":"4","desc":"该商家支持开发票，请在下单时填写好发票抬头","name":"开发票"}]</t>
        </is>
      </c>
    </row>
    <row r="2271">
      <c r="A2271" t="inlineStr">
        <is>
          <t>2019-03-30 11:12:05</t>
        </is>
      </c>
      <c r="B2271" t="inlineStr">
        <is>
          <t>https://www.ele.me/shop/E10387068372311616920</t>
        </is>
      </c>
      <c r="C2271" t="inlineStr">
        <is>
          <t>E10387068372311616920</t>
        </is>
      </c>
      <c r="D2271" t="inlineStr">
        <is>
          <t>胡胖子有点味长沙菜（青塔店）</t>
        </is>
      </c>
      <c r="E2271" t="inlineStr">
        <is>
          <t>https://fuss10.elemecdn.com/8/34/d46ea39147aa68136035938c70c44png.png</t>
        </is>
      </c>
      <c r="F2271" t="inlineStr">
        <is>
          <t>北京市</t>
        </is>
      </c>
      <c r="G2271" t="inlineStr">
        <is>
          <t>北京市</t>
        </is>
      </c>
      <c r="H2271" t="inlineStr">
        <is>
          <t>北京市丰台区青塔西路九号楼</t>
        </is>
      </c>
      <c r="I2271" t="inlineStr">
        <is>
          <t>39.890835</t>
        </is>
      </c>
      <c r="J2271" t="inlineStr">
        <is>
          <t>116.264298</t>
        </is>
      </c>
      <c r="K2271" t="inlineStr">
        <is>
          <t>[{"sub_cat":"川湘菜","parent_cat":"特色菜系"},{"sub_cat":"川湘菜","parent_cat":"美食"},{"sub_cat":"其他菜系","parent_cat":"特色菜系"},{"sub_cat":"其他菜系","parent_cat":"美食"}]</t>
        </is>
      </c>
      <c r="L2271" t="inlineStr">
        <is>
          <t>否</t>
        </is>
      </c>
      <c r="M2271" t="inlineStr">
        <is>
          <t>否</t>
        </is>
      </c>
      <c r="N2271" t="inlineStr">
        <is>
          <t>15116987780</t>
        </is>
      </c>
      <c r="O2271" t="inlineStr">
        <is>
          <t>["10:50/13:50","16:50/20:45"]</t>
        </is>
      </c>
      <c r="P2271" t="inlineStr">
        <is>
          <t>92</t>
        </is>
      </c>
      <c r="Q2271" t="inlineStr">
        <is>
          <t>https://www.ele.me/shop/E10387068372311616920</t>
        </is>
      </c>
      <c r="R2271" t="inlineStr">
        <is>
          <t>4.2</t>
        </is>
      </c>
      <c r="S2271" t="inlineStr">
        <is>
          <t>4.1</t>
        </is>
      </c>
      <c r="T2271" t="inlineStr">
        <is>
          <t>4.3</t>
        </is>
      </c>
      <c r="U2271" t="inlineStr">
        <is>
          <t>21</t>
        </is>
      </c>
      <c r="V2271" t="inlineStr">
        <is>
          <t>[{"pid":"1814734625","desc":"满30减8，满50减10，满80减15","name":"自营销复杂满减活动","type":"减"},{"pid":"21492607251","desc":"特价商品19.9元起","name":"限时秒杀-19.9晚餐","type":"折"}]</t>
        </is>
      </c>
      <c r="W2271" t="inlineStr">
        <is>
          <t>[]</t>
        </is>
      </c>
      <c r="X2271" t="inlineStr">
        <is>
          <t>蜂鸟专送</t>
        </is>
      </c>
      <c r="Y2271" t="inlineStr">
        <is>
          <t>20</t>
        </is>
      </c>
      <c r="Z2271" t="inlineStr">
        <is>
          <t>20</t>
        </is>
      </c>
      <c r="AA2271" t="inlineStr">
        <is>
          <t>5</t>
        </is>
      </c>
      <c r="AB2271" t="inlineStr">
        <is>
          <t>[{"sid":"7","desc":"该商户食品安全已由国泰产险承担，食品安全有保障","name":"食安保"}]</t>
        </is>
      </c>
    </row>
    <row r="2272">
      <c r="A2272" t="inlineStr">
        <is>
          <t>2019-03-30 11:12:05</t>
        </is>
      </c>
      <c r="B2272" t="inlineStr">
        <is>
          <t>https://www.ele.me/shop/E11102573396571166842</t>
        </is>
      </c>
      <c r="C2272" t="inlineStr">
        <is>
          <t>E11102573396571166842</t>
        </is>
      </c>
      <c r="D2272" t="inlineStr">
        <is>
          <t>华莱士（北京九棵树店）</t>
        </is>
      </c>
      <c r="E2272" t="inlineStr">
        <is>
          <t>https://fuss10.elemecdn.com/4/f6/b9cef6884ec49b36cddad5a0f61eapng.png</t>
        </is>
      </c>
      <c r="F2272" t="inlineStr">
        <is>
          <t>北京市</t>
        </is>
      </c>
      <c r="G2272" t="inlineStr">
        <is>
          <t>北京市</t>
        </is>
      </c>
      <c r="H2272" t="inlineStr">
        <is>
          <t>北京市通州区梨园镇刘老公庄东侧4幢一层北10室</t>
        </is>
      </c>
      <c r="I2272" t="inlineStr">
        <is>
          <t>39.883659</t>
        </is>
      </c>
      <c r="J2272" t="inlineStr">
        <is>
          <t>116.650588</t>
        </is>
      </c>
      <c r="K2272" t="inlineStr">
        <is>
          <t>[{"sub_cat":"汉堡","parent_cat":"快餐便当"},{"sub_cat":"汉堡","parent_cat":"美食"},{"sub_cat":"炸鸡炸串","parent_cat":"小吃夜宵"},{"sub_cat":"炸鸡炸串","parent_cat":"美食"}]</t>
        </is>
      </c>
      <c r="L2272" t="inlineStr">
        <is>
          <t>否</t>
        </is>
      </c>
      <c r="M2272" t="inlineStr">
        <is>
          <t>是</t>
        </is>
      </c>
      <c r="N2272" t="inlineStr">
        <is>
          <t>15120095214</t>
        </is>
      </c>
      <c r="O2272" t="inlineStr">
        <is>
          <t>["10:00/23:00"]</t>
        </is>
      </c>
      <c r="P2272" t="inlineStr">
        <is>
          <t>1585</t>
        </is>
      </c>
      <c r="Q2272" t="inlineStr">
        <is>
          <t>https://www.ele.me/shop/E11102573396571166842</t>
        </is>
      </c>
      <c r="R2272" t="inlineStr">
        <is>
          <t>4.7</t>
        </is>
      </c>
      <c r="S2272" t="inlineStr">
        <is>
          <t>4.7</t>
        </is>
      </c>
      <c r="T2272" t="inlineStr">
        <is>
          <t>4.7</t>
        </is>
      </c>
      <c r="U2272" t="inlineStr">
        <is>
          <t>445</t>
        </is>
      </c>
      <c r="V2272" t="inlineStr">
        <is>
          <t>[{"pid":"2088890538","desc":"满30减15，满55减25，满75减35","name":"京津冀","type":"减"},{"pid":"21525102595","desc":"折扣商品5折起","name":"周三半价日","type":"折"},{"pid":"819610746","desc":"本店新用户立减2元","name":"门店新客立减","type":"新"},{"pid":"2087947019","desc":"新用户下单立减17元","name":"新用户立减(不与其他活动共享)","type":"首"},{"pid":"21518613347","desc":"特价商品5元起","name":"周一特价日","type":"折"}]</t>
        </is>
      </c>
      <c r="W2272" t="inlineStr">
        <is>
          <t>[]</t>
        </is>
      </c>
      <c r="X2272" t="inlineStr">
        <is>
          <t>蜂鸟专送</t>
        </is>
      </c>
      <c r="Y2272" t="inlineStr">
        <is>
          <t>20</t>
        </is>
      </c>
      <c r="Z2272" t="inlineStr">
        <is>
          <t>20</t>
        </is>
      </c>
      <c r="AA2272" t="inlineStr">
        <is>
          <t>5</t>
        </is>
      </c>
      <c r="AB2272" t="inlineStr">
        <is>
          <t>[{"sid":"4","desc":"该商家支持开发票，请在下单时填写好发票抬头","name":"开发票"}]</t>
        </is>
      </c>
    </row>
    <row r="2273">
      <c r="A2273" t="inlineStr">
        <is>
          <t>2019-03-30 11:12:05</t>
        </is>
      </c>
      <c r="B2273" t="inlineStr">
        <is>
          <t>https://www.ele.me/shop/E13614869495215714091</t>
        </is>
      </c>
      <c r="C2273" t="inlineStr">
        <is>
          <t>E13614869495215714091</t>
        </is>
      </c>
      <c r="D2273" t="inlineStr">
        <is>
          <t>云南过桥米线(通州工业大学店)</t>
        </is>
      </c>
      <c r="E2273" t="inlineStr">
        <is>
          <t>https://fuss10.elemecdn.com/0/56/051bad17cb426e3789fd758472cf5jpeg.jpeg</t>
        </is>
      </c>
      <c r="F2273" t="inlineStr">
        <is>
          <t>北京市</t>
        </is>
      </c>
      <c r="G2273" t="inlineStr">
        <is>
          <t>北京市</t>
        </is>
      </c>
      <c r="H2273" t="inlineStr">
        <is>
          <t>**</t>
        </is>
      </c>
      <c r="I2273" t="inlineStr">
        <is>
          <t>39.92907</t>
        </is>
      </c>
      <c r="J2273" t="inlineStr">
        <is>
          <t>116.672098</t>
        </is>
      </c>
      <c r="K2273" t="inlineStr">
        <is>
          <t>[{"sub_cat":"简餐","parent_cat":"快餐便当"},{"sub_cat":"简餐","parent_cat":"美食"}]</t>
        </is>
      </c>
      <c r="L2273" t="inlineStr">
        <is>
          <t>否</t>
        </is>
      </c>
      <c r="M2273" t="inlineStr">
        <is>
          <t>否</t>
        </is>
      </c>
      <c r="N2273" t="inlineStr">
        <is>
          <t>13439941358</t>
        </is>
      </c>
      <c r="O2273" t="inlineStr">
        <is>
          <t>["10:00/22:00"]</t>
        </is>
      </c>
      <c r="P2273" t="inlineStr">
        <is>
          <t>366</t>
        </is>
      </c>
      <c r="Q2273" t="inlineStr">
        <is>
          <t>https://www.ele.me/shop/E13614869495215714091</t>
        </is>
      </c>
      <c r="R2273" t="inlineStr">
        <is>
          <t>4.8</t>
        </is>
      </c>
      <c r="S2273" t="inlineStr">
        <is>
          <t>4.7</t>
        </is>
      </c>
      <c r="T2273" t="inlineStr">
        <is>
          <t>4.7</t>
        </is>
      </c>
      <c r="U2273" t="inlineStr">
        <is>
          <t>104</t>
        </is>
      </c>
      <c r="V2273" t="inlineStr">
        <is>
          <t>[{"pid":"1942764106","desc":"满25减5，满35减8，满55减10","name":"自营销复杂满减活动","type":"减"},{"pid":"1899952753","desc":"特价商品3元起","name":"超值换购","type":"换"}]</t>
        </is>
      </c>
      <c r="W2273" t="inlineStr">
        <is>
          <t>[]</t>
        </is>
      </c>
      <c r="X2273" t="inlineStr">
        <is>
          <t>蜂鸟专送</t>
        </is>
      </c>
      <c r="Y2273" t="inlineStr">
        <is>
          <t>20</t>
        </is>
      </c>
      <c r="Z2273" t="inlineStr">
        <is>
          <t>20</t>
        </is>
      </c>
      <c r="AA2273" t="inlineStr">
        <is>
          <t>5</t>
        </is>
      </c>
      <c r="AB2273" t="inlineStr">
        <is>
          <t>[{"sid":"7","desc":"该商户食品安全已由国泰产险承担，食品安全有保障","name":"食安保"}]</t>
        </is>
      </c>
    </row>
    <row r="2274">
      <c r="A2274" t="inlineStr">
        <is>
          <t>2019-03-30 11:12:03</t>
        </is>
      </c>
      <c r="B2274" t="inlineStr">
        <is>
          <t>https://www.ele.me/shop/E15349166842555043816</t>
        </is>
      </c>
      <c r="C2274" t="inlineStr">
        <is>
          <t>E15349166842555043816</t>
        </is>
      </c>
      <c r="D2274" t="inlineStr">
        <is>
          <t>迈克儿皇家汉堡（通州北关店）</t>
        </is>
      </c>
      <c r="E2274" t="inlineStr">
        <is>
          <t>https://fuss10.elemecdn.com/7/c0/9b1db08e0339ec65035dfc29cf21cpng.png</t>
        </is>
      </c>
      <c r="F2274" t="inlineStr">
        <is>
          <t>北京市</t>
        </is>
      </c>
      <c r="G2274" t="inlineStr">
        <is>
          <t>北京市</t>
        </is>
      </c>
      <c r="H2274" t="inlineStr">
        <is>
          <t>北京市通州区潞苑南大街1093号门市房43号</t>
        </is>
      </c>
      <c r="I2274" t="inlineStr">
        <is>
          <t>39.928914</t>
        </is>
      </c>
      <c r="J2274" t="inlineStr">
        <is>
          <t>116.672593</t>
        </is>
      </c>
      <c r="K2274" t="inlineStr">
        <is>
          <t>[{"sub_cat":"汉堡","parent_cat":"快餐便当"},{"sub_cat":"汉堡","parent_cat":"美食"},{"sub_cat":"炸鸡炸串","parent_cat":"小吃夜宵"},{"sub_cat":"炸鸡炸串","parent_cat":"美食"}]</t>
        </is>
      </c>
      <c r="L2274" t="inlineStr">
        <is>
          <t>是</t>
        </is>
      </c>
      <c r="M2274" t="inlineStr">
        <is>
          <t>否</t>
        </is>
      </c>
      <c r="N2274" t="inlineStr">
        <is>
          <t>17600632310</t>
        </is>
      </c>
      <c r="O2274" t="inlineStr">
        <is>
          <t>["10:30/20:40"]</t>
        </is>
      </c>
      <c r="P2274" t="inlineStr">
        <is>
          <t>8</t>
        </is>
      </c>
      <c r="Q2274" t="inlineStr">
        <is>
          <t>https://www.ele.me/shop/E15349166842555043816</t>
        </is>
      </c>
      <c r="R2274" t="inlineStr">
        <is>
          <t>5</t>
        </is>
      </c>
      <c r="S2274" t="inlineStr">
        <is>
          <t>5.0</t>
        </is>
      </c>
      <c r="T2274" t="inlineStr">
        <is>
          <t>5.0</t>
        </is>
      </c>
      <c r="U2274" t="inlineStr">
        <is>
          <t>10</t>
        </is>
      </c>
      <c r="V2274" t="inlineStr">
        <is>
          <t>[{"pid":"21502789627","desc":"满30减14，满55减21，满90减28","name":"自营销复杂满减活动","type":"减"},{"pid":"21502802667","desc":"特价商品5元起","name":"单品定价","type":"特"},{"pid":"21495600035","desc":"新用户下单立减17元","name":"新用户立减(不与其他活动共享)","type":"首"}]</t>
        </is>
      </c>
      <c r="W2274" t="inlineStr">
        <is>
          <t>[]</t>
        </is>
      </c>
      <c r="X2274" t="inlineStr">
        <is>
          <t/>
        </is>
      </c>
      <c r="Y2274" t="inlineStr">
        <is>
          <t>24</t>
        </is>
      </c>
      <c r="Z2274" t="inlineStr">
        <is>
          <t>20</t>
        </is>
      </c>
      <c r="AA2274" t="inlineStr">
        <is>
          <t>3</t>
        </is>
      </c>
      <c r="AB2274" t="inlineStr">
        <is>
          <t>[{"sid":"7","desc":"该商户食品安全已由国泰产险承担，食品安全有保障","name":"食安保"}]</t>
        </is>
      </c>
    </row>
    <row r="2275">
      <c r="A2275" t="inlineStr">
        <is>
          <t>2019-03-30 11:12:02</t>
        </is>
      </c>
      <c r="B2275" t="inlineStr">
        <is>
          <t>https://www.ele.me/shop/E5559153439820240855</t>
        </is>
      </c>
      <c r="C2275" t="inlineStr">
        <is>
          <t>E5559153439820240855</t>
        </is>
      </c>
      <c r="D2275" t="inlineStr">
        <is>
          <t>梁小猴铁板炒饭(第七档口福源超市美食城店)</t>
        </is>
      </c>
      <c r="E2275" t="inlineStr">
        <is>
          <t>https://fuss10.elemecdn.com/f/3b/8b281710ad9c4c455519b9eeec14djpeg.jpeg</t>
        </is>
      </c>
      <c r="F2275" t="inlineStr">
        <is>
          <t>北京市</t>
        </is>
      </c>
      <c r="G2275" t="inlineStr">
        <is>
          <t>北京市</t>
        </is>
      </c>
      <c r="H2275" t="inlineStr">
        <is>
          <t>北京市通州区永顺镇潞苑南大街1093号门市房50号</t>
        </is>
      </c>
      <c r="I2275" t="inlineStr">
        <is>
          <t>39.928948</t>
        </is>
      </c>
      <c r="J2275" t="inlineStr">
        <is>
          <t>116.672726</t>
        </is>
      </c>
      <c r="K2275" t="inlineStr">
        <is>
          <t>[{"sub_cat":"盖浇饭","parent_cat":"快餐便当"},{"sub_cat":"盖浇饭","parent_cat":"美食"}]</t>
        </is>
      </c>
      <c r="L2275" t="inlineStr">
        <is>
          <t>否</t>
        </is>
      </c>
      <c r="M2275" t="inlineStr">
        <is>
          <t>是</t>
        </is>
      </c>
      <c r="N2275" t="inlineStr">
        <is>
          <t>17710757480</t>
        </is>
      </c>
      <c r="O2275" t="inlineStr">
        <is>
          <t>["10:00/21:45"]</t>
        </is>
      </c>
      <c r="P2275" t="inlineStr">
        <is>
          <t>2790</t>
        </is>
      </c>
      <c r="Q2275" t="inlineStr">
        <is>
          <t>https://www.ele.me/shop/E5559153439820240855</t>
        </is>
      </c>
      <c r="R2275" t="inlineStr">
        <is>
          <t>4.8</t>
        </is>
      </c>
      <c r="S2275" t="inlineStr">
        <is>
          <t>4.8</t>
        </is>
      </c>
      <c r="T2275" t="inlineStr">
        <is>
          <t>4.8</t>
        </is>
      </c>
      <c r="U2275" t="inlineStr">
        <is>
          <t>740</t>
        </is>
      </c>
      <c r="V2275" t="inlineStr">
        <is>
          <t>[{"pid":"2019232075","desc":"满18减17，满45减21，满55减25，满70减30，满110减50","name":"自营销复杂满减活动","type":"减"},{"pid":"21535412266","desc":"满5元赠送收藏店铺有惊喜1份，满60元赠送卡通随手杯1份","name":"赠品活动","type":"赠"},{"pid":"2087984203","desc":"新用户下单立减17元","name":"新用户立减(不与其他活动共享)","type":"首"},{"pid":"2098922491","desc":"特价商品1元起","name":"单品定价","type":"特"},{"pid":"2098925139","desc":"折扣商品1折起","name":"单品折扣","type":"折"}]</t>
        </is>
      </c>
      <c r="W2275" t="inlineStr">
        <is>
          <t>[]</t>
        </is>
      </c>
      <c r="X2275" t="inlineStr">
        <is>
          <t/>
        </is>
      </c>
      <c r="Y2275" t="inlineStr">
        <is>
          <t>28</t>
        </is>
      </c>
      <c r="Z2275" t="inlineStr">
        <is>
          <t>20</t>
        </is>
      </c>
      <c r="AA2275" t="inlineStr">
        <is>
          <t>0</t>
        </is>
      </c>
      <c r="AB2275" t="inlineStr">
        <is>
          <t>[{"sid":"10","desc":"商家原因导致订单取消，赔付代金券","name":"拒单赔"},{"sid":"7","desc":"该商户食品安全已由国泰产险承担，食品安全有保障","name":"食安保"}]</t>
        </is>
      </c>
    </row>
    <row r="2276">
      <c r="A2276" t="inlineStr">
        <is>
          <t>2019-03-30 11:12:01</t>
        </is>
      </c>
      <c r="B2276" t="inlineStr">
        <is>
          <t>https://www.ele.me/shop/E6851204174838545681</t>
        </is>
      </c>
      <c r="C2276" t="inlineStr">
        <is>
          <t>E6851204174838545681</t>
        </is>
      </c>
      <c r="D2276" t="inlineStr">
        <is>
          <t>济世康宏大药房（焦王庄店）</t>
        </is>
      </c>
      <c r="E2276" t="inlineStr">
        <is>
          <t>https://fuss10.elemecdn.com/b/56/10bda2148feb1f9bab87747432787jpeg.jpeg</t>
        </is>
      </c>
      <c r="F2276" t="inlineStr">
        <is>
          <t>北京市</t>
        </is>
      </c>
      <c r="G2276" t="inlineStr">
        <is>
          <t>北京市</t>
        </is>
      </c>
      <c r="H2276" t="inlineStr">
        <is>
          <t>北京市通州区永顺镇潞苑南大街85号</t>
        </is>
      </c>
      <c r="I2276" t="inlineStr">
        <is>
          <t>39.930262</t>
        </is>
      </c>
      <c r="J2276" t="inlineStr">
        <is>
          <t>116.673422</t>
        </is>
      </c>
      <c r="K2276" t="inlineStr">
        <is>
          <t>[{"sub_cat":"药店","parent_cat":"医药健康"}]</t>
        </is>
      </c>
      <c r="L2276" t="inlineStr">
        <is>
          <t>否</t>
        </is>
      </c>
      <c r="M2276" t="inlineStr">
        <is>
          <t>否</t>
        </is>
      </c>
      <c r="N2276" t="inlineStr">
        <is>
          <t>13146504678</t>
        </is>
      </c>
      <c r="O2276" t="inlineStr">
        <is>
          <t>["08:00/21:00"]</t>
        </is>
      </c>
      <c r="P2276" t="inlineStr">
        <is>
          <t>35</t>
        </is>
      </c>
      <c r="Q2276" t="inlineStr">
        <is>
          <t>https://www.ele.me/shop/E6851204174838545681</t>
        </is>
      </c>
      <c r="R2276" t="inlineStr">
        <is>
          <t>5</t>
        </is>
      </c>
      <c r="S2276" t="inlineStr">
        <is>
          <t>3.7</t>
        </is>
      </c>
      <c r="T2276" t="inlineStr">
        <is>
          <t>5.0</t>
        </is>
      </c>
      <c r="U2276" t="inlineStr">
        <is>
          <t>0</t>
        </is>
      </c>
      <c r="V2276" t="inlineStr">
        <is>
          <t>[]</t>
        </is>
      </c>
      <c r="W2276" t="inlineStr">
        <is>
          <t>[]</t>
        </is>
      </c>
      <c r="X2276" t="inlineStr">
        <is>
          <t>蜂鸟专送</t>
        </is>
      </c>
      <c r="Y2276" t="inlineStr">
        <is>
          <t>20</t>
        </is>
      </c>
      <c r="Z2276" t="inlineStr">
        <is>
          <t>20</t>
        </is>
      </c>
      <c r="AA2276" t="inlineStr">
        <is>
          <t>5</t>
        </is>
      </c>
      <c r="AB2276" t="inlineStr">
        <is>
          <t>[]</t>
        </is>
      </c>
    </row>
    <row r="2277">
      <c r="A2277" t="inlineStr">
        <is>
          <t>2019-03-30 11:11:58</t>
        </is>
      </c>
      <c r="B2277" t="inlineStr">
        <is>
          <t>https://www.ele.me/shop/E2690153588360407945</t>
        </is>
      </c>
      <c r="C2277" t="inlineStr">
        <is>
          <t>E2690153588360407945</t>
        </is>
      </c>
      <c r="D2277" t="inlineStr">
        <is>
          <t>田记仁合麻辣拌麻辣烫</t>
        </is>
      </c>
      <c r="E2277" t="inlineStr">
        <is>
          <t>https://fuss10.elemecdn.com/c/f9/1be72b239ee84ad8c3d75eff424c5jpeg.jpeg</t>
        </is>
      </c>
      <c r="F2277" t="inlineStr">
        <is>
          <t>北京市</t>
        </is>
      </c>
      <c r="G2277" t="inlineStr">
        <is>
          <t>北京市</t>
        </is>
      </c>
      <c r="H2277" t="inlineStr">
        <is>
          <t>北京市丰台区嘉园三里3号楼3-3幢1层、3-4幢-1层128号</t>
        </is>
      </c>
      <c r="I2277" t="inlineStr">
        <is>
          <t>39.845516</t>
        </is>
      </c>
      <c r="J2277" t="inlineStr">
        <is>
          <t>116.364885</t>
        </is>
      </c>
      <c r="K2277" t="inlineStr">
        <is>
          <t>[{"sub_cat":"简餐","parent_cat":"快餐便当"},{"sub_cat":"简餐","parent_cat":"美食"}]</t>
        </is>
      </c>
      <c r="L2277" t="inlineStr">
        <is>
          <t>是</t>
        </is>
      </c>
      <c r="M2277" t="inlineStr">
        <is>
          <t>否</t>
        </is>
      </c>
      <c r="N2277" t="inlineStr">
        <is>
          <t>15201135760</t>
        </is>
      </c>
      <c r="O2277" t="inlineStr">
        <is>
          <t>["09:50/20:50"]</t>
        </is>
      </c>
      <c r="P2277" t="inlineStr">
        <is>
          <t>1103</t>
        </is>
      </c>
      <c r="Q2277" t="inlineStr">
        <is>
          <t>https://www.ele.me/shop/E2690153588360407945</t>
        </is>
      </c>
      <c r="R2277" t="inlineStr">
        <is>
          <t>4.6</t>
        </is>
      </c>
      <c r="S2277" t="inlineStr">
        <is>
          <t>4.8</t>
        </is>
      </c>
      <c r="T2277" t="inlineStr">
        <is>
          <t>4.6</t>
        </is>
      </c>
      <c r="U2277" t="inlineStr">
        <is>
          <t>1325</t>
        </is>
      </c>
      <c r="V2277" t="inlineStr">
        <is>
          <t>[{"pid":"21531205322","desc":"满15减12，满39减18，满65减29，满88减40","name":"田记仁合","type":"减"},{"pid":"2126492339","desc":"折扣商品5.9折起","name":"单品折扣","type":"折"},{"pid":"2114507683","desc":"新用户下单立减17元","name":"新用户立减(不与其他活动共享)","type":"首"},{"pid":"2122630131","desc":"满1元赠送汇源果汁1份","name":"赠品活动","type":"赠"},{"pid":"2114267739","desc":"特价商品4元起","name":"超值换购","type":"换"}]</t>
        </is>
      </c>
      <c r="W2277" t="inlineStr">
        <is>
          <t>[]</t>
        </is>
      </c>
      <c r="X2277" t="inlineStr">
        <is>
          <t/>
        </is>
      </c>
      <c r="Y2277" t="inlineStr">
        <is>
          <t>23</t>
        </is>
      </c>
      <c r="Z2277" t="inlineStr">
        <is>
          <t>20</t>
        </is>
      </c>
      <c r="AA2277" t="inlineStr">
        <is>
          <t>0</t>
        </is>
      </c>
      <c r="AB2277" t="inlineStr">
        <is>
          <t>[{"sid":"10","desc":"商家原因导致订单取消，赔付代金券","name":"拒单赔"},{"sid":"7","desc":"该商户食品安全已由国泰产险承担，食品安全有保障","name":"食安保"}]</t>
        </is>
      </c>
    </row>
    <row r="2278">
      <c r="A2278" t="inlineStr">
        <is>
          <t>2019-03-30 11:11:56</t>
        </is>
      </c>
      <c r="B2278" t="inlineStr">
        <is>
          <t>https://www.ele.me/shop/E2693814274647023996</t>
        </is>
      </c>
      <c r="C2278" t="inlineStr">
        <is>
          <t>E2693814274647023996</t>
        </is>
      </c>
      <c r="D2278" t="inlineStr">
        <is>
          <t>邹同学的煎饼铺(第C01号档口天奕美食城店)</t>
        </is>
      </c>
      <c r="E2278" t="inlineStr">
        <is>
          <t>https://fuss10.elemecdn.com/6/2b/808ea69de741bd9a31e92106e91a3jpeg.jpeg</t>
        </is>
      </c>
      <c r="F2278" t="inlineStr">
        <is>
          <t>北京市</t>
        </is>
      </c>
      <c r="G2278" t="inlineStr">
        <is>
          <t>北京市</t>
        </is>
      </c>
      <c r="H2278" t="inlineStr">
        <is>
          <t>北京市丰台区嘉园三里3号楼3-3幢1层、3-4幢-1层128号</t>
        </is>
      </c>
      <c r="I2278" t="inlineStr">
        <is>
          <t>39.845838</t>
        </is>
      </c>
      <c r="J2278" t="inlineStr">
        <is>
          <t>116.364855</t>
        </is>
      </c>
      <c r="K2278" t="inlineStr">
        <is>
          <t>[]</t>
        </is>
      </c>
      <c r="L2278" t="inlineStr">
        <is>
          <t>否</t>
        </is>
      </c>
      <c r="M2278" t="inlineStr">
        <is>
          <t>否</t>
        </is>
      </c>
      <c r="N2278" t="inlineStr">
        <is>
          <t>15611358112</t>
        </is>
      </c>
      <c r="O2278" t="inlineStr">
        <is>
          <t>["07:00/20:30"]</t>
        </is>
      </c>
      <c r="P2278" t="inlineStr">
        <is>
          <t>916</t>
        </is>
      </c>
      <c r="Q2278" t="inlineStr">
        <is>
          <t>https://www.ele.me/shop/E2693814274647023996</t>
        </is>
      </c>
      <c r="R2278" t="inlineStr">
        <is>
          <t>4.9</t>
        </is>
      </c>
      <c r="S2278" t="inlineStr">
        <is>
          <t>4.9</t>
        </is>
      </c>
      <c r="T2278" t="inlineStr">
        <is>
          <t>4.9</t>
        </is>
      </c>
      <c r="U2278" t="inlineStr">
        <is>
          <t>187</t>
        </is>
      </c>
      <c r="V2278" t="inlineStr">
        <is>
          <t>[{"pid":"1693079225","desc":"满20减4，满25减7，满35减9，满50减12","name":"自营销复杂满减活动","type":"减"},{"pid":"2081392707","desc":"新用户下单立减17元","name":"新用户立减(不与其他活动共享)","type":"首"}]</t>
        </is>
      </c>
      <c r="W2278" t="inlineStr">
        <is>
          <t>[]</t>
        </is>
      </c>
      <c r="X2278" t="inlineStr">
        <is>
          <t/>
        </is>
      </c>
      <c r="Y2278" t="inlineStr">
        <is>
          <t>29</t>
        </is>
      </c>
      <c r="Z2278" t="inlineStr">
        <is>
          <t>15</t>
        </is>
      </c>
      <c r="AA2278" t="inlineStr">
        <is>
          <t>3</t>
        </is>
      </c>
      <c r="AB2278" t="inlineStr">
        <is>
          <t>[{"sid":"7","desc":"该商户食品安全已由国泰产险承担，食品安全有保障","name":"食安保"}]</t>
        </is>
      </c>
    </row>
    <row r="2279">
      <c r="A2279" t="inlineStr">
        <is>
          <t>2019-03-30 11:11:56</t>
        </is>
      </c>
      <c r="B2279" t="inlineStr">
        <is>
          <t>https://www.ele.me/shop/E15761539431930695652</t>
        </is>
      </c>
      <c r="C2279" t="inlineStr">
        <is>
          <t>E15761539431930695652</t>
        </is>
      </c>
      <c r="D2279" t="inlineStr">
        <is>
          <t>吉野家(青塔餐厅)</t>
        </is>
      </c>
      <c r="E2279" t="inlineStr">
        <is>
          <t>https://fuss10.elemecdn.com/e/96/93bc3acd6ab1e3797d4c3ed8b6843png.png</t>
        </is>
      </c>
      <c r="F2279" t="inlineStr">
        <is>
          <t>北京市</t>
        </is>
      </c>
      <c r="G2279" t="inlineStr">
        <is>
          <t>北京市</t>
        </is>
      </c>
      <c r="H2279" t="inlineStr">
        <is>
          <t>北京市丰台区青塔西路11号1层-7号</t>
        </is>
      </c>
      <c r="I2279" t="inlineStr">
        <is>
          <t>39.890088</t>
        </is>
      </c>
      <c r="J2279" t="inlineStr">
        <is>
          <t>116.264224</t>
        </is>
      </c>
      <c r="K2279" t="inlineStr">
        <is>
          <t>[{"sub_cat":"简餐","parent_cat":"快餐便当"},{"sub_cat":"简餐","parent_cat":"美食"},{"sub_cat":"日韩料理","parent_cat":"异国料理"},{"sub_cat":"日韩料理","parent_cat":"美食"}]</t>
        </is>
      </c>
      <c r="L2279" t="inlineStr">
        <is>
          <t>否</t>
        </is>
      </c>
      <c r="M2279" t="inlineStr">
        <is>
          <t>是</t>
        </is>
      </c>
      <c r="N2279" t="inlineStr">
        <is>
          <t>4008197197</t>
        </is>
      </c>
      <c r="O2279" t="inlineStr">
        <is>
          <t>["07:00/21:00"]</t>
        </is>
      </c>
      <c r="P2279" t="inlineStr">
        <is>
          <t>934</t>
        </is>
      </c>
      <c r="Q2279" t="inlineStr">
        <is>
          <t>https://www.ele.me/shop/E15761539431930695652</t>
        </is>
      </c>
      <c r="R2279" t="inlineStr">
        <is>
          <t>4.7</t>
        </is>
      </c>
      <c r="S2279" t="inlineStr">
        <is>
          <t>4.8</t>
        </is>
      </c>
      <c r="T2279" t="inlineStr">
        <is>
          <t>4.8</t>
        </is>
      </c>
      <c r="U2279" t="inlineStr">
        <is>
          <t>134</t>
        </is>
      </c>
      <c r="V2279" t="inlineStr">
        <is>
          <t>[{"pid":"21525257731","desc":"折扣商品5折起","name":"周三半价日","type":"折"},{"pid":"21486912403","desc":"特价商品9.9元起","name":"限时秒杀-9.9午餐","type":"折"},{"pid":"2087980875","desc":"新用户下单立减17元","name":"新用户立减(不与其他活动共享)","type":"首"}]</t>
        </is>
      </c>
      <c r="W2279" t="inlineStr">
        <is>
          <t>[]</t>
        </is>
      </c>
      <c r="X2279" t="inlineStr">
        <is>
          <t/>
        </is>
      </c>
      <c r="Y2279" t="inlineStr">
        <is>
          <t>37</t>
        </is>
      </c>
      <c r="Z2279" t="inlineStr">
        <is>
          <t>0</t>
        </is>
      </c>
      <c r="AA2279" t="inlineStr">
        <is>
          <t>8</t>
        </is>
      </c>
      <c r="AB2279" t="inlineStr">
        <is>
          <t>[{"sid":"4","desc":"该商家支持开发票，请在下单时填写好发票抬头","name":"开发票"}]</t>
        </is>
      </c>
    </row>
    <row r="2280">
      <c r="A2280" t="inlineStr">
        <is>
          <t>2019-03-30 11:11:52</t>
        </is>
      </c>
      <c r="B2280" t="inlineStr">
        <is>
          <t>https://www.ele.me/shop/E6131833956300585071</t>
        </is>
      </c>
      <c r="C2280" t="inlineStr">
        <is>
          <t>E6131833956300585071</t>
        </is>
      </c>
      <c r="D2280" t="inlineStr">
        <is>
          <t>好利来(马家堡店)</t>
        </is>
      </c>
      <c r="E2280" t="inlineStr">
        <is>
          <t>https://fuss10.elemecdn.com/b/f3/c6b208f45f56ff56a090ded478653jpeg.jpeg</t>
        </is>
      </c>
      <c r="F2280" t="inlineStr">
        <is>
          <t>北京市</t>
        </is>
      </c>
      <c r="G2280" t="inlineStr">
        <is>
          <t>北京市</t>
        </is>
      </c>
      <c r="H2280" t="inlineStr">
        <is>
          <t>北京市丰台区马家堡西居住区明日商厦40号楼一层111号</t>
        </is>
      </c>
      <c r="I2280" t="inlineStr">
        <is>
          <t>39.845516</t>
        </is>
      </c>
      <c r="J2280" t="inlineStr">
        <is>
          <t>116.364885</t>
        </is>
      </c>
      <c r="K2280" t="inlineStr">
        <is>
          <t>[{"sub_cat":"奶茶果汁","parent_cat":"甜品饮品"},{"sub_cat":"奶茶果汁","parent_cat":"美食"},{"sub_cat":"甜品","parent_cat":"甜品饮品"},{"sub_cat":"甜品","parent_cat":"美食"}]</t>
        </is>
      </c>
      <c r="L2280" t="inlineStr">
        <is>
          <t>否</t>
        </is>
      </c>
      <c r="M2280" t="inlineStr">
        <is>
          <t>否</t>
        </is>
      </c>
      <c r="N2280" t="inlineStr">
        <is>
          <t>01052835802</t>
        </is>
      </c>
      <c r="O2280" t="inlineStr">
        <is>
          <t>["10:00/20:00"]</t>
        </is>
      </c>
      <c r="P2280" t="inlineStr">
        <is>
          <t>60</t>
        </is>
      </c>
      <c r="Q2280" t="inlineStr">
        <is>
          <t>https://www.ele.me/shop/E6131833956300585071</t>
        </is>
      </c>
      <c r="R2280" t="inlineStr">
        <is>
          <t>5</t>
        </is>
      </c>
      <c r="S2280" t="inlineStr">
        <is>
          <t>4.9</t>
        </is>
      </c>
      <c r="T2280" t="inlineStr">
        <is>
          <t>5.0</t>
        </is>
      </c>
      <c r="U2280" t="inlineStr">
        <is>
          <t>12</t>
        </is>
      </c>
      <c r="V2280" t="inlineStr">
        <is>
          <t>[{"pid":"21504583154","desc":"满168减5","name":"好利来","type":"减"}]</t>
        </is>
      </c>
      <c r="W2280" t="inlineStr">
        <is>
          <t>[]</t>
        </is>
      </c>
      <c r="X2280" t="inlineStr">
        <is>
          <t>蜂鸟专送</t>
        </is>
      </c>
      <c r="Y2280" t="inlineStr">
        <is>
          <t>20</t>
        </is>
      </c>
      <c r="Z2280" t="inlineStr">
        <is>
          <t>20</t>
        </is>
      </c>
      <c r="AA2280" t="inlineStr">
        <is>
          <t>5</t>
        </is>
      </c>
      <c r="AB2280" t="inlineStr">
        <is>
          <t>[{"sid":"4","desc":"该商家支持开发票，请在下单时填写好发票抬头","name":"开发票"}]</t>
        </is>
      </c>
    </row>
    <row r="2281">
      <c r="A2281" t="inlineStr">
        <is>
          <t>2019-03-30 11:11:51</t>
        </is>
      </c>
      <c r="B2281" t="inlineStr">
        <is>
          <t>https://www.ele.me/shop/E17531341295743541575</t>
        </is>
      </c>
      <c r="C2281" t="inlineStr">
        <is>
          <t>E17531341295743541575</t>
        </is>
      </c>
      <c r="D2281" t="inlineStr">
        <is>
          <t>喜悦皇茶(九棵树店)</t>
        </is>
      </c>
      <c r="E2281" t="inlineStr">
        <is>
          <t>https://fuss10.elemecdn.com/1/11/8e6fd124c2870548a7a6bfe16d1d9jpeg.jpeg</t>
        </is>
      </c>
      <c r="F2281" t="inlineStr">
        <is>
          <t>北京市</t>
        </is>
      </c>
      <c r="G2281" t="inlineStr">
        <is>
          <t>北京市</t>
        </is>
      </c>
      <c r="H2281" t="inlineStr">
        <is>
          <t>北京市通州区梨园镇刘老公庄东侧（北京英特塑料机械总厂）89幢8903</t>
        </is>
      </c>
      <c r="I2281" t="inlineStr">
        <is>
          <t>39.883659</t>
        </is>
      </c>
      <c r="J2281" t="inlineStr">
        <is>
          <t>116.650588</t>
        </is>
      </c>
      <c r="K2281" t="inlineStr">
        <is>
          <t>[{"sub_cat":"奶茶果汁","parent_cat":"甜品饮品"},{"sub_cat":"奶茶果汁","parent_cat":"美食"}]</t>
        </is>
      </c>
      <c r="L2281" t="inlineStr">
        <is>
          <t>否</t>
        </is>
      </c>
      <c r="M2281" t="inlineStr">
        <is>
          <t>否</t>
        </is>
      </c>
      <c r="N2281" t="inlineStr">
        <is>
          <t>13701003775</t>
        </is>
      </c>
      <c r="O2281" t="inlineStr">
        <is>
          <t>["10:30/23:20"]</t>
        </is>
      </c>
      <c r="P2281" t="inlineStr">
        <is>
          <t>487</t>
        </is>
      </c>
      <c r="Q2281" t="inlineStr">
        <is>
          <t>https://www.ele.me/shop/E17531341295743541575</t>
        </is>
      </c>
      <c r="R2281" t="inlineStr">
        <is>
          <t>4.8</t>
        </is>
      </c>
      <c r="S2281" t="inlineStr">
        <is>
          <t>4.8</t>
        </is>
      </c>
      <c r="T2281" t="inlineStr">
        <is>
          <t>4.8</t>
        </is>
      </c>
      <c r="U2281" t="inlineStr">
        <is>
          <t>262</t>
        </is>
      </c>
      <c r="V2281" t="inlineStr">
        <is>
          <t>[{"pid":"2092087731","desc":"满25减15，满45减20，满65减25，满85减30，满125减35","name":"自营销复杂满减活动","type":"减"},{"pid":"21526830595","desc":"特价商品9.2元起","name":"单品定价","type":"特"},{"pid":"2081256259","desc":"新用户下单立减17元","name":"新用户立减(不与其他活动共享)","type":"首"},{"pid":"21526845795","desc":"折扣商品4折起","name":"单品折扣","type":"折"}]</t>
        </is>
      </c>
      <c r="W2281" t="inlineStr">
        <is>
          <t>[]</t>
        </is>
      </c>
      <c r="X2281" t="inlineStr">
        <is>
          <t/>
        </is>
      </c>
      <c r="Y2281" t="inlineStr">
        <is>
          <t>25</t>
        </is>
      </c>
      <c r="Z2281" t="inlineStr">
        <is>
          <t>20</t>
        </is>
      </c>
      <c r="AA2281" t="inlineStr">
        <is>
          <t>3</t>
        </is>
      </c>
      <c r="AB2281" t="inlineStr">
        <is>
          <t>[{"sid":"7","desc":"该商户食品安全已由国泰产险承担，食品安全有保障","name":"食安保"}]</t>
        </is>
      </c>
    </row>
    <row r="2282">
      <c r="A2282" t="inlineStr">
        <is>
          <t>2019-03-30 11:11:51</t>
        </is>
      </c>
      <c r="B2282" t="inlineStr">
        <is>
          <t>https://www.ele.me/shop/E10534123852049149313</t>
        </is>
      </c>
      <c r="C2282" t="inlineStr">
        <is>
          <t>E10534123852049149313</t>
        </is>
      </c>
      <c r="D2282" t="inlineStr">
        <is>
          <t>汤小鲜和范小满（梨园店）</t>
        </is>
      </c>
      <c r="E2282" t="inlineStr">
        <is>
          <t>https://fuss10.elemecdn.com/e/44/21c10fd6b17fc4e8a085c671a0200png.png</t>
        </is>
      </c>
      <c r="F2282" t="inlineStr">
        <is>
          <t>北京市</t>
        </is>
      </c>
      <c r="G2282" t="inlineStr">
        <is>
          <t>北京市</t>
        </is>
      </c>
      <c r="H2282" t="inlineStr">
        <is>
          <t>北京市通州区梨园镇刘老公庄东侧(北京英特塑料机械总厂)4幢一层北12</t>
        </is>
      </c>
      <c r="I2282" t="inlineStr">
        <is>
          <t>39.883659</t>
        </is>
      </c>
      <c r="J2282" t="inlineStr">
        <is>
          <t>116.650588</t>
        </is>
      </c>
      <c r="K2282" t="inlineStr">
        <is>
          <t>[{"sub_cat":"简餐","parent_cat":"快餐便当"},{"sub_cat":"简餐","parent_cat":"美食"},{"sub_cat":"川湘菜","parent_cat":"特色菜系"},{"sub_cat":"川湘菜","parent_cat":"美食"}]</t>
        </is>
      </c>
      <c r="L2282" t="inlineStr">
        <is>
          <t>否</t>
        </is>
      </c>
      <c r="M2282" t="inlineStr">
        <is>
          <t>否</t>
        </is>
      </c>
      <c r="N2282" t="inlineStr">
        <is>
          <t>15103811836</t>
        </is>
      </c>
      <c r="O2282" t="inlineStr">
        <is>
          <t>["10:00/23:55"]</t>
        </is>
      </c>
      <c r="P2282" t="inlineStr">
        <is>
          <t>3048</t>
        </is>
      </c>
      <c r="Q2282" t="inlineStr">
        <is>
          <t>https://www.ele.me/shop/E10534123852049149313</t>
        </is>
      </c>
      <c r="R2282" t="inlineStr">
        <is>
          <t>4.5</t>
        </is>
      </c>
      <c r="S2282" t="inlineStr">
        <is>
          <t/>
        </is>
      </c>
      <c r="T2282" t="inlineStr">
        <is>
          <t/>
        </is>
      </c>
      <c r="U2282" t="inlineStr">
        <is>
          <t>807</t>
        </is>
      </c>
      <c r="V2282" t="inlineStr">
        <is>
          <t>[{"pid":"21532674714","desc":"满10减8，满21减17，满45减21，满75减40","name":"小鲜北京","type":"减"},{"pid":"21525167251","desc":"折扣商品5折起","name":"周三半价日","type":"折"},{"pid":"2133051435","desc":"新用户下单立减25元","name":"华北ka直营城市25-17","type":"首"},{"pid":"2100439579","desc":"特价商品16.9元起","name":"单品定价","type":"特"}]</t>
        </is>
      </c>
      <c r="W2282" t="inlineStr">
        <is>
          <t>[]</t>
        </is>
      </c>
      <c r="X2282" t="inlineStr">
        <is>
          <t/>
        </is>
      </c>
      <c r="Y2282" t="inlineStr">
        <is>
          <t>24</t>
        </is>
      </c>
      <c r="Z2282" t="inlineStr">
        <is>
          <t>20</t>
        </is>
      </c>
      <c r="AA2282" t="inlineStr">
        <is>
          <t>1.5</t>
        </is>
      </c>
      <c r="AB2282" t="inlineStr">
        <is>
          <t>[]</t>
        </is>
      </c>
    </row>
    <row r="2283">
      <c r="A2283" t="inlineStr">
        <is>
          <t>2019-03-30 11:11:50</t>
        </is>
      </c>
      <c r="B2283" t="inlineStr">
        <is>
          <t>https://www.ele.me/shop/E16799664871074121849</t>
        </is>
      </c>
      <c r="C2283" t="inlineStr">
        <is>
          <t>E16799664871074121849</t>
        </is>
      </c>
      <c r="D2283" t="inlineStr">
        <is>
          <t>世纪华联超市</t>
        </is>
      </c>
      <c r="E2283" t="inlineStr">
        <is>
          <t>https://fuss10.elemecdn.com/2/2c/85307ddb2618856ea92cd8a42065ejpeg.jpeg</t>
        </is>
      </c>
      <c r="F2283" t="inlineStr">
        <is>
          <t>北京市</t>
        </is>
      </c>
      <c r="G2283" t="inlineStr">
        <is>
          <t>北京市</t>
        </is>
      </c>
      <c r="H2283" t="inlineStr">
        <is>
          <t>北京市通州区梨园镇刘老公庄东侧（北京英特塑料机械总厂）89幢8903</t>
        </is>
      </c>
      <c r="I2283" t="inlineStr">
        <is>
          <t>39.883659</t>
        </is>
      </c>
      <c r="J2283" t="inlineStr">
        <is>
          <t>116.650588</t>
        </is>
      </c>
      <c r="K2283" t="inlineStr">
        <is>
          <t>[{"sub_cat":"便利店","parent_cat":"商店超市"},{"sub_cat":"粮油副食","parent_cat":"商店超市"}]</t>
        </is>
      </c>
      <c r="L2283" t="inlineStr">
        <is>
          <t>否</t>
        </is>
      </c>
      <c r="M2283" t="inlineStr">
        <is>
          <t>否</t>
        </is>
      </c>
      <c r="N2283" t="inlineStr">
        <is>
          <t>18600942336</t>
        </is>
      </c>
      <c r="O2283" t="inlineStr">
        <is>
          <t>["08:00/22:00"]</t>
        </is>
      </c>
      <c r="P2283" t="inlineStr">
        <is>
          <t>39</t>
        </is>
      </c>
      <c r="Q2283" t="inlineStr">
        <is>
          <t>https://www.ele.me/shop/E16799664871074121849</t>
        </is>
      </c>
      <c r="R2283" t="inlineStr">
        <is>
          <t>5</t>
        </is>
      </c>
      <c r="S2283" t="inlineStr">
        <is>
          <t/>
        </is>
      </c>
      <c r="T2283" t="inlineStr">
        <is>
          <t/>
        </is>
      </c>
      <c r="U2283" t="inlineStr">
        <is>
          <t>1</t>
        </is>
      </c>
      <c r="V2283" t="inlineStr">
        <is>
          <t>[{"pid":"2095537098","desc":"满35减2","name":"自营销复杂满减活动","type":"减"},{"pid":"2079519019","desc":"新用户下单立减15元","name":"新用户立减(不与其他活动共享)","type":"首"}]</t>
        </is>
      </c>
      <c r="W2283" t="inlineStr">
        <is>
          <t>[]</t>
        </is>
      </c>
      <c r="X2283" t="inlineStr">
        <is>
          <t/>
        </is>
      </c>
      <c r="Y2283" t="inlineStr">
        <is>
          <t>21</t>
        </is>
      </c>
      <c r="Z2283" t="inlineStr">
        <is>
          <t>20</t>
        </is>
      </c>
      <c r="AA2283" t="inlineStr">
        <is>
          <t>5</t>
        </is>
      </c>
      <c r="AB2283" t="inlineStr">
        <is>
          <t>[]</t>
        </is>
      </c>
    </row>
    <row r="2284">
      <c r="A2284" t="inlineStr">
        <is>
          <t>2019-03-30 11:11:49</t>
        </is>
      </c>
      <c r="B2284" t="inlineStr">
        <is>
          <t>https://www.ele.me/shop/E18066180046242902538</t>
        </is>
      </c>
      <c r="C2284" t="inlineStr">
        <is>
          <t>E18066180046242902538</t>
        </is>
      </c>
      <c r="D2284" t="inlineStr">
        <is>
          <t>香河肉饼</t>
        </is>
      </c>
      <c r="E2284" t="inlineStr">
        <is>
          <t>https://fuss10.elemecdn.com/0/c9/71dbc2e6cc46ad789e66edba8f101jpeg.jpeg</t>
        </is>
      </c>
      <c r="F2284" t="inlineStr">
        <is>
          <t>北京市</t>
        </is>
      </c>
      <c r="G2284" t="inlineStr">
        <is>
          <t>北京市</t>
        </is>
      </c>
      <c r="H2284" t="inlineStr">
        <is>
          <t>北京市通州区梨园镇刘老公庄13幢9号</t>
        </is>
      </c>
      <c r="I2284" t="inlineStr">
        <is>
          <t>39.882878</t>
        </is>
      </c>
      <c r="J2284" t="inlineStr">
        <is>
          <t>116.65125</t>
        </is>
      </c>
      <c r="K2284" t="inlineStr">
        <is>
          <t>[{"sub_cat":"米粉面馆","parent_cat":"快餐便当"},{"sub_cat":"米粉面馆","parent_cat":"美食"},{"sub_cat":"简餐","parent_cat":"快餐便当"},{"sub_cat":"简餐","parent_cat":"美食"}]</t>
        </is>
      </c>
      <c r="L2284" t="inlineStr">
        <is>
          <t>否</t>
        </is>
      </c>
      <c r="M2284" t="inlineStr">
        <is>
          <t>否</t>
        </is>
      </c>
      <c r="N2284" t="inlineStr">
        <is>
          <t>18201137149</t>
        </is>
      </c>
      <c r="O2284" t="inlineStr">
        <is>
          <t>["10:00/22:00"]</t>
        </is>
      </c>
      <c r="P2284" t="inlineStr">
        <is>
          <t>320</t>
        </is>
      </c>
      <c r="Q2284" t="inlineStr">
        <is>
          <t>https://www.ele.me/shop/E18066180046242902538</t>
        </is>
      </c>
      <c r="R2284" t="inlineStr">
        <is>
          <t>4.9</t>
        </is>
      </c>
      <c r="S2284" t="inlineStr">
        <is>
          <t>4.9</t>
        </is>
      </c>
      <c r="T2284" t="inlineStr">
        <is>
          <t>4.9</t>
        </is>
      </c>
      <c r="U2284" t="inlineStr">
        <is>
          <t>125</t>
        </is>
      </c>
      <c r="V2284" t="inlineStr">
        <is>
          <t>[{"pid":"1693032761","desc":"满25减3，满50减6","name":"自营销复杂满减活动","type":"减"},{"pid":"2015157787","desc":"折扣商品9.9折起","name":"单品折扣","type":"折"}]</t>
        </is>
      </c>
      <c r="W2284" t="inlineStr">
        <is>
          <t>[]</t>
        </is>
      </c>
      <c r="X2284" t="inlineStr">
        <is>
          <t/>
        </is>
      </c>
      <c r="Y2284" t="inlineStr">
        <is>
          <t>32</t>
        </is>
      </c>
      <c r="Z2284" t="inlineStr">
        <is>
          <t>20</t>
        </is>
      </c>
      <c r="AA2284" t="inlineStr">
        <is>
          <t>4</t>
        </is>
      </c>
      <c r="AB2284" t="inlineStr">
        <is>
          <t>[{"sid":"7","desc":"该商户食品安全已由国泰产险承担，食品安全有保障","name":"食安保"}]</t>
        </is>
      </c>
    </row>
    <row r="2285">
      <c r="A2285" t="inlineStr">
        <is>
          <t>2019-03-30 11:11:49</t>
        </is>
      </c>
      <c r="B2285" t="inlineStr">
        <is>
          <t>https://www.ele.me/shop/E6884629469243035796</t>
        </is>
      </c>
      <c r="C2285" t="inlineStr">
        <is>
          <t>E6884629469243035796</t>
        </is>
      </c>
      <c r="D2285" t="inlineStr">
        <is>
          <t>老太太羊汤</t>
        </is>
      </c>
      <c r="E2285" t="inlineStr">
        <is>
          <t>https://fuss10.elemecdn.com/4/96/23bcfdbabb8ee5d89709971f81ac4png.png</t>
        </is>
      </c>
      <c r="F2285" t="inlineStr">
        <is>
          <t>北京市</t>
        </is>
      </c>
      <c r="G2285" t="inlineStr">
        <is>
          <t>北京市</t>
        </is>
      </c>
      <c r="H2285" t="inlineStr">
        <is>
          <t>北京市通州区梨园镇刘老公庄东侧(北京英特塑料机械总厂)4幢一层北12</t>
        </is>
      </c>
      <c r="I2285" t="inlineStr">
        <is>
          <t>39.883659</t>
        </is>
      </c>
      <c r="J2285" t="inlineStr">
        <is>
          <t>116.650588</t>
        </is>
      </c>
      <c r="K2285" t="inlineStr">
        <is>
          <t>[{"sub_cat":"地方小吃","parent_cat":"小吃夜宵"},{"sub_cat":"地方小吃","parent_cat":"美食"},{"sub_cat":"简餐","parent_cat":"快餐便当"},{"sub_cat":"简餐","parent_cat":"美食"}]</t>
        </is>
      </c>
      <c r="L2285" t="inlineStr">
        <is>
          <t>是</t>
        </is>
      </c>
      <c r="M2285" t="inlineStr">
        <is>
          <t>否</t>
        </is>
      </c>
      <c r="N2285" t="inlineStr">
        <is>
          <t>13263316983</t>
        </is>
      </c>
      <c r="O2285" t="inlineStr">
        <is>
          <t>["10:30/23:00"]</t>
        </is>
      </c>
      <c r="P2285" t="inlineStr">
        <is>
          <t>65</t>
        </is>
      </c>
      <c r="Q2285" t="inlineStr">
        <is>
          <t>https://www.ele.me/shop/E6884629469243035796</t>
        </is>
      </c>
      <c r="R2285" t="inlineStr">
        <is>
          <t>5</t>
        </is>
      </c>
      <c r="S2285" t="inlineStr">
        <is>
          <t>5.0</t>
        </is>
      </c>
      <c r="T2285" t="inlineStr">
        <is>
          <t>5.0</t>
        </is>
      </c>
      <c r="U2285" t="inlineStr">
        <is>
          <t>20</t>
        </is>
      </c>
      <c r="V2285" t="inlineStr">
        <is>
          <t>[{"pid":"2134045939","desc":"满30减6，满50减10，满80减20","name":"自营销复杂满减活动","type":"减"},{"pid":"21480004923","desc":"特价商品2元起","name":"超值换购","type":"换"},{"pid":"2128768363","desc":"新用户下单立减17元","name":"新用户立减(不与其他活动共享)","type":"首"},{"pid":"2134051187","desc":"折扣商品8.5折起","name":"单品折扣","type":"折"}]</t>
        </is>
      </c>
      <c r="W2285" t="inlineStr">
        <is>
          <t>[]</t>
        </is>
      </c>
      <c r="X2285" t="inlineStr">
        <is>
          <t/>
        </is>
      </c>
      <c r="Y2285" t="inlineStr">
        <is>
          <t>25</t>
        </is>
      </c>
      <c r="Z2285" t="inlineStr">
        <is>
          <t>20</t>
        </is>
      </c>
      <c r="AA2285" t="inlineStr">
        <is>
          <t>3</t>
        </is>
      </c>
      <c r="AB2285" t="inlineStr">
        <is>
          <t>[]</t>
        </is>
      </c>
    </row>
    <row r="2286">
      <c r="A2286" t="inlineStr">
        <is>
          <t>2019-03-30 11:11:48</t>
        </is>
      </c>
      <c r="B2286" t="inlineStr">
        <is>
          <t>https://www.ele.me/shop/E2001129366946740996</t>
        </is>
      </c>
      <c r="C2286" t="inlineStr">
        <is>
          <t>E2001129366946740996</t>
        </is>
      </c>
      <c r="D2286" t="inlineStr">
        <is>
          <t>秦晋味道</t>
        </is>
      </c>
      <c r="E2286" t="inlineStr">
        <is>
          <t>https://fuss10.elemecdn.com/6/d5/6f519366bdbcfba40958d26f70a16jpeg.jpeg</t>
        </is>
      </c>
      <c r="F2286" t="inlineStr">
        <is>
          <t>北京市</t>
        </is>
      </c>
      <c r="G2286" t="inlineStr">
        <is>
          <t>北京市</t>
        </is>
      </c>
      <c r="H2286" t="inlineStr">
        <is>
          <t>北京市通州区梨园镇刘老公庄东侧4幢一层北5</t>
        </is>
      </c>
      <c r="I2286" t="inlineStr">
        <is>
          <t>39.883659</t>
        </is>
      </c>
      <c r="J2286" t="inlineStr">
        <is>
          <t>116.650588</t>
        </is>
      </c>
      <c r="K2286" t="inlineStr">
        <is>
          <t>[{"sub_cat":"简餐","parent_cat":"快餐便当"},{"sub_cat":"简餐","parent_cat":"美食"}]</t>
        </is>
      </c>
      <c r="L2286" t="inlineStr">
        <is>
          <t>否</t>
        </is>
      </c>
      <c r="M2286" t="inlineStr">
        <is>
          <t>否</t>
        </is>
      </c>
      <c r="N2286" t="inlineStr">
        <is>
          <t>15010443310</t>
        </is>
      </c>
      <c r="O2286" t="inlineStr">
        <is>
          <t>["10:20/23:40"]</t>
        </is>
      </c>
      <c r="P2286" t="inlineStr">
        <is>
          <t>1386</t>
        </is>
      </c>
      <c r="Q2286" t="inlineStr">
        <is>
          <t>https://www.ele.me/shop/E2001129366946740996</t>
        </is>
      </c>
      <c r="R2286" t="inlineStr">
        <is>
          <t>4.5</t>
        </is>
      </c>
      <c r="S2286" t="inlineStr">
        <is>
          <t>4.6</t>
        </is>
      </c>
      <c r="T2286" t="inlineStr">
        <is>
          <t>4.5</t>
        </is>
      </c>
      <c r="U2286" t="inlineStr">
        <is>
          <t>373</t>
        </is>
      </c>
      <c r="V2286" t="inlineStr">
        <is>
          <t>[{"pid":"2036350131","desc":"满25减10，满39减15，满58减19，满88减20，满100减25","name":"自营销复杂满减活动","type":"减"},{"pid":"2041718587","desc":"折扣商品9.9折起","name":"单品折扣","type":"折"},{"pid":"2081432715","desc":"新用户下单立减17元","name":"新用户立减(不与其他活动共享)","type":"首"},{"pid":"2043169187","desc":"特价商品6.66元起","name":"单品定价","type":"特"}]</t>
        </is>
      </c>
      <c r="W2286" t="inlineStr">
        <is>
          <t>[]</t>
        </is>
      </c>
      <c r="X2286" t="inlineStr">
        <is>
          <t/>
        </is>
      </c>
      <c r="Y2286" t="inlineStr">
        <is>
          <t>25</t>
        </is>
      </c>
      <c r="Z2286" t="inlineStr">
        <is>
          <t>20</t>
        </is>
      </c>
      <c r="AA2286" t="inlineStr">
        <is>
          <t>0</t>
        </is>
      </c>
      <c r="AB2286" t="inlineStr">
        <is>
          <t>[{"sid":"7","desc":"该商户食品安全已由国泰产险承担，食品安全有保障","name":"食安保"}]</t>
        </is>
      </c>
    </row>
    <row r="2287">
      <c r="A2287" t="inlineStr">
        <is>
          <t>2019-03-30 11:11:46</t>
        </is>
      </c>
      <c r="B2287" t="inlineStr">
        <is>
          <t>https://www.ele.me/shop/E15894180517625745093</t>
        </is>
      </c>
      <c r="C2287" t="inlineStr">
        <is>
          <t>E15894180517625745093</t>
        </is>
      </c>
      <c r="D2287" t="inlineStr">
        <is>
          <t>海鼎丰小海鲜小水饺</t>
        </is>
      </c>
      <c r="E2287" t="inlineStr">
        <is>
          <t>https://fuss10.elemecdn.com/f/ac/c85ab567c1331f8e8cd4ebb08572ajpeg.jpeg</t>
        </is>
      </c>
      <c r="F2287" t="inlineStr">
        <is>
          <t>北京市</t>
        </is>
      </c>
      <c r="G2287" t="inlineStr">
        <is>
          <t>北京市</t>
        </is>
      </c>
      <c r="H2287" t="inlineStr">
        <is>
          <t>北京市朝阳区康惠园3号院2号楼1至2层107</t>
        </is>
      </c>
      <c r="I2287" t="inlineStr">
        <is>
          <t>39.904611</t>
        </is>
      </c>
      <c r="J2287" t="inlineStr">
        <is>
          <t>116.577692</t>
        </is>
      </c>
      <c r="K2287" t="inlineStr">
        <is>
          <t>[{"sub_cat":"小龙虾","parent_cat":"小吃夜宵"},{"sub_cat":"小龙虾","parent_cat":"美食"}]</t>
        </is>
      </c>
      <c r="L2287" t="inlineStr">
        <is>
          <t>否</t>
        </is>
      </c>
      <c r="M2287" t="inlineStr">
        <is>
          <t>否</t>
        </is>
      </c>
      <c r="N2287" t="inlineStr">
        <is>
          <t>18810827499</t>
        </is>
      </c>
      <c r="O2287" t="inlineStr">
        <is>
          <t>["10:00/22:00"]</t>
        </is>
      </c>
      <c r="P2287" t="inlineStr">
        <is>
          <t>93</t>
        </is>
      </c>
      <c r="Q2287" t="inlineStr">
        <is>
          <t>https://www.ele.me/shop/E15894180517625745093</t>
        </is>
      </c>
      <c r="R2287" t="inlineStr">
        <is>
          <t>4.6</t>
        </is>
      </c>
      <c r="S2287" t="inlineStr">
        <is>
          <t>4.6</t>
        </is>
      </c>
      <c r="T2287" t="inlineStr">
        <is>
          <t>4.6</t>
        </is>
      </c>
      <c r="U2287" t="inlineStr">
        <is>
          <t>29</t>
        </is>
      </c>
      <c r="V2287" t="inlineStr">
        <is>
          <t>[{"pid":"21510815842","desc":"满30减12，满60减20，满120减35","name":"海鼎峰","type":"减"},{"pid":"21486482427","desc":"特价商品2元起","name":"超值换购","type":"换"},{"pid":"1706299105","desc":"折扣商品9折起","name":"单品折扣","type":"折"}]</t>
        </is>
      </c>
      <c r="W2287" t="inlineStr">
        <is>
          <t>[]</t>
        </is>
      </c>
      <c r="X2287" t="inlineStr">
        <is>
          <t>蜂鸟专送</t>
        </is>
      </c>
      <c r="Y2287" t="inlineStr">
        <is>
          <t>22</t>
        </is>
      </c>
      <c r="Z2287" t="inlineStr">
        <is>
          <t>20</t>
        </is>
      </c>
      <c r="AA2287" t="inlineStr">
        <is>
          <t>5</t>
        </is>
      </c>
      <c r="AB2287" t="inlineStr">
        <is>
          <t>[{"sid":"7","desc":"该商户食品安全已由国泰产险承担，食品安全有保障","name":"食安保"}]</t>
        </is>
      </c>
    </row>
    <row r="2288">
      <c r="A2288" t="inlineStr">
        <is>
          <t>2019-03-30 11:11:45</t>
        </is>
      </c>
      <c r="B2288" t="inlineStr">
        <is>
          <t>https://www.ele.me/shop/E11354887098069641076</t>
        </is>
      </c>
      <c r="C2288" t="inlineStr">
        <is>
          <t>E11354887098069641076</t>
        </is>
      </c>
      <c r="D2288" t="inlineStr">
        <is>
          <t>撮儿</t>
        </is>
      </c>
      <c r="E2288" t="inlineStr">
        <is>
          <t>https://fuss10.elemecdn.com/0/65/6029ebcc2d5e8cbaffabc3e8adf6ajpeg.jpeg</t>
        </is>
      </c>
      <c r="F2288" t="inlineStr">
        <is>
          <t>北京市</t>
        </is>
      </c>
      <c r="G2288" t="inlineStr">
        <is>
          <t>北京市</t>
        </is>
      </c>
      <c r="H2288" t="inlineStr">
        <is>
          <t>北京市朝阳区康惠园3号院1号楼1至2层107</t>
        </is>
      </c>
      <c r="I2288" t="inlineStr">
        <is>
          <t>39.907037</t>
        </is>
      </c>
      <c r="J2288" t="inlineStr">
        <is>
          <t>116.577165</t>
        </is>
      </c>
      <c r="K2288" t="inlineStr">
        <is>
          <t>[{"sub_cat":"烧烤","parent_cat":"小吃夜宵"},{"sub_cat":"烧烤","parent_cat":"美食"},{"sub_cat":"川湘菜","parent_cat":"特色菜系"},{"sub_cat":"川湘菜","parent_cat":"美食"}]</t>
        </is>
      </c>
      <c r="L2288" t="inlineStr">
        <is>
          <t>否</t>
        </is>
      </c>
      <c r="M2288" t="inlineStr">
        <is>
          <t>否</t>
        </is>
      </c>
      <c r="N2288" t="inlineStr">
        <is>
          <t>15210162248</t>
        </is>
      </c>
      <c r="O2288" t="inlineStr">
        <is>
          <t>["11:00/14:00","16:30/23:30"]</t>
        </is>
      </c>
      <c r="P2288" t="inlineStr">
        <is>
          <t>1087</t>
        </is>
      </c>
      <c r="Q2288" t="inlineStr">
        <is>
          <t>https://www.ele.me/shop/E11354887098069641076</t>
        </is>
      </c>
      <c r="R2288" t="inlineStr">
        <is>
          <t>4.6</t>
        </is>
      </c>
      <c r="S2288" t="inlineStr">
        <is>
          <t>4.6</t>
        </is>
      </c>
      <c r="T2288" t="inlineStr">
        <is>
          <t>4.6</t>
        </is>
      </c>
      <c r="U2288" t="inlineStr">
        <is>
          <t>512</t>
        </is>
      </c>
      <c r="V2288" t="inlineStr">
        <is>
          <t>[{"pid":"21479076315","desc":"满25减6，满40减19，满80减33，满120减47","name":"自营销复杂满减活动","type":"减"},{"pid":"21527376139","desc":"折扣商品5折起","name":"周四套餐日","type":"折"},{"pid":"2015130299","desc":"特价商品3元起","name":"超值换购","type":"换"}]</t>
        </is>
      </c>
      <c r="W2288" t="inlineStr">
        <is>
          <t>[]</t>
        </is>
      </c>
      <c r="X2288" t="inlineStr">
        <is>
          <t>蜂鸟专送</t>
        </is>
      </c>
      <c r="Y2288" t="inlineStr">
        <is>
          <t>20</t>
        </is>
      </c>
      <c r="Z2288" t="inlineStr">
        <is>
          <t>20</t>
        </is>
      </c>
      <c r="AA2288" t="inlineStr">
        <is>
          <t>2</t>
        </is>
      </c>
      <c r="AB2288" t="inlineStr">
        <is>
          <t>[]</t>
        </is>
      </c>
    </row>
    <row r="2289">
      <c r="A2289" t="inlineStr">
        <is>
          <t>2019-03-30 11:11:44</t>
        </is>
      </c>
      <c r="B2289" t="inlineStr">
        <is>
          <t>https://www.ele.me/shop/E3194616105833894519</t>
        </is>
      </c>
      <c r="C2289" t="inlineStr">
        <is>
          <t>E3194616105833894519</t>
        </is>
      </c>
      <c r="D2289" t="inlineStr">
        <is>
          <t>烧饼夹肉煎饼铺(双桥店)</t>
        </is>
      </c>
      <c r="E2289" t="inlineStr">
        <is>
          <t>https://fuss10.elemecdn.com/f/dc/04495f8d7b2784a4c199ad597d635jpeg.jpeg</t>
        </is>
      </c>
      <c r="F2289" t="inlineStr">
        <is>
          <t>北京市</t>
        </is>
      </c>
      <c r="G2289" t="inlineStr">
        <is>
          <t>北京市</t>
        </is>
      </c>
      <c r="H2289" t="inlineStr">
        <is>
          <t>北京市朝阳区康惠园3号院1号楼112二层、113二层、114一至二层</t>
        </is>
      </c>
      <c r="I2289" t="inlineStr">
        <is>
          <t>39.907037</t>
        </is>
      </c>
      <c r="J2289" t="inlineStr">
        <is>
          <t>116.577165</t>
        </is>
      </c>
      <c r="K2289" t="inlineStr">
        <is>
          <t>[{"sub_cat":"包子粥店","parent_cat":"快餐便当"},{"sub_cat":"包子粥店","parent_cat":"美食"}]</t>
        </is>
      </c>
      <c r="L2289" t="inlineStr">
        <is>
          <t>否</t>
        </is>
      </c>
      <c r="M2289" t="inlineStr">
        <is>
          <t>否</t>
        </is>
      </c>
      <c r="N2289" t="inlineStr">
        <is>
          <t>13651101257 13716870699</t>
        </is>
      </c>
      <c r="O2289" t="inlineStr">
        <is>
          <t>["06:10/20:45"]</t>
        </is>
      </c>
      <c r="P2289" t="inlineStr">
        <is>
          <t>288</t>
        </is>
      </c>
      <c r="Q2289" t="inlineStr">
        <is>
          <t>https://www.ele.me/shop/E3194616105833894519</t>
        </is>
      </c>
      <c r="R2289" t="inlineStr">
        <is>
          <t>4.7</t>
        </is>
      </c>
      <c r="S2289" t="inlineStr">
        <is>
          <t>4.8</t>
        </is>
      </c>
      <c r="T2289" t="inlineStr">
        <is>
          <t>4.7</t>
        </is>
      </c>
      <c r="U2289" t="inlineStr">
        <is>
          <t>152</t>
        </is>
      </c>
      <c r="V2289" t="inlineStr">
        <is>
          <t>[{"pid":"1429495721","desc":"满30减2，满40减3，满50减4","name":"自营销复杂满减活动","type":"减"},{"pid":"21502985355","desc":"折扣商品9折起","name":"单品折扣","type":"折"}]</t>
        </is>
      </c>
      <c r="W2289" t="inlineStr">
        <is>
          <t>[]</t>
        </is>
      </c>
      <c r="X2289" t="inlineStr">
        <is>
          <t/>
        </is>
      </c>
      <c r="Y2289" t="inlineStr">
        <is>
          <t>30</t>
        </is>
      </c>
      <c r="Z2289" t="inlineStr">
        <is>
          <t>10</t>
        </is>
      </c>
      <c r="AA2289" t="inlineStr">
        <is>
          <t>3</t>
        </is>
      </c>
      <c r="AB2289" t="inlineStr">
        <is>
          <t>[{"sid":"7","desc":"该商户食品安全已由国泰产险承担，食品安全有保障","name":"食安保"}]</t>
        </is>
      </c>
    </row>
    <row r="2290">
      <c r="A2290" t="inlineStr">
        <is>
          <t>2019-03-30 11:11:42</t>
        </is>
      </c>
      <c r="B2290" t="inlineStr">
        <is>
          <t>https://www.ele.me/shop/E9936384772018578964</t>
        </is>
      </c>
      <c r="C2290" t="inlineStr">
        <is>
          <t>E9936384772018578964</t>
        </is>
      </c>
      <c r="D2290" t="inlineStr">
        <is>
          <t>泡面小食堂</t>
        </is>
      </c>
      <c r="E2290" t="inlineStr">
        <is>
          <t>https://fuss10.elemecdn.com/b/37/b001bfcb25227bc47557c8b7f64fcjpeg.jpeg</t>
        </is>
      </c>
      <c r="F2290" t="inlineStr">
        <is>
          <t>北京市</t>
        </is>
      </c>
      <c r="G2290" t="inlineStr">
        <is>
          <t>北京市</t>
        </is>
      </c>
      <c r="H2290" t="inlineStr">
        <is>
          <t>北京市东城区鼓楼东大街133号</t>
        </is>
      </c>
      <c r="I2290" t="inlineStr">
        <is>
          <t>39.940996</t>
        </is>
      </c>
      <c r="J2290" t="inlineStr">
        <is>
          <t>116.402696</t>
        </is>
      </c>
      <c r="K2290" t="inlineStr">
        <is>
          <t>[{"sub_cat":"米粉面馆","parent_cat":"快餐便当"},{"sub_cat":"米粉面馆","parent_cat":"美食"},{"sub_cat":"简餐","parent_cat":"快餐便当"},{"sub_cat":"简餐","parent_cat":"美食"}]</t>
        </is>
      </c>
      <c r="L2290" t="inlineStr">
        <is>
          <t>否</t>
        </is>
      </c>
      <c r="M2290" t="inlineStr">
        <is>
          <t>否</t>
        </is>
      </c>
      <c r="N2290" t="inlineStr">
        <is>
          <t>18500079831</t>
        </is>
      </c>
      <c r="O2290" t="inlineStr">
        <is>
          <t>["10:00/22:00"]</t>
        </is>
      </c>
      <c r="P2290" t="inlineStr">
        <is>
          <t>89</t>
        </is>
      </c>
      <c r="Q2290" t="inlineStr">
        <is>
          <t>https://www.ele.me/shop/E9936384772018578964</t>
        </is>
      </c>
      <c r="R2290" t="inlineStr">
        <is>
          <t>4</t>
        </is>
      </c>
      <c r="S2290" t="inlineStr">
        <is>
          <t/>
        </is>
      </c>
      <c r="T2290" t="inlineStr">
        <is>
          <t/>
        </is>
      </c>
      <c r="U2290" t="inlineStr">
        <is>
          <t>41</t>
        </is>
      </c>
      <c r="V2290" t="inlineStr">
        <is>
          <t>[{"pid":"21519213059","desc":"折扣商品5折起","name":"超会特价5折起","type":"折"},{"pid":"21478010611","desc":"特价商品11元起","name":"超值换购","type":"换"}]</t>
        </is>
      </c>
      <c r="W2290" t="inlineStr">
        <is>
          <t>[]</t>
        </is>
      </c>
      <c r="X2290" t="inlineStr">
        <is>
          <t>蜂鸟专送</t>
        </is>
      </c>
      <c r="Y2290" t="inlineStr">
        <is>
          <t>20</t>
        </is>
      </c>
      <c r="Z2290" t="inlineStr">
        <is>
          <t>20</t>
        </is>
      </c>
      <c r="AA2290" t="inlineStr">
        <is>
          <t>5</t>
        </is>
      </c>
      <c r="AB2290" t="inlineStr">
        <is>
          <t>[{"sid":"7","desc":"该商户食品安全已由国泰产险承担，食品安全有保障","name":"食安保"}]</t>
        </is>
      </c>
    </row>
    <row r="2291">
      <c r="A2291" t="inlineStr">
        <is>
          <t>2019-03-30 11:11:41</t>
        </is>
      </c>
      <c r="B2291" t="inlineStr">
        <is>
          <t>https://www.ele.me/shop/E4347446630973474153</t>
        </is>
      </c>
      <c r="C2291" t="inlineStr">
        <is>
          <t>E4347446630973474153</t>
        </is>
      </c>
      <c r="D2291" t="inlineStr">
        <is>
          <t>鸿润粥品（双桥店）</t>
        </is>
      </c>
      <c r="E2291" t="inlineStr">
        <is>
          <t>https://fuss10.elemecdn.com/c/ea/2a5dc465c5f042bd112e80ea15386png.png</t>
        </is>
      </c>
      <c r="F2291" t="inlineStr">
        <is>
          <t>北京市</t>
        </is>
      </c>
      <c r="G2291" t="inlineStr">
        <is>
          <t>北京市</t>
        </is>
      </c>
      <c r="H2291" t="inlineStr">
        <is>
          <t>北京市朝阳区康惠园3号院2号楼1至2层108</t>
        </is>
      </c>
      <c r="I2291" t="inlineStr">
        <is>
          <t>39.907037</t>
        </is>
      </c>
      <c r="J2291" t="inlineStr">
        <is>
          <t>116.577165</t>
        </is>
      </c>
      <c r="K2291" t="inlineStr">
        <is>
          <t>[{"sub_cat":"包子粥店","parent_cat":"快餐便当"},{"sub_cat":"包子粥店","parent_cat":"美食"},{"sub_cat":"简餐","parent_cat":"快餐便当"},{"sub_cat":"简餐","parent_cat":"美食"}]</t>
        </is>
      </c>
      <c r="L2291" t="inlineStr">
        <is>
          <t>否</t>
        </is>
      </c>
      <c r="M2291" t="inlineStr">
        <is>
          <t>否</t>
        </is>
      </c>
      <c r="N2291" t="inlineStr">
        <is>
          <t>57515620 15110047850</t>
        </is>
      </c>
      <c r="O2291" t="inlineStr">
        <is>
          <t>["09:30/22:30"]</t>
        </is>
      </c>
      <c r="P2291" t="inlineStr">
        <is>
          <t>1987</t>
        </is>
      </c>
      <c r="Q2291" t="inlineStr">
        <is>
          <t>https://www.ele.me/shop/E4347446630973474153</t>
        </is>
      </c>
      <c r="R2291" t="inlineStr">
        <is>
          <t>4.8</t>
        </is>
      </c>
      <c r="S2291" t="inlineStr">
        <is>
          <t>4.8</t>
        </is>
      </c>
      <c r="T2291" t="inlineStr">
        <is>
          <t>4.8</t>
        </is>
      </c>
      <c r="U2291" t="inlineStr">
        <is>
          <t>802</t>
        </is>
      </c>
      <c r="V2291" t="inlineStr">
        <is>
          <t>[{"pid":"2090288035","desc":"满30减15，满50减20，满100减25","name":"自营销复杂满减活动","type":"减"},{"pid":"21519044931","desc":"折扣商品5折起","name":"超会特价5折起","type":"折"},{"pid":"2038917035","desc":"特价商品1元起","name":"单品定价","type":"特"}]</t>
        </is>
      </c>
      <c r="W2291" t="inlineStr">
        <is>
          <t>[]</t>
        </is>
      </c>
      <c r="X2291" t="inlineStr">
        <is>
          <t>蜂鸟专送</t>
        </is>
      </c>
      <c r="Y2291" t="inlineStr">
        <is>
          <t>20</t>
        </is>
      </c>
      <c r="Z2291" t="inlineStr">
        <is>
          <t>20</t>
        </is>
      </c>
      <c r="AA2291" t="inlineStr">
        <is>
          <t>5</t>
        </is>
      </c>
      <c r="AB2291" t="inlineStr">
        <is>
          <t>[{"sid":"4","desc":"该商家支持开发票，请在下单时填写好发票抬头","name":"开发票"}]</t>
        </is>
      </c>
    </row>
    <row r="2292">
      <c r="A2292" t="inlineStr">
        <is>
          <t>2019-03-30 11:11:41</t>
        </is>
      </c>
      <c r="B2292" t="inlineStr">
        <is>
          <t>https://www.ele.me/shop/E11952580738220332840</t>
        </is>
      </c>
      <c r="C2292" t="inlineStr">
        <is>
          <t>E11952580738220332840</t>
        </is>
      </c>
      <c r="D2292" t="inlineStr">
        <is>
          <t>刚超新疆餐厅</t>
        </is>
      </c>
      <c r="E2292" t="inlineStr">
        <is>
          <t>https://fuss10.elemecdn.com/f/2e/91640346e67b9cdcf10f0d6c5d730jpeg.jpeg</t>
        </is>
      </c>
      <c r="F2292" t="inlineStr">
        <is>
          <t>北京市</t>
        </is>
      </c>
      <c r="G2292" t="inlineStr">
        <is>
          <t>北京市</t>
        </is>
      </c>
      <c r="H2292" t="inlineStr">
        <is>
          <t>北京市朝阳区康惠园3号院2号楼1至2层111</t>
        </is>
      </c>
      <c r="I2292" t="inlineStr">
        <is>
          <t>39.907037</t>
        </is>
      </c>
      <c r="J2292" t="inlineStr">
        <is>
          <t>116.577165</t>
        </is>
      </c>
      <c r="K2292" t="inlineStr">
        <is>
          <t>[{"sub_cat":"盖浇饭","parent_cat":"快餐便当"},{"sub_cat":"盖浇饭","parent_cat":"美食"},{"sub_cat":"西北菜","parent_cat":"特色菜系"},{"sub_cat":"西北菜","parent_cat":"美食"}]</t>
        </is>
      </c>
      <c r="L2292" t="inlineStr">
        <is>
          <t>否</t>
        </is>
      </c>
      <c r="M2292" t="inlineStr">
        <is>
          <t>否</t>
        </is>
      </c>
      <c r="N2292" t="inlineStr">
        <is>
          <t>01065727545</t>
        </is>
      </c>
      <c r="O2292" t="inlineStr">
        <is>
          <t>["10:55/22:30"]</t>
        </is>
      </c>
      <c r="P2292" t="inlineStr">
        <is>
          <t>97</t>
        </is>
      </c>
      <c r="Q2292" t="inlineStr">
        <is>
          <t>https://www.ele.me/shop/E11952580738220332840</t>
        </is>
      </c>
      <c r="R2292" t="inlineStr">
        <is>
          <t>4.6</t>
        </is>
      </c>
      <c r="S2292" t="inlineStr">
        <is>
          <t>4.6</t>
        </is>
      </c>
      <c r="T2292" t="inlineStr">
        <is>
          <t>4.7</t>
        </is>
      </c>
      <c r="U2292" t="inlineStr">
        <is>
          <t>46</t>
        </is>
      </c>
      <c r="V2292" t="inlineStr">
        <is>
          <t>[{"pid":"2070448603","desc":"满35减8，满80减19，满158减25，满258减48","name":"自营销复杂满减活动","type":"减"},{"pid":"21499872795","desc":"满25元赠送赠送小份牛骨头汤一份1份","name":"赠品活动","type":"赠"},{"pid":"21486462587","desc":"特价商品3元起","name":"超值换购","type":"换"}]</t>
        </is>
      </c>
      <c r="W2292" t="inlineStr">
        <is>
          <t>[]</t>
        </is>
      </c>
      <c r="X2292" t="inlineStr">
        <is>
          <t>蜂鸟专送</t>
        </is>
      </c>
      <c r="Y2292" t="inlineStr">
        <is>
          <t>20</t>
        </is>
      </c>
      <c r="Z2292" t="inlineStr">
        <is>
          <t>20</t>
        </is>
      </c>
      <c r="AA2292" t="inlineStr">
        <is>
          <t>4.5</t>
        </is>
      </c>
      <c r="AB2292" t="inlineStr">
        <is>
          <t>[]</t>
        </is>
      </c>
    </row>
    <row r="2293">
      <c r="A2293" t="inlineStr">
        <is>
          <t>2019-03-30 11:11:41</t>
        </is>
      </c>
      <c r="B2293" t="inlineStr">
        <is>
          <t>https://www.ele.me/shop/E2210789445656581066</t>
        </is>
      </c>
      <c r="C2293" t="inlineStr">
        <is>
          <t>E2210789445656581066</t>
        </is>
      </c>
      <c r="D2293" t="inlineStr">
        <is>
          <t>百果园（康惠园店）</t>
        </is>
      </c>
      <c r="E2293" t="inlineStr">
        <is>
          <t>https://fuss10.elemecdn.com/5/61/251af4c832c7ca608079f646f340fjpeg.jpeg</t>
        </is>
      </c>
      <c r="F2293" t="inlineStr">
        <is>
          <t>北京市</t>
        </is>
      </c>
      <c r="G2293" t="inlineStr">
        <is>
          <t>北京市</t>
        </is>
      </c>
      <c r="H2293" t="inlineStr">
        <is>
          <t>北京市朝阳区康惠园3号院2号楼1至2层109</t>
        </is>
      </c>
      <c r="I2293" t="inlineStr">
        <is>
          <t>39.907037</t>
        </is>
      </c>
      <c r="J2293" t="inlineStr">
        <is>
          <t>116.577165</t>
        </is>
      </c>
      <c r="K2293" t="inlineStr">
        <is>
          <t>[{"sub_cat":"水果","parent_cat":"果蔬生鲜"}]</t>
        </is>
      </c>
      <c r="L2293" t="inlineStr">
        <is>
          <t>否</t>
        </is>
      </c>
      <c r="M2293" t="inlineStr">
        <is>
          <t>是</t>
        </is>
      </c>
      <c r="N2293" t="inlineStr">
        <is>
          <t>65755800</t>
        </is>
      </c>
      <c r="O2293" t="inlineStr">
        <is>
          <t>["08:30/22:30"]</t>
        </is>
      </c>
      <c r="P2293" t="inlineStr">
        <is>
          <t>493</t>
        </is>
      </c>
      <c r="Q2293" t="inlineStr">
        <is>
          <t>https://www.ele.me/shop/E2210789445656581066</t>
        </is>
      </c>
      <c r="R2293" t="inlineStr">
        <is>
          <t>4.5</t>
        </is>
      </c>
      <c r="S2293" t="inlineStr">
        <is>
          <t>4.7</t>
        </is>
      </c>
      <c r="T2293" t="inlineStr">
        <is>
          <t>4.5</t>
        </is>
      </c>
      <c r="U2293" t="inlineStr">
        <is>
          <t>222</t>
        </is>
      </c>
      <c r="V2293" t="inlineStr">
        <is>
          <t>[{"pid":"1000000000262529","desc":"满59减30，满79减40","name":"全店满减","type":"减"},{"pid":"1000000000217319","desc":"特价商品5.9元起","name":"5.9元抢购","type":"特"}]</t>
        </is>
      </c>
      <c r="W2293" t="inlineStr">
        <is>
          <t>[]</t>
        </is>
      </c>
      <c r="X2293" t="inlineStr">
        <is>
          <t>蜂鸟专送</t>
        </is>
      </c>
      <c r="Y2293" t="inlineStr">
        <is>
          <t>20</t>
        </is>
      </c>
      <c r="Z2293" t="inlineStr">
        <is>
          <t>20</t>
        </is>
      </c>
      <c r="AA2293" t="inlineStr">
        <is>
          <t>2.5</t>
        </is>
      </c>
      <c r="AB2293" t="inlineStr">
        <is>
          <t>[{"sid":"4","desc":"该商家支持开发票，请在下单时填写好发票抬头","name":"开发票"}]</t>
        </is>
      </c>
    </row>
    <row r="2294">
      <c r="A2294" t="inlineStr">
        <is>
          <t>2019-03-30 11:11:20</t>
        </is>
      </c>
      <c r="B2294" t="inlineStr">
        <is>
          <t>https://www.ele.me/shop/E8330263494303605444</t>
        </is>
      </c>
      <c r="C2294" t="inlineStr">
        <is>
          <t>E8330263494303605444</t>
        </is>
      </c>
      <c r="D2294" t="inlineStr">
        <is>
          <t>时光里春饼(望京新荟城店)</t>
        </is>
      </c>
      <c r="E2294" t="inlineStr">
        <is>
          <t>https://fuss10.elemecdn.com/0/4f/5e81d9eb8b5f2f10b08839fd38903png.png</t>
        </is>
      </c>
      <c r="F2294" t="inlineStr">
        <is>
          <t>北京市</t>
        </is>
      </c>
      <c r="G2294" t="inlineStr">
        <is>
          <t>北京市</t>
        </is>
      </c>
      <c r="H2294" t="inlineStr">
        <is>
          <t>北京市朝阳区望京东园一区120号-2至6层101内4层4F-8号</t>
        </is>
      </c>
      <c r="I2294" t="inlineStr">
        <is>
          <t>39.99868</t>
        </is>
      </c>
      <c r="J2294" t="inlineStr">
        <is>
          <t>116.480474</t>
        </is>
      </c>
      <c r="K2294" t="inlineStr">
        <is>
          <t>[{"sub_cat":"东北菜","parent_cat":"特色菜系"},{"sub_cat":"东北菜","parent_cat":"美食"},{"sub_cat":"其他菜系","parent_cat":"特色菜系"},{"sub_cat":"其他菜系","parent_cat":"美食"}]</t>
        </is>
      </c>
      <c r="L2294" t="inlineStr">
        <is>
          <t>否</t>
        </is>
      </c>
      <c r="M2294" t="inlineStr">
        <is>
          <t>否</t>
        </is>
      </c>
      <c r="N2294" t="inlineStr">
        <is>
          <t>13898255099 010-53269488</t>
        </is>
      </c>
      <c r="O2294" t="inlineStr">
        <is>
          <t>["10:00/21:00"]</t>
        </is>
      </c>
      <c r="P2294" t="inlineStr">
        <is>
          <t>319</t>
        </is>
      </c>
      <c r="Q2294" t="inlineStr">
        <is>
          <t>https://www.ele.me/shop/E8330263494303605444</t>
        </is>
      </c>
      <c r="R2294" t="inlineStr">
        <is>
          <t>4.5</t>
        </is>
      </c>
      <c r="S2294" t="inlineStr">
        <is>
          <t/>
        </is>
      </c>
      <c r="T2294" t="inlineStr">
        <is>
          <t/>
        </is>
      </c>
      <c r="U2294" t="inlineStr">
        <is>
          <t>102</t>
        </is>
      </c>
      <c r="V2294" t="inlineStr">
        <is>
          <t>[{"pid":"2052137819","desc":"满35减5，满58减8，满88减13，满150减27，满200减35","name":"自营销复杂满减活动","type":"减"},{"pid":"2025278131","desc":"特价商品5元起","name":"超值换购","type":"换"}]</t>
        </is>
      </c>
      <c r="W2294" t="inlineStr">
        <is>
          <t>[]</t>
        </is>
      </c>
      <c r="X2294" t="inlineStr">
        <is>
          <t>蜂鸟专送</t>
        </is>
      </c>
      <c r="Y2294" t="inlineStr">
        <is>
          <t>22</t>
        </is>
      </c>
      <c r="Z2294" t="inlineStr">
        <is>
          <t>20</t>
        </is>
      </c>
      <c r="AA2294" t="inlineStr">
        <is>
          <t>5</t>
        </is>
      </c>
      <c r="AB2294" t="inlineStr">
        <is>
          <t>[{"sid":"7","desc":"该商户食品安全已由国泰产险承担，食品安全有保障","name":"食安保"}]</t>
        </is>
      </c>
    </row>
    <row r="2295">
      <c r="A2295" t="inlineStr">
        <is>
          <t>2019-03-30 11:11:20</t>
        </is>
      </c>
      <c r="B2295" t="inlineStr">
        <is>
          <t>https://www.ele.me/shop/E1614727158775547991</t>
        </is>
      </c>
      <c r="C2295" t="inlineStr">
        <is>
          <t>E1614727158775547991</t>
        </is>
      </c>
      <c r="D2295" t="inlineStr">
        <is>
          <t>POMONA波莫娜</t>
        </is>
      </c>
      <c r="E2295" t="inlineStr">
        <is>
          <t>https://fuss10.elemecdn.com/a/ad/c3ed1de605099062f35fdbcf5bc49png.png</t>
        </is>
      </c>
      <c r="F2295" t="inlineStr">
        <is>
          <t>北京市</t>
        </is>
      </c>
      <c r="G2295" t="inlineStr">
        <is>
          <t>北京市</t>
        </is>
      </c>
      <c r="H2295" t="inlineStr">
        <is>
          <t>北京市朝阳区望京东园一区120号楼-2至6层101内1层1F-4/5A号</t>
        </is>
      </c>
      <c r="I2295" t="inlineStr">
        <is>
          <t>39.99868</t>
        </is>
      </c>
      <c r="J2295" t="inlineStr">
        <is>
          <t>116.480474</t>
        </is>
      </c>
      <c r="K2295" t="inlineStr">
        <is>
          <t>[{"sub_cat":"蛋糕","parent_cat":"面包蛋糕"},{"sub_cat":"蛋糕","parent_cat":"美食"},{"sub_cat":"甜品","parent_cat":"甜品饮品"},{"sub_cat":"甜品","parent_cat":"美食"}]</t>
        </is>
      </c>
      <c r="L2295" t="inlineStr">
        <is>
          <t>否</t>
        </is>
      </c>
      <c r="M2295" t="inlineStr">
        <is>
          <t>否</t>
        </is>
      </c>
      <c r="N2295" t="inlineStr">
        <is>
          <t>15810255702</t>
        </is>
      </c>
      <c r="O2295" t="inlineStr">
        <is>
          <t>["08:00/20:00"]</t>
        </is>
      </c>
      <c r="P2295" t="inlineStr">
        <is>
          <t>88</t>
        </is>
      </c>
      <c r="Q2295" t="inlineStr">
        <is>
          <t>https://www.ele.me/shop/E1614727158775547991</t>
        </is>
      </c>
      <c r="R2295" t="inlineStr">
        <is>
          <t>4.7</t>
        </is>
      </c>
      <c r="S2295" t="inlineStr">
        <is>
          <t/>
        </is>
      </c>
      <c r="T2295" t="inlineStr">
        <is>
          <t/>
        </is>
      </c>
      <c r="U2295" t="inlineStr">
        <is>
          <t>28</t>
        </is>
      </c>
      <c r="V2295" t="inlineStr">
        <is>
          <t>[{"pid":"2036245371","desc":"满40减10，满70减20","name":"自营销复杂满减活动","type":"减"},{"pid":"21524183323","desc":"特价商品16元起","name":"单品定价","type":"特"},{"pid":"792014074","desc":"本店新用户立减1元","name":"门店新客立减","type":"新"},{"pid":"2101893611","desc":"满300元赠送蔬菜沙拉1份，满88元赠送咖啡渣1份","name":"赠品活动","type":"赠"}]</t>
        </is>
      </c>
      <c r="W2295" t="inlineStr">
        <is>
          <t>[]</t>
        </is>
      </c>
      <c r="X2295" t="inlineStr">
        <is>
          <t/>
        </is>
      </c>
      <c r="Y2295" t="inlineStr">
        <is>
          <t>29</t>
        </is>
      </c>
      <c r="Z2295" t="inlineStr">
        <is>
          <t>20</t>
        </is>
      </c>
      <c r="AA2295" t="inlineStr">
        <is>
          <t>0</t>
        </is>
      </c>
      <c r="AB2295" t="inlineStr">
        <is>
          <t>[]</t>
        </is>
      </c>
    </row>
    <row r="2296">
      <c r="A2296" t="inlineStr">
        <is>
          <t>2019-03-30 11:11:20</t>
        </is>
      </c>
      <c r="B2296" t="inlineStr">
        <is>
          <t>https://www.ele.me/shop/E3615280705833923148</t>
        </is>
      </c>
      <c r="C2296" t="inlineStr">
        <is>
          <t>E3615280705833923148</t>
        </is>
      </c>
      <c r="D2296" t="inlineStr">
        <is>
          <t>邵合记蟹粉小笼(新荟城店)</t>
        </is>
      </c>
      <c r="E2296" t="inlineStr">
        <is>
          <t>https://fuss10.elemecdn.com/c/c9/e45d29be02cb978ff73acb648ed02png.png</t>
        </is>
      </c>
      <c r="F2296" t="inlineStr">
        <is>
          <t>北京市</t>
        </is>
      </c>
      <c r="G2296" t="inlineStr">
        <is>
          <t>北京市</t>
        </is>
      </c>
      <c r="H2296" t="inlineStr">
        <is>
          <t>北京市朝阳区望京东园一区120号楼-2至6层101内五层5F-26</t>
        </is>
      </c>
      <c r="I2296" t="inlineStr">
        <is>
          <t>39.99868</t>
        </is>
      </c>
      <c r="J2296" t="inlineStr">
        <is>
          <t>116.480474</t>
        </is>
      </c>
      <c r="K2296" t="inlineStr">
        <is>
          <t>[{"sub_cat":"江浙菜","parent_cat":"特色菜系"},{"sub_cat":"江浙菜","parent_cat":"美食"},{"sub_cat":"简餐","parent_cat":"快餐便当"},{"sub_cat":"简餐","parent_cat":"美食"}]</t>
        </is>
      </c>
      <c r="L2296" t="inlineStr">
        <is>
          <t>否</t>
        </is>
      </c>
      <c r="M2296" t="inlineStr">
        <is>
          <t>否</t>
        </is>
      </c>
      <c r="N2296" t="inlineStr">
        <is>
          <t>16619943097</t>
        </is>
      </c>
      <c r="O2296" t="inlineStr">
        <is>
          <t>["10:00/21:30"]</t>
        </is>
      </c>
      <c r="P2296" t="inlineStr">
        <is>
          <t>165</t>
        </is>
      </c>
      <c r="Q2296" t="inlineStr">
        <is>
          <t>https://www.ele.me/shop/E3615280705833923148</t>
        </is>
      </c>
      <c r="R2296" t="inlineStr">
        <is>
          <t>4.9</t>
        </is>
      </c>
      <c r="S2296" t="inlineStr">
        <is>
          <t>4.9</t>
        </is>
      </c>
      <c r="T2296" t="inlineStr">
        <is>
          <t>4.8</t>
        </is>
      </c>
      <c r="U2296" t="inlineStr">
        <is>
          <t>64</t>
        </is>
      </c>
      <c r="V2296" t="inlineStr">
        <is>
          <t>[{"pid":"2090963699","desc":"满30减8，满70减26，满120减35","name":"满减活动","type":"减"},{"pid":"1546092641","desc":"特价商品4元起","name":"超值换购","type":"换"},{"pid":"2087979835","desc":"新用户下单立减17元","name":"新用户立减(不与其他活动共享)","type":"首"},{"pid":"550219945","desc":"本店新用户立减1元","name":"门店新客立减","type":"新"}]</t>
        </is>
      </c>
      <c r="W2296" t="inlineStr">
        <is>
          <t>[]</t>
        </is>
      </c>
      <c r="X2296" t="inlineStr">
        <is>
          <t>蜂鸟专送</t>
        </is>
      </c>
      <c r="Y2296" t="inlineStr">
        <is>
          <t>21</t>
        </is>
      </c>
      <c r="Z2296" t="inlineStr">
        <is>
          <t>20</t>
        </is>
      </c>
      <c r="AA2296" t="inlineStr">
        <is>
          <t>4</t>
        </is>
      </c>
      <c r="AB2296" t="inlineStr">
        <is>
          <t>[{"sid":"7","desc":"该商户食品安全已由国泰产险承担，食品安全有保障","name":"食安保"}]</t>
        </is>
      </c>
    </row>
    <row r="2297">
      <c r="A2297" t="inlineStr">
        <is>
          <t>2019-03-30 11:11:19</t>
        </is>
      </c>
      <c r="B2297" t="inlineStr">
        <is>
          <t>https://www.ele.me/shop/E7341631906639463818</t>
        </is>
      </c>
      <c r="C2297" t="inlineStr">
        <is>
          <t>E7341631906639463818</t>
        </is>
      </c>
      <c r="D2297" t="inlineStr">
        <is>
          <t>冰冰湘名厨湘菜</t>
        </is>
      </c>
      <c r="E2297" t="inlineStr">
        <is>
          <t>https://fuss10.elemecdn.com/8/ad/1d7521c92f39fea0177e078ddc720png.png</t>
        </is>
      </c>
      <c r="F2297" t="inlineStr">
        <is>
          <t>北京市</t>
        </is>
      </c>
      <c r="G2297" t="inlineStr">
        <is>
          <t>北京市</t>
        </is>
      </c>
      <c r="H2297" t="inlineStr">
        <is>
          <t>北京市朝阳区望京东园一区120号楼-2至6层101内3F-8/25/26</t>
        </is>
      </c>
      <c r="I2297" t="inlineStr">
        <is>
          <t>39.99868</t>
        </is>
      </c>
      <c r="J2297" t="inlineStr">
        <is>
          <t>116.480474</t>
        </is>
      </c>
      <c r="K2297" t="inlineStr">
        <is>
          <t>[{"sub_cat":"川湘菜","parent_cat":"特色菜系"},{"sub_cat":"川湘菜","parent_cat":"美食"},{"sub_cat":"简餐","parent_cat":"快餐便当"},{"sub_cat":"简餐","parent_cat":"美食"}]</t>
        </is>
      </c>
      <c r="L2297" t="inlineStr">
        <is>
          <t>否</t>
        </is>
      </c>
      <c r="M2297" t="inlineStr">
        <is>
          <t>否</t>
        </is>
      </c>
      <c r="N2297" t="inlineStr">
        <is>
          <t>53269255</t>
        </is>
      </c>
      <c r="O2297" t="inlineStr">
        <is>
          <t>["10:25/21:30"]</t>
        </is>
      </c>
      <c r="P2297" t="inlineStr">
        <is>
          <t>537</t>
        </is>
      </c>
      <c r="Q2297" t="inlineStr">
        <is>
          <t>https://www.ele.me/shop/E7341631906639463818</t>
        </is>
      </c>
      <c r="R2297" t="inlineStr">
        <is>
          <t>4.7</t>
        </is>
      </c>
      <c r="S2297" t="inlineStr">
        <is>
          <t>4.8</t>
        </is>
      </c>
      <c r="T2297" t="inlineStr">
        <is>
          <t>4.7</t>
        </is>
      </c>
      <c r="U2297" t="inlineStr">
        <is>
          <t>142</t>
        </is>
      </c>
      <c r="V2297" t="inlineStr">
        <is>
          <t>[{"pid":"2126183418","desc":"满30减5，满60减11，满110减18","name":"冰冰湘","type":"减"},{"pid":"1907819177","desc":"特价商品3元起","name":"超值换购","type":"换"}]</t>
        </is>
      </c>
      <c r="W2297" t="inlineStr">
        <is>
          <t>[]</t>
        </is>
      </c>
      <c r="X2297" t="inlineStr">
        <is>
          <t>蜂鸟专送</t>
        </is>
      </c>
      <c r="Y2297" t="inlineStr">
        <is>
          <t>20</t>
        </is>
      </c>
      <c r="Z2297" t="inlineStr">
        <is>
          <t>20</t>
        </is>
      </c>
      <c r="AA2297" t="inlineStr">
        <is>
          <t>5</t>
        </is>
      </c>
      <c r="AB2297" t="inlineStr">
        <is>
          <t>[{"sid":"10","desc":"商家原因导致订单取消，赔付代金券","name":"拒单赔"}]</t>
        </is>
      </c>
    </row>
    <row r="2298">
      <c r="A2298" t="inlineStr">
        <is>
          <t>2019-03-30 11:11:18</t>
        </is>
      </c>
      <c r="B2298" t="inlineStr">
        <is>
          <t>https://www.ele.me/shop/E17773245472687006474</t>
        </is>
      </c>
      <c r="C2298" t="inlineStr">
        <is>
          <t>E17773245472687006474</t>
        </is>
      </c>
      <c r="D2298" t="inlineStr">
        <is>
          <t>和府捞面(北京新荟城店)</t>
        </is>
      </c>
      <c r="E2298" t="inlineStr">
        <is>
          <t>https://fuss10.elemecdn.com/5/7d/654a29365c2fe838f791e6871ff78jpeg.jpeg</t>
        </is>
      </c>
      <c r="F2298" t="inlineStr">
        <is>
          <t>北京市</t>
        </is>
      </c>
      <c r="G2298" t="inlineStr">
        <is>
          <t>北京市</t>
        </is>
      </c>
      <c r="H2298" t="inlineStr">
        <is>
          <t>北京市朝阳区望京东园一区120号楼-2至6层101内四层4F-24</t>
        </is>
      </c>
      <c r="I2298" t="inlineStr">
        <is>
          <t>39.99868</t>
        </is>
      </c>
      <c r="J2298" t="inlineStr">
        <is>
          <t>116.480474</t>
        </is>
      </c>
      <c r="K2298" t="inlineStr">
        <is>
          <t>[{"sub_cat":"米粉面馆","parent_cat":"快餐便当"},{"sub_cat":"米粉面馆","parent_cat":"美食"},{"sub_cat":"简餐","parent_cat":"快餐便当"},{"sub_cat":"简餐","parent_cat":"美食"}]</t>
        </is>
      </c>
      <c r="L2298" t="inlineStr">
        <is>
          <t>是</t>
        </is>
      </c>
      <c r="M2298" t="inlineStr">
        <is>
          <t>否</t>
        </is>
      </c>
      <c r="N2298" t="inlineStr">
        <is>
          <t>18610029683 15135776717</t>
        </is>
      </c>
      <c r="O2298" t="inlineStr">
        <is>
          <t>["10:00/21:30"]</t>
        </is>
      </c>
      <c r="P2298" t="inlineStr">
        <is>
          <t>276</t>
        </is>
      </c>
      <c r="Q2298" t="inlineStr">
        <is>
          <t>https://www.ele.me/shop/E17773245472687006474</t>
        </is>
      </c>
      <c r="R2298" t="inlineStr">
        <is>
          <t>4.9</t>
        </is>
      </c>
      <c r="S2298" t="inlineStr">
        <is>
          <t>4.9</t>
        </is>
      </c>
      <c r="T2298" t="inlineStr">
        <is>
          <t>4.9</t>
        </is>
      </c>
      <c r="U2298" t="inlineStr">
        <is>
          <t>114</t>
        </is>
      </c>
      <c r="V2298" t="inlineStr">
        <is>
          <t>[{"pid":"2125299859","desc":"新用户下单立减17元","name":"新用户立减(不与其他活动共享)","type":"首"}]</t>
        </is>
      </c>
      <c r="W2298" t="inlineStr">
        <is>
          <t>[]</t>
        </is>
      </c>
      <c r="X2298" t="inlineStr">
        <is>
          <t>蜂鸟专送</t>
        </is>
      </c>
      <c r="Y2298" t="inlineStr">
        <is>
          <t>20</t>
        </is>
      </c>
      <c r="Z2298" t="inlineStr">
        <is>
          <t>20</t>
        </is>
      </c>
      <c r="AA2298" t="inlineStr">
        <is>
          <t>5</t>
        </is>
      </c>
      <c r="AB2298" t="inlineStr">
        <is>
          <t>[]</t>
        </is>
      </c>
    </row>
    <row r="2299">
      <c r="A2299" t="inlineStr">
        <is>
          <t>2019-03-30 11:11:16</t>
        </is>
      </c>
      <c r="B2299" t="inlineStr">
        <is>
          <t>https://www.ele.me/shop/E10162365581762238925</t>
        </is>
      </c>
      <c r="C2299" t="inlineStr">
        <is>
          <t>E10162365581762238925</t>
        </is>
      </c>
      <c r="D2299" t="inlineStr">
        <is>
          <t>吾悦厨房(望京新荟城店)</t>
        </is>
      </c>
      <c r="E2299" t="inlineStr">
        <is>
          <t>https://fuss10.elemecdn.com/c/24/e5563505e64f3332e07bbfb060f94png.png</t>
        </is>
      </c>
      <c r="F2299" t="inlineStr">
        <is>
          <t>北京市</t>
        </is>
      </c>
      <c r="G2299" t="inlineStr">
        <is>
          <t>北京市</t>
        </is>
      </c>
      <c r="H2299" t="inlineStr">
        <is>
          <t>北京市朝阳区望京东园一区120号楼-2至6层101内4层4F-17</t>
        </is>
      </c>
      <c r="I2299" t="inlineStr">
        <is>
          <t>39.99868</t>
        </is>
      </c>
      <c r="J2299" t="inlineStr">
        <is>
          <t>116.480474</t>
        </is>
      </c>
      <c r="K2299" t="inlineStr">
        <is>
          <t>[{"sub_cat":"煲仔饭","parent_cat":"快餐便当"},{"sub_cat":"煲仔饭","parent_cat":"美食"},{"sub_cat":"粤菜","parent_cat":"特色菜系"},{"sub_cat":"粤菜","parent_cat":"美食"}]</t>
        </is>
      </c>
      <c r="L2299" t="inlineStr">
        <is>
          <t>否</t>
        </is>
      </c>
      <c r="M2299" t="inlineStr">
        <is>
          <t>否</t>
        </is>
      </c>
      <c r="N2299" t="inlineStr">
        <is>
          <t>15801482514 010-53269586</t>
        </is>
      </c>
      <c r="O2299" t="inlineStr">
        <is>
          <t>["10:20/14:20","16:30/21:10"]</t>
        </is>
      </c>
      <c r="P2299" t="inlineStr">
        <is>
          <t>142</t>
        </is>
      </c>
      <c r="Q2299" t="inlineStr">
        <is>
          <t>https://www.ele.me/shop/E10162365581762238925</t>
        </is>
      </c>
      <c r="R2299" t="inlineStr">
        <is>
          <t>4.7</t>
        </is>
      </c>
      <c r="S2299" t="inlineStr">
        <is>
          <t>4.6</t>
        </is>
      </c>
      <c r="T2299" t="inlineStr">
        <is>
          <t>4.6</t>
        </is>
      </c>
      <c r="U2299" t="inlineStr">
        <is>
          <t>37</t>
        </is>
      </c>
      <c r="V2299" t="inlineStr">
        <is>
          <t>[{"pid":"21493860730","desc":"满30减5，满60减12","name":"吾悦厨房","type":"减"}]</t>
        </is>
      </c>
      <c r="W2299" t="inlineStr">
        <is>
          <t>[]</t>
        </is>
      </c>
      <c r="X2299" t="inlineStr">
        <is>
          <t>蜂鸟专送</t>
        </is>
      </c>
      <c r="Y2299" t="inlineStr">
        <is>
          <t>21</t>
        </is>
      </c>
      <c r="Z2299" t="inlineStr">
        <is>
          <t>20</t>
        </is>
      </c>
      <c r="AA2299" t="inlineStr">
        <is>
          <t>5</t>
        </is>
      </c>
      <c r="AB2299" t="inlineStr">
        <is>
          <t>[{"sid":"4","desc":"该商家支持开发票，请在下单时填写好发票抬头","name":"开发票"}]</t>
        </is>
      </c>
    </row>
    <row r="2300">
      <c r="A2300" t="inlineStr">
        <is>
          <t>2019-03-30 11:11:10</t>
        </is>
      </c>
      <c r="B2300" t="inlineStr">
        <is>
          <t>https://www.ele.me/shop/E7927697113221879623</t>
        </is>
      </c>
      <c r="C2300" t="inlineStr">
        <is>
          <t>E7927697113221879623</t>
        </is>
      </c>
      <c r="D2300" t="inlineStr">
        <is>
          <t>杨国福麻辣烫(欧尚店)</t>
        </is>
      </c>
      <c r="E2300" t="inlineStr">
        <is>
          <t>https://fuss10.elemecdn.com/3/9c/92b0f6a132c8c10f9bad7894fb216jpeg.jpeg</t>
        </is>
      </c>
      <c r="F2300" t="inlineStr">
        <is>
          <t>北京市</t>
        </is>
      </c>
      <c r="G2300" t="inlineStr">
        <is>
          <t>北京市</t>
        </is>
      </c>
      <c r="H2300" t="inlineStr">
        <is>
          <t>北京市朝阳区三间房东路4号16幢一层1009号</t>
        </is>
      </c>
      <c r="I2300" t="inlineStr">
        <is>
          <t>39.922931</t>
        </is>
      </c>
      <c r="J2300" t="inlineStr">
        <is>
          <t>116.575472</t>
        </is>
      </c>
      <c r="K2300" t="inlineStr">
        <is>
          <t>[{"sub_cat":"麻辣烫","parent_cat":"快餐便当"},{"sub_cat":"麻辣烫","parent_cat":"美食"}]</t>
        </is>
      </c>
      <c r="L2300" t="inlineStr">
        <is>
          <t>否</t>
        </is>
      </c>
      <c r="M2300" t="inlineStr">
        <is>
          <t>否</t>
        </is>
      </c>
      <c r="N2300" t="inlineStr">
        <is>
          <t>18410142518</t>
        </is>
      </c>
      <c r="O2300" t="inlineStr">
        <is>
          <t>["09:30/21:30"]</t>
        </is>
      </c>
      <c r="P2300" t="inlineStr">
        <is>
          <t>348</t>
        </is>
      </c>
      <c r="Q2300" t="inlineStr">
        <is>
          <t>https://www.ele.me/shop/E7927697113221879623</t>
        </is>
      </c>
      <c r="R2300" t="inlineStr">
        <is>
          <t>4.5</t>
        </is>
      </c>
      <c r="S2300" t="inlineStr">
        <is>
          <t/>
        </is>
      </c>
      <c r="T2300" t="inlineStr">
        <is>
          <t/>
        </is>
      </c>
      <c r="U2300" t="inlineStr">
        <is>
          <t>592</t>
        </is>
      </c>
      <c r="V2300" t="inlineStr">
        <is>
          <t>[{"pid":"2091268283","desc":"满25减12，满35减15，满69减19","name":"自营销复杂满减活动","type":"减"},{"pid":"2042276043","desc":"特价商品5元起","name":"单品定价","type":"特"},{"pid":"2081210931","desc":"新用户下单立减17元","name":"新用户立减(不与其他活动共享)","type":"首"}]</t>
        </is>
      </c>
      <c r="W2300" t="inlineStr">
        <is>
          <t>[]</t>
        </is>
      </c>
      <c r="X2300" t="inlineStr">
        <is>
          <t/>
        </is>
      </c>
      <c r="Y2300" t="inlineStr">
        <is>
          <t>24</t>
        </is>
      </c>
      <c r="Z2300" t="inlineStr">
        <is>
          <t>20</t>
        </is>
      </c>
      <c r="AA2300" t="inlineStr">
        <is>
          <t>1</t>
        </is>
      </c>
      <c r="AB2300" t="inlineStr">
        <is>
          <t>[{"sid":"7","desc":"该商户食品安全已由国泰产险承担，食品安全有保障","name":"食安保"}]</t>
        </is>
      </c>
    </row>
    <row r="2301">
      <c r="A2301" t="inlineStr">
        <is>
          <t>2019-03-30 11:11:09</t>
        </is>
      </c>
      <c r="B2301" t="inlineStr">
        <is>
          <t>https://www.ele.me/shop/E12919439869992268792</t>
        </is>
      </c>
      <c r="C2301" t="inlineStr">
        <is>
          <t>E12919439869992268792</t>
        </is>
      </c>
      <c r="D2301" t="inlineStr">
        <is>
          <t>鲜菜来了（大黄庄店）</t>
        </is>
      </c>
      <c r="E2301" t="inlineStr">
        <is>
          <t>https://fuss10.elemecdn.com/d/b6/eea5f2f084ec94bcf15c52f07114bjpeg.jpeg</t>
        </is>
      </c>
      <c r="F2301" t="inlineStr">
        <is>
          <t>北京市</t>
        </is>
      </c>
      <c r="G2301" t="inlineStr">
        <is>
          <t>北京市</t>
        </is>
      </c>
      <c r="H2301" t="inlineStr">
        <is>
          <t>北京市朝阳区小营路五号宏天宾馆内1739室</t>
        </is>
      </c>
      <c r="I2301" t="inlineStr">
        <is>
          <t>39.913567</t>
        </is>
      </c>
      <c r="J2301" t="inlineStr">
        <is>
          <t>116.546857</t>
        </is>
      </c>
      <c r="K2301" t="inlineStr">
        <is>
          <t>[{"sub_cat":"蔬菜豆品","parent_cat":"果蔬生鲜"}]</t>
        </is>
      </c>
      <c r="L2301" t="inlineStr">
        <is>
          <t>是</t>
        </is>
      </c>
      <c r="M2301" t="inlineStr">
        <is>
          <t>否</t>
        </is>
      </c>
      <c r="N2301" t="inlineStr">
        <is>
          <t>15901372105</t>
        </is>
      </c>
      <c r="O2301" t="inlineStr">
        <is>
          <t>["07:00/21:00"]</t>
        </is>
      </c>
      <c r="P2301" t="inlineStr">
        <is>
          <t>1</t>
        </is>
      </c>
      <c r="Q2301" t="inlineStr">
        <is>
          <t>https://www.ele.me/shop/E12919439869992268792</t>
        </is>
      </c>
      <c r="R2301" t="inlineStr">
        <is>
          <t>5</t>
        </is>
      </c>
      <c r="S2301" t="inlineStr">
        <is>
          <t>5.0</t>
        </is>
      </c>
      <c r="T2301" t="inlineStr">
        <is>
          <t>5.0</t>
        </is>
      </c>
      <c r="U2301" t="inlineStr">
        <is>
          <t>3</t>
        </is>
      </c>
      <c r="V2301" t="inlineStr">
        <is>
          <t>[{"pid":"1000000000247794","desc":"特价商品0.1元起","name":"(不与其它活动同享)特价活动","type":"特"}]</t>
        </is>
      </c>
      <c r="W2301" t="inlineStr">
        <is>
          <t>[]</t>
        </is>
      </c>
      <c r="X2301" t="inlineStr">
        <is>
          <t>蜂鸟专送</t>
        </is>
      </c>
      <c r="Y2301" t="inlineStr">
        <is>
          <t>20</t>
        </is>
      </c>
      <c r="Z2301" t="inlineStr">
        <is>
          <t>20</t>
        </is>
      </c>
      <c r="AA2301" t="inlineStr">
        <is>
          <t>2.5</t>
        </is>
      </c>
      <c r="AB2301" t="inlineStr">
        <is>
          <t>[]</t>
        </is>
      </c>
    </row>
    <row r="2302">
      <c r="A2302" t="inlineStr">
        <is>
          <t>2019-03-30 11:11:09</t>
        </is>
      </c>
      <c r="B2302" t="inlineStr">
        <is>
          <t>https://www.ele.me/shop/E1018431311469346664</t>
        </is>
      </c>
      <c r="C2302" t="inlineStr">
        <is>
          <t>E1018431311469346664</t>
        </is>
      </c>
      <c r="D2302" t="inlineStr">
        <is>
          <t>猫眼披萨（鼓楼店）</t>
        </is>
      </c>
      <c r="E2302" t="inlineStr">
        <is>
          <t>https://fuss10.elemecdn.com/0/15/6ed1824556d6b63665d8d97c0a417png.png</t>
        </is>
      </c>
      <c r="F2302" t="inlineStr">
        <is>
          <t>北京市</t>
        </is>
      </c>
      <c r="G2302" t="inlineStr">
        <is>
          <t>北京市</t>
        </is>
      </c>
      <c r="H2302" t="inlineStr">
        <is>
          <t>北京市东城区鼓楼东大街129号</t>
        </is>
      </c>
      <c r="I2302" t="inlineStr">
        <is>
          <t>39.941</t>
        </is>
      </c>
      <c r="J2302" t="inlineStr">
        <is>
          <t>116.402775</t>
        </is>
      </c>
      <c r="K2302" t="inlineStr">
        <is>
          <t>[{"sub_cat":"披萨意面","parent_cat":"异国料理"},{"sub_cat":"披萨意面","parent_cat":"美食"},{"sub_cat":"简餐","parent_cat":"快餐便当"},{"sub_cat":"简餐","parent_cat":"美食"}]</t>
        </is>
      </c>
      <c r="L2302" t="inlineStr">
        <is>
          <t>否</t>
        </is>
      </c>
      <c r="M2302" t="inlineStr">
        <is>
          <t>否</t>
        </is>
      </c>
      <c r="N2302" t="inlineStr">
        <is>
          <t>64077545</t>
        </is>
      </c>
      <c r="O2302" t="inlineStr">
        <is>
          <t>["10:00/21:45"]</t>
        </is>
      </c>
      <c r="P2302" t="inlineStr">
        <is>
          <t>216</t>
        </is>
      </c>
      <c r="Q2302" t="inlineStr">
        <is>
          <t>https://www.ele.me/shop/E1018431311469346664</t>
        </is>
      </c>
      <c r="R2302" t="inlineStr">
        <is>
          <t>4.6</t>
        </is>
      </c>
      <c r="S2302" t="inlineStr">
        <is>
          <t>4.7</t>
        </is>
      </c>
      <c r="T2302" t="inlineStr">
        <is>
          <t>4.6</t>
        </is>
      </c>
      <c r="U2302" t="inlineStr">
        <is>
          <t>52</t>
        </is>
      </c>
      <c r="V2302" t="inlineStr">
        <is>
          <t>[{"pid":"21503149306","desc":"满30减10，满65减26，满138减31","name":"满减","type":"减"},{"pid":"21522604250","desc":"特价商品29.9元起","name":"超会秒杀套餐29.9","type":"特"}]</t>
        </is>
      </c>
      <c r="W2302" t="inlineStr">
        <is>
          <t>[]</t>
        </is>
      </c>
      <c r="X2302" t="inlineStr">
        <is>
          <t>蜂鸟专送</t>
        </is>
      </c>
      <c r="Y2302" t="inlineStr">
        <is>
          <t>20</t>
        </is>
      </c>
      <c r="Z2302" t="inlineStr">
        <is>
          <t>20</t>
        </is>
      </c>
      <c r="AA2302" t="inlineStr">
        <is>
          <t>5</t>
        </is>
      </c>
      <c r="AB2302" t="inlineStr">
        <is>
          <t>[{"sid":"4","desc":"该商家支持开发票，请在下单时填写好发票抬头","name":"开发票"}]</t>
        </is>
      </c>
    </row>
    <row r="2303">
      <c r="A2303" t="inlineStr">
        <is>
          <t>2019-03-30 11:11:09</t>
        </is>
      </c>
      <c r="B2303" t="inlineStr">
        <is>
          <t>https://www.ele.me/shop/E17721655787290487903</t>
        </is>
      </c>
      <c r="C2303" t="inlineStr">
        <is>
          <t>E17721655787290487903</t>
        </is>
      </c>
      <c r="D2303" t="inlineStr">
        <is>
          <t>鸿记潮汕砂锅粥</t>
        </is>
      </c>
      <c r="E2303" t="inlineStr">
        <is>
          <t>https://fuss10.elemecdn.com/2/1f/8eafbae115b0ef18d5faa7308813bjpeg.jpeg</t>
        </is>
      </c>
      <c r="F2303" t="inlineStr">
        <is>
          <t>北京市</t>
        </is>
      </c>
      <c r="G2303" t="inlineStr">
        <is>
          <t>北京市</t>
        </is>
      </c>
      <c r="H2303" t="inlineStr">
        <is>
          <t>北京市东城区鼓楼东大街95号</t>
        </is>
      </c>
      <c r="I2303" t="inlineStr">
        <is>
          <t>39.941035</t>
        </is>
      </c>
      <c r="J2303" t="inlineStr">
        <is>
          <t>116.404639</t>
        </is>
      </c>
      <c r="K2303" t="inlineStr">
        <is>
          <t>[{"sub_cat":"地方小吃","parent_cat":"小吃夜宵"},{"sub_cat":"地方小吃","parent_cat":"美食"},{"sub_cat":"包子粥店","parent_cat":"快餐便当"},{"sub_cat":"包子粥店","parent_cat":"美食"}]</t>
        </is>
      </c>
      <c r="L2303" t="inlineStr">
        <is>
          <t>否</t>
        </is>
      </c>
      <c r="M2303" t="inlineStr">
        <is>
          <t>否</t>
        </is>
      </c>
      <c r="N2303" t="inlineStr">
        <is>
          <t>010-84033981 15801591219</t>
        </is>
      </c>
      <c r="O2303" t="inlineStr">
        <is>
          <t>["10:50/14:00","16:45/23:00"]</t>
        </is>
      </c>
      <c r="P2303" t="inlineStr">
        <is>
          <t>378</t>
        </is>
      </c>
      <c r="Q2303" t="inlineStr">
        <is>
          <t>https://www.ele.me/shop/E17721655787290487903</t>
        </is>
      </c>
      <c r="R2303" t="inlineStr">
        <is>
          <t>4.7</t>
        </is>
      </c>
      <c r="S2303" t="inlineStr">
        <is>
          <t>4.8</t>
        </is>
      </c>
      <c r="T2303" t="inlineStr">
        <is>
          <t>4.7</t>
        </is>
      </c>
      <c r="U2303" t="inlineStr">
        <is>
          <t>81</t>
        </is>
      </c>
      <c r="V2303" t="inlineStr">
        <is>
          <t>[{"pid":"21520276122","desc":"满28减16，满69减30，满100减43","name":"满减","type":"减"},{"pid":"21519105115","desc":"折扣商品5折起","name":"超会特价5折起","type":"折"},{"pid":"1901553145","desc":"特价商品10元起","name":"超值换购","type":"换"}]</t>
        </is>
      </c>
      <c r="W2303" t="inlineStr">
        <is>
          <t>[]</t>
        </is>
      </c>
      <c r="X2303" t="inlineStr">
        <is>
          <t>蜂鸟专送</t>
        </is>
      </c>
      <c r="Y2303" t="inlineStr">
        <is>
          <t>20</t>
        </is>
      </c>
      <c r="Z2303" t="inlineStr">
        <is>
          <t>20</t>
        </is>
      </c>
      <c r="AA2303" t="inlineStr">
        <is>
          <t>5</t>
        </is>
      </c>
      <c r="AB2303" t="inlineStr">
        <is>
          <t>[{"sid":"4","desc":"该商家支持开发票，请在下单时填写好发票抬头","name":"开发票"}]</t>
        </is>
      </c>
    </row>
    <row r="2304">
      <c r="A2304" t="inlineStr">
        <is>
          <t>2019-03-30 11:11:09</t>
        </is>
      </c>
      <c r="B2304" t="inlineStr">
        <is>
          <t>https://www.ele.me/shop/E12993717351156157437</t>
        </is>
      </c>
      <c r="C2304" t="inlineStr">
        <is>
          <t>E12993717351156157437</t>
        </is>
      </c>
      <c r="D2304" t="inlineStr">
        <is>
          <t>鑫韵黄焖鸡米饭</t>
        </is>
      </c>
      <c r="E2304" t="inlineStr">
        <is>
          <t>https://fuss10.elemecdn.com/1/bb/1f61ab6bf70c1cd78ed970993875fjpeg.jpeg</t>
        </is>
      </c>
      <c r="F2304" t="inlineStr">
        <is>
          <t>北京市</t>
        </is>
      </c>
      <c r="G2304" t="inlineStr">
        <is>
          <t>北京市</t>
        </is>
      </c>
      <c r="H2304" t="inlineStr">
        <is>
          <t>北京市朝阳区大黄庄222号北京黄庄兴业农副产品市场20号</t>
        </is>
      </c>
      <c r="I2304" t="inlineStr">
        <is>
          <t>39.913567</t>
        </is>
      </c>
      <c r="J2304" t="inlineStr">
        <is>
          <t>116.546857</t>
        </is>
      </c>
      <c r="K2304" t="inlineStr">
        <is>
          <t>[{"sub_cat":"黄焖鸡米饭","parent_cat":"快餐便当"},{"sub_cat":"黄焖鸡米饭","parent_cat":"美食"}]</t>
        </is>
      </c>
      <c r="L2304" t="inlineStr">
        <is>
          <t>是</t>
        </is>
      </c>
      <c r="M2304" t="inlineStr">
        <is>
          <t>否</t>
        </is>
      </c>
      <c r="N2304" t="inlineStr">
        <is>
          <t>18367235180</t>
        </is>
      </c>
      <c r="O2304" t="inlineStr">
        <is>
          <t>["08:30/24:00"]</t>
        </is>
      </c>
      <c r="P2304" t="inlineStr">
        <is>
          <t>35</t>
        </is>
      </c>
      <c r="Q2304" t="inlineStr">
        <is>
          <t>https://www.ele.me/shop/E12993717351156157437</t>
        </is>
      </c>
      <c r="R2304" t="inlineStr">
        <is>
          <t>4.4</t>
        </is>
      </c>
      <c r="S2304" t="inlineStr">
        <is>
          <t>4.1</t>
        </is>
      </c>
      <c r="T2304" t="inlineStr">
        <is>
          <t>4.1</t>
        </is>
      </c>
      <c r="U2304" t="inlineStr">
        <is>
          <t>17</t>
        </is>
      </c>
      <c r="V2304" t="inlineStr">
        <is>
          <t>[{"pid":"21530224259","desc":"满18减12，满38减18，满50减25，满80减35","name":"自营销复杂满减活动","type":"减"},{"pid":"21526016923","desc":"特价商品0.01元起","name":"单品定价","type":"特"},{"pid":"21519333619","desc":"新用户下单立减17元","name":"新用户立减(不与其他活动共享)","type":"首"},{"pid":"821961018","desc":"本店新用户立减2元","name":"门店新客立减","type":"新"},{"pid":"21522586274","desc":"折扣商品4.4折起","name":"单品折扣","type":"折"}]</t>
        </is>
      </c>
      <c r="W2304" t="inlineStr">
        <is>
          <t>[]</t>
        </is>
      </c>
      <c r="X2304" t="inlineStr">
        <is>
          <t/>
        </is>
      </c>
      <c r="Y2304" t="inlineStr">
        <is>
          <t>25</t>
        </is>
      </c>
      <c r="Z2304" t="inlineStr">
        <is>
          <t>20</t>
        </is>
      </c>
      <c r="AA2304" t="inlineStr">
        <is>
          <t>0</t>
        </is>
      </c>
      <c r="AB2304" t="inlineStr">
        <is>
          <t>[]</t>
        </is>
      </c>
    </row>
    <row r="2305">
      <c r="A2305" t="inlineStr">
        <is>
          <t>2019-03-30 11:11:08</t>
        </is>
      </c>
      <c r="B2305" t="inlineStr">
        <is>
          <t>https://www.ele.me/shop/E9803890770018220798</t>
        </is>
      </c>
      <c r="C2305" t="inlineStr">
        <is>
          <t>E9803890770018220798</t>
        </is>
      </c>
      <c r="D2305" t="inlineStr">
        <is>
          <t>菜鸟食材（十里堡东店）</t>
        </is>
      </c>
      <c r="E2305" t="inlineStr">
        <is>
          <t>https://fuss10.elemecdn.com/9/2b/41fe15361abf1db79427c33af6c90jpeg.jpeg</t>
        </is>
      </c>
      <c r="F2305" t="inlineStr">
        <is>
          <t>北京市</t>
        </is>
      </c>
      <c r="G2305" t="inlineStr">
        <is>
          <t>北京市</t>
        </is>
      </c>
      <c r="H2305" t="inlineStr">
        <is>
          <t>北京市朝阳区高碑店乡北花园村大黄庄南里西侧1号1层M-222</t>
        </is>
      </c>
      <c r="I2305" t="inlineStr">
        <is>
          <t>39.911379</t>
        </is>
      </c>
      <c r="J2305" t="inlineStr">
        <is>
          <t>116.546531</t>
        </is>
      </c>
      <c r="K2305" t="inlineStr">
        <is>
          <t>[{"sub_cat":"蔬菜豆品","parent_cat":"果蔬生鲜"}]</t>
        </is>
      </c>
      <c r="L2305" t="inlineStr">
        <is>
          <t>否</t>
        </is>
      </c>
      <c r="M2305" t="inlineStr">
        <is>
          <t>否</t>
        </is>
      </c>
      <c r="N2305" t="inlineStr">
        <is>
          <t>18901267609</t>
        </is>
      </c>
      <c r="O2305" t="inlineStr">
        <is>
          <t>["07:00/19:00"]</t>
        </is>
      </c>
      <c r="P2305" t="inlineStr">
        <is>
          <t>90</t>
        </is>
      </c>
      <c r="Q2305" t="inlineStr">
        <is>
          <t>https://www.ele.me/shop/E9803890770018220798</t>
        </is>
      </c>
      <c r="R2305" t="inlineStr">
        <is>
          <t>4.8</t>
        </is>
      </c>
      <c r="S2305" t="inlineStr">
        <is>
          <t>4.8</t>
        </is>
      </c>
      <c r="T2305" t="inlineStr">
        <is>
          <t>4.9</t>
        </is>
      </c>
      <c r="U2305" t="inlineStr">
        <is>
          <t>5</t>
        </is>
      </c>
      <c r="V2305" t="inlineStr">
        <is>
          <t>[{"pid":"1000000000144798","desc":"满39减15，满49减25，满79减30","name":"全店满减","type":"减"},{"pid":"6000144737","desc":"折扣商品4折起","name":"(不与其它活动同享)时令鲜果","type":"折"},{"pid":"1000000000190024","desc":"特价商品0.99元起","name":"(不与其它活动同享)菜鸟食材新客0.","type":"特"}]</t>
        </is>
      </c>
      <c r="W2305" t="inlineStr">
        <is>
          <t>[]</t>
        </is>
      </c>
      <c r="X2305" t="inlineStr">
        <is>
          <t/>
        </is>
      </c>
      <c r="Y2305" t="inlineStr">
        <is>
          <t>37</t>
        </is>
      </c>
      <c r="Z2305" t="inlineStr">
        <is>
          <t>29</t>
        </is>
      </c>
      <c r="AA2305" t="inlineStr">
        <is>
          <t>0</t>
        </is>
      </c>
      <c r="AB2305" t="inlineStr">
        <is>
          <t>[{"sid":"4","desc":"该商家支持开发票，请在下单时填写好发票抬头","name":"开发票"}]</t>
        </is>
      </c>
    </row>
    <row r="2306">
      <c r="A2306" t="inlineStr">
        <is>
          <t>2019-03-30 11:11:08</t>
        </is>
      </c>
      <c r="B2306" t="inlineStr">
        <is>
          <t>https://www.ele.me/shop/E15273886277160080815</t>
        </is>
      </c>
      <c r="C2306" t="inlineStr">
        <is>
          <t>E15273886277160080815</t>
        </is>
      </c>
      <c r="D2306" t="inlineStr">
        <is>
          <t>辛禾拉面</t>
        </is>
      </c>
      <c r="E2306" t="inlineStr">
        <is>
          <t>https://fuss10.elemecdn.com/0/4a/8e22e504b78765adecc88a9a63472png.png</t>
        </is>
      </c>
      <c r="F2306" t="inlineStr">
        <is>
          <t>北京市</t>
        </is>
      </c>
      <c r="G2306" t="inlineStr">
        <is>
          <t>北京市</t>
        </is>
      </c>
      <c r="H2306" t="inlineStr">
        <is>
          <t>北京市东城区南竹杆胡同1号-1层-116-2</t>
        </is>
      </c>
      <c r="I2306" t="inlineStr">
        <is>
          <t>39.922246</t>
        </is>
      </c>
      <c r="J2306" t="inlineStr">
        <is>
          <t>116.432979</t>
        </is>
      </c>
      <c r="K2306" t="inlineStr">
        <is>
          <t>[{"sub_cat":"米粉面馆","parent_cat":"快餐便当"},{"sub_cat":"米粉面馆","parent_cat":"美食"},{"sub_cat":"日韩料理","parent_cat":"异国料理"},{"sub_cat":"日韩料理","parent_cat":"美食"}]</t>
        </is>
      </c>
      <c r="L2306" t="inlineStr">
        <is>
          <t>否</t>
        </is>
      </c>
      <c r="M2306" t="inlineStr">
        <is>
          <t>否</t>
        </is>
      </c>
      <c r="N2306" t="inlineStr">
        <is>
          <t>13167571027</t>
        </is>
      </c>
      <c r="O2306" t="inlineStr">
        <is>
          <t>["10:20/20:20"]</t>
        </is>
      </c>
      <c r="P2306" t="inlineStr">
        <is>
          <t>246</t>
        </is>
      </c>
      <c r="Q2306" t="inlineStr">
        <is>
          <t>https://www.ele.me/shop/E15273886277160080815</t>
        </is>
      </c>
      <c r="R2306" t="inlineStr">
        <is>
          <t>4.7</t>
        </is>
      </c>
      <c r="S2306" t="inlineStr">
        <is>
          <t>4.9</t>
        </is>
      </c>
      <c r="T2306" t="inlineStr">
        <is>
          <t>4.7</t>
        </is>
      </c>
      <c r="U2306" t="inlineStr">
        <is>
          <t>59</t>
        </is>
      </c>
      <c r="V2306" t="inlineStr">
        <is>
          <t>[{"pid":"21529455787","desc":"满40减10，满60减15，满80减18，满120减33，满180减48","name":"自营销复杂满减活动","type":"减"},{"pid":"2073619499","desc":"特价商品2.8元起","name":"超值换购","type":"换"},{"pid":"688748570","desc":"本店新用户立减3元","name":"门店新客立减","type":"新"}]</t>
        </is>
      </c>
      <c r="W2306" t="inlineStr">
        <is>
          <t>[]</t>
        </is>
      </c>
      <c r="X2306" t="inlineStr">
        <is>
          <t>蜂鸟专送</t>
        </is>
      </c>
      <c r="Y2306" t="inlineStr">
        <is>
          <t>20</t>
        </is>
      </c>
      <c r="Z2306" t="inlineStr">
        <is>
          <t>20</t>
        </is>
      </c>
      <c r="AA2306" t="inlineStr">
        <is>
          <t>3</t>
        </is>
      </c>
      <c r="AB2306" t="inlineStr">
        <is>
          <t>[{"sid":"4","desc":"该商家支持开发票，请在下单时填写好发票抬头","name":"开发票"}]</t>
        </is>
      </c>
    </row>
    <row r="2307">
      <c r="A2307" t="inlineStr">
        <is>
          <t>2019-03-30 11:11:08</t>
        </is>
      </c>
      <c r="B2307" t="inlineStr">
        <is>
          <t>https://www.ele.me/shop/E6504840522876982496</t>
        </is>
      </c>
      <c r="C2307" t="inlineStr">
        <is>
          <t>E6504840522876982496</t>
        </is>
      </c>
      <c r="D2307" t="inlineStr">
        <is>
          <t>来伊份(朝阳门内大街店8188)</t>
        </is>
      </c>
      <c r="E2307" t="inlineStr">
        <is>
          <t>https://fuss10.elemecdn.com/8/fa/04abee0e6453ec1454f84bf24b6bdjpeg.jpeg</t>
        </is>
      </c>
      <c r="F2307" t="inlineStr">
        <is>
          <t>北京市</t>
        </is>
      </c>
      <c r="G2307" t="inlineStr">
        <is>
          <t>北京市</t>
        </is>
      </c>
      <c r="H2307" t="inlineStr">
        <is>
          <t>北京市东城区朝阳门内大街2号ABCE座1-B1-1-2号</t>
        </is>
      </c>
      <c r="I2307" t="inlineStr">
        <is>
          <t>39.922318</t>
        </is>
      </c>
      <c r="J2307" t="inlineStr">
        <is>
          <t>116.432798</t>
        </is>
      </c>
      <c r="K2307" t="inlineStr">
        <is>
          <t>[{"sub_cat":"休闲零食","parent_cat":"商店超市"}]</t>
        </is>
      </c>
      <c r="L2307" t="inlineStr">
        <is>
          <t>否</t>
        </is>
      </c>
      <c r="M2307" t="inlineStr">
        <is>
          <t>否</t>
        </is>
      </c>
      <c r="N2307" t="inlineStr">
        <is>
          <t>13391859974</t>
        </is>
      </c>
      <c r="O2307" t="inlineStr">
        <is>
          <t>["09:30/20:30"]</t>
        </is>
      </c>
      <c r="P2307" t="inlineStr">
        <is>
          <t>42</t>
        </is>
      </c>
      <c r="Q2307" t="inlineStr">
        <is>
          <t>https://www.ele.me/shop/E6504840522876982496</t>
        </is>
      </c>
      <c r="R2307" t="inlineStr">
        <is>
          <t>5</t>
        </is>
      </c>
      <c r="S2307" t="inlineStr">
        <is>
          <t>5.0</t>
        </is>
      </c>
      <c r="T2307" t="inlineStr">
        <is>
          <t>5.0</t>
        </is>
      </c>
      <c r="U2307" t="inlineStr">
        <is>
          <t>13</t>
        </is>
      </c>
      <c r="V2307" t="inlineStr">
        <is>
          <t>[{"pid":"6000133672","desc":"满59减10，满99减20，满199减35","name":"全店满减","type":"减"}]</t>
        </is>
      </c>
      <c r="W2307" t="inlineStr">
        <is>
          <t>[]</t>
        </is>
      </c>
      <c r="X2307" t="inlineStr">
        <is>
          <t>蜂鸟专送</t>
        </is>
      </c>
      <c r="Y2307" t="inlineStr">
        <is>
          <t>20</t>
        </is>
      </c>
      <c r="Z2307" t="inlineStr">
        <is>
          <t>20</t>
        </is>
      </c>
      <c r="AA2307" t="inlineStr">
        <is>
          <t>5</t>
        </is>
      </c>
      <c r="AB2307" t="inlineStr">
        <is>
          <t>[{"sid":"10","desc":"商家原因导致订单取消，赔付代金券","name":"拒单赔"},{"sid":"4","desc":"该商家支持开发票，请在下单时填写好发票抬头","name":"开发票"}]</t>
        </is>
      </c>
    </row>
    <row r="2308">
      <c r="A2308" t="inlineStr">
        <is>
          <t>2019-03-30 11:11:06</t>
        </is>
      </c>
      <c r="B2308" t="inlineStr">
        <is>
          <t>https://www.ele.me/shop/E18172941937990620990</t>
        </is>
      </c>
      <c r="C2308" t="inlineStr">
        <is>
          <t>E18172941937990620990</t>
        </is>
      </c>
      <c r="D2308" t="inlineStr">
        <is>
          <t>北平食府(新华街店)</t>
        </is>
      </c>
      <c r="E2308" t="inlineStr">
        <is>
          <t>https://fuss10.elemecdn.com/f/78/a532cb80ad85aab055b98ad936dfbpng.png</t>
        </is>
      </c>
      <c r="F2308" t="inlineStr">
        <is>
          <t>北京市</t>
        </is>
      </c>
      <c r="G2308" t="inlineStr">
        <is>
          <t>北京市</t>
        </is>
      </c>
      <c r="H2308" t="inlineStr">
        <is>
          <t>北京市丰台区桥南新华街三里九号</t>
        </is>
      </c>
      <c r="I2308" t="inlineStr">
        <is>
          <t>39.844028</t>
        </is>
      </c>
      <c r="J2308" t="inlineStr">
        <is>
          <t>116.291689</t>
        </is>
      </c>
      <c r="K2308" t="inlineStr">
        <is>
          <t>[{"sub_cat":"鲁菜","parent_cat":"特色菜系"},{"sub_cat":"鲁菜","parent_cat":"美食"},{"sub_cat":"地方小吃","parent_cat":"小吃夜宵"},{"sub_cat":"地方小吃","parent_cat":"美食"}]</t>
        </is>
      </c>
      <c r="L2308" t="inlineStr">
        <is>
          <t>否</t>
        </is>
      </c>
      <c r="M2308" t="inlineStr">
        <is>
          <t>是</t>
        </is>
      </c>
      <c r="N2308" t="inlineStr">
        <is>
          <t>010-63752166</t>
        </is>
      </c>
      <c r="O2308" t="inlineStr">
        <is>
          <t>["09:50/21:30"]</t>
        </is>
      </c>
      <c r="P2308" t="inlineStr">
        <is>
          <t>2769</t>
        </is>
      </c>
      <c r="Q2308" t="inlineStr">
        <is>
          <t>https://www.ele.me/shop/E18172941937990620990</t>
        </is>
      </c>
      <c r="R2308" t="inlineStr">
        <is>
          <t>4.6</t>
        </is>
      </c>
      <c r="S2308" t="inlineStr">
        <is>
          <t>4.7</t>
        </is>
      </c>
      <c r="T2308" t="inlineStr">
        <is>
          <t>4.6</t>
        </is>
      </c>
      <c r="U2308" t="inlineStr">
        <is>
          <t>646</t>
        </is>
      </c>
      <c r="V2308" t="inlineStr">
        <is>
          <t>[{"pid":"21520287770","desc":"满30减15，满59减25，满99减35","name":"北平食府满减","type":"减"},{"pid":"21506078475","desc":"折扣商品5折起","name":"单品折扣","type":"折"},{"pid":"2088055739","desc":"新用户下单立减17元","name":"新用户立减(不与其他活动共享)","type":"首"},{"pid":"1664466537","desc":"特价商品9.9元起","name":"单品定价","type":"特"}]</t>
        </is>
      </c>
      <c r="W2308" t="inlineStr">
        <is>
          <t>[]</t>
        </is>
      </c>
      <c r="X2308" t="inlineStr">
        <is>
          <t>蜂鸟专送</t>
        </is>
      </c>
      <c r="Y2308" t="inlineStr">
        <is>
          <t>20</t>
        </is>
      </c>
      <c r="Z2308" t="inlineStr">
        <is>
          <t>20</t>
        </is>
      </c>
      <c r="AA2308" t="inlineStr">
        <is>
          <t>5</t>
        </is>
      </c>
      <c r="AB2308" t="inlineStr">
        <is>
          <t>[{"sid":"4","desc":"该商家支持开发票，请在下单时填写好发票抬头","name":"开发票"}]</t>
        </is>
      </c>
    </row>
    <row r="2309">
      <c r="A2309" t="inlineStr">
        <is>
          <t>2019-03-30 11:11:06</t>
        </is>
      </c>
      <c r="B2309" t="inlineStr">
        <is>
          <t>https://www.ele.me/shop/E11504463307620137653</t>
        </is>
      </c>
      <c r="C2309" t="inlineStr">
        <is>
          <t>E11504463307620137653</t>
        </is>
      </c>
      <c r="D2309" t="inlineStr">
        <is>
          <t>每日优鲜(远通桥店)</t>
        </is>
      </c>
      <c r="E2309" t="inlineStr">
        <is>
          <t>https://fuss10.elemecdn.com/1/39/1c2c37a4982878c2b4c7e79948d58jpeg.jpeg</t>
        </is>
      </c>
      <c r="F2309" t="inlineStr">
        <is>
          <t>北京市</t>
        </is>
      </c>
      <c r="G2309" t="inlineStr">
        <is>
          <t>北京市</t>
        </is>
      </c>
      <c r="H2309" t="inlineStr">
        <is>
          <t>北京市朝阳区广顺南大街19号院2号楼2层写字楼8号</t>
        </is>
      </c>
      <c r="I2309" t="inlineStr">
        <is>
          <t>39.913567</t>
        </is>
      </c>
      <c r="J2309" t="inlineStr">
        <is>
          <t>116.546857</t>
        </is>
      </c>
      <c r="K2309" t="inlineStr">
        <is>
          <t>[{"sub_cat":"水果","parent_cat":"果蔬生鲜"}]</t>
        </is>
      </c>
      <c r="L2309" t="inlineStr">
        <is>
          <t>否</t>
        </is>
      </c>
      <c r="M2309" t="inlineStr">
        <is>
          <t>是</t>
        </is>
      </c>
      <c r="N2309" t="inlineStr">
        <is>
          <t>10106066</t>
        </is>
      </c>
      <c r="O2309" t="inlineStr">
        <is>
          <t>["09:00/21:00"]</t>
        </is>
      </c>
      <c r="P2309" t="inlineStr">
        <is>
          <t>978</t>
        </is>
      </c>
      <c r="Q2309" t="inlineStr">
        <is>
          <t>https://www.ele.me/shop/E11504463307620137653</t>
        </is>
      </c>
      <c r="R2309" t="inlineStr">
        <is>
          <t>4.8</t>
        </is>
      </c>
      <c r="S2309" t="inlineStr">
        <is>
          <t/>
        </is>
      </c>
      <c r="T2309" t="inlineStr">
        <is>
          <t/>
        </is>
      </c>
      <c r="U2309" t="inlineStr">
        <is>
          <t>873</t>
        </is>
      </c>
      <c r="V2309" t="inlineStr">
        <is>
          <t>[{"pid":"1000000000138767","desc":"满69减35，满99减50，满149减75，满199减100","name":"全店满减","type":"减"},{"pid":"6000162246","desc":"特价商品1.9元起","name":"白火龙果1.9","type":"特"}]</t>
        </is>
      </c>
      <c r="W2309" t="inlineStr">
        <is>
          <t>[]</t>
        </is>
      </c>
      <c r="X2309" t="inlineStr">
        <is>
          <t>蜂鸟专送</t>
        </is>
      </c>
      <c r="Y2309" t="inlineStr">
        <is>
          <t>20</t>
        </is>
      </c>
      <c r="Z2309" t="inlineStr">
        <is>
          <t>20</t>
        </is>
      </c>
      <c r="AA2309" t="inlineStr">
        <is>
          <t>2.5</t>
        </is>
      </c>
      <c r="AB2309" t="inlineStr">
        <is>
          <t>[{"sid":"10","desc":"商家原因导致订单取消，赔付代金券","name":"拒单赔"},{"sid":"4","desc":"该商家支持开发票，请在下单时填写好发票抬头","name":"开发票"}]</t>
        </is>
      </c>
    </row>
    <row r="2310">
      <c r="A2310" t="inlineStr">
        <is>
          <t>2019-03-30 11:11:06</t>
        </is>
      </c>
      <c r="B2310" t="inlineStr">
        <is>
          <t>https://www.ele.me/shop/E18429471901720601867</t>
        </is>
      </c>
      <c r="C2310" t="inlineStr">
        <is>
          <t>E18429471901720601867</t>
        </is>
      </c>
      <c r="D2310" t="inlineStr">
        <is>
          <t>优鲜菜场（远通桥店）</t>
        </is>
      </c>
      <c r="E2310" t="inlineStr">
        <is>
          <t>https://fuss10.elemecdn.com/1/87/d9ff7841726a94574b3a1618b7430jpeg.jpeg</t>
        </is>
      </c>
      <c r="F2310" t="inlineStr">
        <is>
          <t>北京市</t>
        </is>
      </c>
      <c r="G2310" t="inlineStr">
        <is>
          <t>北京市</t>
        </is>
      </c>
      <c r="H2310" t="inlineStr">
        <is>
          <t>北京市朝阳区望京东园四区11号楼12层1201室</t>
        </is>
      </c>
      <c r="I2310" t="inlineStr">
        <is>
          <t>39.913567</t>
        </is>
      </c>
      <c r="J2310" t="inlineStr">
        <is>
          <t>116.546857</t>
        </is>
      </c>
      <c r="K2310" t="inlineStr">
        <is>
          <t>[{"sub_cat":"蔬菜豆品","parent_cat":"果蔬生鲜"}]</t>
        </is>
      </c>
      <c r="L2310" t="inlineStr">
        <is>
          <t>是</t>
        </is>
      </c>
      <c r="M2310" t="inlineStr">
        <is>
          <t>否</t>
        </is>
      </c>
      <c r="N2310" t="inlineStr">
        <is>
          <t>010-10106066</t>
        </is>
      </c>
      <c r="O2310" t="inlineStr">
        <is>
          <t>["09:00/21:00"]</t>
        </is>
      </c>
      <c r="P2310" t="inlineStr">
        <is>
          <t>11</t>
        </is>
      </c>
      <c r="Q2310" t="inlineStr">
        <is>
          <t>https://www.ele.me/shop/E18429471901720601867</t>
        </is>
      </c>
      <c r="R2310" t="inlineStr">
        <is>
          <t>5</t>
        </is>
      </c>
      <c r="S2310" t="inlineStr">
        <is>
          <t>5.0</t>
        </is>
      </c>
      <c r="T2310" t="inlineStr">
        <is>
          <t>5.0</t>
        </is>
      </c>
      <c r="U2310" t="inlineStr">
        <is>
          <t>17</t>
        </is>
      </c>
      <c r="V2310" t="inlineStr">
        <is>
          <t>[{"pid":"6000072512","desc":"满39减15，满59减30，满79减40，满139减70","name":"全店满减","type":"减"},{"pid":"6000145606","desc":"特价商品0.1元起","name":"鸡蛋0.1","type":"特"}]</t>
        </is>
      </c>
      <c r="W2310" t="inlineStr">
        <is>
          <t>[]</t>
        </is>
      </c>
      <c r="X2310" t="inlineStr">
        <is>
          <t>蜂鸟专送</t>
        </is>
      </c>
      <c r="Y2310" t="inlineStr">
        <is>
          <t>20</t>
        </is>
      </c>
      <c r="Z2310" t="inlineStr">
        <is>
          <t>20</t>
        </is>
      </c>
      <c r="AA2310" t="inlineStr">
        <is>
          <t>2.5</t>
        </is>
      </c>
      <c r="AB2310" t="inlineStr">
        <is>
          <t>[{"sid":"4","desc":"该商家支持开发票，请在下单时填写好发票抬头","name":"开发票"}]</t>
        </is>
      </c>
    </row>
    <row r="2311">
      <c r="A2311" t="inlineStr">
        <is>
          <t>2019-03-30 11:11:05</t>
        </is>
      </c>
      <c r="B2311" t="inlineStr">
        <is>
          <t>https://www.ele.me/shop/E14363341471871859009</t>
        </is>
      </c>
      <c r="C2311" t="inlineStr">
        <is>
          <t>E14363341471871859009</t>
        </is>
      </c>
      <c r="D2311" t="inlineStr">
        <is>
          <t>融苑餐厅</t>
        </is>
      </c>
      <c r="E2311" t="inlineStr">
        <is>
          <t>https://fuss10.elemecdn.com/2/fe/329927ed9d1d488596cffbeb68505jpeg.jpeg</t>
        </is>
      </c>
      <c r="F2311" t="inlineStr">
        <is>
          <t>北京市</t>
        </is>
      </c>
      <c r="G2311" t="inlineStr">
        <is>
          <t>北京市</t>
        </is>
      </c>
      <c r="H2311" t="inlineStr">
        <is>
          <t>北京市朝阳区花园闸北里12号</t>
        </is>
      </c>
      <c r="I2311" t="inlineStr">
        <is>
          <t>39.913205</t>
        </is>
      </c>
      <c r="J2311" t="inlineStr">
        <is>
          <t>116.547333</t>
        </is>
      </c>
      <c r="K2311" t="inlineStr">
        <is>
          <t>[{"sub_cat":"盖浇饭","parent_cat":"快餐便当"},{"sub_cat":"盖浇饭","parent_cat":"美食"},{"sub_cat":"川湘菜","parent_cat":"特色菜系"},{"sub_cat":"川湘菜","parent_cat":"美食"}]</t>
        </is>
      </c>
      <c r="L2311" t="inlineStr">
        <is>
          <t>否</t>
        </is>
      </c>
      <c r="M2311" t="inlineStr">
        <is>
          <t>否</t>
        </is>
      </c>
      <c r="N2311" t="inlineStr">
        <is>
          <t>13121660641</t>
        </is>
      </c>
      <c r="O2311" t="inlineStr">
        <is>
          <t>["10:00/23:40"]</t>
        </is>
      </c>
      <c r="P2311" t="inlineStr">
        <is>
          <t>70</t>
        </is>
      </c>
      <c r="Q2311" t="inlineStr">
        <is>
          <t>https://www.ele.me/shop/E14363341471871859009</t>
        </is>
      </c>
      <c r="R2311" t="inlineStr">
        <is>
          <t>4.6</t>
        </is>
      </c>
      <c r="S2311" t="inlineStr">
        <is>
          <t>4.5</t>
        </is>
      </c>
      <c r="T2311" t="inlineStr">
        <is>
          <t>4.6</t>
        </is>
      </c>
      <c r="U2311" t="inlineStr">
        <is>
          <t>7</t>
        </is>
      </c>
      <c r="V2311" t="inlineStr">
        <is>
          <t>[{"pid":"1919359585","desc":"满38减5，满58减8，满99减18，满158减25","name":"自营销复杂满减活动","type":"减"},{"pid":"21527592051","desc":"特价商品8元起","name":"周四套餐日","type":"惠"},{"pid":"21508226675","desc":"满99元赠送大可乐或大红茶1份","name":"赠品活动","type":"赠"}]</t>
        </is>
      </c>
      <c r="W2311" t="inlineStr">
        <is>
          <t>[]</t>
        </is>
      </c>
      <c r="X2311" t="inlineStr">
        <is>
          <t>蜂鸟专送</t>
        </is>
      </c>
      <c r="Y2311" t="inlineStr">
        <is>
          <t>20</t>
        </is>
      </c>
      <c r="Z2311" t="inlineStr">
        <is>
          <t>20</t>
        </is>
      </c>
      <c r="AA2311" t="inlineStr">
        <is>
          <t>5</t>
        </is>
      </c>
      <c r="AB2311" t="inlineStr">
        <is>
          <t>[{"sid":"7","desc":"该商户食品安全已由国泰产险承担，食品安全有保障","name":"食安保"}]</t>
        </is>
      </c>
    </row>
    <row r="2312">
      <c r="A2312" t="inlineStr">
        <is>
          <t>2019-03-30 11:11:04</t>
        </is>
      </c>
      <c r="B2312" t="inlineStr">
        <is>
          <t>https://www.ele.me/shop/E17159353800182915661</t>
        </is>
      </c>
      <c r="C2312" t="inlineStr">
        <is>
          <t>E17159353800182915661</t>
        </is>
      </c>
      <c r="D2312" t="inlineStr">
        <is>
          <t>呷哺呷哺火锅(苏州街店)</t>
        </is>
      </c>
      <c r="E2312" t="inlineStr">
        <is>
          <t>https://fuss10.elemecdn.com/7/1e/f31d688b847e5ff4ec7cdee8f8f14jpeg.jpeg</t>
        </is>
      </c>
      <c r="F2312" t="inlineStr">
        <is>
          <t>北京市</t>
        </is>
      </c>
      <c r="G2312" t="inlineStr">
        <is>
          <t>北京市</t>
        </is>
      </c>
      <c r="H2312" t="inlineStr">
        <is>
          <t>北京市海淀区海淀南路13号亿方大厦二层</t>
        </is>
      </c>
      <c r="I2312" t="inlineStr">
        <is>
          <t>39.976142</t>
        </is>
      </c>
      <c r="J2312" t="inlineStr">
        <is>
          <t>116.306962</t>
        </is>
      </c>
      <c r="K2312" t="inlineStr">
        <is>
          <t>[{"sub_cat":"火锅烤鱼","parent_cat":"特色菜系"},{"sub_cat":"火锅烤鱼","parent_cat":"美食"},{"sub_cat":"奶茶果汁","parent_cat":"甜品饮品"},{"sub_cat":"奶茶果汁","parent_cat":"美食"}]</t>
        </is>
      </c>
      <c r="L2312" t="inlineStr">
        <is>
          <t>否</t>
        </is>
      </c>
      <c r="M2312" t="inlineStr">
        <is>
          <t>是</t>
        </is>
      </c>
      <c r="N2312" t="inlineStr">
        <is>
          <t>01062561872 4008177676 02160349455</t>
        </is>
      </c>
      <c r="O2312" t="inlineStr">
        <is>
          <t>["10:00/22:00"]</t>
        </is>
      </c>
      <c r="P2312" t="inlineStr">
        <is>
          <t>238</t>
        </is>
      </c>
      <c r="Q2312" t="inlineStr">
        <is>
          <t>https://www.ele.me/shop/E17159353800182915661</t>
        </is>
      </c>
      <c r="R2312" t="inlineStr">
        <is>
          <t>4.9</t>
        </is>
      </c>
      <c r="S2312" t="inlineStr">
        <is>
          <t>4.9</t>
        </is>
      </c>
      <c r="T2312" t="inlineStr">
        <is>
          <t>4.9</t>
        </is>
      </c>
      <c r="U2312" t="inlineStr">
        <is>
          <t>144</t>
        </is>
      </c>
      <c r="V2312" t="inlineStr">
        <is>
          <t>[{"pid":"2078896866","desc":"满100减20，满150减35","name":"呷哺满减","type":"减"},{"pid":"21487293795","desc":"特价商品150元起","name":"单品定价","type":"特"},{"pid":"21477270291","desc":"新用户下单立减30元","name":"北京ka30-20","type":"首"},{"pid":"2070821995","desc":"折扣商品5折起","name":"单品折扣","type":"折"}]</t>
        </is>
      </c>
      <c r="W2312" t="inlineStr">
        <is>
          <t>[]</t>
        </is>
      </c>
      <c r="X2312" t="inlineStr">
        <is>
          <t/>
        </is>
      </c>
      <c r="Y2312" t="inlineStr">
        <is>
          <t>37</t>
        </is>
      </c>
      <c r="Z2312" t="inlineStr">
        <is>
          <t>20</t>
        </is>
      </c>
      <c r="AA2312" t="inlineStr">
        <is>
          <t>9</t>
        </is>
      </c>
      <c r="AB2312" t="inlineStr">
        <is>
          <t>[{"sid":"4","desc":"该商家支持开发票，请在下单时填写好发票抬头","name":"开发票"}]</t>
        </is>
      </c>
    </row>
    <row r="2313">
      <c r="A2313" t="inlineStr">
        <is>
          <t>2019-03-30 11:11:00</t>
        </is>
      </c>
      <c r="B2313" t="inlineStr">
        <is>
          <t>https://www.ele.me/shop/E11083353850721514498</t>
        </is>
      </c>
      <c r="C2313" t="inlineStr">
        <is>
          <t>E11083353850721514498</t>
        </is>
      </c>
      <c r="D2313" t="inlineStr">
        <is>
          <t>醉唐轩（苏州街店）</t>
        </is>
      </c>
      <c r="E2313" t="inlineStr">
        <is>
          <t>https://fuss10.elemecdn.com/5/0b/e508ae52809ff4ea7510bc6f2b2bejpeg.jpeg</t>
        </is>
      </c>
      <c r="F2313" t="inlineStr">
        <is>
          <t>北京市</t>
        </is>
      </c>
      <c r="G2313" t="inlineStr">
        <is>
          <t>北京市</t>
        </is>
      </c>
      <c r="H2313" t="inlineStr">
        <is>
          <t>北京市海淀区苏州街18号院4号楼1层4108</t>
        </is>
      </c>
      <c r="I2313" t="inlineStr">
        <is>
          <t>39.977155</t>
        </is>
      </c>
      <c r="J2313" t="inlineStr">
        <is>
          <t>116.306534</t>
        </is>
      </c>
      <c r="K2313" t="inlineStr">
        <is>
          <t>[{"sub_cat":"简餐","parent_cat":"快餐便当"},{"sub_cat":"简餐","parent_cat":"美食"},{"sub_cat":"米粉面馆","parent_cat":"快餐便当"},{"sub_cat":"米粉面馆","parent_cat":"美食"}]</t>
        </is>
      </c>
      <c r="L2313" t="inlineStr">
        <is>
          <t>否</t>
        </is>
      </c>
      <c r="M2313" t="inlineStr">
        <is>
          <t>是</t>
        </is>
      </c>
      <c r="N2313" t="inlineStr">
        <is>
          <t>01082608012</t>
        </is>
      </c>
      <c r="O2313" t="inlineStr">
        <is>
          <t>["10:10/14:00","16:50/20:25"]</t>
        </is>
      </c>
      <c r="P2313" t="inlineStr">
        <is>
          <t>672</t>
        </is>
      </c>
      <c r="Q2313" t="inlineStr">
        <is>
          <t>https://www.ele.me/shop/E11083353850721514498</t>
        </is>
      </c>
      <c r="R2313" t="inlineStr">
        <is>
          <t>4.6</t>
        </is>
      </c>
      <c r="S2313" t="inlineStr">
        <is>
          <t>4.7</t>
        </is>
      </c>
      <c r="T2313" t="inlineStr">
        <is>
          <t>4.7</t>
        </is>
      </c>
      <c r="U2313" t="inlineStr">
        <is>
          <t>149</t>
        </is>
      </c>
      <c r="V2313" t="inlineStr">
        <is>
          <t>[{"pid":"1780190841","desc":"满28减10，满42减15，满60减20","name":"自营销复杂满减活动","type":"减"},{"pid":"1359502097","desc":"特价商品14.9元起","name":"单品定价","type":"特"},{"pid":"2082563251","desc":"新用户下单立减17元","name":"新用户立减(不与其他活动共享)","type":"首"}]</t>
        </is>
      </c>
      <c r="W2313" t="inlineStr">
        <is>
          <t>[]</t>
        </is>
      </c>
      <c r="X2313" t="inlineStr">
        <is>
          <t/>
        </is>
      </c>
      <c r="Y2313" t="inlineStr">
        <is>
          <t>34</t>
        </is>
      </c>
      <c r="Z2313" t="inlineStr">
        <is>
          <t>15</t>
        </is>
      </c>
      <c r="AA2313" t="inlineStr">
        <is>
          <t>2</t>
        </is>
      </c>
      <c r="AB2313" t="inlineStr">
        <is>
          <t>[{"sid":"7","desc":"该商户食品安全已由国泰产险承担，食品安全有保障","name":"食安保"}]</t>
        </is>
      </c>
    </row>
    <row r="2314">
      <c r="A2314" t="inlineStr">
        <is>
          <t>2019-03-30 11:11:00</t>
        </is>
      </c>
      <c r="B2314" t="inlineStr">
        <is>
          <t>https://www.ele.me/shop/E633492886200561755</t>
        </is>
      </c>
      <c r="C2314" t="inlineStr">
        <is>
          <t>E633492886200561755</t>
        </is>
      </c>
      <c r="D2314" t="inlineStr">
        <is>
          <t>西域美食(新华街一里店)</t>
        </is>
      </c>
      <c r="E2314" t="inlineStr">
        <is>
          <t>https://fuss10.elemecdn.com/c/8b/281a566a5eeb7be6593de253f0334jpeg.jpeg</t>
        </is>
      </c>
      <c r="F2314" t="inlineStr">
        <is>
          <t>北京市</t>
        </is>
      </c>
      <c r="G2314" t="inlineStr">
        <is>
          <t>北京市</t>
        </is>
      </c>
      <c r="H2314" t="inlineStr">
        <is>
          <t>北京市丰台区新华街一里</t>
        </is>
      </c>
      <c r="I2314" t="inlineStr">
        <is>
          <t>39.844613</t>
        </is>
      </c>
      <c r="J2314" t="inlineStr">
        <is>
          <t>116.292535</t>
        </is>
      </c>
      <c r="K2314" t="inlineStr">
        <is>
          <t>[{"sub_cat":"西北菜","parent_cat":"特色菜系"},{"sub_cat":"西北菜","parent_cat":"美食"},{"sub_cat":"新疆菜","parent_cat":"特色菜系"},{"sub_cat":"新疆菜","parent_cat":"美食"}]</t>
        </is>
      </c>
      <c r="L2314" t="inlineStr">
        <is>
          <t>否</t>
        </is>
      </c>
      <c r="M2314" t="inlineStr">
        <is>
          <t>否</t>
        </is>
      </c>
      <c r="N2314" t="inlineStr">
        <is>
          <t>17602222325</t>
        </is>
      </c>
      <c r="O2314" t="inlineStr">
        <is>
          <t>["10:00/22:00"]</t>
        </is>
      </c>
      <c r="P2314" t="inlineStr">
        <is>
          <t>56</t>
        </is>
      </c>
      <c r="Q2314" t="inlineStr">
        <is>
          <t>https://www.ele.me/shop/E633492886200561755</t>
        </is>
      </c>
      <c r="R2314" t="inlineStr">
        <is>
          <t>4.3</t>
        </is>
      </c>
      <c r="S2314" t="inlineStr">
        <is>
          <t>4.4</t>
        </is>
      </c>
      <c r="T2314" t="inlineStr">
        <is>
          <t>4.4</t>
        </is>
      </c>
      <c r="U2314" t="inlineStr">
        <is>
          <t>8</t>
        </is>
      </c>
      <c r="V2314" t="inlineStr">
        <is>
          <t>[{"pid":"1697795937","desc":"满200减5","name":"自营销复杂满减活动","type":"减"},{"pid":"1903842289","desc":"特价商品9元起","name":"超值换购","type":"换"}]</t>
        </is>
      </c>
      <c r="W2314" t="inlineStr">
        <is>
          <t>[]</t>
        </is>
      </c>
      <c r="X2314" t="inlineStr">
        <is>
          <t>蜂鸟专送</t>
        </is>
      </c>
      <c r="Y2314" t="inlineStr">
        <is>
          <t>20</t>
        </is>
      </c>
      <c r="Z2314" t="inlineStr">
        <is>
          <t>20</t>
        </is>
      </c>
      <c r="AA2314" t="inlineStr">
        <is>
          <t>5</t>
        </is>
      </c>
      <c r="AB2314" t="inlineStr">
        <is>
          <t>[]</t>
        </is>
      </c>
    </row>
    <row r="2315">
      <c r="A2315" t="inlineStr">
        <is>
          <t>2019-03-30 11:10:58</t>
        </is>
      </c>
      <c r="B2315" t="inlineStr">
        <is>
          <t>https://www.ele.me/shop/E2253580744986233064</t>
        </is>
      </c>
      <c r="C2315" t="inlineStr">
        <is>
          <t>E2253580744986233064</t>
        </is>
      </c>
      <c r="D2315" t="inlineStr">
        <is>
          <t>肯德基宅急送（朝阳北路店）</t>
        </is>
      </c>
      <c r="E2315" t="inlineStr">
        <is>
          <t>https://fuss10.elemecdn.com/7/d3/48a777a6b444dc317cc24d101220cjpeg.jpeg</t>
        </is>
      </c>
      <c r="F2315" t="inlineStr">
        <is>
          <t>北京市</t>
        </is>
      </c>
      <c r="G2315" t="inlineStr">
        <is>
          <t>北京市</t>
        </is>
      </c>
      <c r="H2315" t="inlineStr">
        <is>
          <t>北京市朝阳区三间房东路4号3号楼欧尚超市一层</t>
        </is>
      </c>
      <c r="I2315" t="inlineStr">
        <is>
          <t>39.923525</t>
        </is>
      </c>
      <c r="J2315" t="inlineStr">
        <is>
          <t>116.57507</t>
        </is>
      </c>
      <c r="K2315" t="inlineStr">
        <is>
          <t>[{"sub_cat":"汉堡","parent_cat":"快餐便当"},{"sub_cat":"汉堡","parent_cat":"美食"},{"sub_cat":"炸鸡炸串","parent_cat":"小吃夜宵"},{"sub_cat":"炸鸡炸串","parent_cat":"美食"}]</t>
        </is>
      </c>
      <c r="L2315" t="inlineStr">
        <is>
          <t>否</t>
        </is>
      </c>
      <c r="M2315" t="inlineStr">
        <is>
          <t>是</t>
        </is>
      </c>
      <c r="N2315" t="inlineStr">
        <is>
          <t>4009208801</t>
        </is>
      </c>
      <c r="O2315" t="inlineStr">
        <is>
          <t>["06:00/22:55"]</t>
        </is>
      </c>
      <c r="P2315" t="inlineStr">
        <is>
          <t>657</t>
        </is>
      </c>
      <c r="Q2315" t="inlineStr">
        <is>
          <t>https://www.ele.me/shop/E2253580744986233064</t>
        </is>
      </c>
      <c r="R2315" t="inlineStr">
        <is>
          <t>4.7</t>
        </is>
      </c>
      <c r="S2315" t="inlineStr">
        <is>
          <t/>
        </is>
      </c>
      <c r="T2315" t="inlineStr">
        <is>
          <t/>
        </is>
      </c>
      <c r="U2315" t="inlineStr">
        <is>
          <t>168</t>
        </is>
      </c>
      <c r="V2315" t="inlineStr">
        <is>
          <t>[{"pid":"21534307994","desc":"满69减9，满89减20","name":"3.30~31大促","type":"减"},{"pid":"2123371307","desc":"特价商品1元起","name":"新用户1元吃","type":"特"},{"pid":"2092671587","desc":"新用户下单立减17元","name":"新用户立减","type":"首"},{"pid":"1233286921","desc":"折扣商品5折起","name":"5折鸡肉卷九珍","type":"折"}]</t>
        </is>
      </c>
      <c r="W2315" t="inlineStr">
        <is>
          <t>[]</t>
        </is>
      </c>
      <c r="X2315" t="inlineStr">
        <is>
          <t/>
        </is>
      </c>
      <c r="Y2315" t="inlineStr">
        <is>
          <t>30</t>
        </is>
      </c>
      <c r="Z2315" t="inlineStr">
        <is>
          <t>0</t>
        </is>
      </c>
      <c r="AA2315" t="inlineStr">
        <is>
          <t>9</t>
        </is>
      </c>
      <c r="AB2315" t="inlineStr">
        <is>
          <t>[{"sid":"4","desc":"该商家支持开发票，请在下单时填写好发票抬头","name":"开发票"}]</t>
        </is>
      </c>
    </row>
    <row r="2316">
      <c r="A2316" t="inlineStr">
        <is>
          <t>2019-03-30 11:10:56</t>
        </is>
      </c>
      <c r="B2316" t="inlineStr">
        <is>
          <t>https://www.ele.me/shop/E4015782791078324822</t>
        </is>
      </c>
      <c r="C2316" t="inlineStr">
        <is>
          <t>E4015782791078324822</t>
        </is>
      </c>
      <c r="D2316" t="inlineStr">
        <is>
          <t>陕客肉夹馍(苏州街店)</t>
        </is>
      </c>
      <c r="E2316" t="inlineStr">
        <is>
          <t>https://fuss10.elemecdn.com/f/73/8ec95d7ec71db4c4a8aecc8edbaabpng.png</t>
        </is>
      </c>
      <c r="F2316" t="inlineStr">
        <is>
          <t>北京市</t>
        </is>
      </c>
      <c r="G2316" t="inlineStr">
        <is>
          <t>北京市</t>
        </is>
      </c>
      <c r="H2316" t="inlineStr">
        <is>
          <t>北京市海淀区苏州街33号1层102</t>
        </is>
      </c>
      <c r="I2316" t="inlineStr">
        <is>
          <t>39.976348</t>
        </is>
      </c>
      <c r="J2316" t="inlineStr">
        <is>
          <t>116.305908</t>
        </is>
      </c>
      <c r="K2316" t="inlineStr">
        <is>
          <t>[{"sub_cat":"地方小吃","parent_cat":"小吃夜宵"},{"sub_cat":"地方小吃","parent_cat":"美食"},{"sub_cat":"简餐","parent_cat":"快餐便当"},{"sub_cat":"简餐","parent_cat":"美食"}]</t>
        </is>
      </c>
      <c r="L2316" t="inlineStr">
        <is>
          <t>否</t>
        </is>
      </c>
      <c r="M2316" t="inlineStr">
        <is>
          <t>否</t>
        </is>
      </c>
      <c r="N2316" t="inlineStr">
        <is>
          <t>010-62546002</t>
        </is>
      </c>
      <c r="O2316" t="inlineStr">
        <is>
          <t>["11:00/20:30"]</t>
        </is>
      </c>
      <c r="P2316" t="inlineStr">
        <is>
          <t>219</t>
        </is>
      </c>
      <c r="Q2316" t="inlineStr">
        <is>
          <t>https://www.ele.me/shop/E4015782791078324822</t>
        </is>
      </c>
      <c r="R2316" t="inlineStr">
        <is>
          <t>4.9</t>
        </is>
      </c>
      <c r="S2316" t="inlineStr">
        <is>
          <t>5.0</t>
        </is>
      </c>
      <c r="T2316" t="inlineStr">
        <is>
          <t>4.9</t>
        </is>
      </c>
      <c r="U2316" t="inlineStr">
        <is>
          <t>66</t>
        </is>
      </c>
      <c r="V2316" t="inlineStr">
        <is>
          <t>[{"pid":"1726569361","desc":"满30减5，满38减8，满60减15","name":"自营销复杂满减活动","type":"减"},{"pid":"2127731475","desc":"特价商品5元起","name":"超值换购","type":"换"},{"pid":"2033886411","desc":"折扣商品8折起","name":"单品折扣","type":"折"}]</t>
        </is>
      </c>
      <c r="W2316" t="inlineStr">
        <is>
          <t>[]</t>
        </is>
      </c>
      <c r="X2316" t="inlineStr">
        <is>
          <t>蜂鸟专送</t>
        </is>
      </c>
      <c r="Y2316" t="inlineStr">
        <is>
          <t>20</t>
        </is>
      </c>
      <c r="Z2316" t="inlineStr">
        <is>
          <t>20</t>
        </is>
      </c>
      <c r="AA2316" t="inlineStr">
        <is>
          <t>5</t>
        </is>
      </c>
      <c r="AB2316" t="inlineStr">
        <is>
          <t>[{"sid":"10","desc":"商家原因导致订单取消，赔付代金券","name":"拒单赔"},{"sid":"7","desc":"该商户食品安全已由国泰产险承担，食品安全有保障","name":"食安保"}]</t>
        </is>
      </c>
    </row>
    <row r="2317">
      <c r="A2317" t="inlineStr">
        <is>
          <t>2019-03-30 11:10:54</t>
        </is>
      </c>
      <c r="B2317" t="inlineStr">
        <is>
          <t>https://www.ele.me/shop/E8328079715990261869</t>
        </is>
      </c>
      <c r="C2317" t="inlineStr">
        <is>
          <t>E8328079715990261869</t>
        </is>
      </c>
      <c r="D2317" t="inlineStr">
        <is>
          <t>肯德基宅急送（苏州街店）</t>
        </is>
      </c>
      <c r="E2317" t="inlineStr">
        <is>
          <t>https://fuss10.elemecdn.com/e/f5/0a17a7cd8d400ff7e6a5006b344e0jpeg.jpeg</t>
        </is>
      </c>
      <c r="F2317" t="inlineStr">
        <is>
          <t>北京市</t>
        </is>
      </c>
      <c r="G2317" t="inlineStr">
        <is>
          <t>北京市</t>
        </is>
      </c>
      <c r="H2317" t="inlineStr">
        <is>
          <t>北京市海淀区海淀南路13号楼亿方大厦一、二层</t>
        </is>
      </c>
      <c r="I2317" t="inlineStr">
        <is>
          <t>39.976226</t>
        </is>
      </c>
      <c r="J2317" t="inlineStr">
        <is>
          <t>116.306854</t>
        </is>
      </c>
      <c r="K2317" t="inlineStr">
        <is>
          <t>[{"sub_cat":"汉堡","parent_cat":"快餐便当"},{"sub_cat":"汉堡","parent_cat":"美食"},{"sub_cat":"炸鸡炸串","parent_cat":"小吃夜宵"},{"sub_cat":"炸鸡炸串","parent_cat":"美食"}]</t>
        </is>
      </c>
      <c r="L2317" t="inlineStr">
        <is>
          <t>否</t>
        </is>
      </c>
      <c r="M2317" t="inlineStr">
        <is>
          <t>是</t>
        </is>
      </c>
      <c r="N2317" t="inlineStr">
        <is>
          <t>4009208801</t>
        </is>
      </c>
      <c r="O2317" t="inlineStr">
        <is>
          <t>["06:00/01:55"]</t>
        </is>
      </c>
      <c r="P2317" t="inlineStr">
        <is>
          <t>678</t>
        </is>
      </c>
      <c r="Q2317" t="inlineStr">
        <is>
          <t>https://www.ele.me/shop/E8328079715990261869</t>
        </is>
      </c>
      <c r="R2317" t="inlineStr">
        <is>
          <t>4.7</t>
        </is>
      </c>
      <c r="S2317" t="inlineStr">
        <is>
          <t/>
        </is>
      </c>
      <c r="T2317" t="inlineStr">
        <is>
          <t/>
        </is>
      </c>
      <c r="U2317" t="inlineStr">
        <is>
          <t>114</t>
        </is>
      </c>
      <c r="V2317" t="inlineStr">
        <is>
          <t>[{"pid":"21534322658","desc":"满69减9，满89减20","name":"3.30~31大促","type":"减"},{"pid":"2123375363","desc":"特价商品1元起","name":"新用户1元吃","type":"特"},{"pid":"2092688523","desc":"新用户下单立减17元","name":"新用户立减","type":"首"},{"pid":"1228016897","desc":"折扣商品5折起","name":"5折鸡肉卷九珍套餐","type":"折"}]</t>
        </is>
      </c>
      <c r="W2317" t="inlineStr">
        <is>
          <t>[]</t>
        </is>
      </c>
      <c r="X2317" t="inlineStr">
        <is>
          <t/>
        </is>
      </c>
      <c r="Y2317" t="inlineStr">
        <is>
          <t>30</t>
        </is>
      </c>
      <c r="Z2317" t="inlineStr">
        <is>
          <t>0</t>
        </is>
      </c>
      <c r="AA2317" t="inlineStr">
        <is>
          <t>9</t>
        </is>
      </c>
      <c r="AB2317" t="inlineStr">
        <is>
          <t>[{"sid":"4","desc":"该商家支持开发票，请在下单时填写好发票抬头","name":"开发票"}]</t>
        </is>
      </c>
    </row>
    <row r="2318">
      <c r="A2318" t="inlineStr">
        <is>
          <t>2019-03-30 11:10:47</t>
        </is>
      </c>
      <c r="B2318" t="inlineStr">
        <is>
          <t>https://www.ele.me/shop/E7778382128094980435</t>
        </is>
      </c>
      <c r="C2318" t="inlineStr">
        <is>
          <t>E7778382128094980435</t>
        </is>
      </c>
      <c r="D2318" t="inlineStr">
        <is>
          <t>庆丰包子铺(新华街店)</t>
        </is>
      </c>
      <c r="E2318" t="inlineStr">
        <is>
          <t>https://fuss10.elemecdn.com/1/c2/eddb91e4d43f5d29b0e9e1cec208ajpeg.jpeg</t>
        </is>
      </c>
      <c r="F2318" t="inlineStr">
        <is>
          <t>北京市</t>
        </is>
      </c>
      <c r="G2318" t="inlineStr">
        <is>
          <t>北京市</t>
        </is>
      </c>
      <c r="H2318" t="inlineStr">
        <is>
          <t>北京市丰台区新华街一里14号</t>
        </is>
      </c>
      <c r="I2318" t="inlineStr">
        <is>
          <t>39.844627</t>
        </is>
      </c>
      <c r="J2318" t="inlineStr">
        <is>
          <t>116.293823</t>
        </is>
      </c>
      <c r="K2318" t="inlineStr">
        <is>
          <t>[{"sub_cat":"包子粥店","parent_cat":"快餐便当"},{"sub_cat":"包子粥店","parent_cat":"美食"},{"sub_cat":"地方小吃","parent_cat":"小吃夜宵"},{"sub_cat":"地方小吃","parent_cat":"美食"}]</t>
        </is>
      </c>
      <c r="L2318" t="inlineStr">
        <is>
          <t>否</t>
        </is>
      </c>
      <c r="M2318" t="inlineStr">
        <is>
          <t>是</t>
        </is>
      </c>
      <c r="N2318" t="inlineStr">
        <is>
          <t>13611038225</t>
        </is>
      </c>
      <c r="O2318" t="inlineStr">
        <is>
          <t>["05:30/21:00"]</t>
        </is>
      </c>
      <c r="P2318" t="inlineStr">
        <is>
          <t>516</t>
        </is>
      </c>
      <c r="Q2318" t="inlineStr">
        <is>
          <t>https://www.ele.me/shop/E7778382128094980435</t>
        </is>
      </c>
      <c r="R2318" t="inlineStr">
        <is>
          <t>4.7</t>
        </is>
      </c>
      <c r="S2318" t="inlineStr">
        <is>
          <t>4.7</t>
        </is>
      </c>
      <c r="T2318" t="inlineStr">
        <is>
          <t>4.7</t>
        </is>
      </c>
      <c r="U2318" t="inlineStr">
        <is>
          <t>101</t>
        </is>
      </c>
      <c r="V2318" t="inlineStr">
        <is>
          <t>[{"pid":"2087955555","desc":"新用户下单立减17元","name":"新用户立减(不与其他活动共享)","type":"首"}]</t>
        </is>
      </c>
      <c r="W2318" t="inlineStr">
        <is>
          <t>[]</t>
        </is>
      </c>
      <c r="X2318" t="inlineStr">
        <is>
          <t>蜂鸟专送</t>
        </is>
      </c>
      <c r="Y2318" t="inlineStr">
        <is>
          <t>20</t>
        </is>
      </c>
      <c r="Z2318" t="inlineStr">
        <is>
          <t>20</t>
        </is>
      </c>
      <c r="AA2318" t="inlineStr">
        <is>
          <t>5</t>
        </is>
      </c>
      <c r="AB2318" t="inlineStr">
        <is>
          <t>[{"sid":"4","desc":"该商家支持开发票，请在下单时填写好发票抬头","name":"开发票"}]</t>
        </is>
      </c>
    </row>
    <row r="2319">
      <c r="A2319" t="inlineStr">
        <is>
          <t>2019-03-30 11:10:46</t>
        </is>
      </c>
      <c r="B2319" t="inlineStr">
        <is>
          <t>https://www.ele.me/shop/E17077050566843882631</t>
        </is>
      </c>
      <c r="C2319" t="inlineStr">
        <is>
          <t>E17077050566843882631</t>
        </is>
      </c>
      <c r="D2319" t="inlineStr">
        <is>
          <t>一伍一拾(通州万达店)</t>
        </is>
      </c>
      <c r="E2319" t="inlineStr">
        <is>
          <t>https://fuss10.elemecdn.com/b/27/57f85fdd8cf86880ccbc3765bfc3fpng.png</t>
        </is>
      </c>
      <c r="F2319" t="inlineStr">
        <is>
          <t>北京市</t>
        </is>
      </c>
      <c r="G2319" t="inlineStr">
        <is>
          <t>北京市</t>
        </is>
      </c>
      <c r="H2319" t="inlineStr">
        <is>
          <t>北京市通州区新华西街60号院3号楼2层205</t>
        </is>
      </c>
      <c r="I2319" t="inlineStr">
        <is>
          <t>39.905051</t>
        </is>
      </c>
      <c r="J2319" t="inlineStr">
        <is>
          <t>116.638697</t>
        </is>
      </c>
      <c r="K2319" t="inlineStr">
        <is>
          <t>[{"sub_cat":"简餐","parent_cat":"快餐便当"},{"sub_cat":"简餐","parent_cat":"美食"}]</t>
        </is>
      </c>
      <c r="L2319" t="inlineStr">
        <is>
          <t>否</t>
        </is>
      </c>
      <c r="M2319" t="inlineStr">
        <is>
          <t>是</t>
        </is>
      </c>
      <c r="N2319" t="inlineStr">
        <is>
          <t>15801356092 15101171510</t>
        </is>
      </c>
      <c r="O2319" t="inlineStr">
        <is>
          <t>["10:15/21:30"]</t>
        </is>
      </c>
      <c r="P2319" t="inlineStr">
        <is>
          <t>3349</t>
        </is>
      </c>
      <c r="Q2319" t="inlineStr">
        <is>
          <t>https://www.ele.me/shop/E17077050566843882631</t>
        </is>
      </c>
      <c r="R2319" t="inlineStr">
        <is>
          <t>4.6</t>
        </is>
      </c>
      <c r="S2319" t="inlineStr">
        <is>
          <t/>
        </is>
      </c>
      <c r="T2319" t="inlineStr">
        <is>
          <t/>
        </is>
      </c>
      <c r="U2319" t="inlineStr">
        <is>
          <t>1085</t>
        </is>
      </c>
      <c r="V2319" t="inlineStr">
        <is>
          <t>[{"pid":"21525318091","desc":"满28减15，满42减20，满70减35，满100减45，满150减70","name":"自营销复杂满减活动","type":"减"},{"pid":"21519034915","desc":"折扣商品5折起","name":"超会特价5折起","type":"折"},{"pid":"2082568515","desc":"新用户下单立减17元","name":"新用户立减(不与其他活动共享)","type":"首"},{"pid":"21486754371","desc":"特价商品9.9元起","name":"限时秒杀-9.9午餐","type":"折"}]</t>
        </is>
      </c>
      <c r="W2319" t="inlineStr">
        <is>
          <t>[]</t>
        </is>
      </c>
      <c r="X2319" t="inlineStr">
        <is>
          <t/>
        </is>
      </c>
      <c r="Y2319" t="inlineStr">
        <is>
          <t>27</t>
        </is>
      </c>
      <c r="Z2319" t="inlineStr">
        <is>
          <t>20</t>
        </is>
      </c>
      <c r="AA2319" t="inlineStr">
        <is>
          <t>0</t>
        </is>
      </c>
      <c r="AB2319" t="inlineStr">
        <is>
          <t>[{"sid":"10","desc":"商家原因导致订单取消，赔付代金券","name":"拒单赔"},{"sid":"7","desc":"该商户食品安全已由国泰产险承担，食品安全有保障","name":"食安保"},{"sid":"4","desc":"该商家支持开发票，请在下单时填写好发票抬头","name":"开发票"}]</t>
        </is>
      </c>
    </row>
    <row r="2320">
      <c r="A2320" t="inlineStr">
        <is>
          <t>2019-03-30 11:10:40</t>
        </is>
      </c>
      <c r="B2320" t="inlineStr">
        <is>
          <t>https://www.ele.me/shop/E3171363568623457880</t>
        </is>
      </c>
      <c r="C2320" t="inlineStr">
        <is>
          <t>E3171363568623457880</t>
        </is>
      </c>
      <c r="D2320" t="inlineStr">
        <is>
          <t>老马鲜果园</t>
        </is>
      </c>
      <c r="E2320" t="inlineStr">
        <is>
          <t>https://fuss10.elemecdn.com/4/33/4652badf86821817cc2f89916f486png.png</t>
        </is>
      </c>
      <c r="F2320" t="inlineStr">
        <is>
          <t>北京市</t>
        </is>
      </c>
      <c r="G2320" t="inlineStr">
        <is>
          <t>北京市</t>
        </is>
      </c>
      <c r="H2320" t="inlineStr">
        <is>
          <t>北京市大兴区旧宫镇北吉利路8号2号楼</t>
        </is>
      </c>
      <c r="I2320" t="inlineStr">
        <is>
          <t>39.799048</t>
        </is>
      </c>
      <c r="J2320" t="inlineStr">
        <is>
          <t>116.48602</t>
        </is>
      </c>
      <c r="K2320" t="inlineStr">
        <is>
          <t>[{"sub_cat":"水果","parent_cat":"果蔬生鲜"}]</t>
        </is>
      </c>
      <c r="L2320" t="inlineStr">
        <is>
          <t>否</t>
        </is>
      </c>
      <c r="M2320" t="inlineStr">
        <is>
          <t>否</t>
        </is>
      </c>
      <c r="N2320" t="inlineStr">
        <is>
          <t>13311013331</t>
        </is>
      </c>
      <c r="O2320" t="inlineStr">
        <is>
          <t>["09:00/22:30"]</t>
        </is>
      </c>
      <c r="P2320" t="inlineStr">
        <is>
          <t>105</t>
        </is>
      </c>
      <c r="Q2320" t="inlineStr">
        <is>
          <t>https://www.ele.me/shop/E3171363568623457880</t>
        </is>
      </c>
      <c r="R2320" t="inlineStr">
        <is>
          <t>4.4</t>
        </is>
      </c>
      <c r="S2320" t="inlineStr">
        <is>
          <t/>
        </is>
      </c>
      <c r="T2320" t="inlineStr">
        <is>
          <t/>
        </is>
      </c>
      <c r="U2320" t="inlineStr">
        <is>
          <t>36</t>
        </is>
      </c>
      <c r="V2320" t="inlineStr">
        <is>
          <t>[{"pid":"2110968179","desc":"满35减15，满45减20","name":"餐饮协同加店3-（水果）","type":"减"}]</t>
        </is>
      </c>
      <c r="W2320" t="inlineStr">
        <is>
          <t>[]</t>
        </is>
      </c>
      <c r="X2320" t="inlineStr">
        <is>
          <t/>
        </is>
      </c>
      <c r="Y2320" t="inlineStr">
        <is>
          <t>21</t>
        </is>
      </c>
      <c r="Z2320" t="inlineStr">
        <is>
          <t>20</t>
        </is>
      </c>
      <c r="AA2320" t="inlineStr">
        <is>
          <t>2.5</t>
        </is>
      </c>
      <c r="AB2320" t="inlineStr">
        <is>
          <t>[]</t>
        </is>
      </c>
    </row>
    <row r="2321">
      <c r="A2321" t="inlineStr">
        <is>
          <t>2019-03-30 11:10:34</t>
        </is>
      </c>
      <c r="B2321" t="inlineStr">
        <is>
          <t>https://www.ele.me/shop/E5869433104598680553</t>
        </is>
      </c>
      <c r="C2321" t="inlineStr">
        <is>
          <t>E5869433104598680553</t>
        </is>
      </c>
      <c r="D2321" t="inlineStr">
        <is>
          <t>世纪华联</t>
        </is>
      </c>
      <c r="E2321" t="inlineStr">
        <is>
          <t>https://fuss10.elemecdn.com/7/5a/bbe395d37ab90118a5b64f3d4f2e5jpeg.jpeg</t>
        </is>
      </c>
      <c r="F2321" t="inlineStr">
        <is>
          <t>北京市</t>
        </is>
      </c>
      <c r="G2321" t="inlineStr">
        <is>
          <t>北京市</t>
        </is>
      </c>
      <c r="H2321" t="inlineStr">
        <is>
          <t>北京市海淀区地铁六号线五路居站地下一层B001</t>
        </is>
      </c>
      <c r="I2321" t="inlineStr">
        <is>
          <t>39.931775</t>
        </is>
      </c>
      <c r="J2321" t="inlineStr">
        <is>
          <t>116.279907</t>
        </is>
      </c>
      <c r="K2321" t="inlineStr">
        <is>
          <t>[{"sub_cat":"大型超市","parent_cat":"商店超市"}]</t>
        </is>
      </c>
      <c r="L2321" t="inlineStr">
        <is>
          <t>否</t>
        </is>
      </c>
      <c r="M2321" t="inlineStr">
        <is>
          <t>否</t>
        </is>
      </c>
      <c r="N2321" t="inlineStr">
        <is>
          <t>13520859756</t>
        </is>
      </c>
      <c r="O2321" t="inlineStr">
        <is>
          <t>["09:00/21:00"]</t>
        </is>
      </c>
      <c r="P2321" t="inlineStr">
        <is>
          <t>109</t>
        </is>
      </c>
      <c r="Q2321" t="inlineStr">
        <is>
          <t>https://www.ele.me/shop/E5869433104598680553</t>
        </is>
      </c>
      <c r="R2321" t="inlineStr">
        <is>
          <t>4.7</t>
        </is>
      </c>
      <c r="S2321" t="inlineStr">
        <is>
          <t>4.6</t>
        </is>
      </c>
      <c r="T2321" t="inlineStr">
        <is>
          <t>4.6</t>
        </is>
      </c>
      <c r="U2321" t="inlineStr">
        <is>
          <t>17</t>
        </is>
      </c>
      <c r="V2321" t="inlineStr">
        <is>
          <t>[{"pid":"31734718","desc":"满59减2，满129减5","name":"全店满减","type":"减"},{"pid":"1000000000120161","desc":"折扣商品8折起","name":"雀巢8折","type":"折"}]</t>
        </is>
      </c>
      <c r="W2321" t="inlineStr">
        <is>
          <t>[]</t>
        </is>
      </c>
      <c r="X2321" t="inlineStr">
        <is>
          <t/>
        </is>
      </c>
      <c r="Y2321" t="inlineStr">
        <is>
          <t>28</t>
        </is>
      </c>
      <c r="Z2321" t="inlineStr">
        <is>
          <t>35</t>
        </is>
      </c>
      <c r="AA2321" t="inlineStr">
        <is>
          <t>6</t>
        </is>
      </c>
      <c r="AB2321" t="inlineStr">
        <is>
          <t>[]</t>
        </is>
      </c>
    </row>
    <row r="2322">
      <c r="A2322" t="inlineStr">
        <is>
          <t>2019-03-30 11:10:34</t>
        </is>
      </c>
      <c r="B2322" t="inlineStr">
        <is>
          <t>https://www.ele.me/shop/E17598850652582890456</t>
        </is>
      </c>
      <c r="C2322" t="inlineStr">
        <is>
          <t>E17598850652582890456</t>
        </is>
      </c>
      <c r="D2322" t="inlineStr">
        <is>
          <t>武圣羊杂割（玲珑路店)</t>
        </is>
      </c>
      <c r="E2322" t="inlineStr">
        <is>
          <t>https://fuss10.elemecdn.com/3/9f/886262f4a4ee6d9371ce61d1a67b2png.png</t>
        </is>
      </c>
      <c r="F2322" t="inlineStr">
        <is>
          <t>北京市</t>
        </is>
      </c>
      <c r="G2322" t="inlineStr">
        <is>
          <t>北京市</t>
        </is>
      </c>
      <c r="H2322" t="inlineStr">
        <is>
          <t>北京市海淀区阜外亮甲店1号恩济西园10号楼27区101室</t>
        </is>
      </c>
      <c r="I2322" t="inlineStr">
        <is>
          <t>39.932044</t>
        </is>
      </c>
      <c r="J2322" t="inlineStr">
        <is>
          <t>116.280464</t>
        </is>
      </c>
      <c r="K2322" t="inlineStr">
        <is>
          <t>[{"sub_cat":"米粉面馆","parent_cat":"快餐便当"},{"sub_cat":"米粉面馆","parent_cat":"美食"},{"sub_cat":"地方小吃","parent_cat":"小吃夜宵"},{"sub_cat":"地方小吃","parent_cat":"美食"}]</t>
        </is>
      </c>
      <c r="L2322" t="inlineStr">
        <is>
          <t>否</t>
        </is>
      </c>
      <c r="M2322" t="inlineStr">
        <is>
          <t>是</t>
        </is>
      </c>
      <c r="N2322" t="inlineStr">
        <is>
          <t>13436780842</t>
        </is>
      </c>
      <c r="O2322" t="inlineStr">
        <is>
          <t>["09:30/21:30"]</t>
        </is>
      </c>
      <c r="P2322" t="inlineStr">
        <is>
          <t>201</t>
        </is>
      </c>
      <c r="Q2322" t="inlineStr">
        <is>
          <t>https://www.ele.me/shop/E17598850652582890456</t>
        </is>
      </c>
      <c r="R2322" t="inlineStr">
        <is>
          <t>4.9</t>
        </is>
      </c>
      <c r="S2322" t="inlineStr">
        <is>
          <t/>
        </is>
      </c>
      <c r="T2322" t="inlineStr">
        <is>
          <t/>
        </is>
      </c>
      <c r="U2322" t="inlineStr">
        <is>
          <t>73</t>
        </is>
      </c>
      <c r="V2322" t="inlineStr">
        <is>
          <t>[{"pid":"21503019018","desc":"满35减3，满45减5","name":"3月武圣（稻草）","type":"减"}]</t>
        </is>
      </c>
      <c r="W2322" t="inlineStr">
        <is>
          <t>[]</t>
        </is>
      </c>
      <c r="X2322" t="inlineStr">
        <is>
          <t>蜂鸟专送</t>
        </is>
      </c>
      <c r="Y2322" t="inlineStr">
        <is>
          <t>20</t>
        </is>
      </c>
      <c r="Z2322" t="inlineStr">
        <is>
          <t>20</t>
        </is>
      </c>
      <c r="AA2322" t="inlineStr">
        <is>
          <t>5</t>
        </is>
      </c>
      <c r="AB2322" t="inlineStr">
        <is>
          <t>[]</t>
        </is>
      </c>
    </row>
    <row r="2323">
      <c r="A2323" t="inlineStr">
        <is>
          <t>2019-03-30 11:10:34</t>
        </is>
      </c>
      <c r="B2323" t="inlineStr">
        <is>
          <t>https://www.ele.me/shop/E5964788783015011962</t>
        </is>
      </c>
      <c r="C2323" t="inlineStr">
        <is>
          <t>E5964788783015011962</t>
        </is>
      </c>
      <c r="D2323" t="inlineStr">
        <is>
          <t>养生堂大药房（小西天店）</t>
        </is>
      </c>
      <c r="E2323" t="inlineStr">
        <is>
          <t>https://fuss10.elemecdn.com/9/49/282ec4db9a44d553cdc246b84ce6fjpeg.jpeg</t>
        </is>
      </c>
      <c r="F2323" t="inlineStr">
        <is>
          <t>北京市</t>
        </is>
      </c>
      <c r="G2323" t="inlineStr">
        <is>
          <t>北京市</t>
        </is>
      </c>
      <c r="H2323" t="inlineStr">
        <is>
          <t>北京市海淀区志强园8号楼地上一层</t>
        </is>
      </c>
      <c r="I2323" t="inlineStr">
        <is>
          <t>39.95256</t>
        </is>
      </c>
      <c r="J2323" t="inlineStr">
        <is>
          <t>116.368333</t>
        </is>
      </c>
      <c r="K2323" t="inlineStr">
        <is>
          <t>[{"sub_cat":"药店","parent_cat":"医药健康"}]</t>
        </is>
      </c>
      <c r="L2323" t="inlineStr">
        <is>
          <t>否</t>
        </is>
      </c>
      <c r="M2323" t="inlineStr">
        <is>
          <t>否</t>
        </is>
      </c>
      <c r="N2323" t="inlineStr">
        <is>
          <t>18910690805</t>
        </is>
      </c>
      <c r="O2323" t="inlineStr">
        <is>
          <t>["08:30/21:00"]</t>
        </is>
      </c>
      <c r="P2323" t="inlineStr">
        <is>
          <t>448</t>
        </is>
      </c>
      <c r="Q2323" t="inlineStr">
        <is>
          <t>https://www.ele.me/shop/E5964788783015011962</t>
        </is>
      </c>
      <c r="R2323" t="inlineStr">
        <is>
          <t>5</t>
        </is>
      </c>
      <c r="S2323" t="inlineStr">
        <is>
          <t/>
        </is>
      </c>
      <c r="T2323" t="inlineStr">
        <is>
          <t/>
        </is>
      </c>
      <c r="U2323" t="inlineStr">
        <is>
          <t>138</t>
        </is>
      </c>
      <c r="V2323" t="inlineStr">
        <is>
          <t>[{"pid":"1000000000141564","desc":"满49减15，满79减20，满129减30","name":"全店满减","type":"减"},{"pid":"6000121142","desc":"特价商品0.99元起","name":"(不与其它活动同享)活动","type":"特"}]</t>
        </is>
      </c>
      <c r="W2323" t="inlineStr">
        <is>
          <t>[]</t>
        </is>
      </c>
      <c r="X2323" t="inlineStr">
        <is>
          <t/>
        </is>
      </c>
      <c r="Y2323" t="inlineStr">
        <is>
          <t>24</t>
        </is>
      </c>
      <c r="Z2323" t="inlineStr">
        <is>
          <t>20</t>
        </is>
      </c>
      <c r="AA2323" t="inlineStr">
        <is>
          <t>0</t>
        </is>
      </c>
      <c r="AB2323" t="inlineStr">
        <is>
          <t>[]</t>
        </is>
      </c>
    </row>
    <row r="2324">
      <c r="A2324" t="inlineStr">
        <is>
          <t>2019-03-30 11:10:27</t>
        </is>
      </c>
      <c r="B2324" t="inlineStr">
        <is>
          <t>https://www.ele.me/shop/E13646435393755871773</t>
        </is>
      </c>
      <c r="C2324" t="inlineStr">
        <is>
          <t>E13646435393755871773</t>
        </is>
      </c>
      <c r="D2324" t="inlineStr">
        <is>
          <t>阳光早点(第1号档口聚友美食城店)</t>
        </is>
      </c>
      <c r="E2324" t="inlineStr">
        <is>
          <t>https://fuss10.elemecdn.com/4/a9/240888fd0a5913d2f5f601230feb0jpeg.jpeg</t>
        </is>
      </c>
      <c r="F2324" t="inlineStr">
        <is>
          <t>北京市</t>
        </is>
      </c>
      <c r="G2324" t="inlineStr">
        <is>
          <t>北京市</t>
        </is>
      </c>
      <c r="H2324" t="inlineStr">
        <is>
          <t>北京市昌平区东小口镇天通西苑三区2号楼-1至4层102门110室</t>
        </is>
      </c>
      <c r="I2324" t="inlineStr">
        <is>
          <t>40.080822</t>
        </is>
      </c>
      <c r="J2324" t="inlineStr">
        <is>
          <t>116.409446</t>
        </is>
      </c>
      <c r="K2324" t="inlineStr">
        <is>
          <t>[{"sub_cat":"地方小吃","parent_cat":"小吃夜宵"},{"sub_cat":"地方小吃","parent_cat":"美食"},{"sub_cat":"包子粥店","parent_cat":"快餐便当"},{"sub_cat":"包子粥店","parent_cat":"美食"}]</t>
        </is>
      </c>
      <c r="L2324" t="inlineStr">
        <is>
          <t>否</t>
        </is>
      </c>
      <c r="M2324" t="inlineStr">
        <is>
          <t>否</t>
        </is>
      </c>
      <c r="N2324" t="inlineStr">
        <is>
          <t>18310088605</t>
        </is>
      </c>
      <c r="O2324" t="inlineStr">
        <is>
          <t>["05:55/13:15"]</t>
        </is>
      </c>
      <c r="P2324" t="inlineStr">
        <is>
          <t>78</t>
        </is>
      </c>
      <c r="Q2324" t="inlineStr">
        <is>
          <t>https://www.ele.me/shop/E13646435393755871773</t>
        </is>
      </c>
      <c r="R2324" t="inlineStr">
        <is>
          <t>4.8</t>
        </is>
      </c>
      <c r="S2324" t="inlineStr">
        <is>
          <t/>
        </is>
      </c>
      <c r="T2324" t="inlineStr">
        <is>
          <t/>
        </is>
      </c>
      <c r="U2324" t="inlineStr">
        <is>
          <t>16</t>
        </is>
      </c>
      <c r="V2324" t="inlineStr">
        <is>
          <t>[{"pid":"1901321273","desc":"满16减3，满25减4，满35减5，满43减6","name":"满减","type":"减"},{"pid":"2132496995","desc":"特价商品4.9元起","name":"超值换购","type":"换"}]</t>
        </is>
      </c>
      <c r="W2324" t="inlineStr">
        <is>
          <t>[]</t>
        </is>
      </c>
      <c r="X2324" t="inlineStr">
        <is>
          <t/>
        </is>
      </c>
      <c r="Y2324" t="inlineStr">
        <is>
          <t>31</t>
        </is>
      </c>
      <c r="Z2324" t="inlineStr">
        <is>
          <t>20</t>
        </is>
      </c>
      <c r="AA2324" t="inlineStr">
        <is>
          <t>3</t>
        </is>
      </c>
      <c r="AB2324" t="inlineStr">
        <is>
          <t>[{"sid":"7","desc":"该商户食品安全已由国泰产险承担，食品安全有保障","name":"食安保"}]</t>
        </is>
      </c>
    </row>
    <row r="2325">
      <c r="A2325" t="inlineStr">
        <is>
          <t>2019-03-30 11:10:26</t>
        </is>
      </c>
      <c r="B2325" t="inlineStr">
        <is>
          <t>https://www.ele.me/shop/E12825071400385525481</t>
        </is>
      </c>
      <c r="C2325" t="inlineStr">
        <is>
          <t>E12825071400385525481</t>
        </is>
      </c>
      <c r="D2325" t="inlineStr">
        <is>
          <t>徐记牛肉拉面菜拌面</t>
        </is>
      </c>
      <c r="E2325" t="inlineStr">
        <is>
          <t>https://fuss10.elemecdn.com/4/81/27b2278ca48b57f34fad7c3a2fcf6jpeg.jpeg</t>
        </is>
      </c>
      <c r="F2325" t="inlineStr">
        <is>
          <t>北京市</t>
        </is>
      </c>
      <c r="G2325" t="inlineStr">
        <is>
          <t>北京市</t>
        </is>
      </c>
      <c r="H2325" t="inlineStr">
        <is>
          <t>北京市昌平区东小口镇天通西苑三区2号楼-1至4层104(一层101)</t>
        </is>
      </c>
      <c r="I2325" t="inlineStr">
        <is>
          <t>40.080822</t>
        </is>
      </c>
      <c r="J2325" t="inlineStr">
        <is>
          <t>116.409446</t>
        </is>
      </c>
      <c r="K2325" t="inlineStr">
        <is>
          <t>[{"sub_cat":"米粉面馆","parent_cat":"快餐便当"},{"sub_cat":"米粉面馆","parent_cat":"美食"},{"sub_cat":"简餐","parent_cat":"快餐便当"},{"sub_cat":"简餐","parent_cat":"美食"}]</t>
        </is>
      </c>
      <c r="L2325" t="inlineStr">
        <is>
          <t>否</t>
        </is>
      </c>
      <c r="M2325" t="inlineStr">
        <is>
          <t>否</t>
        </is>
      </c>
      <c r="N2325" t="inlineStr">
        <is>
          <t>18610052685</t>
        </is>
      </c>
      <c r="O2325" t="inlineStr">
        <is>
          <t>["10:00/22:10"]</t>
        </is>
      </c>
      <c r="P2325" t="inlineStr">
        <is>
          <t>92</t>
        </is>
      </c>
      <c r="Q2325" t="inlineStr">
        <is>
          <t>https://www.ele.me/shop/E12825071400385525481</t>
        </is>
      </c>
      <c r="R2325" t="inlineStr">
        <is>
          <t>4.5</t>
        </is>
      </c>
      <c r="S2325" t="inlineStr">
        <is>
          <t>4.4</t>
        </is>
      </c>
      <c r="T2325" t="inlineStr">
        <is>
          <t>4.5</t>
        </is>
      </c>
      <c r="U2325" t="inlineStr">
        <is>
          <t>51</t>
        </is>
      </c>
      <c r="V2325" t="inlineStr">
        <is>
          <t>[{"pid":"21493782779","desc":"满25减3，满35减6，满65减15","name":"自营销复杂满减活动","type":"减"},{"pid":"2097398787","desc":"特价商品1.8元起","name":"单品定价","type":"特"},{"pid":"790068602","desc":"本店新用户立减3元","name":"门店新客立减","type":"新"}]</t>
        </is>
      </c>
      <c r="W2325" t="inlineStr">
        <is>
          <t>[]</t>
        </is>
      </c>
      <c r="X2325" t="inlineStr">
        <is>
          <t/>
        </is>
      </c>
      <c r="Y2325" t="inlineStr">
        <is>
          <t>32</t>
        </is>
      </c>
      <c r="Z2325" t="inlineStr">
        <is>
          <t>20</t>
        </is>
      </c>
      <c r="AA2325" t="inlineStr">
        <is>
          <t>3</t>
        </is>
      </c>
      <c r="AB2325" t="inlineStr">
        <is>
          <t>[{"sid":"7","desc":"该商户食品安全已由国泰产险承担，食品安全有保障","name":"食安保"}]</t>
        </is>
      </c>
    </row>
    <row r="2326">
      <c r="A2326" t="inlineStr">
        <is>
          <t>2019-03-30 11:10:23</t>
        </is>
      </c>
      <c r="B2326" t="inlineStr">
        <is>
          <t>https://www.ele.me/shop/E1667720674290139359</t>
        </is>
      </c>
      <c r="C2326" t="inlineStr">
        <is>
          <t>E1667720674290139359</t>
        </is>
      </c>
      <c r="D2326" t="inlineStr">
        <is>
          <t>嘉事堂药店（恩济庄店）</t>
        </is>
      </c>
      <c r="E2326" t="inlineStr">
        <is>
          <t>https://fuss10.elemecdn.com/1/2c/925be9dff000eb877e7ca368d678djpeg.jpeg</t>
        </is>
      </c>
      <c r="F2326" t="inlineStr">
        <is>
          <t>北京市</t>
        </is>
      </c>
      <c r="G2326" t="inlineStr">
        <is>
          <t>北京市</t>
        </is>
      </c>
      <c r="H2326" t="inlineStr">
        <is>
          <t>北京市海淀区恩济里96号</t>
        </is>
      </c>
      <c r="I2326" t="inlineStr">
        <is>
          <t>39.927505</t>
        </is>
      </c>
      <c r="J2326" t="inlineStr">
        <is>
          <t>116.286524</t>
        </is>
      </c>
      <c r="K2326" t="inlineStr">
        <is>
          <t>[{"sub_cat":"药店","parent_cat":"医药健康"}]</t>
        </is>
      </c>
      <c r="L2326" t="inlineStr">
        <is>
          <t>否</t>
        </is>
      </c>
      <c r="M2326" t="inlineStr">
        <is>
          <t>否</t>
        </is>
      </c>
      <c r="N2326" t="inlineStr">
        <is>
          <t>18618215868</t>
        </is>
      </c>
      <c r="O2326" t="inlineStr">
        <is>
          <t>["10:00/20:00"]</t>
        </is>
      </c>
      <c r="P2326" t="inlineStr">
        <is>
          <t>56</t>
        </is>
      </c>
      <c r="Q2326" t="inlineStr">
        <is>
          <t>https://www.ele.me/shop/E1667720674290139359</t>
        </is>
      </c>
      <c r="R2326" t="inlineStr">
        <is>
          <t>5</t>
        </is>
      </c>
      <c r="S2326" t="inlineStr">
        <is>
          <t>5.0</t>
        </is>
      </c>
      <c r="T2326" t="inlineStr">
        <is>
          <t>5.0</t>
        </is>
      </c>
      <c r="U2326" t="inlineStr">
        <is>
          <t>5</t>
        </is>
      </c>
      <c r="V2326" t="inlineStr">
        <is>
          <t>[]</t>
        </is>
      </c>
      <c r="W2326" t="inlineStr">
        <is>
          <t>[]</t>
        </is>
      </c>
      <c r="X2326" t="inlineStr">
        <is>
          <t>蜂鸟专送</t>
        </is>
      </c>
      <c r="Y2326" t="inlineStr">
        <is>
          <t>20</t>
        </is>
      </c>
      <c r="Z2326" t="inlineStr">
        <is>
          <t>20</t>
        </is>
      </c>
      <c r="AA2326" t="inlineStr">
        <is>
          <t>5</t>
        </is>
      </c>
      <c r="AB2326" t="inlineStr">
        <is>
          <t>[{"sid":"4","desc":"该商家支持开发票，请在下单时填写好发票抬头","name":"开发票"}]</t>
        </is>
      </c>
    </row>
    <row r="2327">
      <c r="A2327" t="inlineStr">
        <is>
          <t>2019-03-30 11:10:23</t>
        </is>
      </c>
      <c r="B2327" t="inlineStr">
        <is>
          <t>https://www.ele.me/shop/E5857248747398970872</t>
        </is>
      </c>
      <c r="C2327" t="inlineStr">
        <is>
          <t>E5857248747398970872</t>
        </is>
      </c>
      <c r="D2327" t="inlineStr">
        <is>
          <t>生日蛋糕</t>
        </is>
      </c>
      <c r="E2327" t="inlineStr">
        <is>
          <t>https://fuss10.elemecdn.com/a/c1/5b3412b915211574a7651bc078e44jpeg.jpeg</t>
        </is>
      </c>
      <c r="F2327" t="inlineStr">
        <is>
          <t>北京市</t>
        </is>
      </c>
      <c r="G2327" t="inlineStr">
        <is>
          <t>北京市</t>
        </is>
      </c>
      <c r="H2327" t="inlineStr">
        <is>
          <t>北京市海淀区魏公村煤气站西侧</t>
        </is>
      </c>
      <c r="I2327" t="inlineStr">
        <is>
          <t>39.954253</t>
        </is>
      </c>
      <c r="J2327" t="inlineStr">
        <is>
          <t>116.317418</t>
        </is>
      </c>
      <c r="K2327" t="inlineStr">
        <is>
          <t>[{"sub_cat":"蛋糕","parent_cat":"面包蛋糕"},{"sub_cat":"蛋糕","parent_cat":"美食"},{"sub_cat":"面包","parent_cat":"面包蛋糕"},{"sub_cat":"面包","parent_cat":"美食"}]</t>
        </is>
      </c>
      <c r="L2327" t="inlineStr">
        <is>
          <t>否</t>
        </is>
      </c>
      <c r="M2327" t="inlineStr">
        <is>
          <t>否</t>
        </is>
      </c>
      <c r="N2327" t="inlineStr">
        <is>
          <t>13552232106 010-88578662</t>
        </is>
      </c>
      <c r="O2327" t="inlineStr">
        <is>
          <t>["09:30/21:00"]</t>
        </is>
      </c>
      <c r="P2327" t="inlineStr">
        <is>
          <t>44</t>
        </is>
      </c>
      <c r="Q2327" t="inlineStr">
        <is>
          <t>https://www.ele.me/shop/E5857248747398970872</t>
        </is>
      </c>
      <c r="R2327" t="inlineStr">
        <is>
          <t>3.6</t>
        </is>
      </c>
      <c r="S2327" t="inlineStr">
        <is>
          <t>3.9</t>
        </is>
      </c>
      <c r="T2327" t="inlineStr">
        <is>
          <t>3.6</t>
        </is>
      </c>
      <c r="U2327" t="inlineStr">
        <is>
          <t>23</t>
        </is>
      </c>
      <c r="V2327" t="inlineStr">
        <is>
          <t>[{"pid":"2068002995","desc":"折扣商品5折起","name":"开学季-5折菜","type":"折"},{"pid":"2067216011","desc":"特价商品7.8元起","name":"开学季-7.8元特价","type":"特"},{"pid":"794979362","desc":"本店新用户立减1元","name":"门店新客立减","type":"新"},{"pid":"2083141651","desc":"新用户下单立减17元","name":"新用户立减(不与其他活动共享)","type":"首"}]</t>
        </is>
      </c>
      <c r="W2327" t="inlineStr">
        <is>
          <t>[]</t>
        </is>
      </c>
      <c r="X2327" t="inlineStr">
        <is>
          <t>蜂鸟专送</t>
        </is>
      </c>
      <c r="Y2327" t="inlineStr">
        <is>
          <t>20</t>
        </is>
      </c>
      <c r="Z2327" t="inlineStr">
        <is>
          <t>20</t>
        </is>
      </c>
      <c r="AA2327" t="inlineStr">
        <is>
          <t>4.5</t>
        </is>
      </c>
      <c r="AB2327" t="inlineStr">
        <is>
          <t>[]</t>
        </is>
      </c>
    </row>
    <row r="2328">
      <c r="A2328" t="inlineStr">
        <is>
          <t>2019-03-30 11:10:23</t>
        </is>
      </c>
      <c r="B2328" t="inlineStr">
        <is>
          <t>https://www.ele.me/shop/E5874616956837716269</t>
        </is>
      </c>
      <c r="C2328" t="inlineStr">
        <is>
          <t>E5874616956837716269</t>
        </is>
      </c>
      <c r="D2328" t="inlineStr">
        <is>
          <t>贡茶（北外店）</t>
        </is>
      </c>
      <c r="E2328" t="inlineStr">
        <is>
          <t>https://fuss10.elemecdn.com/5/fe/31433d83e8cdfd50c07b95453dafapng.png</t>
        </is>
      </c>
      <c r="F2328" t="inlineStr">
        <is>
          <t>北京市</t>
        </is>
      </c>
      <c r="G2328" t="inlineStr">
        <is>
          <t>北京市</t>
        </is>
      </c>
      <c r="H2328" t="inlineStr">
        <is>
          <t>北京市海淀区魏公村小区（魏公村第二粮店）1、2号平房</t>
        </is>
      </c>
      <c r="I2328" t="inlineStr">
        <is>
          <t>39.954253</t>
        </is>
      </c>
      <c r="J2328" t="inlineStr">
        <is>
          <t>116.317418</t>
        </is>
      </c>
      <c r="K2328" t="inlineStr">
        <is>
          <t>[{"sub_cat":"奶茶果汁","parent_cat":"甜品饮品"},{"sub_cat":"奶茶果汁","parent_cat":"美食"},{"sub_cat":"甜品","parent_cat":"甜品饮品"},{"sub_cat":"甜品","parent_cat":"美食"}]</t>
        </is>
      </c>
      <c r="L2328" t="inlineStr">
        <is>
          <t>否</t>
        </is>
      </c>
      <c r="M2328" t="inlineStr">
        <is>
          <t>否</t>
        </is>
      </c>
      <c r="N2328" t="inlineStr">
        <is>
          <t>17710448135 15011039037</t>
        </is>
      </c>
      <c r="O2328" t="inlineStr">
        <is>
          <t>["10:30/23:30"]</t>
        </is>
      </c>
      <c r="P2328" t="inlineStr">
        <is>
          <t>1892</t>
        </is>
      </c>
      <c r="Q2328" t="inlineStr">
        <is>
          <t>https://www.ele.me/shop/E5874616956837716269</t>
        </is>
      </c>
      <c r="R2328" t="inlineStr">
        <is>
          <t>4.8</t>
        </is>
      </c>
      <c r="S2328" t="inlineStr">
        <is>
          <t>4.8</t>
        </is>
      </c>
      <c r="T2328" t="inlineStr">
        <is>
          <t>4.8</t>
        </is>
      </c>
      <c r="U2328" t="inlineStr">
        <is>
          <t>434</t>
        </is>
      </c>
      <c r="V2328" t="inlineStr">
        <is>
          <t>[{"pid":"21475859138","desc":"满8减8，满28减17，满48减21，满68减29，满115减49","name":"贡茶北外 满减","type":"减"},{"pid":"21501032723","desc":"折扣商品0.5折起","name":"单品折扣","type":"折"},{"pid":"2075399522","desc":"特价商品1元起","name":"新客1元吃大牌","type":"特"}]</t>
        </is>
      </c>
      <c r="W2328" t="inlineStr">
        <is>
          <t>[]</t>
        </is>
      </c>
      <c r="X2328" t="inlineStr">
        <is>
          <t/>
        </is>
      </c>
      <c r="Y2328" t="inlineStr">
        <is>
          <t>27</t>
        </is>
      </c>
      <c r="Z2328" t="inlineStr">
        <is>
          <t>15</t>
        </is>
      </c>
      <c r="AA2328" t="inlineStr">
        <is>
          <t>1</t>
        </is>
      </c>
      <c r="AB2328" t="inlineStr">
        <is>
          <t>[{"sid":"10","desc":"商家原因导致订单取消，赔付代金券","name":"拒单赔"},{"sid":"7","desc":"该商户食品安全已由国泰产险承担，食品安全有保障","name":"食安保"}]</t>
        </is>
      </c>
    </row>
    <row r="2329">
      <c r="A2329" t="inlineStr">
        <is>
          <t>2019-03-30 11:10:18</t>
        </is>
      </c>
      <c r="B2329" t="inlineStr">
        <is>
          <t>https://www.ele.me/shop/E8206656876484673030</t>
        </is>
      </c>
      <c r="C2329" t="inlineStr">
        <is>
          <t>E8206656876484673030</t>
        </is>
      </c>
      <c r="D2329" t="inlineStr">
        <is>
          <t>福顺超市</t>
        </is>
      </c>
      <c r="E2329" t="inlineStr">
        <is>
          <t>https://fuss10.elemecdn.com/1/e1/0c50bbd5a64b7b5644d0dc3454703png.png</t>
        </is>
      </c>
      <c r="F2329" t="inlineStr">
        <is>
          <t>北京市</t>
        </is>
      </c>
      <c r="G2329" t="inlineStr">
        <is>
          <t>北京市</t>
        </is>
      </c>
      <c r="H2329" t="inlineStr">
        <is>
          <t>北京市朝阳区高家园四区4号楼5号</t>
        </is>
      </c>
      <c r="I2329" t="inlineStr">
        <is>
          <t>39.978887</t>
        </is>
      </c>
      <c r="J2329" t="inlineStr">
        <is>
          <t>116.481409</t>
        </is>
      </c>
      <c r="K2329" t="inlineStr">
        <is>
          <t>[{"sub_cat":"便利店","parent_cat":"商店超市"}]</t>
        </is>
      </c>
      <c r="L2329" t="inlineStr">
        <is>
          <t>是</t>
        </is>
      </c>
      <c r="M2329" t="inlineStr">
        <is>
          <t>否</t>
        </is>
      </c>
      <c r="N2329" t="inlineStr">
        <is>
          <t>13261050376</t>
        </is>
      </c>
      <c r="O2329" t="inlineStr">
        <is>
          <t>["10:00/21:50"]</t>
        </is>
      </c>
      <c r="P2329" t="inlineStr">
        <is>
          <t>3</t>
        </is>
      </c>
      <c r="Q2329" t="inlineStr">
        <is>
          <t>https://www.ele.me/shop/E8206656876484673030</t>
        </is>
      </c>
      <c r="R2329" t="inlineStr">
        <is>
          <t>0</t>
        </is>
      </c>
      <c r="S2329" t="inlineStr">
        <is>
          <t/>
        </is>
      </c>
      <c r="T2329" t="inlineStr">
        <is>
          <t/>
        </is>
      </c>
      <c r="U2329" t="inlineStr">
        <is>
          <t>0</t>
        </is>
      </c>
      <c r="V2329" t="inlineStr">
        <is>
          <t>[{"pid":"21503178555","desc":"满35减10，满55减15","name":"新店满减","type":"减"},{"pid":"2114500971","desc":"新用户下单立减15元","name":"新用户立减(不与其他活动共享)","type":"首"}]</t>
        </is>
      </c>
      <c r="W2329" t="inlineStr">
        <is>
          <t>[]</t>
        </is>
      </c>
      <c r="X2329" t="inlineStr">
        <is>
          <t/>
        </is>
      </c>
      <c r="Y2329" t="inlineStr">
        <is>
          <t>26</t>
        </is>
      </c>
      <c r="Z2329" t="inlineStr">
        <is>
          <t>20</t>
        </is>
      </c>
      <c r="AA2329" t="inlineStr">
        <is>
          <t>4.7</t>
        </is>
      </c>
      <c r="AB2329" t="inlineStr">
        <is>
          <t>[]</t>
        </is>
      </c>
    </row>
    <row r="2330">
      <c r="A2330" t="inlineStr">
        <is>
          <t>2019-03-30 11:10:17</t>
        </is>
      </c>
      <c r="B2330" t="inlineStr">
        <is>
          <t>https://www.ele.me/shop/E5189248126290358548</t>
        </is>
      </c>
      <c r="C2330" t="inlineStr">
        <is>
          <t>E5189248126290358548</t>
        </is>
      </c>
      <c r="D2330" t="inlineStr">
        <is>
          <t>热大叔热干面.米粉.卤味饭(丽都店)</t>
        </is>
      </c>
      <c r="E2330" t="inlineStr">
        <is>
          <t>https://fuss10.elemecdn.com/b/aa/9fbb303e8a4d54430b615c47a5882jpeg.jpeg</t>
        </is>
      </c>
      <c r="F2330" t="inlineStr">
        <is>
          <t>北京市</t>
        </is>
      </c>
      <c r="G2330" t="inlineStr">
        <is>
          <t>北京市</t>
        </is>
      </c>
      <c r="H2330" t="inlineStr">
        <is>
          <t>北京市朝阳区高家园三区12号1层-7</t>
        </is>
      </c>
      <c r="I2330" t="inlineStr">
        <is>
          <t>39.978814</t>
        </is>
      </c>
      <c r="J2330" t="inlineStr">
        <is>
          <t>116.480601</t>
        </is>
      </c>
      <c r="K2330" t="inlineStr">
        <is>
          <t>[{"sub_cat":"地方小吃","parent_cat":"小吃夜宵"},{"sub_cat":"地方小吃","parent_cat":"美食"}]</t>
        </is>
      </c>
      <c r="L2330" t="inlineStr">
        <is>
          <t>否</t>
        </is>
      </c>
      <c r="M2330" t="inlineStr">
        <is>
          <t>否</t>
        </is>
      </c>
      <c r="N2330" t="inlineStr">
        <is>
          <t>010-84506599</t>
        </is>
      </c>
      <c r="O2330" t="inlineStr">
        <is>
          <t>["10:25/21:00"]</t>
        </is>
      </c>
      <c r="P2330" t="inlineStr">
        <is>
          <t>377</t>
        </is>
      </c>
      <c r="Q2330" t="inlineStr">
        <is>
          <t>https://www.ele.me/shop/E5189248126290358548</t>
        </is>
      </c>
      <c r="R2330" t="inlineStr">
        <is>
          <t>4.6</t>
        </is>
      </c>
      <c r="S2330" t="inlineStr">
        <is>
          <t>4.7</t>
        </is>
      </c>
      <c r="T2330" t="inlineStr">
        <is>
          <t>4.5</t>
        </is>
      </c>
      <c r="U2330" t="inlineStr">
        <is>
          <t>134</t>
        </is>
      </c>
      <c r="V2330" t="inlineStr">
        <is>
          <t>[{"pid":"1990145043","desc":"满35减5，满70减10，满100减13","name":"自营销复杂满减活动","type":"减"}]</t>
        </is>
      </c>
      <c r="W2330" t="inlineStr">
        <is>
          <t>[]</t>
        </is>
      </c>
      <c r="X2330" t="inlineStr">
        <is>
          <t>蜂鸟专送</t>
        </is>
      </c>
      <c r="Y2330" t="inlineStr">
        <is>
          <t>20</t>
        </is>
      </c>
      <c r="Z2330" t="inlineStr">
        <is>
          <t>20</t>
        </is>
      </c>
      <c r="AA2330" t="inlineStr">
        <is>
          <t>5</t>
        </is>
      </c>
      <c r="AB2330" t="inlineStr">
        <is>
          <t>[{"sid":"7","desc":"该商户食品安全已由国泰产险承担，食品安全有保障","name":"食安保"},{"sid":"4","desc":"该商家支持开发票，请在下单时填写好发票抬头","name":"开发票"}]</t>
        </is>
      </c>
    </row>
    <row r="2331">
      <c r="A2331" t="inlineStr">
        <is>
          <t>2019-03-30 11:10:12</t>
        </is>
      </c>
      <c r="B2331" t="inlineStr">
        <is>
          <t>https://www.ele.me/shop/E12158280789665132860</t>
        </is>
      </c>
      <c r="C2331" t="inlineStr">
        <is>
          <t>E12158280789665132860</t>
        </is>
      </c>
      <c r="D2331" t="inlineStr">
        <is>
          <t>浩焕蜜桃家(兴怀大街店)</t>
        </is>
      </c>
      <c r="E2331" t="inlineStr">
        <is>
          <t>https://fuss10.elemecdn.com/4/3a/da6c85a60a65b1d8c16438cb72673jpeg.jpeg</t>
        </is>
      </c>
      <c r="F2331" t="inlineStr">
        <is>
          <t>北京市</t>
        </is>
      </c>
      <c r="G2331" t="inlineStr">
        <is>
          <t>北京市</t>
        </is>
      </c>
      <c r="H2331" t="inlineStr">
        <is>
          <t>北京市怀柔区兴怀大街21号楼1层1</t>
        </is>
      </c>
      <c r="I2331" t="inlineStr">
        <is>
          <t>40.32131</t>
        </is>
      </c>
      <c r="J2331" t="inlineStr">
        <is>
          <t>116.633576</t>
        </is>
      </c>
      <c r="K2331" t="inlineStr">
        <is>
          <t>[{"sub_cat":"甜品","parent_cat":"甜品饮品"},{"sub_cat":"甜品","parent_cat":"美食"}]</t>
        </is>
      </c>
      <c r="L2331" t="inlineStr">
        <is>
          <t>否</t>
        </is>
      </c>
      <c r="M2331" t="inlineStr">
        <is>
          <t>否</t>
        </is>
      </c>
      <c r="N2331" t="inlineStr">
        <is>
          <t>13261897333</t>
        </is>
      </c>
      <c r="O2331" t="inlineStr">
        <is>
          <t>["09:00/21:00"]</t>
        </is>
      </c>
      <c r="P2331" t="inlineStr">
        <is>
          <t>77</t>
        </is>
      </c>
      <c r="Q2331" t="inlineStr">
        <is>
          <t>https://www.ele.me/shop/E12158280789665132860</t>
        </is>
      </c>
      <c r="R2331" t="inlineStr">
        <is>
          <t>4.8</t>
        </is>
      </c>
      <c r="S2331" t="inlineStr">
        <is>
          <t>4.3</t>
        </is>
      </c>
      <c r="T2331" t="inlineStr">
        <is>
          <t>4.9</t>
        </is>
      </c>
      <c r="U2331" t="inlineStr">
        <is>
          <t>6</t>
        </is>
      </c>
      <c r="V2331" t="inlineStr">
        <is>
          <t>[{"pid":"21506538410","desc":"满2减1，满4减2","name":"满减活动","type":"减"},{"pid":"21502388842","desc":"新用户下单立减20元","name":"新用户立减(不与其他活动共享)","type":"首"}]</t>
        </is>
      </c>
      <c r="W2331" t="inlineStr">
        <is>
          <t>[]</t>
        </is>
      </c>
      <c r="X2331" t="inlineStr">
        <is>
          <t>蜂鸟专送</t>
        </is>
      </c>
      <c r="Y2331" t="inlineStr">
        <is>
          <t>28</t>
        </is>
      </c>
      <c r="Z2331" t="inlineStr">
        <is>
          <t>20</t>
        </is>
      </c>
      <c r="AA2331" t="inlineStr">
        <is>
          <t>0</t>
        </is>
      </c>
      <c r="AB2331" t="inlineStr">
        <is>
          <t>[]</t>
        </is>
      </c>
    </row>
    <row r="2332">
      <c r="A2332" t="inlineStr">
        <is>
          <t>2019-03-30 11:10:12</t>
        </is>
      </c>
      <c r="B2332" t="inlineStr">
        <is>
          <t>https://www.ele.me/shop/E14398350709799880558</t>
        </is>
      </c>
      <c r="C2332" t="inlineStr">
        <is>
          <t>E14398350709799880558</t>
        </is>
      </c>
      <c r="D2332" t="inlineStr">
        <is>
          <t>城一锅羊蝎子黄焖鸡米饭</t>
        </is>
      </c>
      <c r="E2332" t="inlineStr">
        <is>
          <t>https://fuss10.elemecdn.com/d/bd/444ddbcba568fdde7e128a6f2416cjpeg.jpeg</t>
        </is>
      </c>
      <c r="F2332" t="inlineStr">
        <is>
          <t>北京市</t>
        </is>
      </c>
      <c r="G2332" t="inlineStr">
        <is>
          <t>北京市</t>
        </is>
      </c>
      <c r="H2332" t="inlineStr">
        <is>
          <t>北京市通州区东潞苑11号楼5号</t>
        </is>
      </c>
      <c r="I2332" t="inlineStr">
        <is>
          <t>39.935956</t>
        </is>
      </c>
      <c r="J2332" t="inlineStr">
        <is>
          <t>116.678517</t>
        </is>
      </c>
      <c r="K2332" t="inlineStr">
        <is>
          <t>[{"sub_cat":"黄焖鸡米饭","parent_cat":"快餐便当"},{"sub_cat":"黄焖鸡米饭","parent_cat":"美食"}]</t>
        </is>
      </c>
      <c r="L2332" t="inlineStr">
        <is>
          <t>是</t>
        </is>
      </c>
      <c r="M2332" t="inlineStr">
        <is>
          <t>否</t>
        </is>
      </c>
      <c r="N2332" t="inlineStr">
        <is>
          <t>15810567355</t>
        </is>
      </c>
      <c r="O2332" t="inlineStr">
        <is>
          <t>["10:00/18:00"]</t>
        </is>
      </c>
      <c r="P2332" t="inlineStr">
        <is>
          <t>17</t>
        </is>
      </c>
      <c r="Q2332" t="inlineStr">
        <is>
          <t>https://www.ele.me/shop/E14398350709799880558</t>
        </is>
      </c>
      <c r="R2332" t="inlineStr">
        <is>
          <t>4.5</t>
        </is>
      </c>
      <c r="S2332" t="inlineStr">
        <is>
          <t/>
        </is>
      </c>
      <c r="T2332" t="inlineStr">
        <is>
          <t/>
        </is>
      </c>
      <c r="U2332" t="inlineStr">
        <is>
          <t>9</t>
        </is>
      </c>
      <c r="V2332" t="inlineStr">
        <is>
          <t>[{"pid":"2122472107","desc":"满28减2","name":"自营销复杂满减活动","type":"减"},{"pid":"2122496203","desc":"折扣商品5折起","name":"单品折扣","type":"折"},{"pid":"2120615203","desc":"新用户下单立减17元","name":"新用户立减(不与其他活动共享)","type":"首"}]</t>
        </is>
      </c>
      <c r="W2332" t="inlineStr">
        <is>
          <t>[]</t>
        </is>
      </c>
      <c r="X2332" t="inlineStr">
        <is>
          <t>蜂鸟专送</t>
        </is>
      </c>
      <c r="Y2332" t="inlineStr">
        <is>
          <t>20</t>
        </is>
      </c>
      <c r="Z2332" t="inlineStr">
        <is>
          <t>20</t>
        </is>
      </c>
      <c r="AA2332" t="inlineStr">
        <is>
          <t>3.9</t>
        </is>
      </c>
      <c r="AB2332" t="inlineStr">
        <is>
          <t>[{"sid":"7","desc":"该商户食品安全已由国泰产险承担，食品安全有保障","name":"食安保"}]</t>
        </is>
      </c>
    </row>
    <row r="2333">
      <c r="A2333" t="inlineStr">
        <is>
          <t>2019-03-30 11:10:11</t>
        </is>
      </c>
      <c r="B2333" t="inlineStr">
        <is>
          <t>https://www.ele.me/shop/E5652821444556518121</t>
        </is>
      </c>
      <c r="C2333" t="inlineStr">
        <is>
          <t>E5652821444556518121</t>
        </is>
      </c>
      <c r="D2333" t="inlineStr">
        <is>
          <t>果想你（箭送）</t>
        </is>
      </c>
      <c r="E2333" t="inlineStr">
        <is>
          <t>https://fuss10.elemecdn.com/4/59/7a267848e74988ecd29f4f2e08885jpeg.jpeg</t>
        </is>
      </c>
      <c r="F2333" t="inlineStr">
        <is>
          <t>北京市</t>
        </is>
      </c>
      <c r="G2333" t="inlineStr">
        <is>
          <t>北京市</t>
        </is>
      </c>
      <c r="H2333" t="inlineStr">
        <is>
          <t>北京市朝阳区高家园三区12号1层3号5室</t>
        </is>
      </c>
      <c r="I2333" t="inlineStr">
        <is>
          <t>39.978699</t>
        </is>
      </c>
      <c r="J2333" t="inlineStr">
        <is>
          <t>116.482221</t>
        </is>
      </c>
      <c r="K2333" t="inlineStr">
        <is>
          <t>[{"sub_cat":"水果","parent_cat":"果蔬生鲜"}]</t>
        </is>
      </c>
      <c r="L2333" t="inlineStr">
        <is>
          <t>否</t>
        </is>
      </c>
      <c r="M2333" t="inlineStr">
        <is>
          <t>否</t>
        </is>
      </c>
      <c r="N2333" t="inlineStr">
        <is>
          <t>13051810504</t>
        </is>
      </c>
      <c r="O2333" t="inlineStr">
        <is>
          <t>["07:45/02:00"]</t>
        </is>
      </c>
      <c r="P2333" t="inlineStr">
        <is>
          <t>3336</t>
        </is>
      </c>
      <c r="Q2333" t="inlineStr">
        <is>
          <t>https://www.ele.me/shop/E5652821444556518121</t>
        </is>
      </c>
      <c r="R2333" t="inlineStr">
        <is>
          <t>4.9</t>
        </is>
      </c>
      <c r="S2333" t="inlineStr">
        <is>
          <t/>
        </is>
      </c>
      <c r="T2333" t="inlineStr">
        <is>
          <t/>
        </is>
      </c>
      <c r="U2333" t="inlineStr">
        <is>
          <t>1043</t>
        </is>
      </c>
      <c r="V2333" t="inlineStr">
        <is>
          <t>[{"pid":"6000219258","desc":"满49减15，满99减25，满199减35，满399减55","name":"全店满减","type":"减"},{"pid":"10262009","desc":"满80元赠送随机果切或果汁1份","name":"下单满赠","type":"赠"},{"pid":"6000211404","desc":"特价商品9.9元起","name":"(不与其它活动同享)百香果雪梨汁大特","type":"特"}]</t>
        </is>
      </c>
      <c r="W2333" t="inlineStr">
        <is>
          <t>[]</t>
        </is>
      </c>
      <c r="X2333" t="inlineStr">
        <is>
          <t/>
        </is>
      </c>
      <c r="Y2333" t="inlineStr">
        <is>
          <t>38</t>
        </is>
      </c>
      <c r="Z2333" t="inlineStr">
        <is>
          <t>20</t>
        </is>
      </c>
      <c r="AA2333" t="inlineStr">
        <is>
          <t>5</t>
        </is>
      </c>
      <c r="AB2333" t="inlineStr">
        <is>
          <t>[{"sid":"10","desc":"商家原因导致订单取消，赔付代金券","name":"拒单赔"},{"sid":"4","desc":"该商家支持开发票，请在下单时填写好发票抬头","name":"开发票"}]</t>
        </is>
      </c>
    </row>
    <row r="2334">
      <c r="A2334" t="inlineStr">
        <is>
          <t>2019-03-30 11:10:11</t>
        </is>
      </c>
      <c r="B2334" t="inlineStr">
        <is>
          <t>https://www.ele.me/shop/E11261267668010311550</t>
        </is>
      </c>
      <c r="C2334" t="inlineStr">
        <is>
          <t>E11261267668010311550</t>
        </is>
      </c>
      <c r="D2334" t="inlineStr">
        <is>
          <t>黄焖鸡米饭(首师大店)</t>
        </is>
      </c>
      <c r="E2334" t="inlineStr">
        <is>
          <t>https://fuss10.elemecdn.com/b/f2/2d0fede0454b4d7d3eaedf19c3416jpeg.jpeg</t>
        </is>
      </c>
      <c r="F2334" t="inlineStr">
        <is>
          <t>北京市</t>
        </is>
      </c>
      <c r="G2334" t="inlineStr">
        <is>
          <t>北京市</t>
        </is>
      </c>
      <c r="H2334" t="inlineStr">
        <is>
          <t>北京市海淀区昌运宫北平房25号</t>
        </is>
      </c>
      <c r="I2334" t="inlineStr">
        <is>
          <t>39.941432</t>
        </is>
      </c>
      <c r="J2334" t="inlineStr">
        <is>
          <t>116.308936</t>
        </is>
      </c>
      <c r="K2334" t="inlineStr">
        <is>
          <t>[{"sub_cat":"黄焖鸡米饭","parent_cat":"快餐便当"},{"sub_cat":"黄焖鸡米饭","parent_cat":"美食"}]</t>
        </is>
      </c>
      <c r="L2334" t="inlineStr">
        <is>
          <t>否</t>
        </is>
      </c>
      <c r="M2334" t="inlineStr">
        <is>
          <t>否</t>
        </is>
      </c>
      <c r="N2334" t="inlineStr">
        <is>
          <t>15321572587</t>
        </is>
      </c>
      <c r="O2334" t="inlineStr">
        <is>
          <t>["09:40/20:05"]</t>
        </is>
      </c>
      <c r="P2334" t="inlineStr">
        <is>
          <t>1882</t>
        </is>
      </c>
      <c r="Q2334" t="inlineStr">
        <is>
          <t>https://www.ele.me/shop/E11261267668010311550</t>
        </is>
      </c>
      <c r="R2334" t="inlineStr">
        <is>
          <t>4.7</t>
        </is>
      </c>
      <c r="S2334" t="inlineStr">
        <is>
          <t>4.7</t>
        </is>
      </c>
      <c r="T2334" t="inlineStr">
        <is>
          <t>4.7</t>
        </is>
      </c>
      <c r="U2334" t="inlineStr">
        <is>
          <t>272</t>
        </is>
      </c>
      <c r="V2334" t="inlineStr">
        <is>
          <t>[{"pid":"21532264387","desc":"满20减17，满59减29，满100减45","name":"自营销复杂满减活动","type":"减"},{"pid":"21523111195","desc":"折扣商品5折起","name":"超会特价5折起","type":"折"},{"pid":"797312010","desc":"本店新用户立减1元","name":"门店新客立减","type":"新"},{"pid":"2098522579","desc":"特价商品2.9元起","name":"单品定价","type":"特"}]</t>
        </is>
      </c>
      <c r="W2334" t="inlineStr">
        <is>
          <t>[]</t>
        </is>
      </c>
      <c r="X2334" t="inlineStr">
        <is>
          <t/>
        </is>
      </c>
      <c r="Y2334" t="inlineStr">
        <is>
          <t>25</t>
        </is>
      </c>
      <c r="Z2334" t="inlineStr">
        <is>
          <t>0</t>
        </is>
      </c>
      <c r="AA2334" t="inlineStr">
        <is>
          <t>0</t>
        </is>
      </c>
      <c r="AB2334" t="inlineStr">
        <is>
          <t>[{"sid":"7","desc":"该商户食品安全已由国泰产险承担，食品安全有保障","name":"食安保"}]</t>
        </is>
      </c>
    </row>
    <row r="2335">
      <c r="A2335" t="inlineStr">
        <is>
          <t>2019-03-30 11:10:10</t>
        </is>
      </c>
      <c r="B2335" t="inlineStr">
        <is>
          <t>https://www.ele.me/shop/E8490323787698161438</t>
        </is>
      </c>
      <c r="C2335" t="inlineStr">
        <is>
          <t>E8490323787698161438</t>
        </is>
      </c>
      <c r="D2335" t="inlineStr">
        <is>
          <t>跳得很重庆小面(高家园店)</t>
        </is>
      </c>
      <c r="E2335" t="inlineStr">
        <is>
          <t>https://fuss10.elemecdn.com/0/ea/498d1def2e73fdd36337facf7e7b2jpeg.jpeg</t>
        </is>
      </c>
      <c r="F2335" t="inlineStr">
        <is>
          <t>北京市</t>
        </is>
      </c>
      <c r="G2335" t="inlineStr">
        <is>
          <t>北京市</t>
        </is>
      </c>
      <c r="H2335" t="inlineStr">
        <is>
          <t>北京市朝阳区酒仙桥高家园311号</t>
        </is>
      </c>
      <c r="I2335" t="inlineStr">
        <is>
          <t>39.978712</t>
        </is>
      </c>
      <c r="J2335" t="inlineStr">
        <is>
          <t>116.480756</t>
        </is>
      </c>
      <c r="K2335" t="inlineStr">
        <is>
          <t>[{"sub_cat":"简餐","parent_cat":"快餐便当"},{"sub_cat":"简餐","parent_cat":"美食"}]</t>
        </is>
      </c>
      <c r="L2335" t="inlineStr">
        <is>
          <t>否</t>
        </is>
      </c>
      <c r="M2335" t="inlineStr">
        <is>
          <t>否</t>
        </is>
      </c>
      <c r="N2335" t="inlineStr">
        <is>
          <t>13816441721</t>
        </is>
      </c>
      <c r="O2335" t="inlineStr">
        <is>
          <t>["10:00/22:00"]</t>
        </is>
      </c>
      <c r="P2335" t="inlineStr">
        <is>
          <t>97</t>
        </is>
      </c>
      <c r="Q2335" t="inlineStr">
        <is>
          <t>https://www.ele.me/shop/E8490323787698161438</t>
        </is>
      </c>
      <c r="R2335" t="inlineStr">
        <is>
          <t>4.8</t>
        </is>
      </c>
      <c r="S2335" t="inlineStr">
        <is>
          <t>4.9</t>
        </is>
      </c>
      <c r="T2335" t="inlineStr">
        <is>
          <t>4.8</t>
        </is>
      </c>
      <c r="U2335" t="inlineStr">
        <is>
          <t>13</t>
        </is>
      </c>
      <c r="V2335" t="inlineStr">
        <is>
          <t>[{"pid":"1708128689","desc":"满30减3，满50减6，满70减8","name":"跳的狠","type":"减"},{"pid":"1728004497","desc":"特价商品3元起","name":"超值换购","type":"换"}]</t>
        </is>
      </c>
      <c r="W2335" t="inlineStr">
        <is>
          <t>[]</t>
        </is>
      </c>
      <c r="X2335" t="inlineStr">
        <is>
          <t>蜂鸟专送</t>
        </is>
      </c>
      <c r="Y2335" t="inlineStr">
        <is>
          <t>20</t>
        </is>
      </c>
      <c r="Z2335" t="inlineStr">
        <is>
          <t>20</t>
        </is>
      </c>
      <c r="AA2335" t="inlineStr">
        <is>
          <t>5</t>
        </is>
      </c>
      <c r="AB2335" t="inlineStr">
        <is>
          <t>[{"sid":"7","desc":"该商户食品安全已由国泰产险承担，食品安全有保障","name":"食安保"}]</t>
        </is>
      </c>
    </row>
    <row r="2336">
      <c r="A2336" t="inlineStr">
        <is>
          <t>2019-03-30 11:10:07</t>
        </is>
      </c>
      <c r="B2336" t="inlineStr">
        <is>
          <t>https://www.ele.me/shop/E12219405158236065897</t>
        </is>
      </c>
      <c r="C2336" t="inlineStr">
        <is>
          <t>E12219405158236065897</t>
        </is>
      </c>
      <c r="D2336" t="inlineStr">
        <is>
          <t>西贝莜面村(北京欧美汇店)</t>
        </is>
      </c>
      <c r="E2336" t="inlineStr">
        <is>
          <t>https://fuss10.elemecdn.com/c/1a/4838f860109657aff75e238ee519djpeg.jpeg</t>
        </is>
      </c>
      <c r="F2336" t="inlineStr">
        <is>
          <t>北京市</t>
        </is>
      </c>
      <c r="G2336" t="inlineStr">
        <is>
          <t>北京市</t>
        </is>
      </c>
      <c r="H2336" t="inlineStr">
        <is>
          <t>北京市海淀区丹棱街甲1号401-15A</t>
        </is>
      </c>
      <c r="I2336" t="inlineStr">
        <is>
          <t>39.97936</t>
        </is>
      </c>
      <c r="J2336" t="inlineStr">
        <is>
          <t>116.31428</t>
        </is>
      </c>
      <c r="K2336" t="inlineStr">
        <is>
          <t>[{"sub_cat":"西北菜","parent_cat":"特色菜系"},{"sub_cat":"西北菜","parent_cat":"美食"},{"sub_cat":"简餐","parent_cat":"快餐便当"},{"sub_cat":"简餐","parent_cat":"美食"}]</t>
        </is>
      </c>
      <c r="L2336" t="inlineStr">
        <is>
          <t>否</t>
        </is>
      </c>
      <c r="M2336" t="inlineStr">
        <is>
          <t>是</t>
        </is>
      </c>
      <c r="N2336" t="inlineStr">
        <is>
          <t>13720087160</t>
        </is>
      </c>
      <c r="O2336" t="inlineStr">
        <is>
          <t>["10:30/21:00"]</t>
        </is>
      </c>
      <c r="P2336" t="inlineStr">
        <is>
          <t>4150</t>
        </is>
      </c>
      <c r="Q2336" t="inlineStr">
        <is>
          <t>https://www.ele.me/shop/E12219405158236065897</t>
        </is>
      </c>
      <c r="R2336" t="inlineStr">
        <is>
          <t>4.9</t>
        </is>
      </c>
      <c r="S2336" t="inlineStr">
        <is>
          <t/>
        </is>
      </c>
      <c r="T2336" t="inlineStr">
        <is>
          <t/>
        </is>
      </c>
      <c r="U2336" t="inlineStr">
        <is>
          <t>1019</t>
        </is>
      </c>
      <c r="V2336" t="inlineStr">
        <is>
          <t>[{"pid":"2133030315","desc":"新用户下单立减25元","name":"华北ka直营城市25-17","type":"首"},{"pid":"21532836403","desc":"满60减20，满110减30","name":"满减活动","type":"减"},{"pid":"21535151962","desc":"折扣商品6折起","name":"周末大牌日","type":"折"}]</t>
        </is>
      </c>
      <c r="W2336" t="inlineStr">
        <is>
          <t>[]</t>
        </is>
      </c>
      <c r="X2336" t="inlineStr">
        <is>
          <t>蜂鸟专送</t>
        </is>
      </c>
      <c r="Y2336" t="inlineStr">
        <is>
          <t>22</t>
        </is>
      </c>
      <c r="Z2336" t="inlineStr">
        <is>
          <t>20</t>
        </is>
      </c>
      <c r="AA2336" t="inlineStr">
        <is>
          <t>5</t>
        </is>
      </c>
      <c r="AB2336" t="inlineStr">
        <is>
          <t>[{"sid":"4","desc":"该商家支持开发票，请在下单时填写好发票抬头","name":"开发票"}]</t>
        </is>
      </c>
    </row>
    <row r="2337">
      <c r="A2337" t="inlineStr">
        <is>
          <t>2019-03-30 11:10:06</t>
        </is>
      </c>
      <c r="B2337" t="inlineStr">
        <is>
          <t>https://www.ele.me/shop/E1709024797950405189</t>
        </is>
      </c>
      <c r="C2337" t="inlineStr">
        <is>
          <t>E1709024797950405189</t>
        </is>
      </c>
      <c r="D2337" t="inlineStr">
        <is>
          <t>花想你(望京店)</t>
        </is>
      </c>
      <c r="E2337" t="inlineStr">
        <is>
          <t>https://fuss10.elemecdn.com/9/f2/fb0798f66a32c1068760658ac9958png.png</t>
        </is>
      </c>
      <c r="F2337" t="inlineStr">
        <is>
          <t>北京市</t>
        </is>
      </c>
      <c r="G2337" t="inlineStr">
        <is>
          <t>北京市</t>
        </is>
      </c>
      <c r="H2337" t="inlineStr">
        <is>
          <t>北京市朝阳区高家园三区12号1层3号6室2厅</t>
        </is>
      </c>
      <c r="I2337" t="inlineStr">
        <is>
          <t>39.978814</t>
        </is>
      </c>
      <c r="J2337" t="inlineStr">
        <is>
          <t>116.480601</t>
        </is>
      </c>
      <c r="K2337" t="inlineStr">
        <is>
          <t>[{"sub_cat":"鲜花","parent_cat":"鲜花绿植"}]</t>
        </is>
      </c>
      <c r="L2337" t="inlineStr">
        <is>
          <t>否</t>
        </is>
      </c>
      <c r="M2337" t="inlineStr">
        <is>
          <t>否</t>
        </is>
      </c>
      <c r="N2337" t="inlineStr">
        <is>
          <t>13141401979</t>
        </is>
      </c>
      <c r="O2337" t="inlineStr">
        <is>
          <t>["08:00/21:30"]</t>
        </is>
      </c>
      <c r="P2337" t="inlineStr">
        <is>
          <t>85</t>
        </is>
      </c>
      <c r="Q2337" t="inlineStr">
        <is>
          <t>https://www.ele.me/shop/E1709024797950405189</t>
        </is>
      </c>
      <c r="R2337" t="inlineStr">
        <is>
          <t>4.7</t>
        </is>
      </c>
      <c r="S2337" t="inlineStr">
        <is>
          <t>4.8</t>
        </is>
      </c>
      <c r="T2337" t="inlineStr">
        <is>
          <t>4.8</t>
        </is>
      </c>
      <c r="U2337" t="inlineStr">
        <is>
          <t>0</t>
        </is>
      </c>
      <c r="V2337" t="inlineStr">
        <is>
          <t>[{"pid":"21493453011","desc":"满100减50，满200减100","name":"自营销复杂满减活动","type":"减"},{"pid":"2019396379","desc":"特价商品128元起","name":"单品定价","type":"特"},{"pid":"2082266363","desc":"新用户下单立减15元","name":"新用户立减(不与其他活动共享)","type":"首"}]</t>
        </is>
      </c>
      <c r="W2337" t="inlineStr">
        <is>
          <t>[]</t>
        </is>
      </c>
      <c r="X2337" t="inlineStr">
        <is>
          <t/>
        </is>
      </c>
      <c r="Y2337" t="inlineStr">
        <is>
          <t>38</t>
        </is>
      </c>
      <c r="Z2337" t="inlineStr">
        <is>
          <t>0</t>
        </is>
      </c>
      <c r="AA2337" t="inlineStr">
        <is>
          <t>0</t>
        </is>
      </c>
      <c r="AB2337" t="inlineStr">
        <is>
          <t>[{"sid":"4","desc":"该商家支持开发票，开票订单金额100元起，请在下单时填写好发票抬头","name":"开发票"}]</t>
        </is>
      </c>
    </row>
    <row r="2338">
      <c r="A2338" t="inlineStr">
        <is>
          <t>2019-03-30 11:10:04</t>
        </is>
      </c>
      <c r="B2338" t="inlineStr">
        <is>
          <t>https://www.ele.me/shop/E13038613162041591208</t>
        </is>
      </c>
      <c r="C2338" t="inlineStr">
        <is>
          <t>E13038613162041591208</t>
        </is>
      </c>
      <c r="D2338" t="inlineStr">
        <is>
          <t>希鹏咖啡(兴怀大街店)</t>
        </is>
      </c>
      <c r="E2338" t="inlineStr">
        <is>
          <t>https://fuss10.elemecdn.com/e/71/879c046321439c5904c9342a809dapng.png</t>
        </is>
      </c>
      <c r="F2338" t="inlineStr">
        <is>
          <t>北京市</t>
        </is>
      </c>
      <c r="G2338" t="inlineStr">
        <is>
          <t>北京市</t>
        </is>
      </c>
      <c r="H2338" t="inlineStr">
        <is>
          <t>北京市怀柔区兴怀大街17号</t>
        </is>
      </c>
      <c r="I2338" t="inlineStr">
        <is>
          <t>40.321068</t>
        </is>
      </c>
      <c r="J2338" t="inlineStr">
        <is>
          <t>116.635006</t>
        </is>
      </c>
      <c r="K2338" t="inlineStr">
        <is>
          <t>[{"sub_cat":"简餐","parent_cat":"快餐便当"},{"sub_cat":"简餐","parent_cat":"美食"}]</t>
        </is>
      </c>
      <c r="L2338" t="inlineStr">
        <is>
          <t>否</t>
        </is>
      </c>
      <c r="M2338" t="inlineStr">
        <is>
          <t>否</t>
        </is>
      </c>
      <c r="N2338" t="inlineStr">
        <is>
          <t>15201699178</t>
        </is>
      </c>
      <c r="O2338" t="inlineStr">
        <is>
          <t>["10:00/22:00"]</t>
        </is>
      </c>
      <c r="P2338" t="inlineStr">
        <is>
          <t>79</t>
        </is>
      </c>
      <c r="Q2338" t="inlineStr">
        <is>
          <t>https://www.ele.me/shop/E13038613162041591208</t>
        </is>
      </c>
      <c r="R2338" t="inlineStr">
        <is>
          <t>4.2</t>
        </is>
      </c>
      <c r="S2338" t="inlineStr">
        <is>
          <t>4.6</t>
        </is>
      </c>
      <c r="T2338" t="inlineStr">
        <is>
          <t>4.2</t>
        </is>
      </c>
      <c r="U2338" t="inlineStr">
        <is>
          <t>3</t>
        </is>
      </c>
      <c r="V2338" t="inlineStr">
        <is>
          <t>[{"pid":"2125775394","desc":"满20减10，满30减15，满100减20","name":"满减活动","type":"减"},{"pid":"1345957553","desc":"折扣商品8折起","name":"单品折扣","type":"折"},{"pid":"21502388514","desc":"新用户下单立减20元","name":"新用户立减(不与其他活动共享)","type":"首"}]</t>
        </is>
      </c>
      <c r="W2338" t="inlineStr">
        <is>
          <t>[]</t>
        </is>
      </c>
      <c r="X2338" t="inlineStr">
        <is>
          <t>蜂鸟专送</t>
        </is>
      </c>
      <c r="Y2338" t="inlineStr">
        <is>
          <t>32</t>
        </is>
      </c>
      <c r="Z2338" t="inlineStr">
        <is>
          <t>15</t>
        </is>
      </c>
      <c r="AA2338" t="inlineStr">
        <is>
          <t>0</t>
        </is>
      </c>
      <c r="AB2338" t="inlineStr">
        <is>
          <t>[{"sid":"7","desc":"该商户食品安全已由国泰产险承担，食品安全有保障","name":"食安保"}]</t>
        </is>
      </c>
    </row>
    <row r="2339">
      <c r="A2339" t="inlineStr">
        <is>
          <t>2019-03-30 11:10:03</t>
        </is>
      </c>
      <c r="B2339" t="inlineStr">
        <is>
          <t>https://www.ele.me/shop/E1746735811189455061</t>
        </is>
      </c>
      <c r="C2339" t="inlineStr">
        <is>
          <t>E1746735811189455061</t>
        </is>
      </c>
      <c r="D2339" t="inlineStr">
        <is>
          <t>康佰馨大药房(紫竹店)</t>
        </is>
      </c>
      <c r="E2339" t="inlineStr">
        <is>
          <t>https://fuss10.elemecdn.com/6/d6/603d72a3ed52a12edb799d316811bjpeg.jpeg</t>
        </is>
      </c>
      <c r="F2339" t="inlineStr">
        <is>
          <t>北京市</t>
        </is>
      </c>
      <c r="G2339" t="inlineStr">
        <is>
          <t>北京市</t>
        </is>
      </c>
      <c r="H2339" t="inlineStr">
        <is>
          <t>北京市海淀区北洼路（北京化工管理干部学院12号楼）</t>
        </is>
      </c>
      <c r="I2339" t="inlineStr">
        <is>
          <t>39.943462</t>
        </is>
      </c>
      <c r="J2339" t="inlineStr">
        <is>
          <t>116.305888</t>
        </is>
      </c>
      <c r="K2339" t="inlineStr">
        <is>
          <t>[{"sub_cat":"药店","parent_cat":"医药健康"}]</t>
        </is>
      </c>
      <c r="L2339" t="inlineStr">
        <is>
          <t>否</t>
        </is>
      </c>
      <c r="M2339" t="inlineStr">
        <is>
          <t>否</t>
        </is>
      </c>
      <c r="N2339" t="inlineStr">
        <is>
          <t>68404939</t>
        </is>
      </c>
      <c r="O2339" t="inlineStr">
        <is>
          <t>["08:30/20:30"]</t>
        </is>
      </c>
      <c r="P2339" t="inlineStr">
        <is>
          <t>604</t>
        </is>
      </c>
      <c r="Q2339" t="inlineStr">
        <is>
          <t>https://www.ele.me/shop/E1746735811189455061</t>
        </is>
      </c>
      <c r="R2339" t="inlineStr">
        <is>
          <t>5</t>
        </is>
      </c>
      <c r="S2339" t="inlineStr">
        <is>
          <t/>
        </is>
      </c>
      <c r="T2339" t="inlineStr">
        <is>
          <t/>
        </is>
      </c>
      <c r="U2339" t="inlineStr">
        <is>
          <t>144</t>
        </is>
      </c>
      <c r="V2339" t="inlineStr">
        <is>
          <t>[{"pid":"1000000000138966","desc":"满49减15，满79减20，满129减30","name":"全店满减","type":"减"},{"pid":"6000120922","desc":"特价商品0.99元起","name":"(不与其它活动同享)特价0.99","type":"特"}]</t>
        </is>
      </c>
      <c r="W2339" t="inlineStr">
        <is>
          <t>[]</t>
        </is>
      </c>
      <c r="X2339" t="inlineStr">
        <is>
          <t>蜂鸟专送</t>
        </is>
      </c>
      <c r="Y2339" t="inlineStr">
        <is>
          <t>20</t>
        </is>
      </c>
      <c r="Z2339" t="inlineStr">
        <is>
          <t>20</t>
        </is>
      </c>
      <c r="AA2339" t="inlineStr">
        <is>
          <t>0</t>
        </is>
      </c>
      <c r="AB2339" t="inlineStr">
        <is>
          <t>[{"sid":"4","desc":"该商家支持开发票，请在下单时填写好发票抬头","name":"开发票"}]</t>
        </is>
      </c>
    </row>
    <row r="2340">
      <c r="A2340" t="inlineStr">
        <is>
          <t>2019-03-30 11:10:01</t>
        </is>
      </c>
      <c r="B2340" t="inlineStr">
        <is>
          <t>https://www.ele.me/shop/E17741684837726779112</t>
        </is>
      </c>
      <c r="C2340" t="inlineStr">
        <is>
          <t>E17741684837726779112</t>
        </is>
      </c>
      <c r="D2340" t="inlineStr">
        <is>
          <t>干哥俩风干牛肉干(兴怀大街店)</t>
        </is>
      </c>
      <c r="E2340" t="inlineStr">
        <is>
          <t>https://fuss10.elemecdn.com/9/61/f37febb97aee5c40d528e75fc1562png.png</t>
        </is>
      </c>
      <c r="F2340" t="inlineStr">
        <is>
          <t>北京市</t>
        </is>
      </c>
      <c r="G2340" t="inlineStr">
        <is>
          <t>北京市</t>
        </is>
      </c>
      <c r="H2340" t="inlineStr">
        <is>
          <t>北京市怀柔区兴怀大街14号楼3-101</t>
        </is>
      </c>
      <c r="I2340" t="inlineStr">
        <is>
          <t>40.320735</t>
        </is>
      </c>
      <c r="J2340" t="inlineStr">
        <is>
          <t>116.635057</t>
        </is>
      </c>
      <c r="K2340" t="inlineStr">
        <is>
          <t>[{"sub_cat":"地方小吃","parent_cat":"小吃夜宵"},{"sub_cat":"地方小吃","parent_cat":"美食"}]</t>
        </is>
      </c>
      <c r="L2340" t="inlineStr">
        <is>
          <t>否</t>
        </is>
      </c>
      <c r="M2340" t="inlineStr">
        <is>
          <t>否</t>
        </is>
      </c>
      <c r="N2340" t="inlineStr">
        <is>
          <t>16601299115</t>
        </is>
      </c>
      <c r="O2340" t="inlineStr">
        <is>
          <t>["11:00/18:00"]</t>
        </is>
      </c>
      <c r="P2340" t="inlineStr">
        <is>
          <t>1</t>
        </is>
      </c>
      <c r="Q2340" t="inlineStr">
        <is>
          <t>https://www.ele.me/shop/E17741684837726779112</t>
        </is>
      </c>
      <c r="R2340" t="inlineStr">
        <is>
          <t>0</t>
        </is>
      </c>
      <c r="S2340" t="inlineStr">
        <is>
          <t/>
        </is>
      </c>
      <c r="T2340" t="inlineStr">
        <is>
          <t/>
        </is>
      </c>
      <c r="U2340" t="inlineStr">
        <is>
          <t>0</t>
        </is>
      </c>
      <c r="V2340" t="inlineStr">
        <is>
          <t>[{"pid":"21474977531","desc":"满30减3，满50减5","name":"自营销复杂满减活动","type":"减"},{"pid":"2062131203","desc":"折扣商品8折起","name":"单品折扣","type":"折"},{"pid":"21502389074","desc":"新用户下单立减20元","name":"新用户立减(不与其他活动共享)","type":"首"}]</t>
        </is>
      </c>
      <c r="W2340" t="inlineStr">
        <is>
          <t>[]</t>
        </is>
      </c>
      <c r="X2340" t="inlineStr">
        <is>
          <t>蜂鸟专送</t>
        </is>
      </c>
      <c r="Y2340" t="inlineStr">
        <is>
          <t>0</t>
        </is>
      </c>
      <c r="Z2340" t="inlineStr">
        <is>
          <t>20</t>
        </is>
      </c>
      <c r="AA2340" t="inlineStr">
        <is>
          <t>0</t>
        </is>
      </c>
      <c r="AB2340" t="inlineStr">
        <is>
          <t>[{"sid":"7","desc":"该商户食品安全已由国泰产险承担，食品安全有保障","name":"食安保"}]</t>
        </is>
      </c>
    </row>
    <row r="2341">
      <c r="A2341" t="inlineStr">
        <is>
          <t>2019-03-30 11:10:01</t>
        </is>
      </c>
      <c r="B2341" t="inlineStr">
        <is>
          <t>https://www.ele.me/shop/E962213384191599256</t>
        </is>
      </c>
      <c r="C2341" t="inlineStr">
        <is>
          <t>E962213384191599256</t>
        </is>
      </c>
      <c r="D2341" t="inlineStr">
        <is>
          <t>老北京陈家酱肉</t>
        </is>
      </c>
      <c r="E2341" t="inlineStr">
        <is>
          <t>https://fuss10.elemecdn.com/6/11/3cba762df1d24a1775bac792d2889jpeg.jpeg</t>
        </is>
      </c>
      <c r="F2341" t="inlineStr">
        <is>
          <t>北京市</t>
        </is>
      </c>
      <c r="G2341" t="inlineStr">
        <is>
          <t>北京市</t>
        </is>
      </c>
      <c r="H2341" t="inlineStr">
        <is>
          <t>北京市海淀区北洼路菜店1幢101号</t>
        </is>
      </c>
      <c r="I2341" t="inlineStr">
        <is>
          <t>39.941775</t>
        </is>
      </c>
      <c r="J2341" t="inlineStr">
        <is>
          <t>116.306199</t>
        </is>
      </c>
      <c r="K2341" t="inlineStr">
        <is>
          <t>[{"sub_cat":"简餐","parent_cat":"快餐便当"},{"sub_cat":"简餐","parent_cat":"美食"},{"sub_cat":"地方小吃","parent_cat":"小吃夜宵"},{"sub_cat":"地方小吃","parent_cat":"美食"}]</t>
        </is>
      </c>
      <c r="L2341" t="inlineStr">
        <is>
          <t>是</t>
        </is>
      </c>
      <c r="M2341" t="inlineStr">
        <is>
          <t>否</t>
        </is>
      </c>
      <c r="N2341" t="inlineStr">
        <is>
          <t>15601358853</t>
        </is>
      </c>
      <c r="O2341" t="inlineStr">
        <is>
          <t>["09:00/20:30"]</t>
        </is>
      </c>
      <c r="P2341" t="inlineStr">
        <is>
          <t>3</t>
        </is>
      </c>
      <c r="Q2341" t="inlineStr">
        <is>
          <t>https://www.ele.me/shop/E962213384191599256</t>
        </is>
      </c>
      <c r="R2341" t="inlineStr">
        <is>
          <t>0</t>
        </is>
      </c>
      <c r="S2341" t="inlineStr">
        <is>
          <t/>
        </is>
      </c>
      <c r="T2341" t="inlineStr">
        <is>
          <t/>
        </is>
      </c>
      <c r="U2341" t="inlineStr">
        <is>
          <t>0</t>
        </is>
      </c>
      <c r="V2341" t="inlineStr">
        <is>
          <t>[{"pid":"21526369931","desc":"满36减5，满49减10，满69减15，满128减26","name":"自营销复杂满减活动","type":"减"},{"pid":"21524652187","desc":"特价商品1.88元起","name":"超值换购","type":"换"},{"pid":"21511660011","desc":"新用户下单立减17元","name":"新用户立减(不与其他活动共享)","type":"首"},{"pid":"821269754","desc":"本店新用户立减1元","name":"门店新客立减","type":"新"}]</t>
        </is>
      </c>
      <c r="W2341" t="inlineStr">
        <is>
          <t>[]</t>
        </is>
      </c>
      <c r="X2341" t="inlineStr">
        <is>
          <t/>
        </is>
      </c>
      <c r="Y2341" t="inlineStr">
        <is>
          <t>22</t>
        </is>
      </c>
      <c r="Z2341" t="inlineStr">
        <is>
          <t>20</t>
        </is>
      </c>
      <c r="AA2341" t="inlineStr">
        <is>
          <t>0</t>
        </is>
      </c>
      <c r="AB2341" t="inlineStr">
        <is>
          <t>[]</t>
        </is>
      </c>
    </row>
    <row r="2342">
      <c r="A2342" t="inlineStr">
        <is>
          <t>2019-03-30 11:09:58</t>
        </is>
      </c>
      <c r="B2342" t="inlineStr">
        <is>
          <t>https://www.ele.me/shop/E8891863416483386026</t>
        </is>
      </c>
      <c r="C2342" t="inlineStr">
        <is>
          <t>E8891863416483386026</t>
        </is>
      </c>
      <c r="D2342" t="inlineStr">
        <is>
          <t>鸭迷鸭蜜（紫竹桥店）</t>
        </is>
      </c>
      <c r="E2342" t="inlineStr">
        <is>
          <t>https://fuss10.elemecdn.com/4/ff/db9139cc03ee153ee9eca68167bb1jpeg.jpeg</t>
        </is>
      </c>
      <c r="F2342" t="inlineStr">
        <is>
          <t>北京市</t>
        </is>
      </c>
      <c r="G2342" t="inlineStr">
        <is>
          <t>北京市</t>
        </is>
      </c>
      <c r="H2342" t="inlineStr">
        <is>
          <t>北京市海淀区永泽北路7号院4号楼1-2层</t>
        </is>
      </c>
      <c r="I2342" t="inlineStr">
        <is>
          <t>39.943567</t>
        </is>
      </c>
      <c r="J2342" t="inlineStr">
        <is>
          <t>116.305144</t>
        </is>
      </c>
      <c r="K2342" t="inlineStr">
        <is>
          <t>[]</t>
        </is>
      </c>
      <c r="L2342" t="inlineStr">
        <is>
          <t>否</t>
        </is>
      </c>
      <c r="M2342" t="inlineStr">
        <is>
          <t>否</t>
        </is>
      </c>
      <c r="N2342" t="inlineStr">
        <is>
          <t>15010736219 15510456883</t>
        </is>
      </c>
      <c r="O2342" t="inlineStr">
        <is>
          <t>["10:00/23:55"]</t>
        </is>
      </c>
      <c r="P2342" t="inlineStr">
        <is>
          <t>16</t>
        </is>
      </c>
      <c r="Q2342" t="inlineStr">
        <is>
          <t>https://www.ele.me/shop/E8891863416483386026</t>
        </is>
      </c>
      <c r="R2342" t="inlineStr">
        <is>
          <t>0</t>
        </is>
      </c>
      <c r="S2342" t="inlineStr">
        <is>
          <t/>
        </is>
      </c>
      <c r="T2342" t="inlineStr">
        <is>
          <t/>
        </is>
      </c>
      <c r="U2342" t="inlineStr">
        <is>
          <t>0</t>
        </is>
      </c>
      <c r="V2342" t="inlineStr">
        <is>
          <t>[{"pid":"21526709467","desc":"满59减5，满99减9","name":"北京卤味59-599-9","type":"减"},{"pid":"2079678627","desc":"新用户下单立减15元","name":"新用户立减(不与其他活动共享)","type":"首"}]</t>
        </is>
      </c>
      <c r="W2342" t="inlineStr">
        <is>
          <t>[]</t>
        </is>
      </c>
      <c r="X2342" t="inlineStr">
        <is>
          <t/>
        </is>
      </c>
      <c r="Y2342" t="inlineStr">
        <is>
          <t>23</t>
        </is>
      </c>
      <c r="Z2342" t="inlineStr">
        <is>
          <t>20</t>
        </is>
      </c>
      <c r="AA2342" t="inlineStr">
        <is>
          <t>9</t>
        </is>
      </c>
      <c r="AB2342" t="inlineStr">
        <is>
          <t>[]</t>
        </is>
      </c>
    </row>
    <row r="2343">
      <c r="A2343" t="inlineStr">
        <is>
          <t>2019-03-30 11:09:58</t>
        </is>
      </c>
      <c r="B2343" t="inlineStr">
        <is>
          <t>https://www.ele.me/shop/E5087082823881151230</t>
        </is>
      </c>
      <c r="C2343" t="inlineStr">
        <is>
          <t>E5087082823881151230</t>
        </is>
      </c>
      <c r="D2343" t="inlineStr">
        <is>
          <t>缸瓦市卤煮</t>
        </is>
      </c>
      <c r="E2343" t="inlineStr">
        <is>
          <t>https://fuss10.elemecdn.com/c/a9/6fe26b93775f0ce9f680bdb722c55jpeg.jpeg</t>
        </is>
      </c>
      <c r="F2343" t="inlineStr">
        <is>
          <t>北京市</t>
        </is>
      </c>
      <c r="G2343" t="inlineStr">
        <is>
          <t>北京市</t>
        </is>
      </c>
      <c r="H2343" t="inlineStr">
        <is>
          <t>北京市海淀区北洼路昌运宫9号院平房</t>
        </is>
      </c>
      <c r="I2343" t="inlineStr">
        <is>
          <t>39.94308</t>
        </is>
      </c>
      <c r="J2343" t="inlineStr">
        <is>
          <t>116.30651</t>
        </is>
      </c>
      <c r="K2343" t="inlineStr">
        <is>
          <t>[{"sub_cat":"地方小吃","parent_cat":"小吃夜宵"},{"sub_cat":"地方小吃","parent_cat":"美食"}]</t>
        </is>
      </c>
      <c r="L2343" t="inlineStr">
        <is>
          <t>否</t>
        </is>
      </c>
      <c r="M2343" t="inlineStr">
        <is>
          <t>否</t>
        </is>
      </c>
      <c r="N2343" t="inlineStr">
        <is>
          <t>18612190217</t>
        </is>
      </c>
      <c r="O2343" t="inlineStr">
        <is>
          <t>["10:00/21:50"]</t>
        </is>
      </c>
      <c r="P2343" t="inlineStr">
        <is>
          <t>124</t>
        </is>
      </c>
      <c r="Q2343" t="inlineStr">
        <is>
          <t>https://www.ele.me/shop/E5087082823881151230</t>
        </is>
      </c>
      <c r="R2343" t="inlineStr">
        <is>
          <t>4.6</t>
        </is>
      </c>
      <c r="S2343" t="inlineStr">
        <is>
          <t>4.7</t>
        </is>
      </c>
      <c r="T2343" t="inlineStr">
        <is>
          <t>4.7</t>
        </is>
      </c>
      <c r="U2343" t="inlineStr">
        <is>
          <t>19</t>
        </is>
      </c>
      <c r="V2343" t="inlineStr">
        <is>
          <t>[{"pid":"2119164723","desc":"满100减5","name":"自营销复杂满减活动","type":"减"},{"pid":"2126142531","desc":"特价商品2元起","name":"超值换购","type":"换"},{"pid":"2081381627","desc":"新用户下单立减17元","name":"新用户立减(不与其他活动共享)","type":"首"},{"pid":"797306682","desc":"本店新用户立减1元","name":"门店新客立减","type":"新"}]</t>
        </is>
      </c>
      <c r="W2343" t="inlineStr">
        <is>
          <t>[]</t>
        </is>
      </c>
      <c r="X2343" t="inlineStr">
        <is>
          <t>蜂鸟专送</t>
        </is>
      </c>
      <c r="Y2343" t="inlineStr">
        <is>
          <t>20</t>
        </is>
      </c>
      <c r="Z2343" t="inlineStr">
        <is>
          <t>20</t>
        </is>
      </c>
      <c r="AA2343" t="inlineStr">
        <is>
          <t>5</t>
        </is>
      </c>
      <c r="AB2343" t="inlineStr">
        <is>
          <t>[]</t>
        </is>
      </c>
    </row>
    <row r="2344">
      <c r="A2344" t="inlineStr">
        <is>
          <t>2019-03-30 11:09:46</t>
        </is>
      </c>
      <c r="B2344" t="inlineStr">
        <is>
          <t>https://www.ele.me/shop/E16960420676478349597</t>
        </is>
      </c>
      <c r="C2344" t="inlineStr">
        <is>
          <t>E16960420676478349597</t>
        </is>
      </c>
      <c r="D2344" t="inlineStr">
        <is>
          <t>怡海轩</t>
        </is>
      </c>
      <c r="E2344" t="inlineStr">
        <is>
          <t>https://fuss10.elemecdn.com/2/a0/70c1db8469d0b1e58bd61ab9a3757jpeg.jpeg</t>
        </is>
      </c>
      <c r="F2344" t="inlineStr">
        <is>
          <t>北京市</t>
        </is>
      </c>
      <c r="G2344" t="inlineStr">
        <is>
          <t>北京市</t>
        </is>
      </c>
      <c r="H2344" t="inlineStr">
        <is>
          <t>北京市通州区永顺镇苏坨新村底商30号</t>
        </is>
      </c>
      <c r="I2344" t="inlineStr">
        <is>
          <t>39.939663</t>
        </is>
      </c>
      <c r="J2344" t="inlineStr">
        <is>
          <t>116.686864</t>
        </is>
      </c>
      <c r="K2344" t="inlineStr">
        <is>
          <t>[{"sub_cat":"火锅烤鱼","parent_cat":"特色菜系"},{"sub_cat":"火锅烤鱼","parent_cat":"美食"},{"sub_cat":"川湘菜","parent_cat":"特色菜系"},{"sub_cat":"川湘菜","parent_cat":"美食"}]</t>
        </is>
      </c>
      <c r="L2344" t="inlineStr">
        <is>
          <t>否</t>
        </is>
      </c>
      <c r="M2344" t="inlineStr">
        <is>
          <t>否</t>
        </is>
      </c>
      <c r="N2344" t="inlineStr">
        <is>
          <t>15117976309</t>
        </is>
      </c>
      <c r="O2344" t="inlineStr">
        <is>
          <t>["06:00/09:30","10:00/23:00"]</t>
        </is>
      </c>
      <c r="P2344" t="inlineStr">
        <is>
          <t>80</t>
        </is>
      </c>
      <c r="Q2344" t="inlineStr">
        <is>
          <t>https://www.ele.me/shop/E16960420676478349597</t>
        </is>
      </c>
      <c r="R2344" t="inlineStr">
        <is>
          <t>4.8</t>
        </is>
      </c>
      <c r="S2344" t="inlineStr">
        <is>
          <t/>
        </is>
      </c>
      <c r="T2344" t="inlineStr">
        <is>
          <t/>
        </is>
      </c>
      <c r="U2344" t="inlineStr">
        <is>
          <t>61</t>
        </is>
      </c>
      <c r="V2344" t="inlineStr">
        <is>
          <t>[{"pid":"1788633529","desc":"满59减6，满129减18，满159减28","name":"自营销复杂满减活动","type":"减"},{"pid":"1666404553","desc":"特价商品18.8元起","name":"单品定价","type":"特"}]</t>
        </is>
      </c>
      <c r="W2344" t="inlineStr">
        <is>
          <t>[]</t>
        </is>
      </c>
      <c r="X2344" t="inlineStr">
        <is>
          <t>蜂鸟专送</t>
        </is>
      </c>
      <c r="Y2344" t="inlineStr">
        <is>
          <t>20</t>
        </is>
      </c>
      <c r="Z2344" t="inlineStr">
        <is>
          <t>20</t>
        </is>
      </c>
      <c r="AA2344" t="inlineStr">
        <is>
          <t>5</t>
        </is>
      </c>
      <c r="AB2344" t="inlineStr">
        <is>
          <t>[{"sid":"10","desc":"商家原因导致订单取消，赔付代金券","name":"拒单赔"},{"sid":"7","desc":"该商户食品安全已由国泰产险承担，食品安全有保障","name":"食安保"},{"sid":"4","desc":"该商家支持开发票，请在下单时填写好发票抬头","name":"开发票"}]</t>
        </is>
      </c>
    </row>
    <row r="2345">
      <c r="A2345" t="inlineStr">
        <is>
          <t>2019-03-30 11:09:41</t>
        </is>
      </c>
      <c r="B2345" t="inlineStr">
        <is>
          <t>https://www.ele.me/shop/E12890931107427164983</t>
        </is>
      </c>
      <c r="C2345" t="inlineStr">
        <is>
          <t>E12890931107427164983</t>
        </is>
      </c>
      <c r="D2345" t="inlineStr">
        <is>
          <t>生哥肉铺</t>
        </is>
      </c>
      <c r="E2345" t="inlineStr">
        <is>
          <t>https://fuss10.elemecdn.com/5/20/7130fa4c0452e319072a159170c60jpeg.jpeg</t>
        </is>
      </c>
      <c r="F2345" t="inlineStr">
        <is>
          <t>北京市</t>
        </is>
      </c>
      <c r="G2345" t="inlineStr">
        <is>
          <t>北京市</t>
        </is>
      </c>
      <c r="H2345" t="inlineStr">
        <is>
          <t>北京市大兴区瀛海镇鹿海园五里2号楼-3</t>
        </is>
      </c>
      <c r="I2345" t="inlineStr">
        <is>
          <t>39.756263</t>
        </is>
      </c>
      <c r="J2345" t="inlineStr">
        <is>
          <t>116.501097</t>
        </is>
      </c>
      <c r="K2345" t="inlineStr">
        <is>
          <t>[{"sub_cat":"大型超市","parent_cat":"商店超市"}]</t>
        </is>
      </c>
      <c r="L2345" t="inlineStr">
        <is>
          <t>否</t>
        </is>
      </c>
      <c r="M2345" t="inlineStr">
        <is>
          <t>否</t>
        </is>
      </c>
      <c r="N2345" t="inlineStr">
        <is>
          <t>18210169576</t>
        </is>
      </c>
      <c r="O2345" t="inlineStr">
        <is>
          <t>["09:00/21:00"]</t>
        </is>
      </c>
      <c r="P2345" t="inlineStr">
        <is>
          <t>47</t>
        </is>
      </c>
      <c r="Q2345" t="inlineStr">
        <is>
          <t>https://www.ele.me/shop/E12890931107427164983</t>
        </is>
      </c>
      <c r="R2345" t="inlineStr">
        <is>
          <t>5</t>
        </is>
      </c>
      <c r="S2345" t="inlineStr">
        <is>
          <t>5.0</t>
        </is>
      </c>
      <c r="T2345" t="inlineStr">
        <is>
          <t>5.0</t>
        </is>
      </c>
      <c r="U2345" t="inlineStr">
        <is>
          <t>18</t>
        </is>
      </c>
      <c r="V2345" t="inlineStr">
        <is>
          <t>[{"pid":"2079683219","desc":"新用户下单立减15元","name":"新用户立减(不与其他活动共享)","type":"首"}]</t>
        </is>
      </c>
      <c r="W2345" t="inlineStr">
        <is>
          <t>[]</t>
        </is>
      </c>
      <c r="X2345" t="inlineStr">
        <is>
          <t/>
        </is>
      </c>
      <c r="Y2345" t="inlineStr">
        <is>
          <t>23</t>
        </is>
      </c>
      <c r="Z2345" t="inlineStr">
        <is>
          <t>20</t>
        </is>
      </c>
      <c r="AA2345" t="inlineStr">
        <is>
          <t>5</t>
        </is>
      </c>
      <c r="AB2345" t="inlineStr">
        <is>
          <t>[]</t>
        </is>
      </c>
    </row>
    <row r="2346">
      <c r="A2346" t="inlineStr">
        <is>
          <t>2019-03-30 11:09:39</t>
        </is>
      </c>
      <c r="B2346" t="inlineStr">
        <is>
          <t>https://www.ele.me/shop/E10856426101303501669</t>
        </is>
      </c>
      <c r="C2346" t="inlineStr">
        <is>
          <t>E10856426101303501669</t>
        </is>
      </c>
      <c r="D2346" t="inlineStr">
        <is>
          <t>优鲜果蔬(珠江拉维店)</t>
        </is>
      </c>
      <c r="E2346" t="inlineStr">
        <is>
          <t>https://fuss10.elemecdn.com/5/45/6ce8329d6aabadcc1f0e97fafbe7bjpeg.jpeg</t>
        </is>
      </c>
      <c r="F2346" t="inlineStr">
        <is>
          <t>北京市</t>
        </is>
      </c>
      <c r="G2346" t="inlineStr">
        <is>
          <t>北京市</t>
        </is>
      </c>
      <c r="H2346" t="inlineStr">
        <is>
          <t>北京市通州区永顺镇苏坨村</t>
        </is>
      </c>
      <c r="I2346" t="inlineStr">
        <is>
          <t>39.939663</t>
        </is>
      </c>
      <c r="J2346" t="inlineStr">
        <is>
          <t>116.686864</t>
        </is>
      </c>
      <c r="K2346" t="inlineStr">
        <is>
          <t>[{"sub_cat":"水果","parent_cat":"果蔬生鲜"},{"sub_cat":"休闲零食","parent_cat":"商店超市"}]</t>
        </is>
      </c>
      <c r="L2346" t="inlineStr">
        <is>
          <t>否</t>
        </is>
      </c>
      <c r="M2346" t="inlineStr">
        <is>
          <t>否</t>
        </is>
      </c>
      <c r="N2346" t="inlineStr">
        <is>
          <t>15801359442 18610647982</t>
        </is>
      </c>
      <c r="O2346" t="inlineStr">
        <is>
          <t>["07:30/21:55"]</t>
        </is>
      </c>
      <c r="P2346" t="inlineStr">
        <is>
          <t>172</t>
        </is>
      </c>
      <c r="Q2346" t="inlineStr">
        <is>
          <t>https://www.ele.me/shop/E10856426101303501669</t>
        </is>
      </c>
      <c r="R2346" t="inlineStr">
        <is>
          <t>4.3</t>
        </is>
      </c>
      <c r="S2346" t="inlineStr">
        <is>
          <t>4.5</t>
        </is>
      </c>
      <c r="T2346" t="inlineStr">
        <is>
          <t>4.4</t>
        </is>
      </c>
      <c r="U2346" t="inlineStr">
        <is>
          <t>66</t>
        </is>
      </c>
      <c r="V2346" t="inlineStr">
        <is>
          <t>[{"pid":"1923358459","desc":"满59减5，满89减8，满119减11","name":"自营销复杂满减活动","type":"减"},{"pid":"1923988043","desc":"折扣商品2.3折起","name":"单品折扣","type":"折"},{"pid":"1724880929","desc":"特价商品0.1元起","name":"单品定价","type":"特"}]</t>
        </is>
      </c>
      <c r="W2346" t="inlineStr">
        <is>
          <t>[]</t>
        </is>
      </c>
      <c r="X2346" t="inlineStr">
        <is>
          <t/>
        </is>
      </c>
      <c r="Y2346" t="inlineStr">
        <is>
          <t>25</t>
        </is>
      </c>
      <c r="Z2346" t="inlineStr">
        <is>
          <t>20</t>
        </is>
      </c>
      <c r="AA2346" t="inlineStr">
        <is>
          <t>1.5</t>
        </is>
      </c>
      <c r="AB2346" t="inlineStr">
        <is>
          <t>[{"sid":"10","desc":"商家原因导致订单取消，赔付代金券","name":"拒单赔"},{"sid":"7","desc":"该商户食品安全已由国泰产险承担，食品安全有保障","name":"食安保"}]</t>
        </is>
      </c>
    </row>
    <row r="2347">
      <c r="A2347" t="inlineStr">
        <is>
          <t>2019-03-30 11:09:32</t>
        </is>
      </c>
      <c r="B2347" t="inlineStr">
        <is>
          <t>https://www.ele.me/shop/E17302769830745462114</t>
        </is>
      </c>
      <c r="C2347" t="inlineStr">
        <is>
          <t>E17302769830745462114</t>
        </is>
      </c>
      <c r="D2347" t="inlineStr">
        <is>
          <t>青渝蓝之麻辣香锅(通州店)</t>
        </is>
      </c>
      <c r="E2347" t="inlineStr">
        <is>
          <t>https://fuss10.elemecdn.com/7/cc/ce60a45a5a518c6e4be120d06719cpng.png</t>
        </is>
      </c>
      <c r="F2347" t="inlineStr">
        <is>
          <t>北京市</t>
        </is>
      </c>
      <c r="G2347" t="inlineStr">
        <is>
          <t>北京市</t>
        </is>
      </c>
      <c r="H2347" t="inlineStr">
        <is>
          <t>北京市通州区东潞苑小区2号</t>
        </is>
      </c>
      <c r="I2347" t="inlineStr">
        <is>
          <t>39.935956</t>
        </is>
      </c>
      <c r="J2347" t="inlineStr">
        <is>
          <t>116.678517</t>
        </is>
      </c>
      <c r="K2347" t="inlineStr">
        <is>
          <t>[{"sub_cat":"香锅砂锅","parent_cat":"快餐便当"},{"sub_cat":"香锅砂锅","parent_cat":"美食"},{"sub_cat":"简餐","parent_cat":"快餐便当"},{"sub_cat":"简餐","parent_cat":"美食"}]</t>
        </is>
      </c>
      <c r="L2347" t="inlineStr">
        <is>
          <t>否</t>
        </is>
      </c>
      <c r="M2347" t="inlineStr">
        <is>
          <t>是</t>
        </is>
      </c>
      <c r="N2347" t="inlineStr">
        <is>
          <t>17701347031</t>
        </is>
      </c>
      <c r="O2347" t="inlineStr">
        <is>
          <t>["10:00/20:30"]</t>
        </is>
      </c>
      <c r="P2347" t="inlineStr">
        <is>
          <t>786</t>
        </is>
      </c>
      <c r="Q2347" t="inlineStr">
        <is>
          <t>https://www.ele.me/shop/E17302769830745462114</t>
        </is>
      </c>
      <c r="R2347" t="inlineStr">
        <is>
          <t>4.6</t>
        </is>
      </c>
      <c r="S2347" t="inlineStr">
        <is>
          <t>4.8</t>
        </is>
      </c>
      <c r="T2347" t="inlineStr">
        <is>
          <t>4.5</t>
        </is>
      </c>
      <c r="U2347" t="inlineStr">
        <is>
          <t>823</t>
        </is>
      </c>
      <c r="V2347" t="inlineStr">
        <is>
          <t>[{"pid":"21509759098","desc":"满30减16，满45减22，满50减25，满60减28，满80减30","name":"青渝蓝之北京门店调整补贴","type":"减"},{"pid":"21527730619","desc":"特价商品8元起","name":"周四套餐日","type":"惠"}]</t>
        </is>
      </c>
      <c r="W2347" t="inlineStr">
        <is>
          <t>[]</t>
        </is>
      </c>
      <c r="X2347" t="inlineStr">
        <is>
          <t/>
        </is>
      </c>
      <c r="Y2347" t="inlineStr">
        <is>
          <t>24</t>
        </is>
      </c>
      <c r="Z2347" t="inlineStr">
        <is>
          <t>20</t>
        </is>
      </c>
      <c r="AA2347" t="inlineStr">
        <is>
          <t>2.8</t>
        </is>
      </c>
      <c r="AB2347" t="inlineStr">
        <is>
          <t>[{"sid":"10","desc":"商家原因导致订单取消，赔付代金券","name":"拒单赔"},{"sid":"7","desc":"该商户食品安全已由国泰产险承担，食品安全有保障","name":"食安保"}]</t>
        </is>
      </c>
    </row>
    <row r="2348">
      <c r="A2348" t="inlineStr">
        <is>
          <t>2019-03-30 11:09:31</t>
        </is>
      </c>
      <c r="B2348" t="inlineStr">
        <is>
          <t>https://www.ele.me/shop/E18063594596190238711</t>
        </is>
      </c>
      <c r="C2348" t="inlineStr">
        <is>
          <t>E18063594596190238711</t>
        </is>
      </c>
      <c r="D2348" t="inlineStr">
        <is>
          <t>瑞福康（苏坨店）</t>
        </is>
      </c>
      <c r="E2348" t="inlineStr">
        <is>
          <t>https://fuss10.elemecdn.com/1/a1/c87668f4b39e04b72c7d5b526151bjpeg.jpeg</t>
        </is>
      </c>
      <c r="F2348" t="inlineStr">
        <is>
          <t>北京市</t>
        </is>
      </c>
      <c r="G2348" t="inlineStr">
        <is>
          <t>北京市</t>
        </is>
      </c>
      <c r="H2348" t="inlineStr">
        <is>
          <t>北京市通州区永顺镇苏坨村南6号</t>
        </is>
      </c>
      <c r="I2348" t="inlineStr">
        <is>
          <t>39.939663</t>
        </is>
      </c>
      <c r="J2348" t="inlineStr">
        <is>
          <t>116.686864</t>
        </is>
      </c>
      <c r="K2348" t="inlineStr">
        <is>
          <t>[{"sub_cat":"药店","parent_cat":"医药健康"}]</t>
        </is>
      </c>
      <c r="L2348" t="inlineStr">
        <is>
          <t>否</t>
        </is>
      </c>
      <c r="M2348" t="inlineStr">
        <is>
          <t>否</t>
        </is>
      </c>
      <c r="N2348" t="inlineStr">
        <is>
          <t>18001122398</t>
        </is>
      </c>
      <c r="O2348" t="inlineStr">
        <is>
          <t>["08:30/21:00"]</t>
        </is>
      </c>
      <c r="P2348" t="inlineStr">
        <is>
          <t>38</t>
        </is>
      </c>
      <c r="Q2348" t="inlineStr">
        <is>
          <t>https://www.ele.me/shop/E18063594596190238711</t>
        </is>
      </c>
      <c r="R2348" t="inlineStr">
        <is>
          <t>4.9</t>
        </is>
      </c>
      <c r="S2348" t="inlineStr">
        <is>
          <t>4.9</t>
        </is>
      </c>
      <c r="T2348" t="inlineStr">
        <is>
          <t>4.9</t>
        </is>
      </c>
      <c r="U2348" t="inlineStr">
        <is>
          <t>3</t>
        </is>
      </c>
      <c r="V2348" t="inlineStr">
        <is>
          <t>[{"pid":"1000000000168153","desc":"满30减6，满50减10，满98减20，满158减35","name":"全店满减","type":"减"},{"pid":"6000142442","desc":"折扣商品7折起","name":"(不与其它活动同享)折扣","type":"折"}]</t>
        </is>
      </c>
      <c r="W2348" t="inlineStr">
        <is>
          <t>[]</t>
        </is>
      </c>
      <c r="X2348" t="inlineStr">
        <is>
          <t>蜂鸟专送</t>
        </is>
      </c>
      <c r="Y2348" t="inlineStr">
        <is>
          <t>20</t>
        </is>
      </c>
      <c r="Z2348" t="inlineStr">
        <is>
          <t>20</t>
        </is>
      </c>
      <c r="AA2348" t="inlineStr">
        <is>
          <t>5</t>
        </is>
      </c>
      <c r="AB2348" t="inlineStr">
        <is>
          <t>[]</t>
        </is>
      </c>
    </row>
    <row r="2349">
      <c r="A2349" t="inlineStr">
        <is>
          <t>2019-03-30 11:09:31</t>
        </is>
      </c>
      <c r="B2349" t="inlineStr">
        <is>
          <t>https://www.ele.me/shop/E399825871703295649</t>
        </is>
      </c>
      <c r="C2349" t="inlineStr">
        <is>
          <t>E399825871703295649</t>
        </is>
      </c>
      <c r="D2349" t="inlineStr">
        <is>
          <t>曼玲粥店(永顺店)</t>
        </is>
      </c>
      <c r="E2349" t="inlineStr">
        <is>
          <t>https://fuss10.elemecdn.com/7/e2/9bcc6de92c71c5f7b975a804ca7d0png.png</t>
        </is>
      </c>
      <c r="F2349" t="inlineStr">
        <is>
          <t>北京市</t>
        </is>
      </c>
      <c r="G2349" t="inlineStr">
        <is>
          <t>北京市</t>
        </is>
      </c>
      <c r="H2349" t="inlineStr">
        <is>
          <t>北京市通州区永顺镇苏坨新村27号商铺</t>
        </is>
      </c>
      <c r="I2349" t="inlineStr">
        <is>
          <t>39.939663</t>
        </is>
      </c>
      <c r="J2349" t="inlineStr">
        <is>
          <t>116.686864</t>
        </is>
      </c>
      <c r="K2349" t="inlineStr">
        <is>
          <t>[{"sub_cat":"包子粥店","parent_cat":"快餐便当"},{"sub_cat":"包子粥店","parent_cat":"美食"},{"sub_cat":"简餐","parent_cat":"快餐便当"},{"sub_cat":"简餐","parent_cat":"美食"}]</t>
        </is>
      </c>
      <c r="L2349" t="inlineStr">
        <is>
          <t>否</t>
        </is>
      </c>
      <c r="M2349" t="inlineStr">
        <is>
          <t>是</t>
        </is>
      </c>
      <c r="N2349" t="inlineStr">
        <is>
          <t>15611027113</t>
        </is>
      </c>
      <c r="O2349" t="inlineStr">
        <is>
          <t>["07:00/24:00"]</t>
        </is>
      </c>
      <c r="P2349" t="inlineStr">
        <is>
          <t>4044</t>
        </is>
      </c>
      <c r="Q2349" t="inlineStr">
        <is>
          <t>https://www.ele.me/shop/E399825871703295649</t>
        </is>
      </c>
      <c r="R2349" t="inlineStr">
        <is>
          <t>4.8</t>
        </is>
      </c>
      <c r="S2349" t="inlineStr">
        <is>
          <t>4.9</t>
        </is>
      </c>
      <c r="T2349" t="inlineStr">
        <is>
          <t>4.8</t>
        </is>
      </c>
      <c r="U2349" t="inlineStr">
        <is>
          <t>1265</t>
        </is>
      </c>
      <c r="V2349" t="inlineStr">
        <is>
          <t>[{"pid":"21501650290","desc":"满27减15，满49减20，满79减25","name":"318曼玲贴2活动","type":"减"},{"pid":"21535071410","desc":"折扣商品5折起","name":"周末大牌日","type":"折"},{"pid":"2088061587","desc":"新用户下单立减17元","name":"新用户立减(不与其他活动共享)","type":"首"},{"pid":"2117168083","desc":"特价商品1元起","name":"新用户1元吃","type":"特"},{"pid":"628776650","desc":"满59元赠送小菜1份","name":"自营销赠品活动","type":"赠"}]</t>
        </is>
      </c>
      <c r="W2349" t="inlineStr">
        <is>
          <t>[]</t>
        </is>
      </c>
      <c r="X2349" t="inlineStr">
        <is>
          <t/>
        </is>
      </c>
      <c r="Y2349" t="inlineStr">
        <is>
          <t>26</t>
        </is>
      </c>
      <c r="Z2349" t="inlineStr">
        <is>
          <t>20</t>
        </is>
      </c>
      <c r="AA2349" t="inlineStr">
        <is>
          <t>0</t>
        </is>
      </c>
      <c r="AB2349" t="inlineStr">
        <is>
          <t>[{"sid":"10","desc":"商家原因导致订单取消，赔付代金券","name":"拒单赔"},{"sid":"7","desc":"该商户食品安全已由国泰产险承担，食品安全有保障","name":"食安保"}]</t>
        </is>
      </c>
    </row>
    <row r="2350">
      <c r="A2350" t="inlineStr">
        <is>
          <t>2019-03-30 11:09:30</t>
        </is>
      </c>
      <c r="B2350" t="inlineStr">
        <is>
          <t>https://www.ele.me/shop/E7299606729116232341</t>
        </is>
      </c>
      <c r="C2350" t="inlineStr">
        <is>
          <t>E7299606729116232341</t>
        </is>
      </c>
      <c r="D2350" t="inlineStr">
        <is>
          <t>优诺·水果生鲜超市（潞苑东店）</t>
        </is>
      </c>
      <c r="E2350" t="inlineStr">
        <is>
          <t>https://fuss10.elemecdn.com/8/38/76402128fbe24531ed562267d18b7jpeg.jpeg</t>
        </is>
      </c>
      <c r="F2350" t="inlineStr">
        <is>
          <t>北京市</t>
        </is>
      </c>
      <c r="G2350" t="inlineStr">
        <is>
          <t>北京市</t>
        </is>
      </c>
      <c r="H2350" t="inlineStr">
        <is>
          <t>北京市通州区水顺镇苏坨新村底商28号</t>
        </is>
      </c>
      <c r="I2350" t="inlineStr">
        <is>
          <t>39.939663</t>
        </is>
      </c>
      <c r="J2350" t="inlineStr">
        <is>
          <t>116.686864</t>
        </is>
      </c>
      <c r="K2350" t="inlineStr">
        <is>
          <t>[{"sub_cat":"大型超市","parent_cat":"商店超市"}]</t>
        </is>
      </c>
      <c r="L2350" t="inlineStr">
        <is>
          <t>否</t>
        </is>
      </c>
      <c r="M2350" t="inlineStr">
        <is>
          <t>否</t>
        </is>
      </c>
      <c r="N2350" t="inlineStr">
        <is>
          <t>13521487172</t>
        </is>
      </c>
      <c r="O2350" t="inlineStr">
        <is>
          <t>["07:30/23:00"]</t>
        </is>
      </c>
      <c r="P2350" t="inlineStr">
        <is>
          <t>87</t>
        </is>
      </c>
      <c r="Q2350" t="inlineStr">
        <is>
          <t>https://www.ele.me/shop/E7299606729116232341</t>
        </is>
      </c>
      <c r="R2350" t="inlineStr">
        <is>
          <t>4.6</t>
        </is>
      </c>
      <c r="S2350" t="inlineStr">
        <is>
          <t>4.6</t>
        </is>
      </c>
      <c r="T2350" t="inlineStr">
        <is>
          <t>4.5</t>
        </is>
      </c>
      <c r="U2350" t="inlineStr">
        <is>
          <t>15</t>
        </is>
      </c>
      <c r="V2350" t="inlineStr">
        <is>
          <t>[{"pid":"1000000000243524","desc":"特价商品2.99元起","name":"超值特价","type":"特"}]</t>
        </is>
      </c>
      <c r="W2350" t="inlineStr">
        <is>
          <t>[]</t>
        </is>
      </c>
      <c r="X2350" t="inlineStr">
        <is>
          <t>蜂鸟专送</t>
        </is>
      </c>
      <c r="Y2350" t="inlineStr">
        <is>
          <t>20</t>
        </is>
      </c>
      <c r="Z2350" t="inlineStr">
        <is>
          <t>20</t>
        </is>
      </c>
      <c r="AA2350" t="inlineStr">
        <is>
          <t>5</t>
        </is>
      </c>
      <c r="AB2350" t="inlineStr">
        <is>
          <t>[]</t>
        </is>
      </c>
    </row>
    <row r="2351">
      <c r="A2351" t="inlineStr">
        <is>
          <t>2019-03-30 11:09:29</t>
        </is>
      </c>
      <c r="B2351" t="inlineStr">
        <is>
          <t>https://www.ele.me/shop/E587581046334221802</t>
        </is>
      </c>
      <c r="C2351" t="inlineStr">
        <is>
          <t>E587581046334221802</t>
        </is>
      </c>
      <c r="D2351" t="inlineStr">
        <is>
          <t>广东羊城饭店</t>
        </is>
      </c>
      <c r="E2351" t="inlineStr">
        <is>
          <t>https://fuss10.elemecdn.com/6/ea/c16ef604e41634ad72193055bb154jpeg.jpeg</t>
        </is>
      </c>
      <c r="F2351" t="inlineStr">
        <is>
          <t>北京市</t>
        </is>
      </c>
      <c r="G2351" t="inlineStr">
        <is>
          <t>北京市</t>
        </is>
      </c>
      <c r="H2351" t="inlineStr">
        <is>
          <t>北京市通州区永顺镇苏坨村34号</t>
        </is>
      </c>
      <c r="I2351" t="inlineStr">
        <is>
          <t>39.939663</t>
        </is>
      </c>
      <c r="J2351" t="inlineStr">
        <is>
          <t>116.686864</t>
        </is>
      </c>
      <c r="K2351" t="inlineStr">
        <is>
          <t>[{"sub_cat":"粤菜","parent_cat":"特色菜系"},{"sub_cat":"粤菜","parent_cat":"美食"},{"sub_cat":"简餐","parent_cat":"快餐便当"},{"sub_cat":"简餐","parent_cat":"美食"}]</t>
        </is>
      </c>
      <c r="L2351" t="inlineStr">
        <is>
          <t>否</t>
        </is>
      </c>
      <c r="M2351" t="inlineStr">
        <is>
          <t>否</t>
        </is>
      </c>
      <c r="N2351" t="inlineStr">
        <is>
          <t>13811370939</t>
        </is>
      </c>
      <c r="O2351" t="inlineStr">
        <is>
          <t>["06:00/21:50"]</t>
        </is>
      </c>
      <c r="P2351" t="inlineStr">
        <is>
          <t>1358</t>
        </is>
      </c>
      <c r="Q2351" t="inlineStr">
        <is>
          <t>https://www.ele.me/shop/E587581046334221802</t>
        </is>
      </c>
      <c r="R2351" t="inlineStr">
        <is>
          <t>4.8</t>
        </is>
      </c>
      <c r="S2351" t="inlineStr">
        <is>
          <t>4.8</t>
        </is>
      </c>
      <c r="T2351" t="inlineStr">
        <is>
          <t>4.8</t>
        </is>
      </c>
      <c r="U2351" t="inlineStr">
        <is>
          <t>470</t>
        </is>
      </c>
      <c r="V2351" t="inlineStr">
        <is>
          <t>[{"pid":"1944701995","desc":"满28减3，满45减6，满65减10，满120减16","name":"自营销复杂满减活动","type":"减"}]</t>
        </is>
      </c>
      <c r="W2351" t="inlineStr">
        <is>
          <t>[]</t>
        </is>
      </c>
      <c r="X2351" t="inlineStr">
        <is>
          <t>蜂鸟专送</t>
        </is>
      </c>
      <c r="Y2351" t="inlineStr">
        <is>
          <t>20</t>
        </is>
      </c>
      <c r="Z2351" t="inlineStr">
        <is>
          <t>20</t>
        </is>
      </c>
      <c r="AA2351" t="inlineStr">
        <is>
          <t>5</t>
        </is>
      </c>
      <c r="AB2351" t="inlineStr">
        <is>
          <t>[{"sid":"7","desc":"该商户食品安全已由国泰产险承担，食品安全有保障","name":"食安保"}]</t>
        </is>
      </c>
    </row>
    <row r="2352">
      <c r="A2352" t="inlineStr">
        <is>
          <t>2019-03-30 11:09:22</t>
        </is>
      </c>
      <c r="B2352" t="inlineStr">
        <is>
          <t>https://www.ele.me/shop/E9439360352737620499</t>
        </is>
      </c>
      <c r="C2352" t="inlineStr">
        <is>
          <t>E9439360352737620499</t>
        </is>
      </c>
      <c r="D2352" t="inlineStr">
        <is>
          <t>仁旺干果休闲食品批发</t>
        </is>
      </c>
      <c r="E2352" t="inlineStr">
        <is>
          <t>https://fuss10.elemecdn.com/c/17/6e6dab22a2a0b318ceaf663aa8794png.png</t>
        </is>
      </c>
      <c r="F2352" t="inlineStr">
        <is>
          <t>北京市</t>
        </is>
      </c>
      <c r="G2352" t="inlineStr">
        <is>
          <t>北京市</t>
        </is>
      </c>
      <c r="H2352" t="inlineStr">
        <is>
          <t>北京市延庆县八达岭恒生生活消费品批发市场有限公司南粮油7号</t>
        </is>
      </c>
      <c r="I2352" t="inlineStr">
        <is>
          <t>40.466206</t>
        </is>
      </c>
      <c r="J2352" t="inlineStr">
        <is>
          <t>115.988293</t>
        </is>
      </c>
      <c r="K2352" t="inlineStr">
        <is>
          <t>[{"sub_cat":"休闲零食","parent_cat":"商店超市"}]</t>
        </is>
      </c>
      <c r="L2352" t="inlineStr">
        <is>
          <t>否</t>
        </is>
      </c>
      <c r="M2352" t="inlineStr">
        <is>
          <t>否</t>
        </is>
      </c>
      <c r="N2352" t="inlineStr">
        <is>
          <t>13681027302</t>
        </is>
      </c>
      <c r="O2352" t="inlineStr">
        <is>
          <t>["07:30/18:10"]</t>
        </is>
      </c>
      <c r="P2352" t="inlineStr">
        <is>
          <t>6</t>
        </is>
      </c>
      <c r="Q2352" t="inlineStr">
        <is>
          <t>https://www.ele.me/shop/E9439360352737620499</t>
        </is>
      </c>
      <c r="R2352" t="inlineStr">
        <is>
          <t>0</t>
        </is>
      </c>
      <c r="S2352" t="inlineStr">
        <is>
          <t/>
        </is>
      </c>
      <c r="T2352" t="inlineStr">
        <is>
          <t/>
        </is>
      </c>
      <c r="U2352" t="inlineStr">
        <is>
          <t>0</t>
        </is>
      </c>
      <c r="V2352" t="inlineStr">
        <is>
          <t>[{"pid":"1951124586","desc":"新用户下单立减20元","name":"新用户立减(不与其他活动共享)","type":"首"},{"pid":"2110522291","desc":"满20减2，满50减10，满150减50","name":"自营销复杂满减活动","type":"减"}]</t>
        </is>
      </c>
      <c r="W2352" t="inlineStr">
        <is>
          <t>[]</t>
        </is>
      </c>
      <c r="X2352" t="inlineStr">
        <is>
          <t>蜂鸟专送</t>
        </is>
      </c>
      <c r="Y2352" t="inlineStr">
        <is>
          <t>0</t>
        </is>
      </c>
      <c r="Z2352" t="inlineStr">
        <is>
          <t>20</t>
        </is>
      </c>
      <c r="AA2352" t="inlineStr">
        <is>
          <t>4</t>
        </is>
      </c>
      <c r="AB2352" t="inlineStr">
        <is>
          <t>[{"sid":"7","desc":"该商户食品安全已由国泰产险承担，食品安全有保障","name":"食安保"},{"sid":"4","desc":"该商家支持开发票，请在下单时填写好发票抬头","name":"开发票"}]</t>
        </is>
      </c>
    </row>
    <row r="2353">
      <c r="A2353" t="inlineStr">
        <is>
          <t>2019-03-30 11:09:21</t>
        </is>
      </c>
      <c r="B2353" t="inlineStr">
        <is>
          <t>https://www.ele.me/shop/E16048896319576102708</t>
        </is>
      </c>
      <c r="C2353" t="inlineStr">
        <is>
          <t>E16048896319576102708</t>
        </is>
      </c>
      <c r="D2353" t="inlineStr">
        <is>
          <t>久久鸭脖(恒生双信店)</t>
        </is>
      </c>
      <c r="E2353" t="inlineStr">
        <is>
          <t>https://fuss10.elemecdn.com/6/8e/1fdd53fa0d491d504b000b3968f1bjpeg.jpeg</t>
        </is>
      </c>
      <c r="F2353" t="inlineStr">
        <is>
          <t>北京市</t>
        </is>
      </c>
      <c r="G2353" t="inlineStr">
        <is>
          <t>北京市</t>
        </is>
      </c>
      <c r="H2353" t="inlineStr">
        <is>
          <t>北京市延庆区八达岭恒生生活消费品批发市场一层东北厅</t>
        </is>
      </c>
      <c r="I2353" t="inlineStr">
        <is>
          <t>40.466206</t>
        </is>
      </c>
      <c r="J2353" t="inlineStr">
        <is>
          <t>115.988293</t>
        </is>
      </c>
      <c r="K2353" t="inlineStr">
        <is>
          <t>[]</t>
        </is>
      </c>
      <c r="L2353" t="inlineStr">
        <is>
          <t>否</t>
        </is>
      </c>
      <c r="M2353" t="inlineStr">
        <is>
          <t>否</t>
        </is>
      </c>
      <c r="N2353" t="inlineStr">
        <is>
          <t>13810771526 17718385343</t>
        </is>
      </c>
      <c r="O2353" t="inlineStr">
        <is>
          <t>["09:00/19:00"]</t>
        </is>
      </c>
      <c r="P2353" t="inlineStr">
        <is>
          <t>27</t>
        </is>
      </c>
      <c r="Q2353" t="inlineStr">
        <is>
          <t>https://www.ele.me/shop/E16048896319576102708</t>
        </is>
      </c>
      <c r="R2353" t="inlineStr">
        <is>
          <t>0</t>
        </is>
      </c>
      <c r="S2353" t="inlineStr">
        <is>
          <t/>
        </is>
      </c>
      <c r="T2353" t="inlineStr">
        <is>
          <t/>
        </is>
      </c>
      <c r="U2353" t="inlineStr">
        <is>
          <t>0</t>
        </is>
      </c>
      <c r="V2353" t="inlineStr">
        <is>
          <t>[{"pid":"21536013730","desc":"新用户下单立减8元","name":"新用户立减(不与其他活动共享)","type":"首"},{"pid":"1997805659","desc":"满20减1","name":"自营销复杂满减活动","type":"减"}]</t>
        </is>
      </c>
      <c r="W2353" t="inlineStr">
        <is>
          <t>[]</t>
        </is>
      </c>
      <c r="X2353" t="inlineStr">
        <is>
          <t>蜂鸟专送</t>
        </is>
      </c>
      <c r="Y2353" t="inlineStr">
        <is>
          <t>21</t>
        </is>
      </c>
      <c r="Z2353" t="inlineStr">
        <is>
          <t>20</t>
        </is>
      </c>
      <c r="AA2353" t="inlineStr">
        <is>
          <t>4</t>
        </is>
      </c>
      <c r="AB2353" t="inlineStr">
        <is>
          <t>[{"sid":"7","desc":"该商户食品安全已由国泰产险承担，食品安全有保障","name":"食安保"}]</t>
        </is>
      </c>
    </row>
    <row r="2354">
      <c r="A2354" t="inlineStr">
        <is>
          <t>2019-03-30 11:09:21</t>
        </is>
      </c>
      <c r="B2354" t="inlineStr">
        <is>
          <t>https://www.ele.me/shop/E4202845070878163103</t>
        </is>
      </c>
      <c r="C2354" t="inlineStr">
        <is>
          <t>E4202845070878163103</t>
        </is>
      </c>
      <c r="D2354" t="inlineStr">
        <is>
          <t>志强煎饼</t>
        </is>
      </c>
      <c r="E2354" t="inlineStr">
        <is>
          <t>https://fuss10.elemecdn.com/7/2e/a227722753444bd12eccea73c1b5apng.png</t>
        </is>
      </c>
      <c r="F2354" t="inlineStr">
        <is>
          <t>北京市</t>
        </is>
      </c>
      <c r="G2354" t="inlineStr">
        <is>
          <t>北京市</t>
        </is>
      </c>
      <c r="H2354" t="inlineStr">
        <is>
          <t>北京市延庆区延庆镇新兴小区33号楼南1-9、 1-10号平房</t>
        </is>
      </c>
      <c r="I2354" t="inlineStr">
        <is>
          <t>40.470185</t>
        </is>
      </c>
      <c r="J2354" t="inlineStr">
        <is>
          <t>115.989121</t>
        </is>
      </c>
      <c r="K2354" t="inlineStr">
        <is>
          <t>[{"sub_cat":"零食","parent_cat":"小吃夜宵"},{"sub_cat":"零食","parent_cat":"美食"}]</t>
        </is>
      </c>
      <c r="L2354" t="inlineStr">
        <is>
          <t>否</t>
        </is>
      </c>
      <c r="M2354" t="inlineStr">
        <is>
          <t>否</t>
        </is>
      </c>
      <c r="N2354" t="inlineStr">
        <is>
          <t>15116959831</t>
        </is>
      </c>
      <c r="O2354" t="inlineStr">
        <is>
          <t>["06:00/18:00"]</t>
        </is>
      </c>
      <c r="P2354" t="inlineStr">
        <is>
          <t>143</t>
        </is>
      </c>
      <c r="Q2354" t="inlineStr">
        <is>
          <t>https://www.ele.me/shop/E4202845070878163103</t>
        </is>
      </c>
      <c r="R2354" t="inlineStr">
        <is>
          <t>5</t>
        </is>
      </c>
      <c r="S2354" t="inlineStr">
        <is>
          <t/>
        </is>
      </c>
      <c r="T2354" t="inlineStr">
        <is>
          <t/>
        </is>
      </c>
      <c r="U2354" t="inlineStr">
        <is>
          <t>4</t>
        </is>
      </c>
      <c r="V2354" t="inlineStr">
        <is>
          <t>[{"pid":"21536008650","desc":"新用户下单立减8元","name":"新用户立减(不与其他活动共享)","type":"首"}]</t>
        </is>
      </c>
      <c r="W2354" t="inlineStr">
        <is>
          <t>[]</t>
        </is>
      </c>
      <c r="X2354" t="inlineStr">
        <is>
          <t>蜂鸟专送</t>
        </is>
      </c>
      <c r="Y2354" t="inlineStr">
        <is>
          <t>28</t>
        </is>
      </c>
      <c r="Z2354" t="inlineStr">
        <is>
          <t>20</t>
        </is>
      </c>
      <c r="AA2354" t="inlineStr">
        <is>
          <t>4</t>
        </is>
      </c>
      <c r="AB2354" t="inlineStr">
        <is>
          <t>[{"sid":"7","desc":"该商户食品安全已由国泰产险承担，食品安全有保障","name":"食安保"}]</t>
        </is>
      </c>
    </row>
    <row r="2355">
      <c r="A2355" t="inlineStr">
        <is>
          <t>2019-03-30 11:09:19</t>
        </is>
      </c>
      <c r="B2355" t="inlineStr">
        <is>
          <t>https://www.ele.me/shop/E8430517366644960004</t>
        </is>
      </c>
      <c r="C2355" t="inlineStr">
        <is>
          <t>E8430517366644960004</t>
        </is>
      </c>
      <c r="D2355" t="inlineStr">
        <is>
          <t>鱼你在一起（百联清城店）</t>
        </is>
      </c>
      <c r="E2355" t="inlineStr">
        <is>
          <t>https://fuss10.elemecdn.com/b/cd/ecaebc3ab2a4a6627c07a1d09f69dpng.png</t>
        </is>
      </c>
      <c r="F2355" t="inlineStr">
        <is>
          <t>北京市</t>
        </is>
      </c>
      <c r="G2355" t="inlineStr">
        <is>
          <t>北京市</t>
        </is>
      </c>
      <c r="H2355" t="inlineStr">
        <is>
          <t>北京市大兴区黄村镇清橙名苑北区27号楼3层</t>
        </is>
      </c>
      <c r="I2355" t="inlineStr">
        <is>
          <t>39.739584</t>
        </is>
      </c>
      <c r="J2355" t="inlineStr">
        <is>
          <t>116.331541</t>
        </is>
      </c>
      <c r="K2355" t="inlineStr">
        <is>
          <t>[{"sub_cat":"川湘菜","parent_cat":"特色菜系"},{"sub_cat":"川湘菜","parent_cat":"美食"},{"sub_cat":"简餐","parent_cat":"快餐便当"},{"sub_cat":"简餐","parent_cat":"美食"}]</t>
        </is>
      </c>
      <c r="L2355" t="inlineStr">
        <is>
          <t>否</t>
        </is>
      </c>
      <c r="M2355" t="inlineStr">
        <is>
          <t>是</t>
        </is>
      </c>
      <c r="N2355" t="inlineStr">
        <is>
          <t>15801015887</t>
        </is>
      </c>
      <c r="O2355" t="inlineStr">
        <is>
          <t>["10:00/21:00"]</t>
        </is>
      </c>
      <c r="P2355" t="inlineStr">
        <is>
          <t>64</t>
        </is>
      </c>
      <c r="Q2355" t="inlineStr">
        <is>
          <t>https://www.ele.me/shop/E8430517366644960004</t>
        </is>
      </c>
      <c r="R2355" t="inlineStr">
        <is>
          <t>4.6</t>
        </is>
      </c>
      <c r="S2355" t="inlineStr">
        <is>
          <t>4.7</t>
        </is>
      </c>
      <c r="T2355" t="inlineStr">
        <is>
          <t>4.5</t>
        </is>
      </c>
      <c r="U2355" t="inlineStr">
        <is>
          <t>19</t>
        </is>
      </c>
      <c r="V2355" t="inlineStr">
        <is>
          <t>[]</t>
        </is>
      </c>
      <c r="W2355" t="inlineStr">
        <is>
          <t>[]</t>
        </is>
      </c>
      <c r="X2355" t="inlineStr">
        <is>
          <t>蜂鸟专送</t>
        </is>
      </c>
      <c r="Y2355" t="inlineStr">
        <is>
          <t>20</t>
        </is>
      </c>
      <c r="Z2355" t="inlineStr">
        <is>
          <t>20</t>
        </is>
      </c>
      <c r="AA2355" t="inlineStr">
        <is>
          <t>5</t>
        </is>
      </c>
      <c r="AB2355" t="inlineStr">
        <is>
          <t>[{"sid":"7","desc":"该商户食品安全已由国泰产险承担，食品安全有保障","name":"食安保"}]</t>
        </is>
      </c>
    </row>
    <row r="2356">
      <c r="A2356" t="inlineStr">
        <is>
          <t>2019-03-30 11:09:17</t>
        </is>
      </c>
      <c r="B2356" t="inlineStr">
        <is>
          <t>https://www.ele.me/shop/E10960116079112411204</t>
        </is>
      </c>
      <c r="C2356" t="inlineStr">
        <is>
          <t>E10960116079112411204</t>
        </is>
      </c>
      <c r="D2356" t="inlineStr">
        <is>
          <t>名烟名酒21号(恒生市场店)</t>
        </is>
      </c>
      <c r="E2356" t="inlineStr">
        <is>
          <t>https://fuss10.elemecdn.com/f/3c/e1ab10b95f575c9eaba57f8553805png.png</t>
        </is>
      </c>
      <c r="F2356" t="inlineStr">
        <is>
          <t>北京市</t>
        </is>
      </c>
      <c r="G2356" t="inlineStr">
        <is>
          <t>北京市</t>
        </is>
      </c>
      <c r="H2356" t="inlineStr">
        <is>
          <t>北京市延庆区八达岭恒生生活消费品批发市场门店21号</t>
        </is>
      </c>
      <c r="I2356" t="inlineStr">
        <is>
          <t>40.466422</t>
        </is>
      </c>
      <c r="J2356" t="inlineStr">
        <is>
          <t>115.989319</t>
        </is>
      </c>
      <c r="K2356" t="inlineStr">
        <is>
          <t>[{"sub_cat":"肉禽蛋品","parent_cat":"果蔬生鲜"},{"sub_cat":"名酒坊","parent_cat":"商店超市"}]</t>
        </is>
      </c>
      <c r="L2356" t="inlineStr">
        <is>
          <t>否</t>
        </is>
      </c>
      <c r="M2356" t="inlineStr">
        <is>
          <t>否</t>
        </is>
      </c>
      <c r="N2356" t="inlineStr">
        <is>
          <t>13683530059</t>
        </is>
      </c>
      <c r="O2356" t="inlineStr">
        <is>
          <t>["08:00/19:00"]</t>
        </is>
      </c>
      <c r="P2356" t="inlineStr">
        <is>
          <t>1</t>
        </is>
      </c>
      <c r="Q2356" t="inlineStr">
        <is>
          <t>https://www.ele.me/shop/E10960116079112411204</t>
        </is>
      </c>
      <c r="R2356" t="inlineStr">
        <is>
          <t>0</t>
        </is>
      </c>
      <c r="S2356" t="inlineStr">
        <is>
          <t/>
        </is>
      </c>
      <c r="T2356" t="inlineStr">
        <is>
          <t/>
        </is>
      </c>
      <c r="U2356" t="inlineStr">
        <is>
          <t>0</t>
        </is>
      </c>
      <c r="V2356" t="inlineStr">
        <is>
          <t>[{"pid":"1951122234","desc":"新用户下单立减20元","name":"新用户立减(不与其他活动共享)","type":"首"},{"pid":"21515481643","desc":"满20减1","name":"自营销复杂满减活动","type":"减"}]</t>
        </is>
      </c>
      <c r="W2356" t="inlineStr">
        <is>
          <t>[]</t>
        </is>
      </c>
      <c r="X2356" t="inlineStr">
        <is>
          <t>蜂鸟专送</t>
        </is>
      </c>
      <c r="Y2356" t="inlineStr">
        <is>
          <t>0</t>
        </is>
      </c>
      <c r="Z2356" t="inlineStr">
        <is>
          <t>20</t>
        </is>
      </c>
      <c r="AA2356" t="inlineStr">
        <is>
          <t>4</t>
        </is>
      </c>
      <c r="AB2356" t="inlineStr">
        <is>
          <t>[{"sid":"7","desc":"该商户食品安全已由国泰产险承担，食品安全有保障","name":"食安保"}]</t>
        </is>
      </c>
    </row>
    <row r="2357">
      <c r="A2357" t="inlineStr">
        <is>
          <t>2019-03-30 11:09:16</t>
        </is>
      </c>
      <c r="B2357" t="inlineStr">
        <is>
          <t>https://www.ele.me/shop/E10148357144813772606</t>
        </is>
      </c>
      <c r="C2357" t="inlineStr">
        <is>
          <t>E10148357144813772606</t>
        </is>
      </c>
      <c r="D2357" t="inlineStr">
        <is>
          <t>新城街便利店</t>
        </is>
      </c>
      <c r="E2357" t="inlineStr">
        <is>
          <t>https://fuss10.elemecdn.com/3/52/76982c90e22df25c8d6806c3dae19jpeg.jpeg</t>
        </is>
      </c>
      <c r="F2357" t="inlineStr">
        <is>
          <t>北京市</t>
        </is>
      </c>
      <c r="G2357" t="inlineStr">
        <is>
          <t>北京市</t>
        </is>
      </c>
      <c r="H2357" t="inlineStr">
        <is>
          <t>北京市延庆区延庆镇新城街恒安小区3号楼北平房</t>
        </is>
      </c>
      <c r="I2357" t="inlineStr">
        <is>
          <t>40.469267</t>
        </is>
      </c>
      <c r="J2357" t="inlineStr">
        <is>
          <t>115.983989</t>
        </is>
      </c>
      <c r="K2357" t="inlineStr">
        <is>
          <t>[{"sub_cat":"便利店","parent_cat":"商店超市"}]</t>
        </is>
      </c>
      <c r="L2357" t="inlineStr">
        <is>
          <t>否</t>
        </is>
      </c>
      <c r="M2357" t="inlineStr">
        <is>
          <t>否</t>
        </is>
      </c>
      <c r="N2357" t="inlineStr">
        <is>
          <t>13051748863 18710299097 010-61125906</t>
        </is>
      </c>
      <c r="O2357" t="inlineStr">
        <is>
          <t>["08:00/22:05"]</t>
        </is>
      </c>
      <c r="P2357" t="inlineStr">
        <is>
          <t>103</t>
        </is>
      </c>
      <c r="Q2357" t="inlineStr">
        <is>
          <t>https://www.ele.me/shop/E10148357144813772606</t>
        </is>
      </c>
      <c r="R2357" t="inlineStr">
        <is>
          <t>4.9</t>
        </is>
      </c>
      <c r="S2357" t="inlineStr">
        <is>
          <t>4.9</t>
        </is>
      </c>
      <c r="T2357" t="inlineStr">
        <is>
          <t>4.9</t>
        </is>
      </c>
      <c r="U2357" t="inlineStr">
        <is>
          <t>74</t>
        </is>
      </c>
      <c r="V2357" t="inlineStr">
        <is>
          <t>[{"pid":"1951124570","desc":"新用户下单立减20元","name":"新用户立减(不与其他活动共享)","type":"首"},{"pid":"2110379019","desc":"满20减1","name":"自营销复杂满减活动","type":"减"}]</t>
        </is>
      </c>
      <c r="W2357" t="inlineStr">
        <is>
          <t>[]</t>
        </is>
      </c>
      <c r="X2357" t="inlineStr">
        <is>
          <t>蜂鸟专送</t>
        </is>
      </c>
      <c r="Y2357" t="inlineStr">
        <is>
          <t>24</t>
        </is>
      </c>
      <c r="Z2357" t="inlineStr">
        <is>
          <t>20</t>
        </is>
      </c>
      <c r="AA2357" t="inlineStr">
        <is>
          <t>4</t>
        </is>
      </c>
      <c r="AB2357" t="inlineStr">
        <is>
          <t>[{"sid":"7","desc":"该商户食品安全已由国泰产险承担，食品安全有保障","name":"食安保"}]</t>
        </is>
      </c>
    </row>
    <row r="2358">
      <c r="A2358" t="inlineStr">
        <is>
          <t>2019-03-30 11:09:08</t>
        </is>
      </c>
      <c r="B2358" t="inlineStr">
        <is>
          <t>https://www.ele.me/shop/E13143754726399991779</t>
        </is>
      </c>
      <c r="C2358" t="inlineStr">
        <is>
          <t>E13143754726399991779</t>
        </is>
      </c>
      <c r="D2358" t="inlineStr">
        <is>
          <t>煎饼坊</t>
        </is>
      </c>
      <c r="E2358" t="inlineStr">
        <is>
          <t>https://fuss10.elemecdn.com/7/1b/c44c1ab38878a66d4fd57ee9ef7cejpeg.jpeg</t>
        </is>
      </c>
      <c r="F2358" t="inlineStr">
        <is>
          <t>北京市</t>
        </is>
      </c>
      <c r="G2358" t="inlineStr">
        <is>
          <t>北京市</t>
        </is>
      </c>
      <c r="H2358" t="inlineStr">
        <is>
          <t>北京市大兴区黄村兴华中路12号</t>
        </is>
      </c>
      <c r="I2358" t="inlineStr">
        <is>
          <t>39.739169</t>
        </is>
      </c>
      <c r="J2358" t="inlineStr">
        <is>
          <t>116.332604</t>
        </is>
      </c>
      <c r="K2358" t="inlineStr">
        <is>
          <t>[{"sub_cat":"简餐","parent_cat":"快餐便当"},{"sub_cat":"简餐","parent_cat":"美食"}]</t>
        </is>
      </c>
      <c r="L2358" t="inlineStr">
        <is>
          <t>是</t>
        </is>
      </c>
      <c r="M2358" t="inlineStr">
        <is>
          <t>否</t>
        </is>
      </c>
      <c r="N2358" t="inlineStr">
        <is>
          <t>15701564985</t>
        </is>
      </c>
      <c r="O2358" t="inlineStr">
        <is>
          <t>["07:00/20:00"]</t>
        </is>
      </c>
      <c r="P2358" t="inlineStr">
        <is>
          <t>9</t>
        </is>
      </c>
      <c r="Q2358" t="inlineStr">
        <is>
          <t>https://www.ele.me/shop/E13143754726399991779</t>
        </is>
      </c>
      <c r="R2358" t="inlineStr">
        <is>
          <t>5</t>
        </is>
      </c>
      <c r="S2358" t="inlineStr">
        <is>
          <t>5.0</t>
        </is>
      </c>
      <c r="T2358" t="inlineStr">
        <is>
          <t>5.0</t>
        </is>
      </c>
      <c r="U2358" t="inlineStr">
        <is>
          <t>3</t>
        </is>
      </c>
      <c r="V2358" t="inlineStr">
        <is>
          <t>[{"pid":"21517514099","desc":"满20减2，满30减5","name":"自营销复杂满减活动","type":"减"},{"pid":"21516271443","desc":"特价商品2.88元起","name":"超值换购","type":"换"},{"pid":"21478875211","desc":"新用户下单立减17元","name":"新用户立减(不与其他活动共享)","type":"首"}]</t>
        </is>
      </c>
      <c r="W2358" t="inlineStr">
        <is>
          <t>[]</t>
        </is>
      </c>
      <c r="X2358" t="inlineStr">
        <is>
          <t/>
        </is>
      </c>
      <c r="Y2358" t="inlineStr">
        <is>
          <t>21</t>
        </is>
      </c>
      <c r="Z2358" t="inlineStr">
        <is>
          <t>20</t>
        </is>
      </c>
      <c r="AA2358" t="inlineStr">
        <is>
          <t>3</t>
        </is>
      </c>
      <c r="AB2358" t="inlineStr">
        <is>
          <t>[]</t>
        </is>
      </c>
    </row>
    <row r="2359">
      <c r="A2359" t="inlineStr">
        <is>
          <t>2019-03-30 11:09:08</t>
        </is>
      </c>
      <c r="B2359" t="inlineStr">
        <is>
          <t>https://www.ele.me/shop/E1428625441867293528</t>
        </is>
      </c>
      <c r="C2359" t="inlineStr">
        <is>
          <t>E1428625441867293528</t>
        </is>
      </c>
      <c r="D2359" t="inlineStr">
        <is>
          <t>棒薯薯</t>
        </is>
      </c>
      <c r="E2359" t="inlineStr">
        <is>
          <t>https://fuss10.elemecdn.com/0/c3/a40e7d51ad81a09888b120e1f96e3png.png</t>
        </is>
      </c>
      <c r="F2359" t="inlineStr">
        <is>
          <t>北京市</t>
        </is>
      </c>
      <c r="G2359" t="inlineStr">
        <is>
          <t>北京市</t>
        </is>
      </c>
      <c r="H2359" t="inlineStr">
        <is>
          <t>北京市大兴区黄村兴华中路12号</t>
        </is>
      </c>
      <c r="I2359" t="inlineStr">
        <is>
          <t>39.739834</t>
        </is>
      </c>
      <c r="J2359" t="inlineStr">
        <is>
          <t>116.332863</t>
        </is>
      </c>
      <c r="K2359" t="inlineStr">
        <is>
          <t>[{"sub_cat":"简餐","parent_cat":"快餐便当"},{"sub_cat":"简餐","parent_cat":"美食"}]</t>
        </is>
      </c>
      <c r="L2359" t="inlineStr">
        <is>
          <t>否</t>
        </is>
      </c>
      <c r="M2359" t="inlineStr">
        <is>
          <t>否</t>
        </is>
      </c>
      <c r="N2359" t="inlineStr">
        <is>
          <t>13811724708 15311444489</t>
        </is>
      </c>
      <c r="O2359" t="inlineStr">
        <is>
          <t>["09:30/20:30"]</t>
        </is>
      </c>
      <c r="P2359" t="inlineStr">
        <is>
          <t>123</t>
        </is>
      </c>
      <c r="Q2359" t="inlineStr">
        <is>
          <t>https://www.ele.me/shop/E1428625441867293528</t>
        </is>
      </c>
      <c r="R2359" t="inlineStr">
        <is>
          <t>4.6</t>
        </is>
      </c>
      <c r="S2359" t="inlineStr">
        <is>
          <t>4.7</t>
        </is>
      </c>
      <c r="T2359" t="inlineStr">
        <is>
          <t>4.6</t>
        </is>
      </c>
      <c r="U2359" t="inlineStr">
        <is>
          <t>12</t>
        </is>
      </c>
      <c r="V2359" t="inlineStr">
        <is>
          <t>[{"pid":"1288989241","desc":"满200减5","name":"满减","type":"减"},{"pid":"1908704641","desc":"特价商品2.99元起","name":"超值换购","type":"换"}]</t>
        </is>
      </c>
      <c r="W2359" t="inlineStr">
        <is>
          <t>[]</t>
        </is>
      </c>
      <c r="X2359" t="inlineStr">
        <is>
          <t>蜂鸟专送</t>
        </is>
      </c>
      <c r="Y2359" t="inlineStr">
        <is>
          <t>20</t>
        </is>
      </c>
      <c r="Z2359" t="inlineStr">
        <is>
          <t>20</t>
        </is>
      </c>
      <c r="AA2359" t="inlineStr">
        <is>
          <t>4.5</t>
        </is>
      </c>
      <c r="AB2359" t="inlineStr">
        <is>
          <t>[{"sid":"7","desc":"该商户食品安全已由国泰产险承担，食品安全有保障","name":"食安保"}]</t>
        </is>
      </c>
    </row>
    <row r="2360">
      <c r="A2360" t="inlineStr">
        <is>
          <t>2019-03-30 11:09:06</t>
        </is>
      </c>
      <c r="B2360" t="inlineStr">
        <is>
          <t>https://www.ele.me/shop/E7998760689946908757</t>
        </is>
      </c>
      <c r="C2360" t="inlineStr">
        <is>
          <t>E7998760689946908757</t>
        </is>
      </c>
      <c r="D2360" t="inlineStr">
        <is>
          <t>咕咕韩式炸鸡(第A3档口熊猫星厨美食城双井店)</t>
        </is>
      </c>
      <c r="E2360" t="inlineStr">
        <is>
          <t>https://fuss10.elemecdn.com/4/39/3dbdd4c50ae267fed988f7abb04a8jpeg.jpeg</t>
        </is>
      </c>
      <c r="F2360" t="inlineStr">
        <is>
          <t>北京市</t>
        </is>
      </c>
      <c r="G2360" t="inlineStr">
        <is>
          <t>北京市</t>
        </is>
      </c>
      <c r="H2360" t="inlineStr">
        <is>
          <t>北京市朝阳区广渠路66号院甲3、4、甲5号楼-1层(11)</t>
        </is>
      </c>
      <c r="I2360" t="inlineStr">
        <is>
          <t>39.890744</t>
        </is>
      </c>
      <c r="J2360" t="inlineStr">
        <is>
          <t>116.462738</t>
        </is>
      </c>
      <c r="K2360" t="inlineStr">
        <is>
          <t>[{"sub_cat":"炸鸡炸串","parent_cat":"小吃夜宵"},{"sub_cat":"炸鸡炸串","parent_cat":"美食"},{"sub_cat":"日韩料理","parent_cat":"异国料理"},{"sub_cat":"日韩料理","parent_cat":"美食"}]</t>
        </is>
      </c>
      <c r="L2360" t="inlineStr">
        <is>
          <t>否</t>
        </is>
      </c>
      <c r="M2360" t="inlineStr">
        <is>
          <t>是</t>
        </is>
      </c>
      <c r="N2360" t="inlineStr">
        <is>
          <t>18612697726</t>
        </is>
      </c>
      <c r="O2360" t="inlineStr">
        <is>
          <t>["10:00/23:55"]</t>
        </is>
      </c>
      <c r="P2360" t="inlineStr">
        <is>
          <t>3095</t>
        </is>
      </c>
      <c r="Q2360" t="inlineStr">
        <is>
          <t>https://www.ele.me/shop/E7998760689946908757</t>
        </is>
      </c>
      <c r="R2360" t="inlineStr">
        <is>
          <t>4.6</t>
        </is>
      </c>
      <c r="S2360" t="inlineStr">
        <is>
          <t/>
        </is>
      </c>
      <c r="T2360" t="inlineStr">
        <is>
          <t/>
        </is>
      </c>
      <c r="U2360" t="inlineStr">
        <is>
          <t>490</t>
        </is>
      </c>
      <c r="V2360" t="inlineStr">
        <is>
          <t>[{"pid":"2055803403","desc":"满30减26，满76减38，满106减46","name":"自营销复杂满减活动","type":"减"},{"pid":"21527431099","desc":"折扣商品5折起","name":"周四套餐日","type":"折"},{"pid":"2087870931","desc":"新用户下单立减17元","name":"新用户立减(不与其他活动共享)","type":"首"},{"pid":"2129965475","desc":"满15元赠送满15元送热狗肠1个1份","name":"赠品活动","type":"赠"}]</t>
        </is>
      </c>
      <c r="W2360" t="inlineStr">
        <is>
          <t>[]</t>
        </is>
      </c>
      <c r="X2360" t="inlineStr">
        <is>
          <t/>
        </is>
      </c>
      <c r="Y2360" t="inlineStr">
        <is>
          <t>28</t>
        </is>
      </c>
      <c r="Z2360" t="inlineStr">
        <is>
          <t>20</t>
        </is>
      </c>
      <c r="AA2360" t="inlineStr">
        <is>
          <t>1.5</t>
        </is>
      </c>
      <c r="AB2360" t="inlineStr">
        <is>
          <t>[{"sid":"7","desc":"该商户食品安全已由国泰产险承担，食品安全有保障","name":"食安保"}]</t>
        </is>
      </c>
    </row>
    <row r="2361">
      <c r="A2361" t="inlineStr">
        <is>
          <t>2019-03-30 11:09:03</t>
        </is>
      </c>
      <c r="B2361" t="inlineStr">
        <is>
          <t>https://www.ele.me/shop/E11723883146442877222</t>
        </is>
      </c>
      <c r="C2361" t="inlineStr">
        <is>
          <t>E11723883146442877222</t>
        </is>
      </c>
      <c r="D2361" t="inlineStr">
        <is>
          <t>阿凡提的厨房（三里屯店）</t>
        </is>
      </c>
      <c r="E2361" t="inlineStr">
        <is>
          <t>https://fuss10.elemecdn.com/8/c6/ea7631e0f9b6cdb45724b054e79f2png.png</t>
        </is>
      </c>
      <c r="F2361" t="inlineStr">
        <is>
          <t>北京市</t>
        </is>
      </c>
      <c r="G2361" t="inlineStr">
        <is>
          <t>北京市</t>
        </is>
      </c>
      <c r="H2361" t="inlineStr">
        <is>
          <t>北京市朝阳区工人体育场北路8号院6幢-1层-1605#、-1606#东北部分</t>
        </is>
      </c>
      <c r="I2361" t="inlineStr">
        <is>
          <t>39.932067</t>
        </is>
      </c>
      <c r="J2361" t="inlineStr">
        <is>
          <t>116.453172</t>
        </is>
      </c>
      <c r="K2361" t="inlineStr">
        <is>
          <t>[{"sub_cat":"简餐","parent_cat":"快餐便当"},{"sub_cat":"简餐","parent_cat":"美食"},{"sub_cat":"米粉面馆","parent_cat":"快餐便当"},{"sub_cat":"米粉面馆","parent_cat":"美食"}]</t>
        </is>
      </c>
      <c r="L2361" t="inlineStr">
        <is>
          <t>是</t>
        </is>
      </c>
      <c r="M2361" t="inlineStr">
        <is>
          <t>否</t>
        </is>
      </c>
      <c r="N2361" t="inlineStr">
        <is>
          <t>13439000775</t>
        </is>
      </c>
      <c r="O2361" t="inlineStr">
        <is>
          <t>["10:00/20:00"]</t>
        </is>
      </c>
      <c r="P2361" t="inlineStr">
        <is>
          <t>10</t>
        </is>
      </c>
      <c r="Q2361" t="inlineStr">
        <is>
          <t>https://www.ele.me/shop/E11723883146442877222</t>
        </is>
      </c>
      <c r="R2361" t="inlineStr">
        <is>
          <t>0</t>
        </is>
      </c>
      <c r="S2361" t="inlineStr">
        <is>
          <t/>
        </is>
      </c>
      <c r="T2361" t="inlineStr">
        <is>
          <t/>
        </is>
      </c>
      <c r="U2361" t="inlineStr">
        <is>
          <t>0</t>
        </is>
      </c>
      <c r="V2361" t="inlineStr">
        <is>
          <t>[{"pid":"21528746867","desc":"满10减2","name":"自营销复杂满减活动","type":"减"},{"pid":"21525523507","desc":"新用户下单立减17元","name":"新用户立减(不与其他活动共享)","type":"首"}]</t>
        </is>
      </c>
      <c r="W2361" t="inlineStr">
        <is>
          <t>[]</t>
        </is>
      </c>
      <c r="X2361" t="inlineStr">
        <is>
          <t>蜂鸟专送</t>
        </is>
      </c>
      <c r="Y2361" t="inlineStr">
        <is>
          <t>20</t>
        </is>
      </c>
      <c r="Z2361" t="inlineStr">
        <is>
          <t>20</t>
        </is>
      </c>
      <c r="AA2361" t="inlineStr">
        <is>
          <t>5</t>
        </is>
      </c>
      <c r="AB2361" t="inlineStr">
        <is>
          <t>[]</t>
        </is>
      </c>
    </row>
    <row r="2362">
      <c r="A2362" t="inlineStr">
        <is>
          <t>2019-03-30 11:09:03</t>
        </is>
      </c>
      <c r="B2362" t="inlineStr">
        <is>
          <t>https://www.ele.me/shop/E11397894873889317291</t>
        </is>
      </c>
      <c r="C2362" t="inlineStr">
        <is>
          <t>E11397894873889317291</t>
        </is>
      </c>
      <c r="D2362" t="inlineStr">
        <is>
          <t>原味觉醒健康餐(工体北路店）</t>
        </is>
      </c>
      <c r="E2362" t="inlineStr">
        <is>
          <t>https://fuss10.elemecdn.com/8/f8/d25a238756c504d3e672330a9ae0fpng.png</t>
        </is>
      </c>
      <c r="F2362" t="inlineStr">
        <is>
          <t>北京市</t>
        </is>
      </c>
      <c r="G2362" t="inlineStr">
        <is>
          <t>北京市</t>
        </is>
      </c>
      <c r="H2362" t="inlineStr">
        <is>
          <t>北京市朝阳区工人体育场北路8号院6幢-1层-1605#、-1606#东北部分</t>
        </is>
      </c>
      <c r="I2362" t="inlineStr">
        <is>
          <t>39.932067</t>
        </is>
      </c>
      <c r="J2362" t="inlineStr">
        <is>
          <t>116.453172</t>
        </is>
      </c>
      <c r="K2362" t="inlineStr">
        <is>
          <t>[{"sub_cat":"简餐","parent_cat":"快餐便当"},{"sub_cat":"简餐","parent_cat":"美食"},{"sub_cat":"西餐","parent_cat":"异国料理"},{"sub_cat":"西餐","parent_cat":"美食"}]</t>
        </is>
      </c>
      <c r="L2362" t="inlineStr">
        <is>
          <t>否</t>
        </is>
      </c>
      <c r="M2362" t="inlineStr">
        <is>
          <t>是</t>
        </is>
      </c>
      <c r="N2362" t="inlineStr">
        <is>
          <t>13521004310</t>
        </is>
      </c>
      <c r="O2362" t="inlineStr">
        <is>
          <t>["10:00/20:30"]</t>
        </is>
      </c>
      <c r="P2362" t="inlineStr">
        <is>
          <t>1752</t>
        </is>
      </c>
      <c r="Q2362" t="inlineStr">
        <is>
          <t>https://www.ele.me/shop/E11397894873889317291</t>
        </is>
      </c>
      <c r="R2362" t="inlineStr">
        <is>
          <t>4.8</t>
        </is>
      </c>
      <c r="S2362" t="inlineStr">
        <is>
          <t>4.9</t>
        </is>
      </c>
      <c r="T2362" t="inlineStr">
        <is>
          <t>4.8</t>
        </is>
      </c>
      <c r="U2362" t="inlineStr">
        <is>
          <t>350</t>
        </is>
      </c>
      <c r="V2362" t="inlineStr">
        <is>
          <t>[{"pid":"2077226843","desc":"满29减15，满43减18，满56减23，满66减28","name":"满减活动","type":"减"},{"pid":"2092819259","desc":"折扣商品5折起","name":"最in优选餐（5折菜）","type":"折"},{"pid":"2082500067","desc":"新用户下单立减17元","name":"新用户立减(不与其他活动共享)","type":"首"},{"pid":"786890218","desc":"本店新用户立减2元","name":"门店新客立减","type":"新"},{"pid":"2082400347","desc":"特价商品1元起","name":"新客1元吃大牌","type":"特"}]</t>
        </is>
      </c>
      <c r="W2362" t="inlineStr">
        <is>
          <t>[]</t>
        </is>
      </c>
      <c r="X2362" t="inlineStr">
        <is>
          <t/>
        </is>
      </c>
      <c r="Y2362" t="inlineStr">
        <is>
          <t>29</t>
        </is>
      </c>
      <c r="Z2362" t="inlineStr">
        <is>
          <t>20</t>
        </is>
      </c>
      <c r="AA2362" t="inlineStr">
        <is>
          <t>1.9</t>
        </is>
      </c>
      <c r="AB2362" t="inlineStr">
        <is>
          <t>[{"sid":"7","desc":"该商户食品安全已由国泰产险承担，食品安全有保障","name":"食安保"}]</t>
        </is>
      </c>
    </row>
    <row r="2363">
      <c r="A2363" t="inlineStr">
        <is>
          <t>2019-03-30 11:09:01</t>
        </is>
      </c>
      <c r="B2363" t="inlineStr">
        <is>
          <t>https://www.ele.me/shop/E4028295828896584287</t>
        </is>
      </c>
      <c r="C2363" t="inlineStr">
        <is>
          <t>E4028295828896584287</t>
        </is>
      </c>
      <c r="D2363" t="inlineStr">
        <is>
          <t>卷鲜生紫菜包饭(第13号档口双星艺洁美食城店)</t>
        </is>
      </c>
      <c r="E2363" t="inlineStr">
        <is>
          <t>https://fuss10.elemecdn.com/e/d0/f27e68e98fc7a7816db6dee529676jpeg.jpeg</t>
        </is>
      </c>
      <c r="F2363" t="inlineStr">
        <is>
          <t>北京市</t>
        </is>
      </c>
      <c r="G2363" t="inlineStr">
        <is>
          <t>北京市</t>
        </is>
      </c>
      <c r="H2363" t="inlineStr">
        <is>
          <t>北京市海淀区知春路1号学院国际大厦B1层02室</t>
        </is>
      </c>
      <c r="I2363" t="inlineStr">
        <is>
          <t>39.977242</t>
        </is>
      </c>
      <c r="J2363" t="inlineStr">
        <is>
          <t>116.353459</t>
        </is>
      </c>
      <c r="K2363" t="inlineStr">
        <is>
          <t>[{"sub_cat":"简餐","parent_cat":"快餐便当"},{"sub_cat":"简餐","parent_cat":"美食"},{"sub_cat":"日韩料理","parent_cat":"异国料理"},{"sub_cat":"日韩料理","parent_cat":"美食"}]</t>
        </is>
      </c>
      <c r="L2363" t="inlineStr">
        <is>
          <t>否</t>
        </is>
      </c>
      <c r="M2363" t="inlineStr">
        <is>
          <t>否</t>
        </is>
      </c>
      <c r="N2363" t="inlineStr">
        <is>
          <t>13522682380</t>
        </is>
      </c>
      <c r="O2363" t="inlineStr">
        <is>
          <t>["10:00/21:00"]</t>
        </is>
      </c>
      <c r="P2363" t="inlineStr">
        <is>
          <t>2688</t>
        </is>
      </c>
      <c r="Q2363" t="inlineStr">
        <is>
          <t>https://www.ele.me/shop/E4028295828896584287</t>
        </is>
      </c>
      <c r="R2363" t="inlineStr">
        <is>
          <t>4.7</t>
        </is>
      </c>
      <c r="S2363" t="inlineStr">
        <is>
          <t>4.7</t>
        </is>
      </c>
      <c r="T2363" t="inlineStr">
        <is>
          <t>4.7</t>
        </is>
      </c>
      <c r="U2363" t="inlineStr">
        <is>
          <t>609</t>
        </is>
      </c>
      <c r="V2363" t="inlineStr">
        <is>
          <t>[{"pid":"21522660538","desc":"满25减10，满40减18，满60减25，满100减33，满168减40","name":"自营销复杂满减活动","type":"减"},{"pid":"21514601971","desc":"折扣商品5折起","name":"超会特价5折起","type":"折"},{"pid":"2083179331","desc":"新用户下单立减17元","name":"新用户立减(不与其他活动共享)","type":"首"},{"pid":"789130698","desc":"本店新用户立减2元","name":"门店新客立减","type":"新"},{"pid":"1878364169","desc":"特价商品2.99元起","name":"超值换购","type":"换"}]</t>
        </is>
      </c>
      <c r="W2363" t="inlineStr">
        <is>
          <t>[]</t>
        </is>
      </c>
      <c r="X2363" t="inlineStr">
        <is>
          <t/>
        </is>
      </c>
      <c r="Y2363" t="inlineStr">
        <is>
          <t>31</t>
        </is>
      </c>
      <c r="Z2363" t="inlineStr">
        <is>
          <t>20</t>
        </is>
      </c>
      <c r="AA2363" t="inlineStr">
        <is>
          <t>2</t>
        </is>
      </c>
      <c r="AB2363" t="inlineStr">
        <is>
          <t>[{"sid":"7","desc":"该商户食品安全已由国泰产险承担，食品安全有保障","name":"食安保"},{"sid":"4","desc":"该商家支持开发票，请在下单时填写好发票抬头","name":"开发票"}]</t>
        </is>
      </c>
    </row>
    <row r="2364">
      <c r="A2364" t="inlineStr">
        <is>
          <t>2019-03-30 11:08:57</t>
        </is>
      </c>
      <c r="B2364" t="inlineStr">
        <is>
          <t>https://www.ele.me/shop/E7951581208946241339</t>
        </is>
      </c>
      <c r="C2364" t="inlineStr">
        <is>
          <t>E7951581208946241339</t>
        </is>
      </c>
      <c r="D2364" t="inlineStr">
        <is>
          <t>无敌炒饼(第20号档口上可味美食城店)</t>
        </is>
      </c>
      <c r="E2364" t="inlineStr">
        <is>
          <t>https://fuss10.elemecdn.com/c/89/6bcf71cdebd457cda7c89f20969aajpeg.jpeg</t>
        </is>
      </c>
      <c r="F2364" t="inlineStr">
        <is>
          <t>北京市</t>
        </is>
      </c>
      <c r="G2364" t="inlineStr">
        <is>
          <t>北京市</t>
        </is>
      </c>
      <c r="H2364" t="inlineStr">
        <is>
          <t>北京市朝阳区工人体育场北路8号院6幢-1层-1605#、-1606#东北部分</t>
        </is>
      </c>
      <c r="I2364" t="inlineStr">
        <is>
          <t>39.932067</t>
        </is>
      </c>
      <c r="J2364" t="inlineStr">
        <is>
          <t>116.453172</t>
        </is>
      </c>
      <c r="K2364" t="inlineStr">
        <is>
          <t>[{"sub_cat":"简餐","parent_cat":"快餐便当"},{"sub_cat":"简餐","parent_cat":"美食"},{"sub_cat":"米粉面馆","parent_cat":"快餐便当"},{"sub_cat":"米粉面馆","parent_cat":"美食"}]</t>
        </is>
      </c>
      <c r="L2364" t="inlineStr">
        <is>
          <t>否</t>
        </is>
      </c>
      <c r="M2364" t="inlineStr">
        <is>
          <t>否</t>
        </is>
      </c>
      <c r="N2364" t="inlineStr">
        <is>
          <t>17611326820 13683102118</t>
        </is>
      </c>
      <c r="O2364" t="inlineStr">
        <is>
          <t>["10:00/20:30"]</t>
        </is>
      </c>
      <c r="P2364" t="inlineStr">
        <is>
          <t>1612</t>
        </is>
      </c>
      <c r="Q2364" t="inlineStr">
        <is>
          <t>https://www.ele.me/shop/E7951581208946241339</t>
        </is>
      </c>
      <c r="R2364" t="inlineStr">
        <is>
          <t>4.6</t>
        </is>
      </c>
      <c r="S2364" t="inlineStr">
        <is>
          <t/>
        </is>
      </c>
      <c r="T2364" t="inlineStr">
        <is>
          <t/>
        </is>
      </c>
      <c r="U2364" t="inlineStr">
        <is>
          <t>435</t>
        </is>
      </c>
      <c r="V2364" t="inlineStr">
        <is>
          <t>[{"pid":"21532068978","desc":"满22减5，满35减11，满55减15","name":"满减","type":"减"},{"pid":"2022343411","desc":"特价商品4元起","name":"超值换购","type":"换"},{"pid":"2081510235","desc":"新用户下单立减17元","name":"新用户立减(不与其他活动共享)","type":"首"}]</t>
        </is>
      </c>
      <c r="W2364" t="inlineStr">
        <is>
          <t>[]</t>
        </is>
      </c>
      <c r="X2364" t="inlineStr">
        <is>
          <t/>
        </is>
      </c>
      <c r="Y2364" t="inlineStr">
        <is>
          <t>30</t>
        </is>
      </c>
      <c r="Z2364" t="inlineStr">
        <is>
          <t>20</t>
        </is>
      </c>
      <c r="AA2364" t="inlineStr">
        <is>
          <t>2.5</t>
        </is>
      </c>
      <c r="AB2364" t="inlineStr">
        <is>
          <t>[{"sid":"7","desc":"该商户食品安全已由国泰产险承担，食品安全有保障","name":"食安保"}]</t>
        </is>
      </c>
    </row>
    <row r="2365">
      <c r="A2365" t="inlineStr">
        <is>
          <t>2019-03-30 11:08:57</t>
        </is>
      </c>
      <c r="B2365" t="inlineStr">
        <is>
          <t>https://www.ele.me/shop/E8439593753729433153</t>
        </is>
      </c>
      <c r="C2365" t="inlineStr">
        <is>
          <t>E8439593753729433153</t>
        </is>
      </c>
      <c r="D2365" t="inlineStr">
        <is>
          <t>Home(三里屯店）</t>
        </is>
      </c>
      <c r="E2365" t="inlineStr">
        <is>
          <t>https://fuss10.elemecdn.com/e/87/e148568748bf9218d64556f026336jpeg.jpeg</t>
        </is>
      </c>
      <c r="F2365" t="inlineStr">
        <is>
          <t>北京市</t>
        </is>
      </c>
      <c r="G2365" t="inlineStr">
        <is>
          <t>北京市</t>
        </is>
      </c>
      <c r="H2365" t="inlineStr">
        <is>
          <t>北京市朝阳区三里屯路19号院2号楼三层S2-32单元</t>
        </is>
      </c>
      <c r="I2365" t="inlineStr">
        <is>
          <t>39.935706</t>
        </is>
      </c>
      <c r="J2365" t="inlineStr">
        <is>
          <t>116.454313</t>
        </is>
      </c>
      <c r="K2365" t="inlineStr">
        <is>
          <t>[{"sub_cat":"东南亚菜","parent_cat":"异国料理"},{"sub_cat":"东南亚菜","parent_cat":"美食"}]</t>
        </is>
      </c>
      <c r="L2365" t="inlineStr">
        <is>
          <t>否</t>
        </is>
      </c>
      <c r="M2365" t="inlineStr">
        <is>
          <t>否</t>
        </is>
      </c>
      <c r="N2365" t="inlineStr">
        <is>
          <t>010-84353631</t>
        </is>
      </c>
      <c r="O2365" t="inlineStr">
        <is>
          <t>["11:30/21:00"]</t>
        </is>
      </c>
      <c r="P2365" t="inlineStr">
        <is>
          <t>63</t>
        </is>
      </c>
      <c r="Q2365" t="inlineStr">
        <is>
          <t>https://www.ele.me/shop/E8439593753729433153</t>
        </is>
      </c>
      <c r="R2365" t="inlineStr">
        <is>
          <t>4.4</t>
        </is>
      </c>
      <c r="S2365" t="inlineStr">
        <is>
          <t>4.4</t>
        </is>
      </c>
      <c r="T2365" t="inlineStr">
        <is>
          <t>4.7</t>
        </is>
      </c>
      <c r="U2365" t="inlineStr">
        <is>
          <t>3</t>
        </is>
      </c>
      <c r="V2365" t="inlineStr">
        <is>
          <t>[{"pid":"21477450475","desc":"新用户下单立减26元","name":"北京26-16","type":"首"},{"pid":"1954228515","desc":"满100减16，满200减25","name":"自营销复杂满减活动","type":"减"},{"pid":"1897800682","desc":"特价商品5元起","name":"超值换购","type":"换"}]</t>
        </is>
      </c>
      <c r="W2365" t="inlineStr">
        <is>
          <t>[]</t>
        </is>
      </c>
      <c r="X2365" t="inlineStr">
        <is>
          <t>蜂鸟专送</t>
        </is>
      </c>
      <c r="Y2365" t="inlineStr">
        <is>
          <t>24</t>
        </is>
      </c>
      <c r="Z2365" t="inlineStr">
        <is>
          <t>20</t>
        </is>
      </c>
      <c r="AA2365" t="inlineStr">
        <is>
          <t>5</t>
        </is>
      </c>
      <c r="AB2365" t="inlineStr">
        <is>
          <t>[{"sid":"7","desc":"该商户食品安全已由国泰产险承担，食品安全有保障","name":"食安保"},{"sid":"4","desc":"该商家支持开发票，请在下单时填写好发票抬头","name":"开发票"}]</t>
        </is>
      </c>
    </row>
    <row r="2366">
      <c r="A2366" t="inlineStr">
        <is>
          <t>2019-03-30 11:08:55</t>
        </is>
      </c>
      <c r="B2366" t="inlineStr">
        <is>
          <t>https://www.ele.me/shop/E15918166734604298701</t>
        </is>
      </c>
      <c r="C2366" t="inlineStr">
        <is>
          <t>E15918166734604298701</t>
        </is>
      </c>
      <c r="D2366" t="inlineStr">
        <is>
          <t>饺子来了(第14号档口上可味美食城店)</t>
        </is>
      </c>
      <c r="E2366" t="inlineStr">
        <is>
          <t>https://fuss10.elemecdn.com/2/43/4ff5b63993d38f8b26c1202e37233png.png</t>
        </is>
      </c>
      <c r="F2366" t="inlineStr">
        <is>
          <t>北京市</t>
        </is>
      </c>
      <c r="G2366" t="inlineStr">
        <is>
          <t>北京市</t>
        </is>
      </c>
      <c r="H2366" t="inlineStr">
        <is>
          <t>北京市朝阳区工人体育场北路8号院6幢-1层-1605#、-1606#东北部分</t>
        </is>
      </c>
      <c r="I2366" t="inlineStr">
        <is>
          <t>39.932067</t>
        </is>
      </c>
      <c r="J2366" t="inlineStr">
        <is>
          <t>116.453172</t>
        </is>
      </c>
      <c r="K2366" t="inlineStr">
        <is>
          <t>[{"sub_cat":"饺子馄饨","parent_cat":"快餐便当"},{"sub_cat":"饺子馄饨","parent_cat":"美食"},{"sub_cat":"简餐","parent_cat":"快餐便当"},{"sub_cat":"简餐","parent_cat":"美食"}]</t>
        </is>
      </c>
      <c r="L2366" t="inlineStr">
        <is>
          <t>否</t>
        </is>
      </c>
      <c r="M2366" t="inlineStr">
        <is>
          <t>否</t>
        </is>
      </c>
      <c r="N2366" t="inlineStr">
        <is>
          <t>15204137055</t>
        </is>
      </c>
      <c r="O2366" t="inlineStr">
        <is>
          <t>["10:00/20:15"]</t>
        </is>
      </c>
      <c r="P2366" t="inlineStr">
        <is>
          <t>68</t>
        </is>
      </c>
      <c r="Q2366" t="inlineStr">
        <is>
          <t>https://www.ele.me/shop/E15918166734604298701</t>
        </is>
      </c>
      <c r="R2366" t="inlineStr">
        <is>
          <t>4.5</t>
        </is>
      </c>
      <c r="S2366" t="inlineStr">
        <is>
          <t>4.7</t>
        </is>
      </c>
      <c r="T2366" t="inlineStr">
        <is>
          <t>4.5</t>
        </is>
      </c>
      <c r="U2366" t="inlineStr">
        <is>
          <t>5</t>
        </is>
      </c>
      <c r="V2366" t="inlineStr">
        <is>
          <t>[{"pid":"21533243531","desc":"折扣商品4.8折起","name":"单品折扣","type":"折"}]</t>
        </is>
      </c>
      <c r="W2366" t="inlineStr">
        <is>
          <t>[]</t>
        </is>
      </c>
      <c r="X2366" t="inlineStr">
        <is>
          <t>蜂鸟专送</t>
        </is>
      </c>
      <c r="Y2366" t="inlineStr">
        <is>
          <t>20</t>
        </is>
      </c>
      <c r="Z2366" t="inlineStr">
        <is>
          <t>20</t>
        </is>
      </c>
      <c r="AA2366" t="inlineStr">
        <is>
          <t>6</t>
        </is>
      </c>
      <c r="AB2366" t="inlineStr">
        <is>
          <t>[{"sid":"10","desc":"商家原因导致订单取消，赔付代金券","name":"拒单赔"},{"sid":"7","desc":"该商户食品安全已由国泰产险承担，食品安全有保障","name":"食安保"}]</t>
        </is>
      </c>
    </row>
    <row r="2367">
      <c r="A2367" t="inlineStr">
        <is>
          <t>2019-03-30 11:08:53</t>
        </is>
      </c>
      <c r="B2367" t="inlineStr">
        <is>
          <t>https://www.ele.me/shop/E5753415433398744982</t>
        </is>
      </c>
      <c r="C2367" t="inlineStr">
        <is>
          <t>E5753415433398744982</t>
        </is>
      </c>
      <c r="D2367" t="inlineStr">
        <is>
          <t>张记双拼饭(上可味美食城店)</t>
        </is>
      </c>
      <c r="E2367" t="inlineStr">
        <is>
          <t>https://fuss10.elemecdn.com/2/70/295249d28ecbc7b561277d171a6d2jpeg.jpeg</t>
        </is>
      </c>
      <c r="F2367" t="inlineStr">
        <is>
          <t>北京市</t>
        </is>
      </c>
      <c r="G2367" t="inlineStr">
        <is>
          <t>北京市</t>
        </is>
      </c>
      <c r="H2367" t="inlineStr">
        <is>
          <t>北京市朝阳区工人体育场北路8号院6幢-1层-1605#、-1606#东北部分</t>
        </is>
      </c>
      <c r="I2367" t="inlineStr">
        <is>
          <t>39.932067</t>
        </is>
      </c>
      <c r="J2367" t="inlineStr">
        <is>
          <t>116.453172</t>
        </is>
      </c>
      <c r="K2367" t="inlineStr">
        <is>
          <t>[{"sub_cat":"简餐","parent_cat":"快餐便当"},{"sub_cat":"简餐","parent_cat":"美食"},{"sub_cat":"盖浇饭","parent_cat":"快餐便当"},{"sub_cat":"盖浇饭","parent_cat":"美食"}]</t>
        </is>
      </c>
      <c r="L2367" t="inlineStr">
        <is>
          <t>是</t>
        </is>
      </c>
      <c r="M2367" t="inlineStr">
        <is>
          <t>否</t>
        </is>
      </c>
      <c r="N2367" t="inlineStr">
        <is>
          <t>18201117211</t>
        </is>
      </c>
      <c r="O2367" t="inlineStr">
        <is>
          <t>["10:00/22:00"]</t>
        </is>
      </c>
      <c r="P2367" t="inlineStr">
        <is>
          <t>7</t>
        </is>
      </c>
      <c r="Q2367" t="inlineStr">
        <is>
          <t>https://www.ele.me/shop/E5753415433398744982</t>
        </is>
      </c>
      <c r="R2367" t="inlineStr">
        <is>
          <t>0</t>
        </is>
      </c>
      <c r="S2367" t="inlineStr">
        <is>
          <t/>
        </is>
      </c>
      <c r="T2367" t="inlineStr">
        <is>
          <t/>
        </is>
      </c>
      <c r="U2367" t="inlineStr">
        <is>
          <t>0</t>
        </is>
      </c>
      <c r="V2367" t="inlineStr">
        <is>
          <t>[{"pid":"21501207747","desc":"满30减13","name":"自营销复杂满减活动","type":"减"},{"pid":"21495597275","desc":"新用户下单立减17元","name":"新用户立减(不与其他活动共享)","type":"首"}]</t>
        </is>
      </c>
      <c r="W2367" t="inlineStr">
        <is>
          <t>[]</t>
        </is>
      </c>
      <c r="X2367" t="inlineStr">
        <is>
          <t/>
        </is>
      </c>
      <c r="Y2367" t="inlineStr">
        <is>
          <t>31</t>
        </is>
      </c>
      <c r="Z2367" t="inlineStr">
        <is>
          <t>20</t>
        </is>
      </c>
      <c r="AA2367" t="inlineStr">
        <is>
          <t>3</t>
        </is>
      </c>
      <c r="AB2367" t="inlineStr">
        <is>
          <t>[]</t>
        </is>
      </c>
    </row>
    <row r="2368">
      <c r="A2368" t="inlineStr">
        <is>
          <t>2019-03-30 11:08:52</t>
        </is>
      </c>
      <c r="B2368" t="inlineStr">
        <is>
          <t>https://www.ele.me/shop/E4062877508488091317</t>
        </is>
      </c>
      <c r="C2368" t="inlineStr">
        <is>
          <t>E4062877508488091317</t>
        </is>
      </c>
      <c r="D2368" t="inlineStr">
        <is>
          <t>蓝小喵</t>
        </is>
      </c>
      <c r="E2368" t="inlineStr">
        <is>
          <t>https://fuss10.elemecdn.com/b/2c/090daa8f8cd62c749c961c7412be8jpeg.jpeg</t>
        </is>
      </c>
      <c r="F2368" t="inlineStr">
        <is>
          <t>北京市</t>
        </is>
      </c>
      <c r="G2368" t="inlineStr">
        <is>
          <t>北京市</t>
        </is>
      </c>
      <c r="H2368" t="inlineStr">
        <is>
          <t>北京市朝阳区工人体育场北路8号院6幢-1层-1605#、-1606#东北部分</t>
        </is>
      </c>
      <c r="I2368" t="inlineStr">
        <is>
          <t>39.931922</t>
        </is>
      </c>
      <c r="J2368" t="inlineStr">
        <is>
          <t>116.45253</t>
        </is>
      </c>
      <c r="K2368" t="inlineStr">
        <is>
          <t>[{"sub_cat":"麻辣烫","parent_cat":"快餐便当"},{"sub_cat":"麻辣烫","parent_cat":"美食"}]</t>
        </is>
      </c>
      <c r="L2368" t="inlineStr">
        <is>
          <t>否</t>
        </is>
      </c>
      <c r="M2368" t="inlineStr">
        <is>
          <t>否</t>
        </is>
      </c>
      <c r="N2368" t="inlineStr">
        <is>
          <t>18181950914</t>
        </is>
      </c>
      <c r="O2368" t="inlineStr">
        <is>
          <t>["10:00/20:00"]</t>
        </is>
      </c>
      <c r="P2368" t="inlineStr">
        <is>
          <t>65</t>
        </is>
      </c>
      <c r="Q2368" t="inlineStr">
        <is>
          <t>https://www.ele.me/shop/E4062877508488091317</t>
        </is>
      </c>
      <c r="R2368" t="inlineStr">
        <is>
          <t>4.5</t>
        </is>
      </c>
      <c r="S2368" t="inlineStr">
        <is>
          <t>4.9</t>
        </is>
      </c>
      <c r="T2368" t="inlineStr">
        <is>
          <t>4.5</t>
        </is>
      </c>
      <c r="U2368" t="inlineStr">
        <is>
          <t>50</t>
        </is>
      </c>
      <c r="V2368" t="inlineStr">
        <is>
          <t>[{"pid":"2072234067","desc":"满30减15，满45减21，满55减25，满68减28，满86减35","name":"自营销复杂满减活动","type":"减"},{"pid":"2072253475","desc":"特价商品2.5元起","name":"单品定价","type":"特"},{"pid":"785725978","desc":"本店新用户立减1元","name":"门店新客立减","type":"新"}]</t>
        </is>
      </c>
      <c r="W2368" t="inlineStr">
        <is>
          <t>[]</t>
        </is>
      </c>
      <c r="X2368" t="inlineStr">
        <is>
          <t/>
        </is>
      </c>
      <c r="Y2368" t="inlineStr">
        <is>
          <t>28</t>
        </is>
      </c>
      <c r="Z2368" t="inlineStr">
        <is>
          <t>20</t>
        </is>
      </c>
      <c r="AA2368" t="inlineStr">
        <is>
          <t>1</t>
        </is>
      </c>
      <c r="AB2368" t="inlineStr">
        <is>
          <t>[{"sid":"7","desc":"该商户食品安全已由国泰产险承担，食品安全有保障","name":"食安保"}]</t>
        </is>
      </c>
    </row>
    <row r="2369">
      <c r="A2369" t="inlineStr">
        <is>
          <t>2019-03-30 11:08:52</t>
        </is>
      </c>
      <c r="B2369" t="inlineStr">
        <is>
          <t>https://www.ele.me/shop/E4430900403067156367</t>
        </is>
      </c>
      <c r="C2369" t="inlineStr">
        <is>
          <t>E4430900403067156367</t>
        </is>
      </c>
      <c r="D2369" t="inlineStr">
        <is>
          <t>张姐烤肉脆皮鸡饭(第8号档口上可味美食城店)</t>
        </is>
      </c>
      <c r="E2369" t="inlineStr">
        <is>
          <t>https://fuss10.elemecdn.com/d/fb/cada78bcd2d141a60bcfc8a0f4598png.png</t>
        </is>
      </c>
      <c r="F2369" t="inlineStr">
        <is>
          <t>北京市</t>
        </is>
      </c>
      <c r="G2369" t="inlineStr">
        <is>
          <t>北京市</t>
        </is>
      </c>
      <c r="H2369" t="inlineStr">
        <is>
          <t>北京市朝阳区工人体育场北路8号院6幢-1层-1605#，-1606#东北部分</t>
        </is>
      </c>
      <c r="I2369" t="inlineStr">
        <is>
          <t>39.932067</t>
        </is>
      </c>
      <c r="J2369" t="inlineStr">
        <is>
          <t>116.453172</t>
        </is>
      </c>
      <c r="K2369" t="inlineStr">
        <is>
          <t>[]</t>
        </is>
      </c>
      <c r="L2369" t="inlineStr">
        <is>
          <t>否</t>
        </is>
      </c>
      <c r="M2369" t="inlineStr">
        <is>
          <t>否</t>
        </is>
      </c>
      <c r="N2369" t="inlineStr">
        <is>
          <t>17610818726</t>
        </is>
      </c>
      <c r="O2369" t="inlineStr">
        <is>
          <t>["09:50/20:20"]</t>
        </is>
      </c>
      <c r="P2369" t="inlineStr">
        <is>
          <t>5384</t>
        </is>
      </c>
      <c r="Q2369" t="inlineStr">
        <is>
          <t>https://www.ele.me/shop/E4430900403067156367</t>
        </is>
      </c>
      <c r="R2369" t="inlineStr">
        <is>
          <t>4.7</t>
        </is>
      </c>
      <c r="S2369" t="inlineStr">
        <is>
          <t>4.8</t>
        </is>
      </c>
      <c r="T2369" t="inlineStr">
        <is>
          <t>4.7</t>
        </is>
      </c>
      <c r="U2369" t="inlineStr">
        <is>
          <t>665</t>
        </is>
      </c>
      <c r="V2369" t="inlineStr">
        <is>
          <t>[{"pid":"21533313386","desc":"满20减19，满58减32，满119减62，满150减79","name":"满减","type":"减"},{"pid":"21516476163","desc":"折扣商品5折起","name":"超会特价5折起","type":"折"},{"pid":"2081459363","desc":"新用户下单立减17元","name":"新用户立减(不与其他活动共享)","type":"首"},{"pid":"21491939467","desc":"特价商品19.9元起","name":"限时秒杀-19.9早餐","type":"折"}]</t>
        </is>
      </c>
      <c r="W2369" t="inlineStr">
        <is>
          <t>[]</t>
        </is>
      </c>
      <c r="X2369" t="inlineStr">
        <is>
          <t/>
        </is>
      </c>
      <c r="Y2369" t="inlineStr">
        <is>
          <t>29</t>
        </is>
      </c>
      <c r="Z2369" t="inlineStr">
        <is>
          <t>15</t>
        </is>
      </c>
      <c r="AA2369" t="inlineStr">
        <is>
          <t>1.5</t>
        </is>
      </c>
      <c r="AB2369" t="inlineStr">
        <is>
          <t>[{"sid":"10","desc":"商家原因导致订单取消，赔付代金券","name":"拒单赔"},{"sid":"7","desc":"该商户食品安全已由国泰产险承担，食品安全有保障","name":"食安保"},{"sid":"4","desc":"该商家支持开发票，请在下单时填写好发票抬头","name":"开发票"}]</t>
        </is>
      </c>
    </row>
    <row r="2370">
      <c r="A2370" t="inlineStr">
        <is>
          <t>2019-03-30 11:08:46</t>
        </is>
      </c>
      <c r="B2370" t="inlineStr">
        <is>
          <t>https://www.ele.me/shop/E1595970625744191099</t>
        </is>
      </c>
      <c r="C2370" t="inlineStr">
        <is>
          <t>E1595970625744191099</t>
        </is>
      </c>
      <c r="D2370" t="inlineStr">
        <is>
          <t>川成元·麻辣香锅(良乡华冠购物中心店)</t>
        </is>
      </c>
      <c r="E2370" t="inlineStr">
        <is>
          <t>https://fuss10.elemecdn.com/1/c6/6b96eb104209757abf48a3035bc14png.png</t>
        </is>
      </c>
      <c r="F2370" t="inlineStr">
        <is>
          <t>北京市</t>
        </is>
      </c>
      <c r="G2370" t="inlineStr">
        <is>
          <t>北京市</t>
        </is>
      </c>
      <c r="H2370" t="inlineStr">
        <is>
          <t>北京市房山区拱辰街道北关西路14号1幢5层5312</t>
        </is>
      </c>
      <c r="I2370" t="inlineStr">
        <is>
          <t>39.735251</t>
        </is>
      </c>
      <c r="J2370" t="inlineStr">
        <is>
          <t>116.139736</t>
        </is>
      </c>
      <c r="K2370" t="inlineStr">
        <is>
          <t>[{"sub_cat":"川湘菜","parent_cat":"特色菜系"},{"sub_cat":"川湘菜","parent_cat":"美食"},{"sub_cat":"香锅砂锅","parent_cat":"快餐便当"},{"sub_cat":"香锅砂锅","parent_cat":"美食"}]</t>
        </is>
      </c>
      <c r="L2370" t="inlineStr">
        <is>
          <t>否</t>
        </is>
      </c>
      <c r="M2370" t="inlineStr">
        <is>
          <t>否</t>
        </is>
      </c>
      <c r="N2370" t="inlineStr">
        <is>
          <t>010-81384920</t>
        </is>
      </c>
      <c r="O2370" t="inlineStr">
        <is>
          <t>["10:00/20:30"]</t>
        </is>
      </c>
      <c r="P2370" t="inlineStr">
        <is>
          <t>176</t>
        </is>
      </c>
      <c r="Q2370" t="inlineStr">
        <is>
          <t>https://www.ele.me/shop/E1595970625744191099</t>
        </is>
      </c>
      <c r="R2370" t="inlineStr">
        <is>
          <t>4.7</t>
        </is>
      </c>
      <c r="S2370" t="inlineStr">
        <is>
          <t/>
        </is>
      </c>
      <c r="T2370" t="inlineStr">
        <is>
          <t/>
        </is>
      </c>
      <c r="U2370" t="inlineStr">
        <is>
          <t>90</t>
        </is>
      </c>
      <c r="V2370" t="inlineStr">
        <is>
          <t>[{"pid":"21504874594","desc":"满39减18，满60减25，满110减30，满180减40","name":"川成元工作日单补","type":"减"},{"pid":"21486577203","desc":"折扣商品5折起","name":"单品折扣","type":"折"},{"pid":"2088046963","desc":"新用户下单立减17元","name":"新用户立减(不与其他活动共享)","type":"首"},{"pid":"1941413330","desc":"特价商品29.9元起","name":"单品定价","type":"特"}]</t>
        </is>
      </c>
      <c r="W2370" t="inlineStr">
        <is>
          <t>[]</t>
        </is>
      </c>
      <c r="X2370" t="inlineStr">
        <is>
          <t>蜂鸟专送</t>
        </is>
      </c>
      <c r="Y2370" t="inlineStr">
        <is>
          <t>20</t>
        </is>
      </c>
      <c r="Z2370" t="inlineStr">
        <is>
          <t>20</t>
        </is>
      </c>
      <c r="AA2370" t="inlineStr">
        <is>
          <t>4</t>
        </is>
      </c>
      <c r="AB2370" t="inlineStr">
        <is>
          <t>[{"sid":"4","desc":"该商家支持开发票，请在下单时填写好发票抬头","name":"开发票"}]</t>
        </is>
      </c>
    </row>
    <row r="2371">
      <c r="A2371" t="inlineStr">
        <is>
          <t>2019-03-30 11:08:42</t>
        </is>
      </c>
      <c r="B2371" t="inlineStr">
        <is>
          <t>https://www.ele.me/shop/E9315500071959203306</t>
        </is>
      </c>
      <c r="C2371" t="inlineStr">
        <is>
          <t>E9315500071959203306</t>
        </is>
      </c>
      <c r="D2371" t="inlineStr">
        <is>
          <t>四云奶盖贡茶(新年华店)</t>
        </is>
      </c>
      <c r="E2371" t="inlineStr">
        <is>
          <t>https://fuss10.elemecdn.com/c/c0/54c0e5afc24e63ac7af499b9505c1png.png</t>
        </is>
      </c>
      <c r="F2371" t="inlineStr">
        <is>
          <t>北京市</t>
        </is>
      </c>
      <c r="G2371" t="inlineStr">
        <is>
          <t>北京市</t>
        </is>
      </c>
      <c r="H2371" t="inlineStr">
        <is>
          <t>北京市西城区马连道路25号楼五层501内K502商铺</t>
        </is>
      </c>
      <c r="I2371" t="inlineStr">
        <is>
          <t>39.877083</t>
        </is>
      </c>
      <c r="J2371" t="inlineStr">
        <is>
          <t>116.325341</t>
        </is>
      </c>
      <c r="K2371" t="inlineStr">
        <is>
          <t>[{"sub_cat":"奶茶果汁","parent_cat":"甜品饮品"},{"sub_cat":"奶茶果汁","parent_cat":"美食"},{"sub_cat":"甜品","parent_cat":"甜品饮品"},{"sub_cat":"甜品","parent_cat":"美食"}]</t>
        </is>
      </c>
      <c r="L2371" t="inlineStr">
        <is>
          <t>是</t>
        </is>
      </c>
      <c r="M2371" t="inlineStr">
        <is>
          <t>否</t>
        </is>
      </c>
      <c r="N2371" t="inlineStr">
        <is>
          <t>13120319070</t>
        </is>
      </c>
      <c r="O2371" t="inlineStr">
        <is>
          <t>["10:00/21:45"]</t>
        </is>
      </c>
      <c r="P2371" t="inlineStr">
        <is>
          <t>85</t>
        </is>
      </c>
      <c r="Q2371" t="inlineStr">
        <is>
          <t>https://www.ele.me/shop/E9315500071959203306</t>
        </is>
      </c>
      <c r="R2371" t="inlineStr">
        <is>
          <t>4.7</t>
        </is>
      </c>
      <c r="S2371" t="inlineStr">
        <is>
          <t/>
        </is>
      </c>
      <c r="T2371" t="inlineStr">
        <is>
          <t/>
        </is>
      </c>
      <c r="U2371" t="inlineStr">
        <is>
          <t>32</t>
        </is>
      </c>
      <c r="V2371" t="inlineStr">
        <is>
          <t>[{"pid":"2123503611","desc":"满38减5","name":"自营销复杂满减活动","type":"减"},{"pid":"2122494011","desc":"特价商品9.9元起","name":"单品定价","type":"特"},{"pid":"2114509827","desc":"新用户下单立减17元","name":"新用户立减(不与其他活动共享)","type":"首"}]</t>
        </is>
      </c>
      <c r="W2371" t="inlineStr">
        <is>
          <t>[]</t>
        </is>
      </c>
      <c r="X2371" t="inlineStr">
        <is>
          <t>蜂鸟专送</t>
        </is>
      </c>
      <c r="Y2371" t="inlineStr">
        <is>
          <t>20</t>
        </is>
      </c>
      <c r="Z2371" t="inlineStr">
        <is>
          <t>20</t>
        </is>
      </c>
      <c r="AA2371" t="inlineStr">
        <is>
          <t>2.9</t>
        </is>
      </c>
      <c r="AB2371" t="inlineStr">
        <is>
          <t>[{"sid":"7","desc":"该商户食品安全已由国泰产险承担，食品安全有保障","name":"食安保"}]</t>
        </is>
      </c>
    </row>
    <row r="2372">
      <c r="A2372" t="inlineStr">
        <is>
          <t>2019-03-30 11:08:39</t>
        </is>
      </c>
      <c r="B2372" t="inlineStr">
        <is>
          <t>https://www.ele.me/shop/E15207266337103093192</t>
        </is>
      </c>
      <c r="C2372" t="inlineStr">
        <is>
          <t>E15207266337103093192</t>
        </is>
      </c>
      <c r="D2372" t="inlineStr">
        <is>
          <t>一碗鸡汤泡饭.大盘鸡(西关店)</t>
        </is>
      </c>
      <c r="E2372" t="inlineStr">
        <is>
          <t>https://fuss10.elemecdn.com/b/b1/379fc54c1816ea3b0e2b8ddaf90c9jpeg.jpeg</t>
        </is>
      </c>
      <c r="F2372" t="inlineStr">
        <is>
          <t>北京市</t>
        </is>
      </c>
      <c r="G2372" t="inlineStr">
        <is>
          <t>北京市</t>
        </is>
      </c>
      <c r="H2372" t="inlineStr">
        <is>
          <t>北京市昌平区城区镇城角西路9号</t>
        </is>
      </c>
      <c r="I2372" t="inlineStr">
        <is>
          <t>40.220004</t>
        </is>
      </c>
      <c r="J2372" t="inlineStr">
        <is>
          <t>116.222136</t>
        </is>
      </c>
      <c r="K2372" t="inlineStr">
        <is>
          <t>[{"sub_cat":"简餐","parent_cat":"快餐便当"},{"sub_cat":"简餐","parent_cat":"美食"}]</t>
        </is>
      </c>
      <c r="L2372" t="inlineStr">
        <is>
          <t>否</t>
        </is>
      </c>
      <c r="M2372" t="inlineStr">
        <is>
          <t>否</t>
        </is>
      </c>
      <c r="N2372" t="inlineStr">
        <is>
          <t>15201590138</t>
        </is>
      </c>
      <c r="O2372" t="inlineStr">
        <is>
          <t>["09:30/22:30"]</t>
        </is>
      </c>
      <c r="P2372" t="inlineStr">
        <is>
          <t>817</t>
        </is>
      </c>
      <c r="Q2372" t="inlineStr">
        <is>
          <t>https://www.ele.me/shop/E15207266337103093192</t>
        </is>
      </c>
      <c r="R2372" t="inlineStr">
        <is>
          <t>4.7</t>
        </is>
      </c>
      <c r="S2372" t="inlineStr">
        <is>
          <t/>
        </is>
      </c>
      <c r="T2372" t="inlineStr">
        <is>
          <t/>
        </is>
      </c>
      <c r="U2372" t="inlineStr">
        <is>
          <t>140</t>
        </is>
      </c>
      <c r="V2372" t="inlineStr">
        <is>
          <t>[{"pid":"2119226611","desc":"满30减18，满56减25，满88减30","name":"自营销复杂满减活动","type":"减"},{"pid":"2119165307","desc":"特价商品5元起","name":"超值换购","type":"换"},{"pid":"803025298","desc":"本店新用户立减1元","name":"门店新客立减","type":"新"}]</t>
        </is>
      </c>
      <c r="W2372" t="inlineStr">
        <is>
          <t>[]</t>
        </is>
      </c>
      <c r="X2372" t="inlineStr">
        <is>
          <t/>
        </is>
      </c>
      <c r="Y2372" t="inlineStr">
        <is>
          <t>24</t>
        </is>
      </c>
      <c r="Z2372" t="inlineStr">
        <is>
          <t>20</t>
        </is>
      </c>
      <c r="AA2372" t="inlineStr">
        <is>
          <t>1.5</t>
        </is>
      </c>
      <c r="AB2372" t="inlineStr">
        <is>
          <t>[{"sid":"7","desc":"该商户食品安全已由国泰产险承担，食品安全有保障","name":"食安保"}]</t>
        </is>
      </c>
    </row>
    <row r="2373">
      <c r="A2373" t="inlineStr">
        <is>
          <t>2019-03-30 11:08:36</t>
        </is>
      </c>
      <c r="B2373" t="inlineStr">
        <is>
          <t>https://www.ele.me/shop/E275681028798525184</t>
        </is>
      </c>
      <c r="C2373" t="inlineStr">
        <is>
          <t>E275681028798525184</t>
        </is>
      </c>
      <c r="D2373" t="inlineStr">
        <is>
          <t>鹿角巷THE ALLEY(交大店)</t>
        </is>
      </c>
      <c r="E2373" t="inlineStr">
        <is>
          <t>https://fuss10.elemecdn.com/e/e6/1eab91c8cdde337a6777d93229091png.png</t>
        </is>
      </c>
      <c r="F2373" t="inlineStr">
        <is>
          <t>北京市</t>
        </is>
      </c>
      <c r="G2373" t="inlineStr">
        <is>
          <t>北京市</t>
        </is>
      </c>
      <c r="H2373" t="inlineStr">
        <is>
          <t>北京市海淀区交通大学路1号院1号楼1号</t>
        </is>
      </c>
      <c r="I2373" t="inlineStr">
        <is>
          <t>39.948998</t>
        </is>
      </c>
      <c r="J2373" t="inlineStr">
        <is>
          <t>116.344186</t>
        </is>
      </c>
      <c r="K2373" t="inlineStr">
        <is>
          <t>[{"sub_cat":"奶茶果汁","parent_cat":"甜品饮品"},{"sub_cat":"奶茶果汁","parent_cat":"美食"},{"sub_cat":"咖啡","parent_cat":"甜品饮品"},{"sub_cat":"咖啡","parent_cat":"美食"}]</t>
        </is>
      </c>
      <c r="L2373" t="inlineStr">
        <is>
          <t>否</t>
        </is>
      </c>
      <c r="M2373" t="inlineStr">
        <is>
          <t>否</t>
        </is>
      </c>
      <c r="N2373" t="inlineStr">
        <is>
          <t>13811760511</t>
        </is>
      </c>
      <c r="O2373" t="inlineStr">
        <is>
          <t>["11:00/22:00"]</t>
        </is>
      </c>
      <c r="P2373" t="inlineStr">
        <is>
          <t>546</t>
        </is>
      </c>
      <c r="Q2373" t="inlineStr">
        <is>
          <t>https://www.ele.me/shop/E275681028798525184</t>
        </is>
      </c>
      <c r="R2373" t="inlineStr">
        <is>
          <t>4.9</t>
        </is>
      </c>
      <c r="S2373" t="inlineStr">
        <is>
          <t>4.9</t>
        </is>
      </c>
      <c r="T2373" t="inlineStr">
        <is>
          <t>4.9</t>
        </is>
      </c>
      <c r="U2373" t="inlineStr">
        <is>
          <t>18</t>
        </is>
      </c>
      <c r="V2373" t="inlineStr">
        <is>
          <t>[{"pid":"1643219737","desc":"满18减6，满35减8，满65减15，满88减20","name":"自营销复杂满减活动","type":"减"},{"pid":"21517207939","desc":"折扣商品5折起","name":"超会特价5折起","type":"折"},{"pid":"796439418","desc":"本店新用户立减1元","name":"门店新客立减","type":"新"},{"pid":"2083118635","desc":"新用户下单立减17元","name":"新用户立减(不与其他活动共享)","type":"首"},{"pid":"21491898987","desc":"特价商品9.9元起","name":"限时秒杀-9.9下午茶","type":"折"}]</t>
        </is>
      </c>
      <c r="W2373" t="inlineStr">
        <is>
          <t>[]</t>
        </is>
      </c>
      <c r="X2373" t="inlineStr">
        <is>
          <t/>
        </is>
      </c>
      <c r="Y2373" t="inlineStr">
        <is>
          <t>28</t>
        </is>
      </c>
      <c r="Z2373" t="inlineStr">
        <is>
          <t>20</t>
        </is>
      </c>
      <c r="AA2373" t="inlineStr">
        <is>
          <t>1</t>
        </is>
      </c>
      <c r="AB2373" t="inlineStr">
        <is>
          <t>[]</t>
        </is>
      </c>
    </row>
    <row r="2374">
      <c r="A2374" t="inlineStr">
        <is>
          <t>2019-03-30 11:08:34</t>
        </is>
      </c>
      <c r="B2374" t="inlineStr">
        <is>
          <t>https://www.ele.me/shop/E5562911793227750694</t>
        </is>
      </c>
      <c r="C2374" t="inlineStr">
        <is>
          <t>E5562911793227750694</t>
        </is>
      </c>
      <c r="D2374" t="inlineStr">
        <is>
          <t>天府居快餐(第11号档口良辰吉时美食城店)</t>
        </is>
      </c>
      <c r="E2374" t="inlineStr">
        <is>
          <t>https://fuss10.elemecdn.com/8/3a/f47ac65a58e3a1a65e223bf6fb1f6jpeg.jpeg</t>
        </is>
      </c>
      <c r="F2374" t="inlineStr">
        <is>
          <t>北京市</t>
        </is>
      </c>
      <c r="G2374" t="inlineStr">
        <is>
          <t>北京市</t>
        </is>
      </c>
      <c r="H2374" t="inlineStr">
        <is>
          <t>北京西城区马连道路25号楼-1层B106号</t>
        </is>
      </c>
      <c r="I2374" t="inlineStr">
        <is>
          <t>39.877225</t>
        </is>
      </c>
      <c r="J2374" t="inlineStr">
        <is>
          <t>116.325692</t>
        </is>
      </c>
      <c r="K2374" t="inlineStr">
        <is>
          <t>[{"sub_cat":"盖浇饭","parent_cat":"快餐便当"},{"sub_cat":"盖浇饭","parent_cat":"美食"},{"sub_cat":"简餐","parent_cat":"快餐便当"},{"sub_cat":"简餐","parent_cat":"美食"}]</t>
        </is>
      </c>
      <c r="L2374" t="inlineStr">
        <is>
          <t>否</t>
        </is>
      </c>
      <c r="M2374" t="inlineStr">
        <is>
          <t>否</t>
        </is>
      </c>
      <c r="N2374" t="inlineStr">
        <is>
          <t>13522950181 13260104493</t>
        </is>
      </c>
      <c r="O2374" t="inlineStr">
        <is>
          <t>["10:30/13:30","16:00/20:00"]</t>
        </is>
      </c>
      <c r="P2374" t="inlineStr">
        <is>
          <t>52</t>
        </is>
      </c>
      <c r="Q2374" t="inlineStr">
        <is>
          <t>https://www.ele.me/shop/E5562911793227750694</t>
        </is>
      </c>
      <c r="R2374" t="inlineStr">
        <is>
          <t>5</t>
        </is>
      </c>
      <c r="S2374" t="inlineStr">
        <is>
          <t>5.0</t>
        </is>
      </c>
      <c r="T2374" t="inlineStr">
        <is>
          <t>5.0</t>
        </is>
      </c>
      <c r="U2374" t="inlineStr">
        <is>
          <t>8</t>
        </is>
      </c>
      <c r="V2374" t="inlineStr">
        <is>
          <t>[{"pid":"1840176169","desc":"满28减7，满39减9，满59减11","name":"自营销复杂满减活动","type":"减"},{"pid":"1701339561","desc":"特价商品8.88元起","name":"超值换购","type":"换"},{"pid":"2081445451","desc":"新用户下单立减17元","name":"新用户立减(不与其他活动共享)","type":"首"}]</t>
        </is>
      </c>
      <c r="W2374" t="inlineStr">
        <is>
          <t>[]</t>
        </is>
      </c>
      <c r="X2374" t="inlineStr">
        <is>
          <t/>
        </is>
      </c>
      <c r="Y2374" t="inlineStr">
        <is>
          <t>28</t>
        </is>
      </c>
      <c r="Z2374" t="inlineStr">
        <is>
          <t>20</t>
        </is>
      </c>
      <c r="AA2374" t="inlineStr">
        <is>
          <t>3</t>
        </is>
      </c>
      <c r="AB2374" t="inlineStr">
        <is>
          <t>[{"sid":"7","desc":"该商户食品安全已由国泰产险承担，食品安全有保障","name":"食安保"}]</t>
        </is>
      </c>
    </row>
    <row r="2375">
      <c r="A2375" t="inlineStr">
        <is>
          <t>2019-03-30 11:08:33</t>
        </is>
      </c>
      <c r="B2375" t="inlineStr">
        <is>
          <t>https://www.ele.me/shop/E1068469370167291681</t>
        </is>
      </c>
      <c r="C2375" t="inlineStr">
        <is>
          <t>E1068469370167291681</t>
        </is>
      </c>
      <c r="D2375" t="inlineStr">
        <is>
          <t>川湘家常菜</t>
        </is>
      </c>
      <c r="E2375" t="inlineStr">
        <is>
          <t>https://fuss10.elemecdn.com/1/a5/7bc640d862ba4832f33865b484a8fpng.png</t>
        </is>
      </c>
      <c r="F2375" t="inlineStr">
        <is>
          <t>北京市</t>
        </is>
      </c>
      <c r="G2375" t="inlineStr">
        <is>
          <t>北京市</t>
        </is>
      </c>
      <c r="H2375" t="inlineStr">
        <is>
          <t>北京市昌平区城北街道城角西路9号七天百祥酒店西平房3号</t>
        </is>
      </c>
      <c r="I2375" t="inlineStr">
        <is>
          <t>40.218864</t>
        </is>
      </c>
      <c r="J2375" t="inlineStr">
        <is>
          <t>116.222916</t>
        </is>
      </c>
      <c r="K2375" t="inlineStr">
        <is>
          <t>[{"sub_cat":"川湘菜","parent_cat":"特色菜系"},{"sub_cat":"川湘菜","parent_cat":"美食"}]</t>
        </is>
      </c>
      <c r="L2375" t="inlineStr">
        <is>
          <t>否</t>
        </is>
      </c>
      <c r="M2375" t="inlineStr">
        <is>
          <t>否</t>
        </is>
      </c>
      <c r="N2375" t="inlineStr">
        <is>
          <t>13501293416</t>
        </is>
      </c>
      <c r="O2375" t="inlineStr">
        <is>
          <t>["10:00/23:00"]</t>
        </is>
      </c>
      <c r="P2375" t="inlineStr">
        <is>
          <t>120</t>
        </is>
      </c>
      <c r="Q2375" t="inlineStr">
        <is>
          <t>https://www.ele.me/shop/E1068469370167291681</t>
        </is>
      </c>
      <c r="R2375" t="inlineStr">
        <is>
          <t>4.3</t>
        </is>
      </c>
      <c r="S2375" t="inlineStr">
        <is>
          <t>4.5</t>
        </is>
      </c>
      <c r="T2375" t="inlineStr">
        <is>
          <t>4.3</t>
        </is>
      </c>
      <c r="U2375" t="inlineStr">
        <is>
          <t>19</t>
        </is>
      </c>
      <c r="V2375" t="inlineStr">
        <is>
          <t>[{"pid":"1637492865","desc":"满20减3，满55减8，满99减12","name":"自营销复杂满减活动","type":"减"},{"pid":"2057992171","desc":"特价商品4元起","name":"超值换购","type":"换"},{"pid":"665379874","desc":"本店新用户立减4元","name":"门店新客立减","type":"新"}]</t>
        </is>
      </c>
      <c r="W2375" t="inlineStr">
        <is>
          <t>[]</t>
        </is>
      </c>
      <c r="X2375" t="inlineStr">
        <is>
          <t/>
        </is>
      </c>
      <c r="Y2375" t="inlineStr">
        <is>
          <t>25</t>
        </is>
      </c>
      <c r="Z2375" t="inlineStr">
        <is>
          <t>20</t>
        </is>
      </c>
      <c r="AA2375" t="inlineStr">
        <is>
          <t>3</t>
        </is>
      </c>
      <c r="AB2375" t="inlineStr">
        <is>
          <t>[{"sid":"7","desc":"该商户食品安全已由国泰产险承担，食品安全有保障","name":"食安保"}]</t>
        </is>
      </c>
    </row>
    <row r="2376">
      <c r="A2376" t="inlineStr">
        <is>
          <t>2019-03-30 11:08:30</t>
        </is>
      </c>
      <c r="B2376" t="inlineStr">
        <is>
          <t>https://www.ele.me/shop/E1032416009798087256</t>
        </is>
      </c>
      <c r="C2376" t="inlineStr">
        <is>
          <t>E1032416009798087256</t>
        </is>
      </c>
      <c r="D2376" t="inlineStr">
        <is>
          <t>李老虎酱肉（三角地店）</t>
        </is>
      </c>
      <c r="E2376" t="inlineStr">
        <is>
          <t>https://fuss10.elemecdn.com/b/48/94045c7814438bf3616b35c144a56jpeg.jpeg</t>
        </is>
      </c>
      <c r="F2376" t="inlineStr">
        <is>
          <t>北京市</t>
        </is>
      </c>
      <c r="G2376" t="inlineStr">
        <is>
          <t>北京市</t>
        </is>
      </c>
      <c r="H2376" t="inlineStr">
        <is>
          <t>北京市昌平区城北街道城角西路9号北京市运输公司昌平综合市场分公司大厅熟食-2号</t>
        </is>
      </c>
      <c r="I2376" t="inlineStr">
        <is>
          <t>40.220004</t>
        </is>
      </c>
      <c r="J2376" t="inlineStr">
        <is>
          <t>116.222136</t>
        </is>
      </c>
      <c r="K2376" t="inlineStr">
        <is>
          <t>[]</t>
        </is>
      </c>
      <c r="L2376" t="inlineStr">
        <is>
          <t>否</t>
        </is>
      </c>
      <c r="M2376" t="inlineStr">
        <is>
          <t>否</t>
        </is>
      </c>
      <c r="N2376" t="inlineStr">
        <is>
          <t>13426497052 18600950859</t>
        </is>
      </c>
      <c r="O2376" t="inlineStr">
        <is>
          <t>["09:00/20:00"]</t>
        </is>
      </c>
      <c r="P2376" t="inlineStr">
        <is>
          <t>59</t>
        </is>
      </c>
      <c r="Q2376" t="inlineStr">
        <is>
          <t>https://www.ele.me/shop/E1032416009798087256</t>
        </is>
      </c>
      <c r="R2376" t="inlineStr">
        <is>
          <t>4.4</t>
        </is>
      </c>
      <c r="S2376" t="inlineStr">
        <is>
          <t>4.5</t>
        </is>
      </c>
      <c r="T2376" t="inlineStr">
        <is>
          <t>4.5</t>
        </is>
      </c>
      <c r="U2376" t="inlineStr">
        <is>
          <t>22</t>
        </is>
      </c>
      <c r="V2376" t="inlineStr">
        <is>
          <t>[{"pid":"21527061603","desc":"满59减5，满99减9","name":"北京卤味59-599-9","type":"减"},{"pid":"2079597251","desc":"新用户下单立减15元","name":"新用户立减(不与其他活动共享)","type":"首"}]</t>
        </is>
      </c>
      <c r="W2376" t="inlineStr">
        <is>
          <t>[]</t>
        </is>
      </c>
      <c r="X2376" t="inlineStr">
        <is>
          <t/>
        </is>
      </c>
      <c r="Y2376" t="inlineStr">
        <is>
          <t>27</t>
        </is>
      </c>
      <c r="Z2376" t="inlineStr">
        <is>
          <t>20</t>
        </is>
      </c>
      <c r="AA2376" t="inlineStr">
        <is>
          <t>5</t>
        </is>
      </c>
      <c r="AB2376" t="inlineStr">
        <is>
          <t>[{"sid":"7","desc":"该商户食品安全已由国泰产险承担，食品安全有保障","name":"食安保"}]</t>
        </is>
      </c>
    </row>
    <row r="2377">
      <c r="A2377" t="inlineStr">
        <is>
          <t>2019-03-30 11:08:24</t>
        </is>
      </c>
      <c r="B2377" t="inlineStr">
        <is>
          <t>https://www.ele.me/shop/E855455179165791708</t>
        </is>
      </c>
      <c r="C2377" t="inlineStr">
        <is>
          <t>E855455179165791708</t>
        </is>
      </c>
      <c r="D2377" t="inlineStr">
        <is>
          <t>田老师红烧肉（北苑卜蜂莲花店）</t>
        </is>
      </c>
      <c r="E2377" t="inlineStr">
        <is>
          <t>https://fuss10.elemecdn.com/3/bf/43ba71d180d43fb084348a40a428fjpeg.jpeg</t>
        </is>
      </c>
      <c r="F2377" t="inlineStr">
        <is>
          <t>北京市</t>
        </is>
      </c>
      <c r="G2377" t="inlineStr">
        <is>
          <t>北京市</t>
        </is>
      </c>
      <c r="H2377" t="inlineStr">
        <is>
          <t>北京市朝阳区北苑路42号4层A</t>
        </is>
      </c>
      <c r="I2377" t="inlineStr">
        <is>
          <t>40.0334</t>
        </is>
      </c>
      <c r="J2377" t="inlineStr">
        <is>
          <t>116.419179</t>
        </is>
      </c>
      <c r="K2377" t="inlineStr">
        <is>
          <t>[{"sub_cat":"简餐","parent_cat":"快餐便当"},{"sub_cat":"简餐","parent_cat":"美食"},{"sub_cat":"地方小吃","parent_cat":"小吃夜宵"},{"sub_cat":"地方小吃","parent_cat":"美食"}]</t>
        </is>
      </c>
      <c r="L2377" t="inlineStr">
        <is>
          <t>否</t>
        </is>
      </c>
      <c r="M2377" t="inlineStr">
        <is>
          <t>是</t>
        </is>
      </c>
      <c r="N2377" t="inlineStr">
        <is>
          <t>15201390268 18303215975 400618265</t>
        </is>
      </c>
      <c r="O2377" t="inlineStr">
        <is>
          <t>["10:00/20:30"]</t>
        </is>
      </c>
      <c r="P2377" t="inlineStr">
        <is>
          <t>2537</t>
        </is>
      </c>
      <c r="Q2377" t="inlineStr">
        <is>
          <t>https://www.ele.me/shop/E855455179165791708</t>
        </is>
      </c>
      <c r="R2377" t="inlineStr">
        <is>
          <t>4.8</t>
        </is>
      </c>
      <c r="S2377" t="inlineStr">
        <is>
          <t>4.8</t>
        </is>
      </c>
      <c r="T2377" t="inlineStr">
        <is>
          <t>4.8</t>
        </is>
      </c>
      <c r="U2377" t="inlineStr">
        <is>
          <t>840</t>
        </is>
      </c>
      <c r="V2377" t="inlineStr">
        <is>
          <t>[{"pid":"21530207994","desc":"满30减10，满45减17","name":"田老师北京满减","type":"减"},{"pid":"2103427427","desc":"特价商品1元起","name":"新用户1元吃","type":"特"},{"pid":"21477274675","desc":"新用户下单立减30元","name":"北京ka30-20","type":"首"}]</t>
        </is>
      </c>
      <c r="W2377" t="inlineStr">
        <is>
          <t>[]</t>
        </is>
      </c>
      <c r="X2377" t="inlineStr">
        <is>
          <t>蜂鸟专送</t>
        </is>
      </c>
      <c r="Y2377" t="inlineStr">
        <is>
          <t>20</t>
        </is>
      </c>
      <c r="Z2377" t="inlineStr">
        <is>
          <t>20</t>
        </is>
      </c>
      <c r="AA2377" t="inlineStr">
        <is>
          <t>5</t>
        </is>
      </c>
      <c r="AB2377" t="inlineStr">
        <is>
          <t>[{"sid":"4","desc":"该商家支持开发票，请在下单时填写好发票抬头","name":"开发票"}]</t>
        </is>
      </c>
    </row>
    <row r="2378">
      <c r="A2378" t="inlineStr">
        <is>
          <t>2019-03-30 11:08:24</t>
        </is>
      </c>
      <c r="B2378" t="inlineStr">
        <is>
          <t>https://www.ele.me/shop/E1043877202451983483</t>
        </is>
      </c>
      <c r="C2378" t="inlineStr">
        <is>
          <t>E1043877202451983483</t>
        </is>
      </c>
      <c r="D2378" t="inlineStr">
        <is>
          <t>如邻便利店</t>
        </is>
      </c>
      <c r="E2378" t="inlineStr">
        <is>
          <t>https://fuss10.elemecdn.com/f/88/5040a0963da1e8caa5be494b742fdpng.png</t>
        </is>
      </c>
      <c r="F2378" t="inlineStr">
        <is>
          <t>北京市</t>
        </is>
      </c>
      <c r="G2378" t="inlineStr">
        <is>
          <t>北京市</t>
        </is>
      </c>
      <c r="H2378" t="inlineStr">
        <is>
          <t>北京市丰台区丰桥路八号院甲2号1层10</t>
        </is>
      </c>
      <c r="I2378" t="inlineStr">
        <is>
          <t>39.850239</t>
        </is>
      </c>
      <c r="J2378" t="inlineStr">
        <is>
          <t>116.307256</t>
        </is>
      </c>
      <c r="K2378" t="inlineStr">
        <is>
          <t>[{"sub_cat":"便利店","parent_cat":"商店超市"},{"sub_cat":"大型超市","parent_cat":"商店超市"}]</t>
        </is>
      </c>
      <c r="L2378" t="inlineStr">
        <is>
          <t>是</t>
        </is>
      </c>
      <c r="M2378" t="inlineStr">
        <is>
          <t>否</t>
        </is>
      </c>
      <c r="N2378" t="inlineStr">
        <is>
          <t>15001337523</t>
        </is>
      </c>
      <c r="O2378" t="inlineStr">
        <is>
          <t>["05:30/23:55"]</t>
        </is>
      </c>
      <c r="P2378" t="inlineStr">
        <is>
          <t>1</t>
        </is>
      </c>
      <c r="Q2378" t="inlineStr">
        <is>
          <t>https://www.ele.me/shop/E1043877202451983483</t>
        </is>
      </c>
      <c r="R2378" t="inlineStr">
        <is>
          <t>0</t>
        </is>
      </c>
      <c r="S2378" t="inlineStr">
        <is>
          <t/>
        </is>
      </c>
      <c r="T2378" t="inlineStr">
        <is>
          <t/>
        </is>
      </c>
      <c r="U2378" t="inlineStr">
        <is>
          <t>0</t>
        </is>
      </c>
      <c r="V2378" t="inlineStr">
        <is>
          <t>[{"pid":"21501550195","desc":"满50减8","name":"自营销复杂满减活动","type":"减"},{"pid":"21487054603","desc":"新用户下单立减15元","name":"新用户立减(不与其他活动共享)","type":"首"}]</t>
        </is>
      </c>
      <c r="W2378" t="inlineStr">
        <is>
          <t>[]</t>
        </is>
      </c>
      <c r="X2378" t="inlineStr">
        <is>
          <t>蜂鸟专送</t>
        </is>
      </c>
      <c r="Y2378" t="inlineStr">
        <is>
          <t>20</t>
        </is>
      </c>
      <c r="Z2378" t="inlineStr">
        <is>
          <t>20</t>
        </is>
      </c>
      <c r="AA2378" t="inlineStr">
        <is>
          <t>5</t>
        </is>
      </c>
      <c r="AB2378" t="inlineStr">
        <is>
          <t>[]</t>
        </is>
      </c>
    </row>
    <row r="2379">
      <c r="A2379" t="inlineStr">
        <is>
          <t>2019-03-30 11:08:22</t>
        </is>
      </c>
      <c r="B2379" t="inlineStr">
        <is>
          <t>https://www.ele.me/shop/E1712857610787754299</t>
        </is>
      </c>
      <c r="C2379" t="inlineStr">
        <is>
          <t>E1712857610787754299</t>
        </is>
      </c>
      <c r="D2379" t="inlineStr">
        <is>
          <t>紫光园（天通苑店）</t>
        </is>
      </c>
      <c r="E2379" t="inlineStr">
        <is>
          <t>https://fuss10.elemecdn.com/6/b5/623967511ae51330ca1160915809epng.png</t>
        </is>
      </c>
      <c r="F2379" t="inlineStr">
        <is>
          <t>北京市</t>
        </is>
      </c>
      <c r="G2379" t="inlineStr">
        <is>
          <t>北京市</t>
        </is>
      </c>
      <c r="H2379" t="inlineStr">
        <is>
          <t>北京市昌平区东小口镇天通苑东苑东三区2号</t>
        </is>
      </c>
      <c r="I2379" t="inlineStr">
        <is>
          <t>40.072612</t>
        </is>
      </c>
      <c r="J2379" t="inlineStr">
        <is>
          <t>116.435716</t>
        </is>
      </c>
      <c r="K2379" t="inlineStr">
        <is>
          <t>[{"sub_cat":"其他菜系","parent_cat":"特色菜系"},{"sub_cat":"其他菜系","parent_cat":"美食"},{"sub_cat":"简餐","parent_cat":"快餐便当"},{"sub_cat":"简餐","parent_cat":"美食"}]</t>
        </is>
      </c>
      <c r="L2379" t="inlineStr">
        <is>
          <t>否</t>
        </is>
      </c>
      <c r="M2379" t="inlineStr">
        <is>
          <t>是</t>
        </is>
      </c>
      <c r="N2379" t="inlineStr">
        <is>
          <t>01080781118</t>
        </is>
      </c>
      <c r="O2379" t="inlineStr">
        <is>
          <t>["09:40/14:30","16:00/21:30"]</t>
        </is>
      </c>
      <c r="P2379" t="inlineStr">
        <is>
          <t>1392</t>
        </is>
      </c>
      <c r="Q2379" t="inlineStr">
        <is>
          <t>https://www.ele.me/shop/E1712857610787754299</t>
        </is>
      </c>
      <c r="R2379" t="inlineStr">
        <is>
          <t>4.8</t>
        </is>
      </c>
      <c r="S2379" t="inlineStr">
        <is>
          <t>4.9</t>
        </is>
      </c>
      <c r="T2379" t="inlineStr">
        <is>
          <t>4.8</t>
        </is>
      </c>
      <c r="U2379" t="inlineStr">
        <is>
          <t>481</t>
        </is>
      </c>
      <c r="V2379" t="inlineStr">
        <is>
          <t>[{"pid":"2088043115","desc":"新用户下单立减17元","name":"新用户立减(不与其他活动共享)","type":"首"},{"pid":"21520184306","desc":"满60减10，满80减20，满120减30","name":"紫光园","type":"减"},{"pid":"2116467955","desc":"折扣商品5折起","name":"单品折扣","type":"折"},{"pid":"1784621169","desc":"特价商品9.9元起","name":"单品定价","type":"特"}]</t>
        </is>
      </c>
      <c r="W2379" t="inlineStr">
        <is>
          <t>[]</t>
        </is>
      </c>
      <c r="X2379" t="inlineStr">
        <is>
          <t>蜂鸟专送</t>
        </is>
      </c>
      <c r="Y2379" t="inlineStr">
        <is>
          <t>28</t>
        </is>
      </c>
      <c r="Z2379" t="inlineStr">
        <is>
          <t>20</t>
        </is>
      </c>
      <c r="AA2379" t="inlineStr">
        <is>
          <t>5</t>
        </is>
      </c>
      <c r="AB2379" t="inlineStr">
        <is>
          <t>[]</t>
        </is>
      </c>
    </row>
    <row r="2380">
      <c r="A2380" t="inlineStr">
        <is>
          <t>2019-03-30 11:08:20</t>
        </is>
      </c>
      <c r="B2380" t="inlineStr">
        <is>
          <t>https://www.ele.me/shop/E5619419185289759548</t>
        </is>
      </c>
      <c r="C2380" t="inlineStr">
        <is>
          <t>E5619419185289759548</t>
        </is>
      </c>
      <c r="D2380" t="inlineStr">
        <is>
          <t>大铁锅羊杂汤水饺(北苑店)</t>
        </is>
      </c>
      <c r="E2380" t="inlineStr">
        <is>
          <t>https://fuss10.elemecdn.com/3/de/e68fd80508a1a7b907d52f2456a43jpeg.jpeg</t>
        </is>
      </c>
      <c r="F2380" t="inlineStr">
        <is>
          <t>北京市</t>
        </is>
      </c>
      <c r="G2380" t="inlineStr">
        <is>
          <t>北京市</t>
        </is>
      </c>
      <c r="H2380" t="inlineStr">
        <is>
          <t>北京市朝阳区北苑路42号1层27B/27D</t>
        </is>
      </c>
      <c r="I2380" t="inlineStr">
        <is>
          <t>40.033329</t>
        </is>
      </c>
      <c r="J2380" t="inlineStr">
        <is>
          <t>116.419101</t>
        </is>
      </c>
      <c r="K2380" t="inlineStr">
        <is>
          <t>[{"sub_cat":"地方小吃","parent_cat":"小吃夜宵"},{"sub_cat":"地方小吃","parent_cat":"美食"}]</t>
        </is>
      </c>
      <c r="L2380" t="inlineStr">
        <is>
          <t>是</t>
        </is>
      </c>
      <c r="M2380" t="inlineStr">
        <is>
          <t>否</t>
        </is>
      </c>
      <c r="N2380" t="inlineStr">
        <is>
          <t>18501199245</t>
        </is>
      </c>
      <c r="O2380" t="inlineStr">
        <is>
          <t>["10:30/21:00"]</t>
        </is>
      </c>
      <c r="P2380" t="inlineStr">
        <is>
          <t>13</t>
        </is>
      </c>
      <c r="Q2380" t="inlineStr">
        <is>
          <t>https://www.ele.me/shop/E5619419185289759548</t>
        </is>
      </c>
      <c r="R2380" t="inlineStr">
        <is>
          <t>4.8</t>
        </is>
      </c>
      <c r="S2380" t="inlineStr">
        <is>
          <t>4.8</t>
        </is>
      </c>
      <c r="T2380" t="inlineStr">
        <is>
          <t>4.8</t>
        </is>
      </c>
      <c r="U2380" t="inlineStr">
        <is>
          <t>5</t>
        </is>
      </c>
      <c r="V2380" t="inlineStr">
        <is>
          <t>[{"pid":"21508986195","desc":"满20减5，满30减10，满50减15，满80减25，满100减35","name":"自营销复杂满减活动","type":"减"},{"pid":"21483026571","desc":"满50元赠送可乐一瓶1份","name":"赠品活动","type":"赠"},{"pid":"805148106","desc":"本店新用户立减1元","name":"门店新客立减","type":"新"},{"pid":"2081280931","desc":"新用户下单立减17元","name":"新用户立减(不与其他活动共享)","type":"首"},{"pid":"21483013243","desc":"折扣商品5折起","name":"单品折扣","type":"折"}]</t>
        </is>
      </c>
      <c r="W2380" t="inlineStr">
        <is>
          <t>[]</t>
        </is>
      </c>
      <c r="X2380" t="inlineStr">
        <is>
          <t/>
        </is>
      </c>
      <c r="Y2380" t="inlineStr">
        <is>
          <t>30</t>
        </is>
      </c>
      <c r="Z2380" t="inlineStr">
        <is>
          <t>20</t>
        </is>
      </c>
      <c r="AA2380" t="inlineStr">
        <is>
          <t>1.5</t>
        </is>
      </c>
      <c r="AB2380" t="inlineStr">
        <is>
          <t>[{"sid":"7","desc":"该商户食品安全已由国泰产险承担，食品安全有保障","name":"食安保"}]</t>
        </is>
      </c>
    </row>
    <row r="2381">
      <c r="A2381" t="inlineStr">
        <is>
          <t>2019-03-30 11:08:19</t>
        </is>
      </c>
      <c r="B2381" t="inlineStr">
        <is>
          <t>https://www.ele.me/shop/E18166873236596142881</t>
        </is>
      </c>
      <c r="C2381" t="inlineStr">
        <is>
          <t>E18166873236596142881</t>
        </is>
      </c>
      <c r="D2381" t="inlineStr">
        <is>
          <t>庆鸿春（北苑店）</t>
        </is>
      </c>
      <c r="E2381" t="inlineStr">
        <is>
          <t>https://fuss10.elemecdn.com/7/73/46d9877f4474057c86d8e4525dff1jpeg.jpeg</t>
        </is>
      </c>
      <c r="F2381" t="inlineStr">
        <is>
          <t>北京市</t>
        </is>
      </c>
      <c r="G2381" t="inlineStr">
        <is>
          <t>北京市</t>
        </is>
      </c>
      <c r="H2381" t="inlineStr">
        <is>
          <t>北京市朝阳区北苑路42号一层24、25、26A、26B、26C、27A1、27A2</t>
        </is>
      </c>
      <c r="I2381" t="inlineStr">
        <is>
          <t>40.033329</t>
        </is>
      </c>
      <c r="J2381" t="inlineStr">
        <is>
          <t>116.419101</t>
        </is>
      </c>
      <c r="K2381" t="inlineStr">
        <is>
          <t>[{"sub_cat":"盖浇饭","parent_cat":"快餐便当"},{"sub_cat":"盖浇饭","parent_cat":"美食"},{"sub_cat":"饺子馄饨","parent_cat":"快餐便当"},{"sub_cat":"饺子馄饨","parent_cat":"美食"}]</t>
        </is>
      </c>
      <c r="L2381" t="inlineStr">
        <is>
          <t>否</t>
        </is>
      </c>
      <c r="M2381" t="inlineStr">
        <is>
          <t>否</t>
        </is>
      </c>
      <c r="N2381" t="inlineStr">
        <is>
          <t>18500900928 13552915186</t>
        </is>
      </c>
      <c r="O2381" t="inlineStr">
        <is>
          <t>["10:00/14:10","16:30/21:00"]</t>
        </is>
      </c>
      <c r="P2381" t="inlineStr">
        <is>
          <t>375</t>
        </is>
      </c>
      <c r="Q2381" t="inlineStr">
        <is>
          <t>https://www.ele.me/shop/E18166873236596142881</t>
        </is>
      </c>
      <c r="R2381" t="inlineStr">
        <is>
          <t>4.6</t>
        </is>
      </c>
      <c r="S2381" t="inlineStr">
        <is>
          <t>4.6</t>
        </is>
      </c>
      <c r="T2381" t="inlineStr">
        <is>
          <t>4.6</t>
        </is>
      </c>
      <c r="U2381" t="inlineStr">
        <is>
          <t>95</t>
        </is>
      </c>
      <c r="V2381" t="inlineStr">
        <is>
          <t>[{"pid":"21520309946","desc":"满25减10，满39减18，满88减36","name":"庆鸿春","type":"减"},{"pid":"2108081779","desc":"特价商品1元起","name":"新客1元吃大牌","type":"特"}]</t>
        </is>
      </c>
      <c r="W2381" t="inlineStr">
        <is>
          <t>[]</t>
        </is>
      </c>
      <c r="X2381" t="inlineStr">
        <is>
          <t>蜂鸟专送</t>
        </is>
      </c>
      <c r="Y2381" t="inlineStr">
        <is>
          <t>20</t>
        </is>
      </c>
      <c r="Z2381" t="inlineStr">
        <is>
          <t>20</t>
        </is>
      </c>
      <c r="AA2381" t="inlineStr">
        <is>
          <t>4.5</t>
        </is>
      </c>
      <c r="AB2381" t="inlineStr">
        <is>
          <t>[{"sid":"7","desc":"该商户食品安全已由国泰产险承担，食品安全有保障","name":"食安保"}]</t>
        </is>
      </c>
    </row>
    <row r="2382">
      <c r="A2382" t="inlineStr">
        <is>
          <t>2019-03-30 11:08:18</t>
        </is>
      </c>
      <c r="B2382" t="inlineStr">
        <is>
          <t>https://www.ele.me/shop/E13442758390084880655</t>
        </is>
      </c>
      <c r="C2382" t="inlineStr">
        <is>
          <t>E13442758390084880655</t>
        </is>
      </c>
      <c r="D2382" t="inlineStr">
        <is>
          <t>V5烤鱼麻辣香锅</t>
        </is>
      </c>
      <c r="E2382" t="inlineStr">
        <is>
          <t>https://fuss10.elemecdn.com/b/72/a96877bd72ffcb492cbd19b903da1jpeg.jpeg</t>
        </is>
      </c>
      <c r="F2382" t="inlineStr">
        <is>
          <t>北京市</t>
        </is>
      </c>
      <c r="G2382" t="inlineStr">
        <is>
          <t>北京市</t>
        </is>
      </c>
      <c r="H2382" t="inlineStr">
        <is>
          <t>北京市朝阳区北苑路42号一层06号</t>
        </is>
      </c>
      <c r="I2382" t="inlineStr">
        <is>
          <t>40.033329</t>
        </is>
      </c>
      <c r="J2382" t="inlineStr">
        <is>
          <t>116.419101</t>
        </is>
      </c>
      <c r="K2382" t="inlineStr">
        <is>
          <t>[{"sub_cat":"火锅烤鱼","parent_cat":"特色菜系"},{"sub_cat":"火锅烤鱼","parent_cat":"美食"},{"sub_cat":"香锅砂锅","parent_cat":"快餐便当"},{"sub_cat":"香锅砂锅","parent_cat":"美食"}]</t>
        </is>
      </c>
      <c r="L2382" t="inlineStr">
        <is>
          <t>否</t>
        </is>
      </c>
      <c r="M2382" t="inlineStr">
        <is>
          <t>否</t>
        </is>
      </c>
      <c r="N2382" t="inlineStr">
        <is>
          <t>15911103995</t>
        </is>
      </c>
      <c r="O2382" t="inlineStr">
        <is>
          <t>["10:25/21:10"]</t>
        </is>
      </c>
      <c r="P2382" t="inlineStr">
        <is>
          <t>180</t>
        </is>
      </c>
      <c r="Q2382" t="inlineStr">
        <is>
          <t>https://www.ele.me/shop/E13442758390084880655</t>
        </is>
      </c>
      <c r="R2382" t="inlineStr">
        <is>
          <t>4.6</t>
        </is>
      </c>
      <c r="S2382" t="inlineStr">
        <is>
          <t/>
        </is>
      </c>
      <c r="T2382" t="inlineStr">
        <is>
          <t/>
        </is>
      </c>
      <c r="U2382" t="inlineStr">
        <is>
          <t>182</t>
        </is>
      </c>
      <c r="V2382" t="inlineStr">
        <is>
          <t>[{"pid":"2057803011","desc":"满30减12，满60减22，满90减32，满150减42","name":"自营销复杂满减活动","type":"减"}]</t>
        </is>
      </c>
      <c r="W2382" t="inlineStr">
        <is>
          <t>[]</t>
        </is>
      </c>
      <c r="X2382" t="inlineStr">
        <is>
          <t>蜂鸟专送</t>
        </is>
      </c>
      <c r="Y2382" t="inlineStr">
        <is>
          <t>20</t>
        </is>
      </c>
      <c r="Z2382" t="inlineStr">
        <is>
          <t>20</t>
        </is>
      </c>
      <c r="AA2382" t="inlineStr">
        <is>
          <t>5</t>
        </is>
      </c>
      <c r="AB2382" t="inlineStr">
        <is>
          <t>[{"sid":"7","desc":"该商户食品安全已由国泰产险承担，食品安全有保障","name":"食安保"},{"sid":"4","desc":"该商家支持开发票，请在下单时填写好发票抬头","name":"开发票"}]</t>
        </is>
      </c>
    </row>
    <row r="2383">
      <c r="A2383" t="inlineStr">
        <is>
          <t>2019-03-30 11:08:15</t>
        </is>
      </c>
      <c r="B2383" t="inlineStr">
        <is>
          <t>https://www.ele.me/shop/E8165224470356994611</t>
        </is>
      </c>
      <c r="C2383" t="inlineStr">
        <is>
          <t>E8165224470356994611</t>
        </is>
      </c>
      <c r="D2383" t="inlineStr">
        <is>
          <t>砂锅米线&amp;土豆粉(北苑店)</t>
        </is>
      </c>
      <c r="E2383" t="inlineStr">
        <is>
          <t>https://fuss10.elemecdn.com/7/a3/043474c9c966206775c58b7240c08jpeg.jpeg</t>
        </is>
      </c>
      <c r="F2383" t="inlineStr">
        <is>
          <t>北京市</t>
        </is>
      </c>
      <c r="G2383" t="inlineStr">
        <is>
          <t>北京市</t>
        </is>
      </c>
      <c r="H2383" t="inlineStr">
        <is>
          <t>北京市朝阳区北苑路42号1层27B/27D</t>
        </is>
      </c>
      <c r="I2383" t="inlineStr">
        <is>
          <t>40.033329</t>
        </is>
      </c>
      <c r="J2383" t="inlineStr">
        <is>
          <t>116.419101</t>
        </is>
      </c>
      <c r="K2383" t="inlineStr">
        <is>
          <t>[{"sub_cat":"米粉面馆","parent_cat":"快餐便当"},{"sub_cat":"米粉面馆","parent_cat":"美食"}]</t>
        </is>
      </c>
      <c r="L2383" t="inlineStr">
        <is>
          <t>否</t>
        </is>
      </c>
      <c r="M2383" t="inlineStr">
        <is>
          <t>否</t>
        </is>
      </c>
      <c r="N2383" t="inlineStr">
        <is>
          <t>18561325882</t>
        </is>
      </c>
      <c r="O2383" t="inlineStr">
        <is>
          <t>["10:00/21:00"]</t>
        </is>
      </c>
      <c r="P2383" t="inlineStr">
        <is>
          <t>502</t>
        </is>
      </c>
      <c r="Q2383" t="inlineStr">
        <is>
          <t>https://www.ele.me/shop/E8165224470356994611</t>
        </is>
      </c>
      <c r="R2383" t="inlineStr">
        <is>
          <t>3.9</t>
        </is>
      </c>
      <c r="S2383" t="inlineStr">
        <is>
          <t>4.0</t>
        </is>
      </c>
      <c r="T2383" t="inlineStr">
        <is>
          <t>3.9</t>
        </is>
      </c>
      <c r="U2383" t="inlineStr">
        <is>
          <t>136</t>
        </is>
      </c>
      <c r="V2383" t="inlineStr">
        <is>
          <t>[{"pid":"2110444314","desc":"满10减5，满20减8，满35减14，满50减22，满80减28","name":"砂锅米线(新店)","type":"减"},{"pid":"21478596963","desc":"折扣商品5.7折起","name":"单品折扣","type":"折"},{"pid":"2081185515","desc":"新用户下单立减17元","name":"新用户立减(不与其他活动共享)","type":"首"},{"pid":"790696242","desc":"本店新用户立减1元","name":"门店新客立减","type":"新"},{"pid":"2098699435","desc":"特价商品2.86元起","name":"超值换购","type":"换"}]</t>
        </is>
      </c>
      <c r="W2383" t="inlineStr">
        <is>
          <t>[]</t>
        </is>
      </c>
      <c r="X2383" t="inlineStr">
        <is>
          <t/>
        </is>
      </c>
      <c r="Y2383" t="inlineStr">
        <is>
          <t>34</t>
        </is>
      </c>
      <c r="Z2383" t="inlineStr">
        <is>
          <t>20</t>
        </is>
      </c>
      <c r="AA2383" t="inlineStr">
        <is>
          <t>2</t>
        </is>
      </c>
      <c r="AB2383" t="inlineStr">
        <is>
          <t>[{"sid":"10","desc":"商家原因导致订单取消，赔付代金券","name":"拒单赔"},{"sid":"7","desc":"该商户食品安全已由国泰产险承担，食品安全有保障","name":"食安保"}]</t>
        </is>
      </c>
    </row>
    <row r="2384">
      <c r="A2384" t="inlineStr">
        <is>
          <t>2019-03-30 11:08:15</t>
        </is>
      </c>
      <c r="B2384" t="inlineStr">
        <is>
          <t>https://www.ele.me/shop/E10531424022877051631</t>
        </is>
      </c>
      <c r="C2384" t="inlineStr">
        <is>
          <t>E10531424022877051631</t>
        </is>
      </c>
      <c r="D2384" t="inlineStr">
        <is>
          <t>华莱士炸鸡汉堡（北京丰台店）</t>
        </is>
      </c>
      <c r="E2384" t="inlineStr">
        <is>
          <t>https://fuss10.elemecdn.com/4/f6/b9cef6884ec49b36cddad5a0f61eapng.png</t>
        </is>
      </c>
      <c r="F2384" t="inlineStr">
        <is>
          <t>北京市</t>
        </is>
      </c>
      <c r="G2384" t="inlineStr">
        <is>
          <t>北京市</t>
        </is>
      </c>
      <c r="H2384" t="inlineStr">
        <is>
          <t>北京市丰台区丰桥路七号院16号楼1层东段2号</t>
        </is>
      </c>
      <c r="I2384" t="inlineStr">
        <is>
          <t>39.850277</t>
        </is>
      </c>
      <c r="J2384" t="inlineStr">
        <is>
          <t>116.307167</t>
        </is>
      </c>
      <c r="K2384" t="inlineStr">
        <is>
          <t>[{"sub_cat":"汉堡","parent_cat":"快餐便当"},{"sub_cat":"汉堡","parent_cat":"美食"},{"sub_cat":"炸鸡炸串","parent_cat":"小吃夜宵"},{"sub_cat":"炸鸡炸串","parent_cat":"美食"}]</t>
        </is>
      </c>
      <c r="L2384" t="inlineStr">
        <is>
          <t>否</t>
        </is>
      </c>
      <c r="M2384" t="inlineStr">
        <is>
          <t>是</t>
        </is>
      </c>
      <c r="N2384" t="inlineStr">
        <is>
          <t>15330236037 17319247703</t>
        </is>
      </c>
      <c r="O2384" t="inlineStr">
        <is>
          <t>["08:40/23:20"]</t>
        </is>
      </c>
      <c r="P2384" t="inlineStr">
        <is>
          <t>3093</t>
        </is>
      </c>
      <c r="Q2384" t="inlineStr">
        <is>
          <t>https://www.ele.me/shop/E10531424022877051631</t>
        </is>
      </c>
      <c r="R2384" t="inlineStr">
        <is>
          <t>4.5</t>
        </is>
      </c>
      <c r="S2384" t="inlineStr">
        <is>
          <t/>
        </is>
      </c>
      <c r="T2384" t="inlineStr">
        <is>
          <t/>
        </is>
      </c>
      <c r="U2384" t="inlineStr">
        <is>
          <t>897</t>
        </is>
      </c>
      <c r="V2384" t="inlineStr">
        <is>
          <t>[{"pid":"2088890522","desc":"满30减15，满55减25，满75减35","name":"京津冀","type":"减"},{"pid":"21525144107","desc":"折扣商品5折起","name":"周三半价日","type":"折"},{"pid":"2088021499","desc":"新用户下单立减17元","name":"新用户立减(不与其他活动共享)","type":"首"},{"pid":"1592080777","desc":"特价商品5元起","name":"单品定价","type":"特"}]</t>
        </is>
      </c>
      <c r="W2384" t="inlineStr">
        <is>
          <t>[]</t>
        </is>
      </c>
      <c r="X2384" t="inlineStr">
        <is>
          <t>蜂鸟专送</t>
        </is>
      </c>
      <c r="Y2384" t="inlineStr">
        <is>
          <t>20</t>
        </is>
      </c>
      <c r="Z2384" t="inlineStr">
        <is>
          <t>20</t>
        </is>
      </c>
      <c r="AA2384" t="inlineStr">
        <is>
          <t>1</t>
        </is>
      </c>
      <c r="AB2384" t="inlineStr">
        <is>
          <t>[{"sid":"10","desc":"商家原因导致订单取消，赔付代金券","name":"拒单赔"}]</t>
        </is>
      </c>
    </row>
    <row r="2385">
      <c r="A2385" t="inlineStr">
        <is>
          <t>2019-03-30 11:08:15</t>
        </is>
      </c>
      <c r="B2385" t="inlineStr">
        <is>
          <t>https://www.ele.me/shop/E5047076893124427887</t>
        </is>
      </c>
      <c r="C2385" t="inlineStr">
        <is>
          <t>E5047076893124427887</t>
        </is>
      </c>
      <c r="D2385" t="inlineStr">
        <is>
          <t>牛不理八宝粥(三环新城店)</t>
        </is>
      </c>
      <c r="E2385" t="inlineStr">
        <is>
          <t>https://fuss10.elemecdn.com/b/df/6c7ed384e060462482b5d75a91c19jpeg.jpeg</t>
        </is>
      </c>
      <c r="F2385" t="inlineStr">
        <is>
          <t>北京市</t>
        </is>
      </c>
      <c r="G2385" t="inlineStr">
        <is>
          <t>北京市</t>
        </is>
      </c>
      <c r="H2385" t="inlineStr">
        <is>
          <t>北京市丰台区丰桥路七号院16号楼1层商业东段05号</t>
        </is>
      </c>
      <c r="I2385" t="inlineStr">
        <is>
          <t>39.850277</t>
        </is>
      </c>
      <c r="J2385" t="inlineStr">
        <is>
          <t>116.307167</t>
        </is>
      </c>
      <c r="K2385" t="inlineStr">
        <is>
          <t>[{"sub_cat":"包子粥店","parent_cat":"快餐便当"},{"sub_cat":"包子粥店","parent_cat":"美食"},{"sub_cat":"简餐","parent_cat":"快餐便当"},{"sub_cat":"简餐","parent_cat":"美食"}]</t>
        </is>
      </c>
      <c r="L2385" t="inlineStr">
        <is>
          <t>否</t>
        </is>
      </c>
      <c r="M2385" t="inlineStr">
        <is>
          <t>否</t>
        </is>
      </c>
      <c r="N2385" t="inlineStr">
        <is>
          <t>13671047981 18810355612</t>
        </is>
      </c>
      <c r="O2385" t="inlineStr">
        <is>
          <t>["06:00/22:00"]</t>
        </is>
      </c>
      <c r="P2385" t="inlineStr">
        <is>
          <t>1145</t>
        </is>
      </c>
      <c r="Q2385" t="inlineStr">
        <is>
          <t>https://www.ele.me/shop/E5047076893124427887</t>
        </is>
      </c>
      <c r="R2385" t="inlineStr">
        <is>
          <t>4.7</t>
        </is>
      </c>
      <c r="S2385" t="inlineStr">
        <is>
          <t>4.8</t>
        </is>
      </c>
      <c r="T2385" t="inlineStr">
        <is>
          <t>4.7</t>
        </is>
      </c>
      <c r="U2385" t="inlineStr">
        <is>
          <t>609</t>
        </is>
      </c>
      <c r="V2385" t="inlineStr">
        <is>
          <t>[{"pid":"21525316683","desc":"满30减10，满58减15，满88减25","name":"自营销复杂满减活动","type":"减"},{"pid":"1946179171","desc":"特价商品1元起","name":"单品定价","type":"特"}]</t>
        </is>
      </c>
      <c r="W2385" t="inlineStr">
        <is>
          <t>[]</t>
        </is>
      </c>
      <c r="X2385" t="inlineStr">
        <is>
          <t>蜂鸟专送</t>
        </is>
      </c>
      <c r="Y2385" t="inlineStr">
        <is>
          <t>20</t>
        </is>
      </c>
      <c r="Z2385" t="inlineStr">
        <is>
          <t>20</t>
        </is>
      </c>
      <c r="AA2385" t="inlineStr">
        <is>
          <t>5</t>
        </is>
      </c>
      <c r="AB2385" t="inlineStr">
        <is>
          <t>[]</t>
        </is>
      </c>
    </row>
    <row r="2386">
      <c r="A2386" t="inlineStr">
        <is>
          <t>2019-03-30 11:08:15</t>
        </is>
      </c>
      <c r="B2386" t="inlineStr">
        <is>
          <t>https://www.ele.me/shop/E13709459873028136507</t>
        </is>
      </c>
      <c r="C2386" t="inlineStr">
        <is>
          <t>E13709459873028136507</t>
        </is>
      </c>
      <c r="D2386" t="inlineStr">
        <is>
          <t>又卷烧饼(K酷店)</t>
        </is>
      </c>
      <c r="E2386" t="inlineStr">
        <is>
          <t>https://fuss10.elemecdn.com/1/b2/c0510b02cd11f29004f5442923392jpeg.jpeg</t>
        </is>
      </c>
      <c r="F2386" t="inlineStr">
        <is>
          <t>北京市</t>
        </is>
      </c>
      <c r="G2386" t="inlineStr">
        <is>
          <t>北京市</t>
        </is>
      </c>
      <c r="H2386" t="inlineStr">
        <is>
          <t>北京市朝阳区北苑路42号四层</t>
        </is>
      </c>
      <c r="I2386" t="inlineStr">
        <is>
          <t>40.0334</t>
        </is>
      </c>
      <c r="J2386" t="inlineStr">
        <is>
          <t>116.419179</t>
        </is>
      </c>
      <c r="K2386" t="inlineStr">
        <is>
          <t>[{"sub_cat":"简餐","parent_cat":"快餐便当"},{"sub_cat":"简餐","parent_cat":"美食"},{"sub_cat":"地方小吃","parent_cat":"小吃夜宵"},{"sub_cat":"地方小吃","parent_cat":"美食"}]</t>
        </is>
      </c>
      <c r="L2386" t="inlineStr">
        <is>
          <t>否</t>
        </is>
      </c>
      <c r="M2386" t="inlineStr">
        <is>
          <t>否</t>
        </is>
      </c>
      <c r="N2386" t="inlineStr">
        <is>
          <t>18515336022</t>
        </is>
      </c>
      <c r="O2386" t="inlineStr">
        <is>
          <t>["10:00/20:30"]</t>
        </is>
      </c>
      <c r="P2386" t="inlineStr">
        <is>
          <t>1423</t>
        </is>
      </c>
      <c r="Q2386" t="inlineStr">
        <is>
          <t>https://www.ele.me/shop/E13709459873028136507</t>
        </is>
      </c>
      <c r="R2386" t="inlineStr">
        <is>
          <t>4.8</t>
        </is>
      </c>
      <c r="S2386" t="inlineStr">
        <is>
          <t>4.8</t>
        </is>
      </c>
      <c r="T2386" t="inlineStr">
        <is>
          <t>4.8</t>
        </is>
      </c>
      <c r="U2386" t="inlineStr">
        <is>
          <t>243</t>
        </is>
      </c>
      <c r="V2386" t="inlineStr">
        <is>
          <t>[{"pid":"21512525778","desc":"满25减9，满35减13，满50减21","name":"又卷烧饼","type":"减"},{"pid":"2110767379","desc":"特价商品11.99元起","name":"超值换购","type":"换"}]</t>
        </is>
      </c>
      <c r="W2386" t="inlineStr">
        <is>
          <t>[]</t>
        </is>
      </c>
      <c r="X2386" t="inlineStr">
        <is>
          <t/>
        </is>
      </c>
      <c r="Y2386" t="inlineStr">
        <is>
          <t>30</t>
        </is>
      </c>
      <c r="Z2386" t="inlineStr">
        <is>
          <t>20</t>
        </is>
      </c>
      <c r="AA2386" t="inlineStr">
        <is>
          <t>0</t>
        </is>
      </c>
      <c r="AB2386" t="inlineStr">
        <is>
          <t>[{"sid":"7","desc":"该商户食品安全已由国泰产险承担，食品安全有保障","name":"食安保"}]</t>
        </is>
      </c>
    </row>
    <row r="2387">
      <c r="A2387" t="inlineStr">
        <is>
          <t>2019-03-30 11:08:14</t>
        </is>
      </c>
      <c r="B2387" t="inlineStr">
        <is>
          <t>https://www.ele.me/shop/E14275868254379373987</t>
        </is>
      </c>
      <c r="C2387" t="inlineStr">
        <is>
          <t>E14275868254379373987</t>
        </is>
      </c>
      <c r="D2387" t="inlineStr">
        <is>
          <t>超市水站</t>
        </is>
      </c>
      <c r="E2387" t="inlineStr">
        <is>
          <t>https://fuss10.elemecdn.com/2/5b/d88ddfc72c37784f3a9f951e0a4ccjpeg.jpeg</t>
        </is>
      </c>
      <c r="F2387" t="inlineStr">
        <is>
          <t>北京市</t>
        </is>
      </c>
      <c r="G2387" t="inlineStr">
        <is>
          <t>北京市</t>
        </is>
      </c>
      <c r="H2387" t="inlineStr">
        <is>
          <t>北京市丰台区丰桥路八号院甲2号1层37号</t>
        </is>
      </c>
      <c r="I2387" t="inlineStr">
        <is>
          <t>39.850277</t>
        </is>
      </c>
      <c r="J2387" t="inlineStr">
        <is>
          <t>116.307167</t>
        </is>
      </c>
      <c r="K2387" t="inlineStr">
        <is>
          <t>[{"sub_cat":"水站","parent_cat":"商店超市"}]</t>
        </is>
      </c>
      <c r="L2387" t="inlineStr">
        <is>
          <t>否</t>
        </is>
      </c>
      <c r="M2387" t="inlineStr">
        <is>
          <t>否</t>
        </is>
      </c>
      <c r="N2387" t="inlineStr">
        <is>
          <t>15311637267 13520652811 010-83209188</t>
        </is>
      </c>
      <c r="O2387" t="inlineStr">
        <is>
          <t>["08:00/19:30"]</t>
        </is>
      </c>
      <c r="P2387" t="inlineStr">
        <is>
          <t>101</t>
        </is>
      </c>
      <c r="Q2387" t="inlineStr">
        <is>
          <t>https://www.ele.me/shop/E14275868254379373987</t>
        </is>
      </c>
      <c r="R2387" t="inlineStr">
        <is>
          <t>4.8</t>
        </is>
      </c>
      <c r="S2387" t="inlineStr">
        <is>
          <t>4.9</t>
        </is>
      </c>
      <c r="T2387" t="inlineStr">
        <is>
          <t>4.9</t>
        </is>
      </c>
      <c r="U2387" t="inlineStr">
        <is>
          <t>12</t>
        </is>
      </c>
      <c r="V2387" t="inlineStr">
        <is>
          <t>[{"pid":"21519394795","desc":"满70减1，满150减2","name":"自营销复杂满减活动","type":"减"},{"pid":"21529980435","desc":"折扣商品9.2折起","name":"单品折扣","type":"折"},{"pid":"2079607843","desc":"新用户下单立减15元","name":"新用户立减(不与其他活动共享)","type":"首"}]</t>
        </is>
      </c>
      <c r="W2387" t="inlineStr">
        <is>
          <t>[]</t>
        </is>
      </c>
      <c r="X2387" t="inlineStr">
        <is>
          <t/>
        </is>
      </c>
      <c r="Y2387" t="inlineStr">
        <is>
          <t>37</t>
        </is>
      </c>
      <c r="Z2387" t="inlineStr">
        <is>
          <t>0</t>
        </is>
      </c>
      <c r="AA2387" t="inlineStr">
        <is>
          <t>0</t>
        </is>
      </c>
      <c r="AB2387" t="inlineStr">
        <is>
          <t>[{"sid":"7","desc":"该商户食品安全已由国泰产险承担，食品安全有保障","name":"食安保"},{"sid":"4","desc":"该商家支持开发票，开票订单金额500元起，请在下单时填写好发票抬头","name":"开发票"}]</t>
        </is>
      </c>
    </row>
    <row r="2388">
      <c r="A2388" t="inlineStr">
        <is>
          <t>2019-03-30 11:08:13</t>
        </is>
      </c>
      <c r="B2388" t="inlineStr">
        <is>
          <t>https://www.ele.me/shop/E5349196193154304307</t>
        </is>
      </c>
      <c r="C2388" t="inlineStr">
        <is>
          <t>E5349196193154304307</t>
        </is>
      </c>
      <c r="D2388" t="inlineStr">
        <is>
          <t>果多美（三环新城店）</t>
        </is>
      </c>
      <c r="E2388" t="inlineStr">
        <is>
          <t>https://fuss10.elemecdn.com/a/0f/7b2a69394bd28af8f183a1c3cbc0ejpeg.jpeg</t>
        </is>
      </c>
      <c r="F2388" t="inlineStr">
        <is>
          <t>北京市</t>
        </is>
      </c>
      <c r="G2388" t="inlineStr">
        <is>
          <t>北京市</t>
        </is>
      </c>
      <c r="H2388" t="inlineStr">
        <is>
          <t>北京市丰台区丰桥路七号院16号楼1层西侧C3</t>
        </is>
      </c>
      <c r="I2388" t="inlineStr">
        <is>
          <t>39.850277</t>
        </is>
      </c>
      <c r="J2388" t="inlineStr">
        <is>
          <t>116.307167</t>
        </is>
      </c>
      <c r="K2388" t="inlineStr">
        <is>
          <t>[{"sub_cat":"水果","parent_cat":"果蔬生鲜"}]</t>
        </is>
      </c>
      <c r="L2388" t="inlineStr">
        <is>
          <t>否</t>
        </is>
      </c>
      <c r="M2388" t="inlineStr">
        <is>
          <t>是</t>
        </is>
      </c>
      <c r="N2388" t="inlineStr">
        <is>
          <t>13520566571</t>
        </is>
      </c>
      <c r="O2388" t="inlineStr">
        <is>
          <t>["08:30/22:30"]</t>
        </is>
      </c>
      <c r="P2388" t="inlineStr">
        <is>
          <t>603</t>
        </is>
      </c>
      <c r="Q2388" t="inlineStr">
        <is>
          <t>https://www.ele.me/shop/E5349196193154304307</t>
        </is>
      </c>
      <c r="R2388" t="inlineStr">
        <is>
          <t>4.9</t>
        </is>
      </c>
      <c r="S2388" t="inlineStr">
        <is>
          <t>4.9</t>
        </is>
      </c>
      <c r="T2388" t="inlineStr">
        <is>
          <t>4.9</t>
        </is>
      </c>
      <c r="U2388" t="inlineStr">
        <is>
          <t>256</t>
        </is>
      </c>
      <c r="V2388" t="inlineStr">
        <is>
          <t>[{"pid":"6000226026","desc":"满49减10，满59减15，满69减20","name":"全店满减","type":"减"},{"pid":"1000000000283001","desc":"特价商品5.9元起","name":"店长推荐","type":"特"}]</t>
        </is>
      </c>
      <c r="W2388" t="inlineStr">
        <is>
          <t>[]</t>
        </is>
      </c>
      <c r="X2388" t="inlineStr">
        <is>
          <t>蜂鸟专送</t>
        </is>
      </c>
      <c r="Y2388" t="inlineStr">
        <is>
          <t>20</t>
        </is>
      </c>
      <c r="Z2388" t="inlineStr">
        <is>
          <t>20</t>
        </is>
      </c>
      <c r="AA2388" t="inlineStr">
        <is>
          <t>2.5</t>
        </is>
      </c>
      <c r="AB2388" t="inlineStr">
        <is>
          <t>[{"sid":"4","desc":"该商家支持开发票，请在下单时填写好发票抬头","name":"开发票"}]</t>
        </is>
      </c>
    </row>
    <row r="2389">
      <c r="A2389" t="inlineStr">
        <is>
          <t>2019-03-30 11:08:13</t>
        </is>
      </c>
      <c r="B2389" t="inlineStr">
        <is>
          <t>https://www.ele.me/shop/E10607304640617934602</t>
        </is>
      </c>
      <c r="C2389" t="inlineStr">
        <is>
          <t>E10607304640617934602</t>
        </is>
      </c>
      <c r="D2389" t="inlineStr">
        <is>
          <t>三德居生煎铺(三环新城店)</t>
        </is>
      </c>
      <c r="E2389" t="inlineStr">
        <is>
          <t>https://fuss10.elemecdn.com/5/63/7dfba4fc0b30d7edf86b19f16fc5cpng.png</t>
        </is>
      </c>
      <c r="F2389" t="inlineStr">
        <is>
          <t>北京市</t>
        </is>
      </c>
      <c r="G2389" t="inlineStr">
        <is>
          <t>北京市</t>
        </is>
      </c>
      <c r="H2389" t="inlineStr">
        <is>
          <t>北京市丰台区丰桥路7号院16号楼东段一层2号</t>
        </is>
      </c>
      <c r="I2389" t="inlineStr">
        <is>
          <t>39.850277</t>
        </is>
      </c>
      <c r="J2389" t="inlineStr">
        <is>
          <t>116.307167</t>
        </is>
      </c>
      <c r="K2389" t="inlineStr">
        <is>
          <t>[{"sub_cat":"包子粥店","parent_cat":"快餐便当"},{"sub_cat":"包子粥店","parent_cat":"美食"}]</t>
        </is>
      </c>
      <c r="L2389" t="inlineStr">
        <is>
          <t>否</t>
        </is>
      </c>
      <c r="M2389" t="inlineStr">
        <is>
          <t>否</t>
        </is>
      </c>
      <c r="N2389" t="inlineStr">
        <is>
          <t>17778119555</t>
        </is>
      </c>
      <c r="O2389" t="inlineStr">
        <is>
          <t>["06:30/21:30"]</t>
        </is>
      </c>
      <c r="P2389" t="inlineStr">
        <is>
          <t>960</t>
        </is>
      </c>
      <c r="Q2389" t="inlineStr">
        <is>
          <t>https://www.ele.me/shop/E10607304640617934602</t>
        </is>
      </c>
      <c r="R2389" t="inlineStr">
        <is>
          <t>4.6</t>
        </is>
      </c>
      <c r="S2389" t="inlineStr">
        <is>
          <t>4.7</t>
        </is>
      </c>
      <c r="T2389" t="inlineStr">
        <is>
          <t>4.6</t>
        </is>
      </c>
      <c r="U2389" t="inlineStr">
        <is>
          <t>366</t>
        </is>
      </c>
      <c r="V2389" t="inlineStr">
        <is>
          <t>[{"pid":"21532013994","desc":"满30减12，满50减20，满100减35","name":"三德居","type":"减"},{"pid":"2074312530","desc":"特价商品1元起","name":"新客1元吃大牌","type":"特"}]</t>
        </is>
      </c>
      <c r="W2389" t="inlineStr">
        <is>
          <t>[]</t>
        </is>
      </c>
      <c r="X2389" t="inlineStr">
        <is>
          <t/>
        </is>
      </c>
      <c r="Y2389" t="inlineStr">
        <is>
          <t>30</t>
        </is>
      </c>
      <c r="Z2389" t="inlineStr">
        <is>
          <t>20</t>
        </is>
      </c>
      <c r="AA2389" t="inlineStr">
        <is>
          <t>0</t>
        </is>
      </c>
      <c r="AB2389" t="inlineStr">
        <is>
          <t>[{"sid":"7","desc":"该商户食品安全已由国泰产险承担，食品安全有保障","name":"食安保"}]</t>
        </is>
      </c>
    </row>
    <row r="2390">
      <c r="A2390" t="inlineStr">
        <is>
          <t>2019-03-30 11:08:10</t>
        </is>
      </c>
      <c r="B2390" t="inlineStr">
        <is>
          <t>https://www.ele.me/shop/E12578667967568005248</t>
        </is>
      </c>
      <c r="C2390" t="inlineStr">
        <is>
          <t>E12578667967568005248</t>
        </is>
      </c>
      <c r="D2390" t="inlineStr">
        <is>
          <t>至味优粮(双井店)</t>
        </is>
      </c>
      <c r="E2390" t="inlineStr">
        <is>
          <t>https://fuss10.elemecdn.com/2/53/6bf5b0e9ddb1862062b42c5516beapng.png</t>
        </is>
      </c>
      <c r="F2390" t="inlineStr">
        <is>
          <t>北京市</t>
        </is>
      </c>
      <c r="G2390" t="inlineStr">
        <is>
          <t>北京市</t>
        </is>
      </c>
      <c r="H2390" t="inlineStr">
        <is>
          <t>北京市朝阳区广渠路66号院甲5号楼01层2-7（6）</t>
        </is>
      </c>
      <c r="I2390" t="inlineStr">
        <is>
          <t>39.890744</t>
        </is>
      </c>
      <c r="J2390" t="inlineStr">
        <is>
          <t>116.462738</t>
        </is>
      </c>
      <c r="K2390" t="inlineStr">
        <is>
          <t>[{"sub_cat":"简餐","parent_cat":"快餐便当"},{"sub_cat":"简餐","parent_cat":"美食"},{"sub_cat":"川湘菜","parent_cat":"特色菜系"},{"sub_cat":"川湘菜","parent_cat":"美食"}]</t>
        </is>
      </c>
      <c r="L2390" t="inlineStr">
        <is>
          <t>否</t>
        </is>
      </c>
      <c r="M2390" t="inlineStr">
        <is>
          <t>是</t>
        </is>
      </c>
      <c r="N2390" t="inlineStr">
        <is>
          <t>01056246766</t>
        </is>
      </c>
      <c r="O2390" t="inlineStr">
        <is>
          <t>["09:00/21:15"]</t>
        </is>
      </c>
      <c r="P2390" t="inlineStr">
        <is>
          <t>3566</t>
        </is>
      </c>
      <c r="Q2390" t="inlineStr">
        <is>
          <t>https://www.ele.me/shop/E12578667967568005248</t>
        </is>
      </c>
      <c r="R2390" t="inlineStr">
        <is>
          <t>4.8</t>
        </is>
      </c>
      <c r="S2390" t="inlineStr">
        <is>
          <t>4.8</t>
        </is>
      </c>
      <c r="T2390" t="inlineStr">
        <is>
          <t>4.7</t>
        </is>
      </c>
      <c r="U2390" t="inlineStr">
        <is>
          <t>1106</t>
        </is>
      </c>
      <c r="V2390" t="inlineStr">
        <is>
          <t>[{"pid":"21533593499","desc":"满30减10，满50减15，满70减21，满110减30","name":"满减活动","type":"减"},{"pid":"21527481499","desc":"折扣商品5折起","name":"周四套餐日","type":"折"},{"pid":"2087979595","desc":"新用户下单立减17元","name":"新用户立减(不与其他活动共享)","type":"首"}]</t>
        </is>
      </c>
      <c r="W2390" t="inlineStr">
        <is>
          <t>[]</t>
        </is>
      </c>
      <c r="X2390" t="inlineStr">
        <is>
          <t>蜂鸟专送</t>
        </is>
      </c>
      <c r="Y2390" t="inlineStr">
        <is>
          <t>20</t>
        </is>
      </c>
      <c r="Z2390" t="inlineStr">
        <is>
          <t>20</t>
        </is>
      </c>
      <c r="AA2390" t="inlineStr">
        <is>
          <t>0</t>
        </is>
      </c>
      <c r="AB2390" t="inlineStr">
        <is>
          <t>[{"sid":"10","desc":"商家原因导致订单取消，赔付代金券","name":"拒单赔"},{"sid":"7","desc":"该商户食品安全已由国泰产险承担，食品安全有保障","name":"食安保"},{"sid":"4","desc":"该商家支持开发票，请在下单时填写好发票抬头","name":"开发票"}]</t>
        </is>
      </c>
    </row>
    <row r="2391">
      <c r="A2391" t="inlineStr">
        <is>
          <t>2019-03-30 11:08:10</t>
        </is>
      </c>
      <c r="B2391" t="inlineStr">
        <is>
          <t>https://www.ele.me/shop/E16483215571635213309</t>
        </is>
      </c>
      <c r="C2391" t="inlineStr">
        <is>
          <t>E16483215571635213309</t>
        </is>
      </c>
      <c r="D2391" t="inlineStr">
        <is>
          <t>老河间驴肉火烧</t>
        </is>
      </c>
      <c r="E2391" t="inlineStr">
        <is>
          <t>https://fuss10.elemecdn.com/7/30/f36a0a857e1e316e037f58d2ce73ajpeg.jpeg</t>
        </is>
      </c>
      <c r="F2391" t="inlineStr">
        <is>
          <t>北京市</t>
        </is>
      </c>
      <c r="G2391" t="inlineStr">
        <is>
          <t>北京市</t>
        </is>
      </c>
      <c r="H2391" t="inlineStr">
        <is>
          <t>沉底商户</t>
        </is>
      </c>
      <c r="I2391" t="inlineStr">
        <is>
          <t>39.97517</t>
        </is>
      </c>
      <c r="J2391" t="inlineStr">
        <is>
          <t>116.485163</t>
        </is>
      </c>
      <c r="K2391" t="inlineStr">
        <is>
          <t>[]</t>
        </is>
      </c>
      <c r="L2391" t="inlineStr">
        <is>
          <t>否</t>
        </is>
      </c>
      <c r="M2391" t="inlineStr">
        <is>
          <t>否</t>
        </is>
      </c>
      <c r="N2391" t="inlineStr">
        <is>
          <t>15011560623 13784158625</t>
        </is>
      </c>
      <c r="O2391" t="inlineStr">
        <is>
          <t>["09:00/21:00"]</t>
        </is>
      </c>
      <c r="P2391" t="inlineStr">
        <is>
          <t>44</t>
        </is>
      </c>
      <c r="Q2391" t="inlineStr">
        <is>
          <t>https://www.ele.me/shop/E16483215571635213309</t>
        </is>
      </c>
      <c r="R2391" t="inlineStr">
        <is>
          <t>4.3</t>
        </is>
      </c>
      <c r="S2391" t="inlineStr">
        <is>
          <t>4.3</t>
        </is>
      </c>
      <c r="T2391" t="inlineStr">
        <is>
          <t>4.7</t>
        </is>
      </c>
      <c r="U2391" t="inlineStr">
        <is>
          <t>0</t>
        </is>
      </c>
      <c r="V2391" t="inlineStr">
        <is>
          <t>[{"pid":"1710960089","desc":"满20减2，满30减4，满50减5，满70减8","name":"老河间","type":"减"},{"pid":"1728032353","desc":"特价商品4元起","name":"超值换购","type":"换"},{"pid":"2081159627","desc":"新用户下单立减17元","name":"新用户立减(不与其他活动共享)","type":"首"}]</t>
        </is>
      </c>
      <c r="W2391" t="inlineStr">
        <is>
          <t>[]</t>
        </is>
      </c>
      <c r="X2391" t="inlineStr">
        <is>
          <t/>
        </is>
      </c>
      <c r="Y2391" t="inlineStr">
        <is>
          <t>26</t>
        </is>
      </c>
      <c r="Z2391" t="inlineStr">
        <is>
          <t>20</t>
        </is>
      </c>
      <c r="AA2391" t="inlineStr">
        <is>
          <t>3</t>
        </is>
      </c>
      <c r="AB2391" t="inlineStr">
        <is>
          <t>[]</t>
        </is>
      </c>
    </row>
    <row r="2392">
      <c r="A2392" t="inlineStr">
        <is>
          <t>2019-03-30 11:08:09</t>
        </is>
      </c>
      <c r="B2392" t="inlineStr">
        <is>
          <t>https://www.ele.me/shop/E11430653982802027060</t>
        </is>
      </c>
      <c r="C2392" t="inlineStr">
        <is>
          <t>E11430653982802027060</t>
        </is>
      </c>
      <c r="D2392" t="inlineStr">
        <is>
          <t>云南过桥米线</t>
        </is>
      </c>
      <c r="E2392" t="inlineStr">
        <is>
          <t>https://fuss10.elemecdn.com/3/9a/dc428697f4d4e529addd06fccdde6jpeg.jpeg</t>
        </is>
      </c>
      <c r="F2392" t="inlineStr">
        <is>
          <t>北京市</t>
        </is>
      </c>
      <c r="G2392" t="inlineStr">
        <is>
          <t>北京市</t>
        </is>
      </c>
      <c r="H2392" t="inlineStr">
        <is>
          <t>北京市丰台区丰台镇北大街11号</t>
        </is>
      </c>
      <c r="I2392" t="inlineStr">
        <is>
          <t>39.859978</t>
        </is>
      </c>
      <c r="J2392" t="inlineStr">
        <is>
          <t>116.284647</t>
        </is>
      </c>
      <c r="K2392" t="inlineStr">
        <is>
          <t>[{"sub_cat":"米粉面馆","parent_cat":"快餐便当"},{"sub_cat":"米粉面馆","parent_cat":"美食"},{"sub_cat":"黄焖鸡米饭","parent_cat":"快餐便当"},{"sub_cat":"黄焖鸡米饭","parent_cat":"美食"}]</t>
        </is>
      </c>
      <c r="L2392" t="inlineStr">
        <is>
          <t>否</t>
        </is>
      </c>
      <c r="M2392" t="inlineStr">
        <is>
          <t>否</t>
        </is>
      </c>
      <c r="N2392" t="inlineStr">
        <is>
          <t>15811557186</t>
        </is>
      </c>
      <c r="O2392" t="inlineStr">
        <is>
          <t>["09:30/22:00"]</t>
        </is>
      </c>
      <c r="P2392" t="inlineStr">
        <is>
          <t>360</t>
        </is>
      </c>
      <c r="Q2392" t="inlineStr">
        <is>
          <t>https://www.ele.me/shop/E11430653982802027060</t>
        </is>
      </c>
      <c r="R2392" t="inlineStr">
        <is>
          <t>4.7</t>
        </is>
      </c>
      <c r="S2392" t="inlineStr">
        <is>
          <t/>
        </is>
      </c>
      <c r="T2392" t="inlineStr">
        <is>
          <t/>
        </is>
      </c>
      <c r="U2392" t="inlineStr">
        <is>
          <t>167</t>
        </is>
      </c>
      <c r="V2392" t="inlineStr">
        <is>
          <t>[{"pid":"1885914041","desc":"满25减3，满35减5，满60减10，满80减15","name":"自营销复杂满减活动","type":"减"},{"pid":"1728169769","desc":"特价商品3元起","name":"超值换购","type":"换"}]</t>
        </is>
      </c>
      <c r="W2392" t="inlineStr">
        <is>
          <t>[]</t>
        </is>
      </c>
      <c r="X2392" t="inlineStr">
        <is>
          <t/>
        </is>
      </c>
      <c r="Y2392" t="inlineStr">
        <is>
          <t>23</t>
        </is>
      </c>
      <c r="Z2392" t="inlineStr">
        <is>
          <t>20</t>
        </is>
      </c>
      <c r="AA2392" t="inlineStr">
        <is>
          <t>3</t>
        </is>
      </c>
      <c r="AB2392" t="inlineStr">
        <is>
          <t>[{"sid":"7","desc":"该商户食品安全已由国泰产险承担，食品安全有保障","name":"食安保"}]</t>
        </is>
      </c>
    </row>
    <row r="2393">
      <c r="A2393" t="inlineStr">
        <is>
          <t>2019-03-30 11:08:01</t>
        </is>
      </c>
      <c r="B2393" t="inlineStr">
        <is>
          <t>https://www.ele.me/shop/E11277515714565550983</t>
        </is>
      </c>
      <c r="C2393" t="inlineStr">
        <is>
          <t>E11277515714565550983</t>
        </is>
      </c>
      <c r="D2393" t="inlineStr">
        <is>
          <t>沙县小吃（燕平路）</t>
        </is>
      </c>
      <c r="E2393" t="inlineStr">
        <is>
          <t>https://fuss10.elemecdn.com/6/7d/a236aae406cef3995971be19c4c69png.png</t>
        </is>
      </c>
      <c r="F2393" t="inlineStr">
        <is>
          <t>北京市</t>
        </is>
      </c>
      <c r="G2393" t="inlineStr">
        <is>
          <t>北京市</t>
        </is>
      </c>
      <c r="H2393" t="inlineStr">
        <is>
          <t>北京市昌平区昌平镇燕平路南段西侧东关商贸楼13号</t>
        </is>
      </c>
      <c r="I2393" t="inlineStr">
        <is>
          <t>40.2142</t>
        </is>
      </c>
      <c r="J2393" t="inlineStr">
        <is>
          <t>116.244581</t>
        </is>
      </c>
      <c r="K2393" t="inlineStr">
        <is>
          <t>[{"sub_cat":"米粉面馆","parent_cat":"快餐便当"},{"sub_cat":"米粉面馆","parent_cat":"美食"}]</t>
        </is>
      </c>
      <c r="L2393" t="inlineStr">
        <is>
          <t>否</t>
        </is>
      </c>
      <c r="M2393" t="inlineStr">
        <is>
          <t>否</t>
        </is>
      </c>
      <c r="N2393" t="inlineStr">
        <is>
          <t>15210421289</t>
        </is>
      </c>
      <c r="O2393" t="inlineStr">
        <is>
          <t>["09:40/21:55"]</t>
        </is>
      </c>
      <c r="P2393" t="inlineStr">
        <is>
          <t>100</t>
        </is>
      </c>
      <c r="Q2393" t="inlineStr">
        <is>
          <t>https://www.ele.me/shop/E11277515714565550983</t>
        </is>
      </c>
      <c r="R2393" t="inlineStr">
        <is>
          <t>4.5</t>
        </is>
      </c>
      <c r="S2393" t="inlineStr">
        <is>
          <t>4.5</t>
        </is>
      </c>
      <c r="T2393" t="inlineStr">
        <is>
          <t>4.5</t>
        </is>
      </c>
      <c r="U2393" t="inlineStr">
        <is>
          <t>5</t>
        </is>
      </c>
      <c r="V2393" t="inlineStr">
        <is>
          <t>[{"pid":"1757752921","desc":"满25减3，满45减6，满100减12","name":"自营销复杂满减活动","type":"减"},{"pid":"21486942475","desc":"特价商品3.5元起","name":"超值换购","type":"换"}]</t>
        </is>
      </c>
      <c r="W2393" t="inlineStr">
        <is>
          <t>[]</t>
        </is>
      </c>
      <c r="X2393" t="inlineStr">
        <is>
          <t/>
        </is>
      </c>
      <c r="Y2393" t="inlineStr">
        <is>
          <t>29</t>
        </is>
      </c>
      <c r="Z2393" t="inlineStr">
        <is>
          <t>20</t>
        </is>
      </c>
      <c r="AA2393" t="inlineStr">
        <is>
          <t>2.5</t>
        </is>
      </c>
      <c r="AB2393" t="inlineStr">
        <is>
          <t>[{"sid":"7","desc":"该商户食品安全已由国泰产险承担，食品安全有保障","name":"食安保"}]</t>
        </is>
      </c>
    </row>
    <row r="2394">
      <c r="A2394" t="inlineStr">
        <is>
          <t>2019-03-30 11:08:01</t>
        </is>
      </c>
      <c r="B2394" t="inlineStr">
        <is>
          <t>https://www.ele.me/shop/E12565786032539036973</t>
        </is>
      </c>
      <c r="C2394" t="inlineStr">
        <is>
          <t>E12565786032539036973</t>
        </is>
      </c>
      <c r="D2394" t="inlineStr">
        <is>
          <t>游泳场北路水果店</t>
        </is>
      </c>
      <c r="E2394" t="inlineStr">
        <is>
          <t>https://fuss10.elemecdn.com/a/3d/b44be4dc4cecc831371f9d1fc567ajpeg.jpeg</t>
        </is>
      </c>
      <c r="F2394" t="inlineStr">
        <is>
          <t>北京市</t>
        </is>
      </c>
      <c r="G2394" t="inlineStr">
        <is>
          <t>北京市</t>
        </is>
      </c>
      <c r="H2394" t="inlineStr">
        <is>
          <t>北京市丰台区游泳场北路9号游泳场北路市场C区13-16号</t>
        </is>
      </c>
      <c r="I2394" t="inlineStr">
        <is>
          <t>39.855841</t>
        </is>
      </c>
      <c r="J2394" t="inlineStr">
        <is>
          <t>116.289162</t>
        </is>
      </c>
      <c r="K2394" t="inlineStr">
        <is>
          <t>[{"sub_cat":"水果","parent_cat":"果蔬生鲜"}]</t>
        </is>
      </c>
      <c r="L2394" t="inlineStr">
        <is>
          <t>否</t>
        </is>
      </c>
      <c r="M2394" t="inlineStr">
        <is>
          <t>否</t>
        </is>
      </c>
      <c r="N2394" t="inlineStr">
        <is>
          <t>13501342391 13717729264</t>
        </is>
      </c>
      <c r="O2394" t="inlineStr">
        <is>
          <t>["08:00/19:30"]</t>
        </is>
      </c>
      <c r="P2394" t="inlineStr">
        <is>
          <t>55</t>
        </is>
      </c>
      <c r="Q2394" t="inlineStr">
        <is>
          <t>https://www.ele.me/shop/E12565786032539036973</t>
        </is>
      </c>
      <c r="R2394" t="inlineStr">
        <is>
          <t>4.9</t>
        </is>
      </c>
      <c r="S2394" t="inlineStr">
        <is>
          <t>5.0</t>
        </is>
      </c>
      <c r="T2394" t="inlineStr">
        <is>
          <t>5.0</t>
        </is>
      </c>
      <c r="U2394" t="inlineStr">
        <is>
          <t>18</t>
        </is>
      </c>
      <c r="V2394" t="inlineStr">
        <is>
          <t>[{"pid":"2079678483","desc":"新用户下单立减15元","name":"新用户立减(不与其他活动共享)","type":"首"}]</t>
        </is>
      </c>
      <c r="W2394" t="inlineStr">
        <is>
          <t>[]</t>
        </is>
      </c>
      <c r="X2394" t="inlineStr">
        <is>
          <t/>
        </is>
      </c>
      <c r="Y2394" t="inlineStr">
        <is>
          <t>38</t>
        </is>
      </c>
      <c r="Z2394" t="inlineStr">
        <is>
          <t>38</t>
        </is>
      </c>
      <c r="AA2394" t="inlineStr">
        <is>
          <t>8</t>
        </is>
      </c>
      <c r="AB2394" t="inlineStr">
        <is>
          <t>[{"sid":"7","desc":"该商户食品安全已由国泰产险承担，食品安全有保障","name":"食安保"},{"sid":"4","desc":"该商家支持开发票，开票订单金额100元起，请在下单时填写好发票抬头","name":"开发票"}]</t>
        </is>
      </c>
    </row>
    <row r="2395">
      <c r="A2395" t="inlineStr">
        <is>
          <t>2019-03-30 11:08:00</t>
        </is>
      </c>
      <c r="B2395" t="inlineStr">
        <is>
          <t>https://www.ele.me/shop/E5131230212622317513</t>
        </is>
      </c>
      <c r="C2395" t="inlineStr">
        <is>
          <t>E5131230212622317513</t>
        </is>
      </c>
      <c r="D2395" t="inlineStr">
        <is>
          <t>肯德基宅急送（昌平世纪联华店）</t>
        </is>
      </c>
      <c r="E2395" t="inlineStr">
        <is>
          <t>https://fuss10.elemecdn.com/7/d3/48a777a6b444dc317cc24d101220cjpeg.jpeg</t>
        </is>
      </c>
      <c r="F2395" t="inlineStr">
        <is>
          <t>北京市</t>
        </is>
      </c>
      <c r="G2395" t="inlineStr">
        <is>
          <t>北京市</t>
        </is>
      </c>
      <c r="H2395" t="inlineStr">
        <is>
          <t>北京市昌平区南三环东路21号世纪联华燕平超市一层</t>
        </is>
      </c>
      <c r="I2395" t="inlineStr">
        <is>
          <t>40.213033</t>
        </is>
      </c>
      <c r="J2395" t="inlineStr">
        <is>
          <t>116.244545</t>
        </is>
      </c>
      <c r="K2395" t="inlineStr">
        <is>
          <t>[{"sub_cat":"汉堡","parent_cat":"快餐便当"},{"sub_cat":"汉堡","parent_cat":"美食"},{"sub_cat":"炸鸡炸串","parent_cat":"小吃夜宵"},{"sub_cat":"炸鸡炸串","parent_cat":"美食"}]</t>
        </is>
      </c>
      <c r="L2395" t="inlineStr">
        <is>
          <t>否</t>
        </is>
      </c>
      <c r="M2395" t="inlineStr">
        <is>
          <t>是</t>
        </is>
      </c>
      <c r="N2395" t="inlineStr">
        <is>
          <t>4009208801</t>
        </is>
      </c>
      <c r="O2395" t="inlineStr">
        <is>
          <t>["06:00/22:55"]</t>
        </is>
      </c>
      <c r="P2395" t="inlineStr">
        <is>
          <t>834</t>
        </is>
      </c>
      <c r="Q2395" t="inlineStr">
        <is>
          <t>https://www.ele.me/shop/E5131230212622317513</t>
        </is>
      </c>
      <c r="R2395" t="inlineStr">
        <is>
          <t>4.8</t>
        </is>
      </c>
      <c r="S2395" t="inlineStr">
        <is>
          <t/>
        </is>
      </c>
      <c r="T2395" t="inlineStr">
        <is>
          <t/>
        </is>
      </c>
      <c r="U2395" t="inlineStr">
        <is>
          <t>134</t>
        </is>
      </c>
      <c r="V2395" t="inlineStr">
        <is>
          <t>[{"pid":"21534307778","desc":"满69减9，满89减20","name":"3.30~31大促","type":"减"},{"pid":"2123368763","desc":"特价商品1元起","name":"新用户1元吃","type":"特"},{"pid":"2092671635","desc":"新用户下单立减17元","name":"新用户立减","type":"首"},{"pid":"1228021025","desc":"折扣商品5折起","name":"5折鸡肉卷九珍套餐","type":"折"}]</t>
        </is>
      </c>
      <c r="W2395" t="inlineStr">
        <is>
          <t>[]</t>
        </is>
      </c>
      <c r="X2395" t="inlineStr">
        <is>
          <t/>
        </is>
      </c>
      <c r="Y2395" t="inlineStr">
        <is>
          <t>30</t>
        </is>
      </c>
      <c r="Z2395" t="inlineStr">
        <is>
          <t>0</t>
        </is>
      </c>
      <c r="AA2395" t="inlineStr">
        <is>
          <t>9</t>
        </is>
      </c>
      <c r="AB2395" t="inlineStr">
        <is>
          <t>[{"sid":"4","desc":"该商家支持开发票，请在下单时填写好发票抬头","name":"开发票"}]</t>
        </is>
      </c>
    </row>
    <row r="2396">
      <c r="A2396" t="inlineStr">
        <is>
          <t>2019-03-30 11:07:54</t>
        </is>
      </c>
      <c r="B2396" t="inlineStr">
        <is>
          <t>https://www.ele.me/shop/E7938282307133674111</t>
        </is>
      </c>
      <c r="C2396" t="inlineStr">
        <is>
          <t>E7938282307133674111</t>
        </is>
      </c>
      <c r="D2396" t="inlineStr">
        <is>
          <t>山西烧饼(回龙观店)</t>
        </is>
      </c>
      <c r="E2396" t="inlineStr">
        <is>
          <t>https://fuss10.elemecdn.com/c/7c/eabac87e00f7b09ca2c7dddce7ac1jpeg.jpeg</t>
        </is>
      </c>
      <c r="F2396" t="inlineStr">
        <is>
          <t>北京市</t>
        </is>
      </c>
      <c r="G2396" t="inlineStr">
        <is>
          <t>北京市</t>
        </is>
      </c>
      <c r="H2396" t="inlineStr">
        <is>
          <t>北京市我昌平区回龙观镇新龙城西侧商业街北区11号(临时)</t>
        </is>
      </c>
      <c r="I2396" t="inlineStr">
        <is>
          <t>40.069196</t>
        </is>
      </c>
      <c r="J2396" t="inlineStr">
        <is>
          <t>116.319994</t>
        </is>
      </c>
      <c r="K2396" t="inlineStr">
        <is>
          <t>[{"sub_cat":"米粉面馆","parent_cat":"快餐便当"},{"sub_cat":"米粉面馆","parent_cat":"美食"}]</t>
        </is>
      </c>
      <c r="L2396" t="inlineStr">
        <is>
          <t>否</t>
        </is>
      </c>
      <c r="M2396" t="inlineStr">
        <is>
          <t>否</t>
        </is>
      </c>
      <c r="N2396" t="inlineStr">
        <is>
          <t>18911432784</t>
        </is>
      </c>
      <c r="O2396" t="inlineStr">
        <is>
          <t>["09:30/20:30"]</t>
        </is>
      </c>
      <c r="P2396" t="inlineStr">
        <is>
          <t>56</t>
        </is>
      </c>
      <c r="Q2396" t="inlineStr">
        <is>
          <t>https://www.ele.me/shop/E7938282307133674111</t>
        </is>
      </c>
      <c r="R2396" t="inlineStr">
        <is>
          <t>4.4</t>
        </is>
      </c>
      <c r="S2396" t="inlineStr">
        <is>
          <t/>
        </is>
      </c>
      <c r="T2396" t="inlineStr">
        <is>
          <t/>
        </is>
      </c>
      <c r="U2396" t="inlineStr">
        <is>
          <t>5</t>
        </is>
      </c>
      <c r="V2396" t="inlineStr">
        <is>
          <t>[{"pid":"2081510075","desc":"新用户下单立减17元","name":"新用户立减(不与其他活动共享)","type":"首"}]</t>
        </is>
      </c>
      <c r="W2396" t="inlineStr">
        <is>
          <t>[]</t>
        </is>
      </c>
      <c r="X2396" t="inlineStr">
        <is>
          <t>蜂鸟专送</t>
        </is>
      </c>
      <c r="Y2396" t="inlineStr">
        <is>
          <t>20</t>
        </is>
      </c>
      <c r="Z2396" t="inlineStr">
        <is>
          <t>20</t>
        </is>
      </c>
      <c r="AA2396" t="inlineStr">
        <is>
          <t>6</t>
        </is>
      </c>
      <c r="AB2396" t="inlineStr">
        <is>
          <t>[{"sid":"10","desc":"商家原因导致订单取消，赔付代金券","name":"拒单赔"},{"sid":"7","desc":"该商户食品安全已由国泰产险承担，食品安全有保障","name":"食安保"}]</t>
        </is>
      </c>
    </row>
    <row r="2397">
      <c r="A2397" t="inlineStr">
        <is>
          <t>2019-03-30 11:07:52</t>
        </is>
      </c>
      <c r="B2397" t="inlineStr">
        <is>
          <t>https://www.ele.me/shop/E5010471658899182526</t>
        </is>
      </c>
      <c r="C2397" t="inlineStr">
        <is>
          <t>E5010471658899182526</t>
        </is>
      </c>
      <c r="D2397" t="inlineStr">
        <is>
          <t>三秦面庄</t>
        </is>
      </c>
      <c r="E2397" t="inlineStr">
        <is>
          <t>https://fuss10.elemecdn.com/3/65/2860e6149a560a78717b5225cea6ejpeg.jpeg</t>
        </is>
      </c>
      <c r="F2397" t="inlineStr">
        <is>
          <t>北京市</t>
        </is>
      </c>
      <c r="G2397" t="inlineStr">
        <is>
          <t>北京市</t>
        </is>
      </c>
      <c r="H2397" t="inlineStr">
        <is>
          <t>北京市通州区梨园镇砖厂南里41号楼1层109号</t>
        </is>
      </c>
      <c r="I2397" t="inlineStr">
        <is>
          <t>39.87187</t>
        </is>
      </c>
      <c r="J2397" t="inlineStr">
        <is>
          <t>116.697064</t>
        </is>
      </c>
      <c r="K2397" t="inlineStr">
        <is>
          <t>[{"sub_cat":"米粉面馆","parent_cat":"快餐便当"},{"sub_cat":"米粉面馆","parent_cat":"美食"},{"sub_cat":"简餐","parent_cat":"快餐便当"},{"sub_cat":"简餐","parent_cat":"美食"}]</t>
        </is>
      </c>
      <c r="L2397" t="inlineStr">
        <is>
          <t>否</t>
        </is>
      </c>
      <c r="M2397" t="inlineStr">
        <is>
          <t>否</t>
        </is>
      </c>
      <c r="N2397" t="inlineStr">
        <is>
          <t>17718360101</t>
        </is>
      </c>
      <c r="O2397" t="inlineStr">
        <is>
          <t>["10:25/21:30"]</t>
        </is>
      </c>
      <c r="P2397" t="inlineStr">
        <is>
          <t>365</t>
        </is>
      </c>
      <c r="Q2397" t="inlineStr">
        <is>
          <t>https://www.ele.me/shop/E5010471658899182526</t>
        </is>
      </c>
      <c r="R2397" t="inlineStr">
        <is>
          <t>4.6</t>
        </is>
      </c>
      <c r="S2397" t="inlineStr">
        <is>
          <t/>
        </is>
      </c>
      <c r="T2397" t="inlineStr">
        <is>
          <t/>
        </is>
      </c>
      <c r="U2397" t="inlineStr">
        <is>
          <t>74</t>
        </is>
      </c>
      <c r="V2397" t="inlineStr">
        <is>
          <t>[{"pid":"2127630171","desc":"满100减6","name":"自营销复杂满减活动","type":"减"},{"pid":"21502084747","desc":"特价商品4.8元起","name":"超值换购","type":"换"},{"pid":"2042005955","desc":"折扣商品9折起","name":"特价折扣","type":"折"}]</t>
        </is>
      </c>
      <c r="W2397" t="inlineStr">
        <is>
          <t>[]</t>
        </is>
      </c>
      <c r="X2397" t="inlineStr">
        <is>
          <t>蜂鸟专送</t>
        </is>
      </c>
      <c r="Y2397" t="inlineStr">
        <is>
          <t>20</t>
        </is>
      </c>
      <c r="Z2397" t="inlineStr">
        <is>
          <t>20</t>
        </is>
      </c>
      <c r="AA2397" t="inlineStr">
        <is>
          <t>5</t>
        </is>
      </c>
      <c r="AB2397" t="inlineStr">
        <is>
          <t>[]</t>
        </is>
      </c>
    </row>
    <row r="2398">
      <c r="A2398" t="inlineStr">
        <is>
          <t>2019-03-30 11:07:52</t>
        </is>
      </c>
      <c r="B2398" t="inlineStr">
        <is>
          <t>https://www.ele.me/shop/E16407806448296084224</t>
        </is>
      </c>
      <c r="C2398" t="inlineStr">
        <is>
          <t>E16407806448296084224</t>
        </is>
      </c>
      <c r="D2398" t="inlineStr">
        <is>
          <t>牛乃奶奶(东大街店)</t>
        </is>
      </c>
      <c r="E2398" t="inlineStr">
        <is>
          <t>https://fuss10.elemecdn.com/a/19/e7c0f3318bcef46b5d65a509eddf2jpeg.jpeg</t>
        </is>
      </c>
      <c r="F2398" t="inlineStr">
        <is>
          <t>北京市</t>
        </is>
      </c>
      <c r="G2398" t="inlineStr">
        <is>
          <t>北京市</t>
        </is>
      </c>
      <c r="H2398" t="inlineStr">
        <is>
          <t>北京市丰台区游泳场北路9号游泳场北路市场门脸房03号</t>
        </is>
      </c>
      <c r="I2398" t="inlineStr">
        <is>
          <t>39.855451</t>
        </is>
      </c>
      <c r="J2398" t="inlineStr">
        <is>
          <t>116.289281</t>
        </is>
      </c>
      <c r="K2398" t="inlineStr">
        <is>
          <t>[{"sub_cat":"奶茶果汁","parent_cat":"甜品饮品"},{"sub_cat":"奶茶果汁","parent_cat":"美食"},{"sub_cat":"甜品","parent_cat":"甜品饮品"},{"sub_cat":"甜品","parent_cat":"美食"}]</t>
        </is>
      </c>
      <c r="L2398" t="inlineStr">
        <is>
          <t>否</t>
        </is>
      </c>
      <c r="M2398" t="inlineStr">
        <is>
          <t>是</t>
        </is>
      </c>
      <c r="N2398" t="inlineStr">
        <is>
          <t>18618157217</t>
        </is>
      </c>
      <c r="O2398" t="inlineStr">
        <is>
          <t>["10:00/21:00"]</t>
        </is>
      </c>
      <c r="P2398" t="inlineStr">
        <is>
          <t>204</t>
        </is>
      </c>
      <c r="Q2398" t="inlineStr">
        <is>
          <t>https://www.ele.me/shop/E16407806448296084224</t>
        </is>
      </c>
      <c r="R2398" t="inlineStr">
        <is>
          <t>4.9</t>
        </is>
      </c>
      <c r="S2398" t="inlineStr">
        <is>
          <t>5.0</t>
        </is>
      </c>
      <c r="T2398" t="inlineStr">
        <is>
          <t>4.9</t>
        </is>
      </c>
      <c r="U2398" t="inlineStr">
        <is>
          <t>59</t>
        </is>
      </c>
      <c r="V2398" t="inlineStr">
        <is>
          <t>[{"pid":"1711443913","desc":"满30减6，满50减10，满70减12","name":"自营销复杂满减活动","type":"减"},{"pid":"21491351787","desc":"特价商品9.9元起","name":"限时秒杀-9.9下午茶","type":"折"}]</t>
        </is>
      </c>
      <c r="W2398" t="inlineStr">
        <is>
          <t>[]</t>
        </is>
      </c>
      <c r="X2398" t="inlineStr">
        <is>
          <t/>
        </is>
      </c>
      <c r="Y2398" t="inlineStr">
        <is>
          <t>23</t>
        </is>
      </c>
      <c r="Z2398" t="inlineStr">
        <is>
          <t>20</t>
        </is>
      </c>
      <c r="AA2398" t="inlineStr">
        <is>
          <t>3</t>
        </is>
      </c>
      <c r="AB2398" t="inlineStr">
        <is>
          <t>[{"sid":"7","desc":"该商户食品安全已由国泰产险承担，食品安全有保障","name":"食安保"}]</t>
        </is>
      </c>
    </row>
    <row r="2399">
      <c r="A2399" t="inlineStr">
        <is>
          <t>2019-03-30 11:07:51</t>
        </is>
      </c>
      <c r="B2399" t="inlineStr">
        <is>
          <t>https://www.ele.me/shop/E4587689413996411247</t>
        </is>
      </c>
      <c r="C2399" t="inlineStr">
        <is>
          <t>E4587689413996411247</t>
        </is>
      </c>
      <c r="D2399" t="inlineStr">
        <is>
          <t>鲜鲜饺子家常菜</t>
        </is>
      </c>
      <c r="E2399" t="inlineStr">
        <is>
          <t>https://fuss10.elemecdn.com/a/4b/b335e375e1c29cfad3fd95bbc52ebjpeg.jpeg</t>
        </is>
      </c>
      <c r="F2399" t="inlineStr">
        <is>
          <t>北京市</t>
        </is>
      </c>
      <c r="G2399" t="inlineStr">
        <is>
          <t>北京市</t>
        </is>
      </c>
      <c r="H2399" t="inlineStr">
        <is>
          <t>北京市昌平区昌平镇松园村73号</t>
        </is>
      </c>
      <c r="I2399" t="inlineStr">
        <is>
          <t>40.223875</t>
        </is>
      </c>
      <c r="J2399" t="inlineStr">
        <is>
          <t>116.251449</t>
        </is>
      </c>
      <c r="K2399" t="inlineStr">
        <is>
          <t>[{"sub_cat":"饺子馄饨","parent_cat":"快餐便当"},{"sub_cat":"饺子馄饨","parent_cat":"美食"}]</t>
        </is>
      </c>
      <c r="L2399" t="inlineStr">
        <is>
          <t>否</t>
        </is>
      </c>
      <c r="M2399" t="inlineStr">
        <is>
          <t>否</t>
        </is>
      </c>
      <c r="N2399" t="inlineStr">
        <is>
          <t>13520630058</t>
        </is>
      </c>
      <c r="O2399" t="inlineStr">
        <is>
          <t>["10:00/22:00"]</t>
        </is>
      </c>
      <c r="P2399" t="inlineStr">
        <is>
          <t>50</t>
        </is>
      </c>
      <c r="Q2399" t="inlineStr">
        <is>
          <t>https://www.ele.me/shop/E4587689413996411247</t>
        </is>
      </c>
      <c r="R2399" t="inlineStr">
        <is>
          <t>4.6</t>
        </is>
      </c>
      <c r="S2399" t="inlineStr">
        <is>
          <t>4.5</t>
        </is>
      </c>
      <c r="T2399" t="inlineStr">
        <is>
          <t>4.5</t>
        </is>
      </c>
      <c r="U2399" t="inlineStr">
        <is>
          <t>3</t>
        </is>
      </c>
      <c r="V2399" t="inlineStr">
        <is>
          <t>[{"pid":"1373223161","desc":"满30减3，满70减7","name":"自营销复杂满减活动","type":"减"},{"pid":"2081185675","desc":"新用户下单立减17元","name":"新用户立减(不与其他活动共享)","type":"首"}]</t>
        </is>
      </c>
      <c r="W2399" t="inlineStr">
        <is>
          <t>[]</t>
        </is>
      </c>
      <c r="X2399" t="inlineStr">
        <is>
          <t/>
        </is>
      </c>
      <c r="Y2399" t="inlineStr">
        <is>
          <t>29</t>
        </is>
      </c>
      <c r="Z2399" t="inlineStr">
        <is>
          <t>15</t>
        </is>
      </c>
      <c r="AA2399" t="inlineStr">
        <is>
          <t>3</t>
        </is>
      </c>
      <c r="AB2399" t="inlineStr">
        <is>
          <t>[{"sid":"7","desc":"该商户食品安全已由国泰产险承担，食品安全有保障","name":"食安保"}]</t>
        </is>
      </c>
    </row>
    <row r="2400">
      <c r="A2400" t="inlineStr">
        <is>
          <t>2019-03-30 11:07:48</t>
        </is>
      </c>
      <c r="B2400" t="inlineStr">
        <is>
          <t>https://www.ele.me/shop/E15234004762939509450</t>
        </is>
      </c>
      <c r="C2400" t="inlineStr">
        <is>
          <t>E15234004762939509450</t>
        </is>
      </c>
      <c r="D2400" t="inlineStr">
        <is>
          <t>绿园餐厅</t>
        </is>
      </c>
      <c r="E2400" t="inlineStr">
        <is>
          <t>https://fuss10.elemecdn.com/1/31/27eef9e4f367a57f1488b43770fc6png.png</t>
        </is>
      </c>
      <c r="F2400" t="inlineStr">
        <is>
          <t>北京市</t>
        </is>
      </c>
      <c r="G2400" t="inlineStr">
        <is>
          <t>北京市</t>
        </is>
      </c>
      <c r="H2400" t="inlineStr">
        <is>
          <t>北京市朝阳区双柳北街39号楼二层201-10至19室</t>
        </is>
      </c>
      <c r="I2400" t="inlineStr">
        <is>
          <t>39.905969</t>
        </is>
      </c>
      <c r="J2400" t="inlineStr">
        <is>
          <t>116.56622</t>
        </is>
      </c>
      <c r="K2400" t="inlineStr">
        <is>
          <t>[{"sub_cat":"川湘菜","parent_cat":"特色菜系"},{"sub_cat":"川湘菜","parent_cat":"美食"},{"sub_cat":"其他菜系","parent_cat":"特色菜系"},{"sub_cat":"其他菜系","parent_cat":"美食"}]</t>
        </is>
      </c>
      <c r="L2400" t="inlineStr">
        <is>
          <t>否</t>
        </is>
      </c>
      <c r="M2400" t="inlineStr">
        <is>
          <t>否</t>
        </is>
      </c>
      <c r="N2400" t="inlineStr">
        <is>
          <t>010-56192188</t>
        </is>
      </c>
      <c r="O2400" t="inlineStr">
        <is>
          <t>["10:30/14:00","17:00/21:00"]</t>
        </is>
      </c>
      <c r="P2400" t="inlineStr">
        <is>
          <t>394</t>
        </is>
      </c>
      <c r="Q2400" t="inlineStr">
        <is>
          <t>https://www.ele.me/shop/E15234004762939509450</t>
        </is>
      </c>
      <c r="R2400" t="inlineStr">
        <is>
          <t>4.5</t>
        </is>
      </c>
      <c r="S2400" t="inlineStr">
        <is>
          <t/>
        </is>
      </c>
      <c r="T2400" t="inlineStr">
        <is>
          <t/>
        </is>
      </c>
      <c r="U2400" t="inlineStr">
        <is>
          <t>114</t>
        </is>
      </c>
      <c r="V2400" t="inlineStr">
        <is>
          <t>[{"pid":"21507425146","desc":"满30减11，满60减21","name":"绿园","type":"减"},{"pid":"21511169387","desc":"特价商品3元起","name":"超值换购","type":"换"},{"pid":"1955833707","desc":"折扣商品7.5折起","name":"单品折扣","type":"折"}]</t>
        </is>
      </c>
      <c r="W2400" t="inlineStr">
        <is>
          <t>[]</t>
        </is>
      </c>
      <c r="X2400" t="inlineStr">
        <is>
          <t>蜂鸟专送</t>
        </is>
      </c>
      <c r="Y2400" t="inlineStr">
        <is>
          <t>21</t>
        </is>
      </c>
      <c r="Z2400" t="inlineStr">
        <is>
          <t>20</t>
        </is>
      </c>
      <c r="AA2400" t="inlineStr">
        <is>
          <t>2</t>
        </is>
      </c>
      <c r="AB2400" t="inlineStr">
        <is>
          <t>[{"sid":"10","desc":"商家原因导致订单取消，赔付代金券","name":"拒单赔"}]</t>
        </is>
      </c>
    </row>
    <row r="2401">
      <c r="A2401" t="inlineStr">
        <is>
          <t>2019-03-30 11:07:47</t>
        </is>
      </c>
      <c r="B2401" t="inlineStr">
        <is>
          <t>https://www.ele.me/shop/E15597173865058384803</t>
        </is>
      </c>
      <c r="C2401" t="inlineStr">
        <is>
          <t>E15597173865058384803</t>
        </is>
      </c>
      <c r="D2401" t="inlineStr">
        <is>
          <t>重庆小面(老太婆摊摊面店)</t>
        </is>
      </c>
      <c r="E2401" t="inlineStr">
        <is>
          <t>https://fuss10.elemecdn.com/9/35/741fb26e2ac7affdd2c90785da934jpeg.jpeg</t>
        </is>
      </c>
      <c r="F2401" t="inlineStr">
        <is>
          <t>北京市</t>
        </is>
      </c>
      <c r="G2401" t="inlineStr">
        <is>
          <t>北京市</t>
        </is>
      </c>
      <c r="H2401" t="inlineStr">
        <is>
          <t>北京市通州区梨园镇砖厂南里41号楼112</t>
        </is>
      </c>
      <c r="I2401" t="inlineStr">
        <is>
          <t>39.87136</t>
        </is>
      </c>
      <c r="J2401" t="inlineStr">
        <is>
          <t>116.696408</t>
        </is>
      </c>
      <c r="K2401" t="inlineStr">
        <is>
          <t>[{"sub_cat":"川湘菜","parent_cat":"特色菜系"},{"sub_cat":"川湘菜","parent_cat":"美食"},{"sub_cat":"米粉面馆","parent_cat":"快餐便当"},{"sub_cat":"米粉面馆","parent_cat":"美食"}]</t>
        </is>
      </c>
      <c r="L2401" t="inlineStr">
        <is>
          <t>否</t>
        </is>
      </c>
      <c r="M2401" t="inlineStr">
        <is>
          <t>否</t>
        </is>
      </c>
      <c r="N2401" t="inlineStr">
        <is>
          <t>010-57187235</t>
        </is>
      </c>
      <c r="O2401" t="inlineStr">
        <is>
          <t>["10:00/22:00"]</t>
        </is>
      </c>
      <c r="P2401" t="inlineStr">
        <is>
          <t>419</t>
        </is>
      </c>
      <c r="Q2401" t="inlineStr">
        <is>
          <t>https://www.ele.me/shop/E15597173865058384803</t>
        </is>
      </c>
      <c r="R2401" t="inlineStr">
        <is>
          <t>4.6</t>
        </is>
      </c>
      <c r="S2401" t="inlineStr">
        <is>
          <t>4.6</t>
        </is>
      </c>
      <c r="T2401" t="inlineStr">
        <is>
          <t>4.6</t>
        </is>
      </c>
      <c r="U2401" t="inlineStr">
        <is>
          <t>113</t>
        </is>
      </c>
      <c r="V2401" t="inlineStr">
        <is>
          <t>[{"pid":"21502892050","desc":"满28减6，满38减12，满48减16","name":"老太婆","type":"减"}]</t>
        </is>
      </c>
      <c r="W2401" t="inlineStr">
        <is>
          <t>[]</t>
        </is>
      </c>
      <c r="X2401" t="inlineStr">
        <is>
          <t>蜂鸟专送</t>
        </is>
      </c>
      <c r="Y2401" t="inlineStr">
        <is>
          <t>20</t>
        </is>
      </c>
      <c r="Z2401" t="inlineStr">
        <is>
          <t>20</t>
        </is>
      </c>
      <c r="AA2401" t="inlineStr">
        <is>
          <t>5</t>
        </is>
      </c>
      <c r="AB2401" t="inlineStr">
        <is>
          <t>[{"sid":"7","desc":"该商户食品安全已由国泰产险承担，食品安全有保障","name":"食安保"}]</t>
        </is>
      </c>
    </row>
    <row r="2402">
      <c r="A2402" t="inlineStr">
        <is>
          <t>2019-03-30 11:07:41</t>
        </is>
      </c>
      <c r="B2402" t="inlineStr">
        <is>
          <t>https://www.ele.me/shop/E12675768848175370371</t>
        </is>
      </c>
      <c r="C2402" t="inlineStr">
        <is>
          <t>E12675768848175370371</t>
        </is>
      </c>
      <c r="D2402" t="inlineStr">
        <is>
          <t>乔氏刀削面家常菜</t>
        </is>
      </c>
      <c r="E2402" t="inlineStr">
        <is>
          <t>https://fuss10.elemecdn.com/3/62/49827d14ba6fab42c5036a41a7a1bjpeg.jpeg</t>
        </is>
      </c>
      <c r="F2402" t="inlineStr">
        <is>
          <t>北京市</t>
        </is>
      </c>
      <c r="G2402" t="inlineStr">
        <is>
          <t>北京市</t>
        </is>
      </c>
      <c r="H2402" t="inlineStr">
        <is>
          <t>北京市丰台区西四环南路63-4号利丰楼一层</t>
        </is>
      </c>
      <c r="I2402" t="inlineStr">
        <is>
          <t>39.859531</t>
        </is>
      </c>
      <c r="J2402" t="inlineStr">
        <is>
          <t>116.282414</t>
        </is>
      </c>
      <c r="K2402" t="inlineStr">
        <is>
          <t>[{"sub_cat":"东北菜","parent_cat":"特色菜系"},{"sub_cat":"东北菜","parent_cat":"美食"},{"sub_cat":"川湘菜","parent_cat":"特色菜系"},{"sub_cat":"川湘菜","parent_cat":"美食"}]</t>
        </is>
      </c>
      <c r="L2402" t="inlineStr">
        <is>
          <t>否</t>
        </is>
      </c>
      <c r="M2402" t="inlineStr">
        <is>
          <t>否</t>
        </is>
      </c>
      <c r="N2402" t="inlineStr">
        <is>
          <t>15117937193</t>
        </is>
      </c>
      <c r="O2402" t="inlineStr">
        <is>
          <t>["10:45/21:50"]</t>
        </is>
      </c>
      <c r="P2402" t="inlineStr">
        <is>
          <t>116</t>
        </is>
      </c>
      <c r="Q2402" t="inlineStr">
        <is>
          <t>https://www.ele.me/shop/E12675768848175370371</t>
        </is>
      </c>
      <c r="R2402" t="inlineStr">
        <is>
          <t>4.9</t>
        </is>
      </c>
      <c r="S2402" t="inlineStr">
        <is>
          <t>4.9</t>
        </is>
      </c>
      <c r="T2402" t="inlineStr">
        <is>
          <t>4.9</t>
        </is>
      </c>
      <c r="U2402" t="inlineStr">
        <is>
          <t>34</t>
        </is>
      </c>
      <c r="V2402" t="inlineStr">
        <is>
          <t>[{"pid":"2116498491","desc":"满35减5","name":"自营销复杂满减活动","type":"减"},{"pid":"21498778315","desc":"特价商品9元起","name":"超值换购","type":"换"}]</t>
        </is>
      </c>
      <c r="W2402" t="inlineStr">
        <is>
          <t>[]</t>
        </is>
      </c>
      <c r="X2402" t="inlineStr">
        <is>
          <t>蜂鸟专送</t>
        </is>
      </c>
      <c r="Y2402" t="inlineStr">
        <is>
          <t>20</t>
        </is>
      </c>
      <c r="Z2402" t="inlineStr">
        <is>
          <t>20</t>
        </is>
      </c>
      <c r="AA2402" t="inlineStr">
        <is>
          <t>5</t>
        </is>
      </c>
      <c r="AB2402" t="inlineStr">
        <is>
          <t>[{"sid":"7","desc":"该商户食品安全已由国泰产险承担，食品安全有保障","name":"食安保"}]</t>
        </is>
      </c>
    </row>
    <row r="2403">
      <c r="A2403" t="inlineStr">
        <is>
          <t>2019-03-30 11:07:40</t>
        </is>
      </c>
      <c r="B2403" t="inlineStr">
        <is>
          <t>https://www.ele.me/shop/E6151084598676415500</t>
        </is>
      </c>
      <c r="C2403" t="inlineStr">
        <is>
          <t>E6151084598676415500</t>
        </is>
      </c>
      <c r="D2403" t="inlineStr">
        <is>
          <t>正兴蜀园(松园店)</t>
        </is>
      </c>
      <c r="E2403" t="inlineStr">
        <is>
          <t>https://fuss10.elemecdn.com/0/cf/437bf142e5c33361058f0c91a2e39png.png</t>
        </is>
      </c>
      <c r="F2403" t="inlineStr">
        <is>
          <t>北京市</t>
        </is>
      </c>
      <c r="G2403" t="inlineStr">
        <is>
          <t>北京市</t>
        </is>
      </c>
      <c r="H2403" t="inlineStr">
        <is>
          <t>北京市昌平区松园村</t>
        </is>
      </c>
      <c r="I2403" t="inlineStr">
        <is>
          <t>40.223665</t>
        </is>
      </c>
      <c r="J2403" t="inlineStr">
        <is>
          <t>116.25071</t>
        </is>
      </c>
      <c r="K2403" t="inlineStr">
        <is>
          <t>[{"sub_cat":"川湘菜","parent_cat":"特色菜系"},{"sub_cat":"川湘菜","parent_cat":"美食"},{"sub_cat":"简餐","parent_cat":"快餐便当"},{"sub_cat":"简餐","parent_cat":"美食"}]</t>
        </is>
      </c>
      <c r="L2403" t="inlineStr">
        <is>
          <t>否</t>
        </is>
      </c>
      <c r="M2403" t="inlineStr">
        <is>
          <t>否</t>
        </is>
      </c>
      <c r="N2403" t="inlineStr">
        <is>
          <t>13370109306</t>
        </is>
      </c>
      <c r="O2403" t="inlineStr">
        <is>
          <t>["10:30/13:30","16:50/20:30"]</t>
        </is>
      </c>
      <c r="P2403" t="inlineStr">
        <is>
          <t>331</t>
        </is>
      </c>
      <c r="Q2403" t="inlineStr">
        <is>
          <t>https://www.ele.me/shop/E6151084598676415500</t>
        </is>
      </c>
      <c r="R2403" t="inlineStr">
        <is>
          <t>4.7</t>
        </is>
      </c>
      <c r="S2403" t="inlineStr">
        <is>
          <t>4.9</t>
        </is>
      </c>
      <c r="T2403" t="inlineStr">
        <is>
          <t>4.7</t>
        </is>
      </c>
      <c r="U2403" t="inlineStr">
        <is>
          <t>97</t>
        </is>
      </c>
      <c r="V2403" t="inlineStr">
        <is>
          <t>[{"pid":"21523586818","desc":"满30减6，满50减12，满70减20","name":"正兴蜀园竟对头腰满减","type":"减"}]</t>
        </is>
      </c>
      <c r="W2403" t="inlineStr">
        <is>
          <t>[]</t>
        </is>
      </c>
      <c r="X2403" t="inlineStr">
        <is>
          <t>蜂鸟专送</t>
        </is>
      </c>
      <c r="Y2403" t="inlineStr">
        <is>
          <t>20</t>
        </is>
      </c>
      <c r="Z2403" t="inlineStr">
        <is>
          <t>20</t>
        </is>
      </c>
      <c r="AA2403" t="inlineStr">
        <is>
          <t>5</t>
        </is>
      </c>
      <c r="AB2403" t="inlineStr">
        <is>
          <t>[{"sid":"10","desc":"商家原因导致订单取消，赔付代金券","name":"拒单赔"},{"sid":"7","desc":"该商户食品安全已由国泰产险承担，食品安全有保障","name":"食安保"}]</t>
        </is>
      </c>
    </row>
    <row r="2404">
      <c r="A2404" t="inlineStr">
        <is>
          <t>2019-03-30 11:07:38</t>
        </is>
      </c>
      <c r="B2404" t="inlineStr">
        <is>
          <t>https://www.ele.me/shop/E8528443951483430218</t>
        </is>
      </c>
      <c r="C2404" t="inlineStr">
        <is>
          <t>E8528443951483430218</t>
        </is>
      </c>
      <c r="D2404" t="inlineStr">
        <is>
          <t>1942炸鸡烤肉饭炒鸡拌饭</t>
        </is>
      </c>
      <c r="E2404" t="inlineStr">
        <is>
          <t>https://fuss10.elemecdn.com/a/b3/9d9b3c5b3e4059859d1e2d3971d23jpeg.jpeg</t>
        </is>
      </c>
      <c r="F2404" t="inlineStr">
        <is>
          <t>北京市</t>
        </is>
      </c>
      <c r="G2404" t="inlineStr">
        <is>
          <t>北京市</t>
        </is>
      </c>
      <c r="H2404" t="inlineStr">
        <is>
          <t>北京市昌平区城北街道松园村49号-1</t>
        </is>
      </c>
      <c r="I2404" t="inlineStr">
        <is>
          <t>40.223875</t>
        </is>
      </c>
      <c r="J2404" t="inlineStr">
        <is>
          <t>116.251449</t>
        </is>
      </c>
      <c r="K2404" t="inlineStr">
        <is>
          <t>[]</t>
        </is>
      </c>
      <c r="L2404" t="inlineStr">
        <is>
          <t>否</t>
        </is>
      </c>
      <c r="M2404" t="inlineStr">
        <is>
          <t>否</t>
        </is>
      </c>
      <c r="N2404" t="inlineStr">
        <is>
          <t>15101674327</t>
        </is>
      </c>
      <c r="O2404" t="inlineStr">
        <is>
          <t>["10:00/21:00"]</t>
        </is>
      </c>
      <c r="P2404" t="inlineStr">
        <is>
          <t>1628</t>
        </is>
      </c>
      <c r="Q2404" t="inlineStr">
        <is>
          <t>https://www.ele.me/shop/E8528443951483430218</t>
        </is>
      </c>
      <c r="R2404" t="inlineStr">
        <is>
          <t>4.8</t>
        </is>
      </c>
      <c r="S2404" t="inlineStr">
        <is>
          <t>4.8</t>
        </is>
      </c>
      <c r="T2404" t="inlineStr">
        <is>
          <t>4.8</t>
        </is>
      </c>
      <c r="U2404" t="inlineStr">
        <is>
          <t>400</t>
        </is>
      </c>
      <c r="V2404" t="inlineStr">
        <is>
          <t>[{"pid":"21502944578","desc":"满22减9，满38减13，满60减18，满100减22","name":"满减活动","type":"减"},{"pid":"2132308915","desc":"特价商品1元起","name":"新客1元吃大牌","type":"特"},{"pid":"2081239715","desc":"新用户下单立减17元","name":"新用户立减(不与其他活动共享)","type":"首"},{"pid":"2056619139","desc":"折扣商品5折起","name":"开学季-5折菜","type":"折"}]</t>
        </is>
      </c>
      <c r="W2404" t="inlineStr">
        <is>
          <t>[]</t>
        </is>
      </c>
      <c r="X2404" t="inlineStr">
        <is>
          <t/>
        </is>
      </c>
      <c r="Y2404" t="inlineStr">
        <is>
          <t>32</t>
        </is>
      </c>
      <c r="Z2404" t="inlineStr">
        <is>
          <t>20</t>
        </is>
      </c>
      <c r="AA2404" t="inlineStr">
        <is>
          <t>3</t>
        </is>
      </c>
      <c r="AB2404" t="inlineStr">
        <is>
          <t>[{"sid":"10","desc":"商家原因导致订单取消，赔付代金券","name":"拒单赔"}]</t>
        </is>
      </c>
    </row>
    <row r="2405">
      <c r="A2405" t="inlineStr">
        <is>
          <t>2019-03-30 11:07:38</t>
        </is>
      </c>
      <c r="B2405" t="inlineStr">
        <is>
          <t>https://www.ele.me/shop/E933076492336451861</t>
        </is>
      </c>
      <c r="C2405" t="inlineStr">
        <is>
          <t>E933076492336451861</t>
        </is>
      </c>
      <c r="D2405" t="inlineStr">
        <is>
          <t>骨资味辣焖骨头饭</t>
        </is>
      </c>
      <c r="E2405" t="inlineStr">
        <is>
          <t>https://fuss10.elemecdn.com/2/32/4081f2f7e75f19e54b09cf6940433jpeg.jpeg</t>
        </is>
      </c>
      <c r="F2405" t="inlineStr">
        <is>
          <t>北京市</t>
        </is>
      </c>
      <c r="G2405" t="inlineStr">
        <is>
          <t>北京市</t>
        </is>
      </c>
      <c r="H2405" t="inlineStr">
        <is>
          <t>北京市昌平区城北街道松园村49号-1</t>
        </is>
      </c>
      <c r="I2405" t="inlineStr">
        <is>
          <t>40.223875</t>
        </is>
      </c>
      <c r="J2405" t="inlineStr">
        <is>
          <t>116.251449</t>
        </is>
      </c>
      <c r="K2405" t="inlineStr">
        <is>
          <t>[{"sub_cat":"简餐","parent_cat":"快餐便当"},{"sub_cat":"简餐","parent_cat":"美食"}]</t>
        </is>
      </c>
      <c r="L2405" t="inlineStr">
        <is>
          <t>否</t>
        </is>
      </c>
      <c r="M2405" t="inlineStr">
        <is>
          <t>否</t>
        </is>
      </c>
      <c r="N2405" t="inlineStr">
        <is>
          <t>13111272002</t>
        </is>
      </c>
      <c r="O2405" t="inlineStr">
        <is>
          <t>["10:00/21:00"]</t>
        </is>
      </c>
      <c r="P2405" t="inlineStr">
        <is>
          <t>360</t>
        </is>
      </c>
      <c r="Q2405" t="inlineStr">
        <is>
          <t>https://www.ele.me/shop/E933076492336451861</t>
        </is>
      </c>
      <c r="R2405" t="inlineStr">
        <is>
          <t>4.6</t>
        </is>
      </c>
      <c r="S2405" t="inlineStr">
        <is>
          <t>4.7</t>
        </is>
      </c>
      <c r="T2405" t="inlineStr">
        <is>
          <t>4.6</t>
        </is>
      </c>
      <c r="U2405" t="inlineStr">
        <is>
          <t>42</t>
        </is>
      </c>
      <c r="V2405" t="inlineStr">
        <is>
          <t>[{"pid":"1711772993","desc":"满20减18，满30减20，满70减30，满100减38","name":"自营销复杂满减活动","type":"减"},{"pid":"1711768433","desc":"特价商品2元起","name":"单品定价","type":"特"},{"pid":"768622338","desc":"本店新用户立减1元","name":"门店新客立减","type":"新"}]</t>
        </is>
      </c>
      <c r="W2405" t="inlineStr">
        <is>
          <t>[]</t>
        </is>
      </c>
      <c r="X2405" t="inlineStr">
        <is>
          <t/>
        </is>
      </c>
      <c r="Y2405" t="inlineStr">
        <is>
          <t>26</t>
        </is>
      </c>
      <c r="Z2405" t="inlineStr">
        <is>
          <t>20</t>
        </is>
      </c>
      <c r="AA2405" t="inlineStr">
        <is>
          <t>3</t>
        </is>
      </c>
      <c r="AB2405" t="inlineStr">
        <is>
          <t>[{"sid":"7","desc":"该商户食品安全已由国泰产险承担，食品安全有保障","name":"食安保"}]</t>
        </is>
      </c>
    </row>
    <row r="2406">
      <c r="A2406" t="inlineStr">
        <is>
          <t>2019-03-30 11:07:38</t>
        </is>
      </c>
      <c r="B2406" t="inlineStr">
        <is>
          <t>https://www.ele.me/shop/E17334108283112484170</t>
        </is>
      </c>
      <c r="C2406" t="inlineStr">
        <is>
          <t>E17334108283112484170</t>
        </is>
      </c>
      <c r="D2406" t="inlineStr">
        <is>
          <t>谷林煎饼</t>
        </is>
      </c>
      <c r="E2406" t="inlineStr">
        <is>
          <t>https://fuss10.elemecdn.com/b/59/acd9c1afd2134c19c0541831a5814jpeg.jpeg</t>
        </is>
      </c>
      <c r="F2406" t="inlineStr">
        <is>
          <t>北京市</t>
        </is>
      </c>
      <c r="G2406" t="inlineStr">
        <is>
          <t>北京市</t>
        </is>
      </c>
      <c r="H2406" t="inlineStr">
        <is>
          <t>北京市昌平区城北街道松园路29号</t>
        </is>
      </c>
      <c r="I2406" t="inlineStr">
        <is>
          <t>40.223552</t>
        </is>
      </c>
      <c r="J2406" t="inlineStr">
        <is>
          <t>116.250785</t>
        </is>
      </c>
      <c r="K2406" t="inlineStr">
        <is>
          <t>[{"sub_cat":"简餐","parent_cat":"快餐便当"},{"sub_cat":"简餐","parent_cat":"美食"}]</t>
        </is>
      </c>
      <c r="L2406" t="inlineStr">
        <is>
          <t>是</t>
        </is>
      </c>
      <c r="M2406" t="inlineStr">
        <is>
          <t>否</t>
        </is>
      </c>
      <c r="N2406" t="inlineStr">
        <is>
          <t>18201326319</t>
        </is>
      </c>
      <c r="O2406" t="inlineStr">
        <is>
          <t>["06:00/22:00"]</t>
        </is>
      </c>
      <c r="P2406" t="inlineStr">
        <is>
          <t>176</t>
        </is>
      </c>
      <c r="Q2406" t="inlineStr">
        <is>
          <t>https://www.ele.me/shop/E17334108283112484170</t>
        </is>
      </c>
      <c r="R2406" t="inlineStr">
        <is>
          <t>4.8</t>
        </is>
      </c>
      <c r="S2406" t="inlineStr">
        <is>
          <t>4.8</t>
        </is>
      </c>
      <c r="T2406" t="inlineStr">
        <is>
          <t>4.8</t>
        </is>
      </c>
      <c r="U2406" t="inlineStr">
        <is>
          <t>115</t>
        </is>
      </c>
      <c r="V2406" t="inlineStr">
        <is>
          <t>[{"pid":"2128053867","desc":"满20减5，满25减10，满35减15","name":"自营销复杂满减活动","type":"减"},{"pid":"2132103379","desc":"特价商品3元起","name":"超值换购","type":"换"},{"pid":"2131109179","desc":"新用户下单立减17元","name":"新用户立减(不与其他活动共享)","type":"首"},{"pid":"820490594","desc":"本店新用户立减1元","name":"门店新客立减","type":"新"},{"pid":"2134293475","desc":"折扣商品9折起","name":"单品折扣","type":"折"}]</t>
        </is>
      </c>
      <c r="W2406" t="inlineStr">
        <is>
          <t>[]</t>
        </is>
      </c>
      <c r="X2406" t="inlineStr">
        <is>
          <t/>
        </is>
      </c>
      <c r="Y2406" t="inlineStr">
        <is>
          <t>30</t>
        </is>
      </c>
      <c r="Z2406" t="inlineStr">
        <is>
          <t>15</t>
        </is>
      </c>
      <c r="AA2406" t="inlineStr">
        <is>
          <t>3</t>
        </is>
      </c>
      <c r="AB2406" t="inlineStr">
        <is>
          <t>[{"sid":"7","desc":"该商户食品安全已由国泰产险承担，食品安全有保障","name":"食安保"}]</t>
        </is>
      </c>
    </row>
    <row r="2407">
      <c r="A2407" t="inlineStr">
        <is>
          <t>2019-03-30 11:07:37</t>
        </is>
      </c>
      <c r="B2407" t="inlineStr">
        <is>
          <t>https://www.ele.me/shop/E6007280720678928824</t>
        </is>
      </c>
      <c r="C2407" t="inlineStr">
        <is>
          <t>E6007280720678928824</t>
        </is>
      </c>
      <c r="D2407" t="inlineStr">
        <is>
          <t>鲜饺子</t>
        </is>
      </c>
      <c r="E2407" t="inlineStr">
        <is>
          <t>https://fuss10.elemecdn.com/6/e5/417c2dfc51be70e0ae4034438a3dejpeg.jpeg</t>
        </is>
      </c>
      <c r="F2407" t="inlineStr">
        <is>
          <t>北京市</t>
        </is>
      </c>
      <c r="G2407" t="inlineStr">
        <is>
          <t>北京市</t>
        </is>
      </c>
      <c r="H2407" t="inlineStr">
        <is>
          <t>北京市通州区梨园镇砖厂南里8号楼西区1号</t>
        </is>
      </c>
      <c r="I2407" t="inlineStr">
        <is>
          <t>39.871462</t>
        </is>
      </c>
      <c r="J2407" t="inlineStr">
        <is>
          <t>116.696539</t>
        </is>
      </c>
      <c r="K2407" t="inlineStr">
        <is>
          <t>[{"sub_cat":"盖浇饭","parent_cat":"快餐便当"},{"sub_cat":"盖浇饭","parent_cat":"美食"},{"sub_cat":"饺子馄饨","parent_cat":"快餐便当"},{"sub_cat":"饺子馄饨","parent_cat":"美食"}]</t>
        </is>
      </c>
      <c r="L2407" t="inlineStr">
        <is>
          <t>否</t>
        </is>
      </c>
      <c r="M2407" t="inlineStr">
        <is>
          <t>否</t>
        </is>
      </c>
      <c r="N2407" t="inlineStr">
        <is>
          <t>010-61575985</t>
        </is>
      </c>
      <c r="O2407" t="inlineStr">
        <is>
          <t>["10:20/22:50"]</t>
        </is>
      </c>
      <c r="P2407" t="inlineStr">
        <is>
          <t>242</t>
        </is>
      </c>
      <c r="Q2407" t="inlineStr">
        <is>
          <t>https://www.ele.me/shop/E6007280720678928824</t>
        </is>
      </c>
      <c r="R2407" t="inlineStr">
        <is>
          <t>4.7</t>
        </is>
      </c>
      <c r="S2407" t="inlineStr">
        <is>
          <t/>
        </is>
      </c>
      <c r="T2407" t="inlineStr">
        <is>
          <t/>
        </is>
      </c>
      <c r="U2407" t="inlineStr">
        <is>
          <t>50</t>
        </is>
      </c>
      <c r="V2407" t="inlineStr">
        <is>
          <t>[{"pid":"21511360843","desc":"满30减10，满60减20，满80减30","name":"自营销复杂满减活动","type":"减"},{"pid":"1899831553","desc":"特价商品13元起","name":"超值换购","type":"换"}]</t>
        </is>
      </c>
      <c r="W2407" t="inlineStr">
        <is>
          <t>[]</t>
        </is>
      </c>
      <c r="X2407" t="inlineStr">
        <is>
          <t/>
        </is>
      </c>
      <c r="Y2407" t="inlineStr">
        <is>
          <t>26</t>
        </is>
      </c>
      <c r="Z2407" t="inlineStr">
        <is>
          <t>20</t>
        </is>
      </c>
      <c r="AA2407" t="inlineStr">
        <is>
          <t>0.1</t>
        </is>
      </c>
      <c r="AB2407" t="inlineStr">
        <is>
          <t>[]</t>
        </is>
      </c>
    </row>
    <row r="2408">
      <c r="A2408" t="inlineStr">
        <is>
          <t>2019-03-30 11:07:37</t>
        </is>
      </c>
      <c r="B2408" t="inlineStr">
        <is>
          <t>https://www.ele.me/shop/E10851254683634451796</t>
        </is>
      </c>
      <c r="C2408" t="inlineStr">
        <is>
          <t>E10851254683634451796</t>
        </is>
      </c>
      <c r="D2408" t="inlineStr">
        <is>
          <t>鲜棠Cake</t>
        </is>
      </c>
      <c r="E2408" t="inlineStr">
        <is>
          <t>https://fuss10.elemecdn.com/8/36/54958f1f03c81257e5489d4a482d2png.png</t>
        </is>
      </c>
      <c r="F2408" t="inlineStr">
        <is>
          <t>北京市</t>
        </is>
      </c>
      <c r="G2408" t="inlineStr">
        <is>
          <t>北京市</t>
        </is>
      </c>
      <c r="H2408" t="inlineStr">
        <is>
          <t>北京市朝阳区大鲁店北路富力又一城3号院8号楼东门底商116</t>
        </is>
      </c>
      <c r="I2408" t="inlineStr">
        <is>
          <t>39.903301</t>
        </is>
      </c>
      <c r="J2408" t="inlineStr">
        <is>
          <t>116.563605</t>
        </is>
      </c>
      <c r="K2408" t="inlineStr">
        <is>
          <t>[{"sub_cat":"甜品","parent_cat":"甜品饮品"},{"sub_cat":"甜品","parent_cat":"美食"},{"sub_cat":"蛋糕","parent_cat":"面包蛋糕"},{"sub_cat":"蛋糕","parent_cat":"美食"}]</t>
        </is>
      </c>
      <c r="L2408" t="inlineStr">
        <is>
          <t>否</t>
        </is>
      </c>
      <c r="M2408" t="inlineStr">
        <is>
          <t>否</t>
        </is>
      </c>
      <c r="N2408" t="inlineStr">
        <is>
          <t>15510037080 01065728944 13269851027</t>
        </is>
      </c>
      <c r="O2408" t="inlineStr">
        <is>
          <t>["07:00/22:00"]</t>
        </is>
      </c>
      <c r="P2408" t="inlineStr">
        <is>
          <t>35</t>
        </is>
      </c>
      <c r="Q2408" t="inlineStr">
        <is>
          <t>https://www.ele.me/shop/E10851254683634451796</t>
        </is>
      </c>
      <c r="R2408" t="inlineStr">
        <is>
          <t>4.3</t>
        </is>
      </c>
      <c r="S2408" t="inlineStr">
        <is>
          <t>4.7</t>
        </is>
      </c>
      <c r="T2408" t="inlineStr">
        <is>
          <t>4.2</t>
        </is>
      </c>
      <c r="U2408" t="inlineStr">
        <is>
          <t>0</t>
        </is>
      </c>
      <c r="V2408" t="inlineStr">
        <is>
          <t>[{"pid":"1481516209","desc":"满98减45，满198减70，满398减110","name":"自营销复杂满减活动","type":"减"},{"pid":"21505957579","desc":"特价商品128元起","name":"单品定价","type":"特"}]</t>
        </is>
      </c>
      <c r="W2408" t="inlineStr">
        <is>
          <t>[]</t>
        </is>
      </c>
      <c r="X2408" t="inlineStr">
        <is>
          <t/>
        </is>
      </c>
      <c r="Y2408" t="inlineStr">
        <is>
          <t>30</t>
        </is>
      </c>
      <c r="Z2408" t="inlineStr">
        <is>
          <t>0</t>
        </is>
      </c>
      <c r="AA2408" t="inlineStr">
        <is>
          <t>0</t>
        </is>
      </c>
      <c r="AB2408" t="inlineStr">
        <is>
          <t>[{"sid":"7","desc":"该商户食品安全已由国泰产险承担，食品安全有保障","name":"食安保"},{"sid":"4","desc":"该商家支持开发票，请在下单时填写好发票抬头","name":"开发票"}]</t>
        </is>
      </c>
    </row>
    <row r="2409">
      <c r="A2409" t="inlineStr">
        <is>
          <t>2019-03-30 11:07:37</t>
        </is>
      </c>
      <c r="B2409" t="inlineStr">
        <is>
          <t>https://www.ele.me/shop/E16907922218267694066</t>
        </is>
      </c>
      <c r="C2409" t="inlineStr">
        <is>
          <t>E16907922218267694066</t>
        </is>
      </c>
      <c r="D2409" t="inlineStr">
        <is>
          <t>北平驴都督驴肉火烧(松园店)</t>
        </is>
      </c>
      <c r="E2409" t="inlineStr">
        <is>
          <t>https://fuss10.elemecdn.com/8/fc/92e6c62b5908b72db93a7fd114135png.png</t>
        </is>
      </c>
      <c r="F2409" t="inlineStr">
        <is>
          <t>北京市</t>
        </is>
      </c>
      <c r="G2409" t="inlineStr">
        <is>
          <t>北京市</t>
        </is>
      </c>
      <c r="H2409" t="inlineStr">
        <is>
          <t>北京市昌平区城北街道松园路29号</t>
        </is>
      </c>
      <c r="I2409" t="inlineStr">
        <is>
          <t>40.223552</t>
        </is>
      </c>
      <c r="J2409" t="inlineStr">
        <is>
          <t>116.250785</t>
        </is>
      </c>
      <c r="K2409" t="inlineStr">
        <is>
          <t>[{"sub_cat":"川湘菜","parent_cat":"特色菜系"},{"sub_cat":"川湘菜","parent_cat":"美食"}]</t>
        </is>
      </c>
      <c r="L2409" t="inlineStr">
        <is>
          <t>否</t>
        </is>
      </c>
      <c r="M2409" t="inlineStr">
        <is>
          <t>否</t>
        </is>
      </c>
      <c r="N2409" t="inlineStr">
        <is>
          <t>13521454054</t>
        </is>
      </c>
      <c r="O2409" t="inlineStr">
        <is>
          <t>["10:00/22:00"]</t>
        </is>
      </c>
      <c r="P2409" t="inlineStr">
        <is>
          <t>57</t>
        </is>
      </c>
      <c r="Q2409" t="inlineStr">
        <is>
          <t>https://www.ele.me/shop/E16907922218267694066</t>
        </is>
      </c>
      <c r="R2409" t="inlineStr">
        <is>
          <t>4.5</t>
        </is>
      </c>
      <c r="S2409" t="inlineStr">
        <is>
          <t>4.6</t>
        </is>
      </c>
      <c r="T2409" t="inlineStr">
        <is>
          <t>4.4</t>
        </is>
      </c>
      <c r="U2409" t="inlineStr">
        <is>
          <t>8</t>
        </is>
      </c>
      <c r="V2409" t="inlineStr">
        <is>
          <t>[{"pid":"21532138731","desc":"满25减5，满45减12","name":"自营销复杂满减活动","type":"减"},{"pid":"21526998827","desc":"折扣商品6折起","name":"单品折扣","type":"折"},{"pid":"2087955491","desc":"新用户下单立减17元","name":"新用户立减(不与其他活动共享)","type":"首"},{"pid":"1877080537","desc":"特价商品19.9元起","name":"单品定价","type":"特"}]</t>
        </is>
      </c>
      <c r="W2409" t="inlineStr">
        <is>
          <t>[]</t>
        </is>
      </c>
      <c r="X2409" t="inlineStr">
        <is>
          <t>蜂鸟专送</t>
        </is>
      </c>
      <c r="Y2409" t="inlineStr">
        <is>
          <t>20</t>
        </is>
      </c>
      <c r="Z2409" t="inlineStr">
        <is>
          <t>20</t>
        </is>
      </c>
      <c r="AA2409" t="inlineStr">
        <is>
          <t>5</t>
        </is>
      </c>
      <c r="AB2409" t="inlineStr">
        <is>
          <t>[{"sid":"7","desc":"该商户食品安全已由国泰产险承担，食品安全有保障","name":"食安保"},{"sid":"4","desc":"该商家支持开发票，请在下单时填写好发票抬头","name":"开发票"}]</t>
        </is>
      </c>
    </row>
    <row r="2410">
      <c r="A2410" t="inlineStr">
        <is>
          <t>2019-03-30 11:07:36</t>
        </is>
      </c>
      <c r="B2410" t="inlineStr">
        <is>
          <t>https://www.ele.me/shop/E7419699266779145179</t>
        </is>
      </c>
      <c r="C2410" t="inlineStr">
        <is>
          <t>E7419699266779145179</t>
        </is>
      </c>
      <c r="D2410" t="inlineStr">
        <is>
          <t>米皮小吃</t>
        </is>
      </c>
      <c r="E2410" t="inlineStr">
        <is>
          <t>https://fuss10.elemecdn.com/3/04/104cd3c453311bbda172449f06e91jpeg.jpeg</t>
        </is>
      </c>
      <c r="F2410" t="inlineStr">
        <is>
          <t>北京市</t>
        </is>
      </c>
      <c r="G2410" t="inlineStr">
        <is>
          <t>北京市</t>
        </is>
      </c>
      <c r="H2410" t="inlineStr">
        <is>
          <t>北京市昌平区城北街道松园村16号</t>
        </is>
      </c>
      <c r="I2410" t="inlineStr">
        <is>
          <t>40.223162</t>
        </is>
      </c>
      <c r="J2410" t="inlineStr">
        <is>
          <t>116.25083</t>
        </is>
      </c>
      <c r="K2410" t="inlineStr">
        <is>
          <t>[{"sub_cat":"米粉面馆","parent_cat":"快餐便当"},{"sub_cat":"米粉面馆","parent_cat":"美食"},{"sub_cat":"简餐","parent_cat":"快餐便当"},{"sub_cat":"简餐","parent_cat":"美食"}]</t>
        </is>
      </c>
      <c r="L2410" t="inlineStr">
        <is>
          <t>否</t>
        </is>
      </c>
      <c r="M2410" t="inlineStr">
        <is>
          <t>否</t>
        </is>
      </c>
      <c r="N2410" t="inlineStr">
        <is>
          <t>13261988967 13520263794</t>
        </is>
      </c>
      <c r="O2410" t="inlineStr">
        <is>
          <t>["09:30/21:00"]</t>
        </is>
      </c>
      <c r="P2410" t="inlineStr">
        <is>
          <t>41</t>
        </is>
      </c>
      <c r="Q2410" t="inlineStr">
        <is>
          <t>https://www.ele.me/shop/E7419699266779145179</t>
        </is>
      </c>
      <c r="R2410" t="inlineStr">
        <is>
          <t>5</t>
        </is>
      </c>
      <c r="S2410" t="inlineStr">
        <is>
          <t>5.0</t>
        </is>
      </c>
      <c r="T2410" t="inlineStr">
        <is>
          <t>5.0</t>
        </is>
      </c>
      <c r="U2410" t="inlineStr">
        <is>
          <t>2</t>
        </is>
      </c>
      <c r="V2410" t="inlineStr">
        <is>
          <t>[]</t>
        </is>
      </c>
      <c r="W2410" t="inlineStr">
        <is>
          <t>[]</t>
        </is>
      </c>
      <c r="X2410" t="inlineStr">
        <is>
          <t>蜂鸟专送</t>
        </is>
      </c>
      <c r="Y2410" t="inlineStr">
        <is>
          <t>20</t>
        </is>
      </c>
      <c r="Z2410" t="inlineStr">
        <is>
          <t>20</t>
        </is>
      </c>
      <c r="AA2410" t="inlineStr">
        <is>
          <t>5</t>
        </is>
      </c>
      <c r="AB2410" t="inlineStr">
        <is>
          <t>[{"sid":"7","desc":"该商户食品安全已由国泰产险承担，食品安全有保障","name":"食安保"}]</t>
        </is>
      </c>
    </row>
    <row r="2411">
      <c r="A2411" t="inlineStr">
        <is>
          <t>2019-03-30 11:07:24</t>
        </is>
      </c>
      <c r="B2411" t="inlineStr">
        <is>
          <t>https://www.ele.me/shop/E7677919593140912158</t>
        </is>
      </c>
      <c r="C2411" t="inlineStr">
        <is>
          <t>E7677919593140912158</t>
        </is>
      </c>
      <c r="D2411" t="inlineStr">
        <is>
          <t>苗乡楼酸汤鱼贵州菜(顺义店)</t>
        </is>
      </c>
      <c r="E2411" t="inlineStr">
        <is>
          <t>https://fuss10.elemecdn.com/b/08/bd6ff731f6c759ece52582bfc7868png.png</t>
        </is>
      </c>
      <c r="F2411" t="inlineStr">
        <is>
          <t>北京市</t>
        </is>
      </c>
      <c r="G2411" t="inlineStr">
        <is>
          <t>北京市</t>
        </is>
      </c>
      <c r="H2411" t="inlineStr">
        <is>
          <t>北京市顺义区仁和镇新顺南大街8号院1幢4层F4-10/11(华联商厦)</t>
        </is>
      </c>
      <c r="I2411" t="inlineStr">
        <is>
          <t>40.1282</t>
        </is>
      </c>
      <c r="J2411" t="inlineStr">
        <is>
          <t>116.652569</t>
        </is>
      </c>
      <c r="K2411" t="inlineStr">
        <is>
          <t>[{"sub_cat":"川湘菜","parent_cat":"特色菜系"},{"sub_cat":"川湘菜","parent_cat":"美食"},{"sub_cat":"简餐","parent_cat":"快餐便当"},{"sub_cat":"简餐","parent_cat":"美食"}]</t>
        </is>
      </c>
      <c r="L2411" t="inlineStr">
        <is>
          <t>否</t>
        </is>
      </c>
      <c r="M2411" t="inlineStr">
        <is>
          <t>否</t>
        </is>
      </c>
      <c r="N2411" t="inlineStr">
        <is>
          <t>13520974027 010-61429526</t>
        </is>
      </c>
      <c r="O2411" t="inlineStr">
        <is>
          <t>["10:00/21:00"]</t>
        </is>
      </c>
      <c r="P2411" t="inlineStr">
        <is>
          <t>478</t>
        </is>
      </c>
      <c r="Q2411" t="inlineStr">
        <is>
          <t>https://www.ele.me/shop/E7677919593140912158</t>
        </is>
      </c>
      <c r="R2411" t="inlineStr">
        <is>
          <t>4.5</t>
        </is>
      </c>
      <c r="S2411" t="inlineStr">
        <is>
          <t/>
        </is>
      </c>
      <c r="T2411" t="inlineStr">
        <is>
          <t/>
        </is>
      </c>
      <c r="U2411" t="inlineStr">
        <is>
          <t>175</t>
        </is>
      </c>
      <c r="V2411" t="inlineStr">
        <is>
          <t>[{"pid":"21505672594","desc":"满30减12，满40减18，满60减26，满80减30，满110减45","name":"苗乡楼满减","type":"减"},{"pid":"2095174355","desc":"特价商品5元起","name":"超值换购","type":"换"},{"pid":"1938098075","desc":"折扣商品5折起","name":"单品折扣","type":"折"}]</t>
        </is>
      </c>
      <c r="W2411" t="inlineStr">
        <is>
          <t>[]</t>
        </is>
      </c>
      <c r="X2411" t="inlineStr">
        <is>
          <t>蜂鸟专送</t>
        </is>
      </c>
      <c r="Y2411" t="inlineStr">
        <is>
          <t>21</t>
        </is>
      </c>
      <c r="Z2411" t="inlineStr">
        <is>
          <t>20</t>
        </is>
      </c>
      <c r="AA2411" t="inlineStr">
        <is>
          <t>2</t>
        </is>
      </c>
      <c r="AB2411" t="inlineStr">
        <is>
          <t>[{"sid":"10","desc":"商家原因导致订单取消，赔付代金券","name":"拒单赔"},{"sid":"7","desc":"该商户食品安全已由国泰产险承担，食品安全有保障","name":"食安保"},{"sid":"4","desc":"该商家支持开发票，请在下单时填写好发票抬头","name":"开发票"}]</t>
        </is>
      </c>
    </row>
    <row r="2412">
      <c r="A2412" t="inlineStr">
        <is>
          <t>2019-03-30 11:07:22</t>
        </is>
      </c>
      <c r="B2412" t="inlineStr">
        <is>
          <t>https://www.ele.me/shop/E2411933078769122142</t>
        </is>
      </c>
      <c r="C2412" t="inlineStr">
        <is>
          <t>E2411933078769122142</t>
        </is>
      </c>
      <c r="D2412" t="inlineStr">
        <is>
          <t>浩客烘培</t>
        </is>
      </c>
      <c r="E2412" t="inlineStr">
        <is>
          <t>https://fuss10.elemecdn.com/c/f9/cafa41b7fa51251c95e2209c624a6jpeg.jpeg</t>
        </is>
      </c>
      <c r="F2412" t="inlineStr">
        <is>
          <t>北京市</t>
        </is>
      </c>
      <c r="G2412" t="inlineStr">
        <is>
          <t>北京市</t>
        </is>
      </c>
      <c r="H2412" t="inlineStr">
        <is>
          <t>北京市昌平区回龙观镇新龙城西侧商业街北区19号(临时)</t>
        </is>
      </c>
      <c r="I2412" t="inlineStr">
        <is>
          <t>40.069196</t>
        </is>
      </c>
      <c r="J2412" t="inlineStr">
        <is>
          <t>116.319994</t>
        </is>
      </c>
      <c r="K2412" t="inlineStr">
        <is>
          <t>[{"sub_cat":"蛋糕","parent_cat":"面包蛋糕"},{"sub_cat":"蛋糕","parent_cat":"美食"},{"sub_cat":"面包","parent_cat":"面包蛋糕"},{"sub_cat":"面包","parent_cat":"美食"}]</t>
        </is>
      </c>
      <c r="L2412" t="inlineStr">
        <is>
          <t>否</t>
        </is>
      </c>
      <c r="M2412" t="inlineStr">
        <is>
          <t>否</t>
        </is>
      </c>
      <c r="N2412" t="inlineStr">
        <is>
          <t>18611648365</t>
        </is>
      </c>
      <c r="O2412" t="inlineStr">
        <is>
          <t>["09:30/20:50"]</t>
        </is>
      </c>
      <c r="P2412" t="inlineStr">
        <is>
          <t>63</t>
        </is>
      </c>
      <c r="Q2412" t="inlineStr">
        <is>
          <t>https://www.ele.me/shop/E2411933078769122142</t>
        </is>
      </c>
      <c r="R2412" t="inlineStr">
        <is>
          <t>5</t>
        </is>
      </c>
      <c r="S2412" t="inlineStr">
        <is>
          <t>4.9</t>
        </is>
      </c>
      <c r="T2412" t="inlineStr">
        <is>
          <t>4.9</t>
        </is>
      </c>
      <c r="U2412" t="inlineStr">
        <is>
          <t>9</t>
        </is>
      </c>
      <c r="V2412" t="inlineStr">
        <is>
          <t>[{"pid":"1946819763","desc":"满30减8，满60减30，满200减66，满300减98","name":"自营销复杂满减活动","type":"减"},{"pid":"2130326531","desc":"特价商品8.8元起","name":"单品定价","type":"特"}]</t>
        </is>
      </c>
      <c r="W2412" t="inlineStr">
        <is>
          <t>[]</t>
        </is>
      </c>
      <c r="X2412" t="inlineStr">
        <is>
          <t>蜂鸟专送</t>
        </is>
      </c>
      <c r="Y2412" t="inlineStr">
        <is>
          <t>20</t>
        </is>
      </c>
      <c r="Z2412" t="inlineStr">
        <is>
          <t>20</t>
        </is>
      </c>
      <c r="AA2412" t="inlineStr">
        <is>
          <t>5</t>
        </is>
      </c>
      <c r="AB2412" t="inlineStr">
        <is>
          <t>[]</t>
        </is>
      </c>
    </row>
    <row r="2413">
      <c r="A2413" t="inlineStr">
        <is>
          <t>2019-03-30 11:07:20</t>
        </is>
      </c>
      <c r="B2413" t="inlineStr">
        <is>
          <t>https://www.ele.me/shop/E3404379925288967346</t>
        </is>
      </c>
      <c r="C2413" t="inlineStr">
        <is>
          <t>E3404379925288967346</t>
        </is>
      </c>
      <c r="D2413" t="inlineStr">
        <is>
          <t>进口食品店</t>
        </is>
      </c>
      <c r="E2413" t="inlineStr">
        <is>
          <t>https://fuss10.elemecdn.com/5/1c/2abf65aab0c328eca87a8f295fb6bpng.png</t>
        </is>
      </c>
      <c r="F2413" t="inlineStr">
        <is>
          <t>北京市</t>
        </is>
      </c>
      <c r="G2413" t="inlineStr">
        <is>
          <t>北京市</t>
        </is>
      </c>
      <c r="H2413" t="inlineStr">
        <is>
          <t>北京市昌平区回龙观镇黄土东村东平房1009号</t>
        </is>
      </c>
      <c r="I2413" t="inlineStr">
        <is>
          <t>40.069196</t>
        </is>
      </c>
      <c r="J2413" t="inlineStr">
        <is>
          <t>116.319994</t>
        </is>
      </c>
      <c r="K2413" t="inlineStr">
        <is>
          <t>[{"sub_cat":"大型超市","parent_cat":"商店超市"}]</t>
        </is>
      </c>
      <c r="L2413" t="inlineStr">
        <is>
          <t>否</t>
        </is>
      </c>
      <c r="M2413" t="inlineStr">
        <is>
          <t>否</t>
        </is>
      </c>
      <c r="N2413" t="inlineStr">
        <is>
          <t>13661050630</t>
        </is>
      </c>
      <c r="O2413" t="inlineStr">
        <is>
          <t>["10:30/22:05"]</t>
        </is>
      </c>
      <c r="P2413" t="inlineStr">
        <is>
          <t>11</t>
        </is>
      </c>
      <c r="Q2413" t="inlineStr">
        <is>
          <t>https://www.ele.me/shop/E3404379925288967346</t>
        </is>
      </c>
      <c r="R2413" t="inlineStr">
        <is>
          <t>0</t>
        </is>
      </c>
      <c r="S2413" t="inlineStr">
        <is>
          <t/>
        </is>
      </c>
      <c r="T2413" t="inlineStr">
        <is>
          <t/>
        </is>
      </c>
      <c r="U2413" t="inlineStr">
        <is>
          <t>0</t>
        </is>
      </c>
      <c r="V2413" t="inlineStr">
        <is>
          <t>[{"pid":"1743590569","desc":"特价商品99元起","name":"单品定价","type":"特"},{"pid":"1417879161","desc":"折扣商品1.2折起","name":"单品折扣","type":"折"},{"pid":"2079668651","desc":"新用户下单立减15元","name":"新用户立减(不与其他活动共享)","type":"首"}]</t>
        </is>
      </c>
      <c r="W2413" t="inlineStr">
        <is>
          <t>[]</t>
        </is>
      </c>
      <c r="X2413" t="inlineStr">
        <is>
          <t>蜂鸟专送</t>
        </is>
      </c>
      <c r="Y2413" t="inlineStr">
        <is>
          <t>20</t>
        </is>
      </c>
      <c r="Z2413" t="inlineStr">
        <is>
          <t>20</t>
        </is>
      </c>
      <c r="AA2413" t="inlineStr">
        <is>
          <t>5</t>
        </is>
      </c>
      <c r="AB2413" t="inlineStr">
        <is>
          <t>[]</t>
        </is>
      </c>
    </row>
    <row r="2414">
      <c r="A2414" t="inlineStr">
        <is>
          <t>2019-03-30 11:07:20</t>
        </is>
      </c>
      <c r="B2414" t="inlineStr">
        <is>
          <t>https://www.ele.me/shop/E769857823382852355</t>
        </is>
      </c>
      <c r="C2414" t="inlineStr">
        <is>
          <t>E769857823382852355</t>
        </is>
      </c>
      <c r="D2414" t="inlineStr">
        <is>
          <t>田老师红烧肉(回龙观四店)</t>
        </is>
      </c>
      <c r="E2414" t="inlineStr">
        <is>
          <t>https://fuss10.elemecdn.com/f/8c/a0243ff6b05f952b127524b5bf99ajpeg.jpeg</t>
        </is>
      </c>
      <c r="F2414" t="inlineStr">
        <is>
          <t>北京市</t>
        </is>
      </c>
      <c r="G2414" t="inlineStr">
        <is>
          <t>北京市</t>
        </is>
      </c>
      <c r="H2414" t="inlineStr">
        <is>
          <t>北京市昌平区回龙观镇回龙观村东</t>
        </is>
      </c>
      <c r="I2414" t="inlineStr">
        <is>
          <t>40.069196</t>
        </is>
      </c>
      <c r="J2414" t="inlineStr">
        <is>
          <t>116.319994</t>
        </is>
      </c>
      <c r="K2414" t="inlineStr">
        <is>
          <t>[{"sub_cat":"简餐","parent_cat":"快餐便当"},{"sub_cat":"简餐","parent_cat":"美食"},{"sub_cat":"地方小吃","parent_cat":"小吃夜宵"},{"sub_cat":"地方小吃","parent_cat":"美食"}]</t>
        </is>
      </c>
      <c r="L2414" t="inlineStr">
        <is>
          <t>否</t>
        </is>
      </c>
      <c r="M2414" t="inlineStr">
        <is>
          <t>是</t>
        </is>
      </c>
      <c r="N2414" t="inlineStr">
        <is>
          <t>82965226 4001003109</t>
        </is>
      </c>
      <c r="O2414" t="inlineStr">
        <is>
          <t>["10:00/22:00"]</t>
        </is>
      </c>
      <c r="P2414" t="inlineStr">
        <is>
          <t>2071</t>
        </is>
      </c>
      <c r="Q2414" t="inlineStr">
        <is>
          <t>https://www.ele.me/shop/E769857823382852355</t>
        </is>
      </c>
      <c r="R2414" t="inlineStr">
        <is>
          <t>4.6</t>
        </is>
      </c>
      <c r="S2414" t="inlineStr">
        <is>
          <t>4.7</t>
        </is>
      </c>
      <c r="T2414" t="inlineStr">
        <is>
          <t>4.7</t>
        </is>
      </c>
      <c r="U2414" t="inlineStr">
        <is>
          <t>474</t>
        </is>
      </c>
      <c r="V2414" t="inlineStr">
        <is>
          <t>[{"pid":"21530206738","desc":"满30减10，满45减17","name":"田老师北京满减","type":"减"},{"pid":"2103431475","desc":"特价商品1元起","name":"新用户1元吃","type":"特"},{"pid":"21477272299","desc":"新用户下单立减30元","name":"北京ka30-20","type":"首"}]</t>
        </is>
      </c>
      <c r="W2414" t="inlineStr">
        <is>
          <t>[]</t>
        </is>
      </c>
      <c r="X2414" t="inlineStr">
        <is>
          <t>蜂鸟专送</t>
        </is>
      </c>
      <c r="Y2414" t="inlineStr">
        <is>
          <t>20</t>
        </is>
      </c>
      <c r="Z2414" t="inlineStr">
        <is>
          <t>20</t>
        </is>
      </c>
      <c r="AA2414" t="inlineStr">
        <is>
          <t>5</t>
        </is>
      </c>
      <c r="AB2414" t="inlineStr">
        <is>
          <t>[{"sid":"4","desc":"该商家支持开发票，请在下单时填写好发票抬头","name":"开发票"}]</t>
        </is>
      </c>
    </row>
    <row r="2415">
      <c r="A2415" t="inlineStr">
        <is>
          <t>2019-03-30 11:07:19</t>
        </is>
      </c>
      <c r="B2415" t="inlineStr">
        <is>
          <t>https://www.ele.me/shop/E8184824075096734973</t>
        </is>
      </c>
      <c r="C2415" t="inlineStr">
        <is>
          <t>E8184824075096734973</t>
        </is>
      </c>
      <c r="D2415" t="inlineStr">
        <is>
          <t>好食源酸菜鱼(新龙城店)</t>
        </is>
      </c>
      <c r="E2415" t="inlineStr">
        <is>
          <t>https://fuss10.elemecdn.com/7/34/6f1caa34bd79e1df19ba97451acc8jpeg.jpeg</t>
        </is>
      </c>
      <c r="F2415" t="inlineStr">
        <is>
          <t>北京市</t>
        </is>
      </c>
      <c r="G2415" t="inlineStr">
        <is>
          <t>北京市</t>
        </is>
      </c>
      <c r="H2415" t="inlineStr">
        <is>
          <t>北京市昌平区回龙观镇回龙观村东</t>
        </is>
      </c>
      <c r="I2415" t="inlineStr">
        <is>
          <t>40.069196</t>
        </is>
      </c>
      <c r="J2415" t="inlineStr">
        <is>
          <t>116.319994</t>
        </is>
      </c>
      <c r="K2415" t="inlineStr">
        <is>
          <t>[{"sub_cat":"川湘菜","parent_cat":"特色菜系"},{"sub_cat":"川湘菜","parent_cat":"美食"},{"sub_cat":"火锅烤鱼","parent_cat":"特色菜系"},{"sub_cat":"火锅烤鱼","parent_cat":"美食"}]</t>
        </is>
      </c>
      <c r="L2415" t="inlineStr">
        <is>
          <t>否</t>
        </is>
      </c>
      <c r="M2415" t="inlineStr">
        <is>
          <t>否</t>
        </is>
      </c>
      <c r="N2415" t="inlineStr">
        <is>
          <t>18910239910 010-51074267</t>
        </is>
      </c>
      <c r="O2415" t="inlineStr">
        <is>
          <t>["10:20/22:00"]</t>
        </is>
      </c>
      <c r="P2415" t="inlineStr">
        <is>
          <t>109</t>
        </is>
      </c>
      <c r="Q2415" t="inlineStr">
        <is>
          <t>https://www.ele.me/shop/E8184824075096734973</t>
        </is>
      </c>
      <c r="R2415" t="inlineStr">
        <is>
          <t>4.6</t>
        </is>
      </c>
      <c r="S2415" t="inlineStr">
        <is>
          <t>4.7</t>
        </is>
      </c>
      <c r="T2415" t="inlineStr">
        <is>
          <t>4.6</t>
        </is>
      </c>
      <c r="U2415" t="inlineStr">
        <is>
          <t>12</t>
        </is>
      </c>
      <c r="V2415" t="inlineStr">
        <is>
          <t>[{"pid":"21478065891","desc":"满38减5，满46减8，满68减12，满108减16，满158减22","name":"自营销复杂满减活动","type":"减"}]</t>
        </is>
      </c>
      <c r="W2415" t="inlineStr">
        <is>
          <t>[]</t>
        </is>
      </c>
      <c r="X2415" t="inlineStr">
        <is>
          <t>蜂鸟专送</t>
        </is>
      </c>
      <c r="Y2415" t="inlineStr">
        <is>
          <t>20</t>
        </is>
      </c>
      <c r="Z2415" t="inlineStr">
        <is>
          <t>20</t>
        </is>
      </c>
      <c r="AA2415" t="inlineStr">
        <is>
          <t>5</t>
        </is>
      </c>
      <c r="AB2415" t="inlineStr">
        <is>
          <t>[{"sid":"7","desc":"该商户食品安全已由国泰产险承担，食品安全有保障","name":"食安保"},{"sid":"4","desc":"该商家支持开发票，请在下单时填写好发票抬头","name":"开发票"}]</t>
        </is>
      </c>
    </row>
    <row r="2416">
      <c r="A2416" t="inlineStr">
        <is>
          <t>2019-03-30 11:07:17</t>
        </is>
      </c>
      <c r="B2416" t="inlineStr">
        <is>
          <t>https://www.ele.me/shop/E13255464735364297579</t>
        </is>
      </c>
      <c r="C2416" t="inlineStr">
        <is>
          <t>E13255464735364297579</t>
        </is>
      </c>
      <c r="D2416" t="inlineStr">
        <is>
          <t>沙县小吃</t>
        </is>
      </c>
      <c r="E2416" t="inlineStr">
        <is>
          <t>https://fuss10.elemecdn.com/9/80/cc06ff63ca7618304d1e9310185e7png.png</t>
        </is>
      </c>
      <c r="F2416" t="inlineStr">
        <is>
          <t>北京市</t>
        </is>
      </c>
      <c r="G2416" t="inlineStr">
        <is>
          <t>北京市</t>
        </is>
      </c>
      <c r="H2416" t="inlineStr">
        <is>
          <t>北京市昌平区回龙观镇新龙城西侧商业街北区4号(临时)</t>
        </is>
      </c>
      <c r="I2416" t="inlineStr">
        <is>
          <t>40.069196</t>
        </is>
      </c>
      <c r="J2416" t="inlineStr">
        <is>
          <t>116.319994</t>
        </is>
      </c>
      <c r="K2416" t="inlineStr">
        <is>
          <t>[{"sub_cat":"简餐","parent_cat":"快餐便当"},{"sub_cat":"简餐","parent_cat":"美食"}]</t>
        </is>
      </c>
      <c r="L2416" t="inlineStr">
        <is>
          <t>是</t>
        </is>
      </c>
      <c r="M2416" t="inlineStr">
        <is>
          <t>否</t>
        </is>
      </c>
      <c r="N2416" t="inlineStr">
        <is>
          <t>17310082107</t>
        </is>
      </c>
      <c r="O2416" t="inlineStr">
        <is>
          <t>["10:00/22:00"]</t>
        </is>
      </c>
      <c r="P2416" t="inlineStr">
        <is>
          <t>8</t>
        </is>
      </c>
      <c r="Q2416" t="inlineStr">
        <is>
          <t>https://www.ele.me/shop/E13255464735364297579</t>
        </is>
      </c>
      <c r="R2416" t="inlineStr">
        <is>
          <t>3</t>
        </is>
      </c>
      <c r="S2416" t="inlineStr">
        <is>
          <t>3.5</t>
        </is>
      </c>
      <c r="T2416" t="inlineStr">
        <is>
          <t>3.5</t>
        </is>
      </c>
      <c r="U2416" t="inlineStr">
        <is>
          <t>4</t>
        </is>
      </c>
      <c r="V2416" t="inlineStr">
        <is>
          <t>[{"pid":"2114418402","desc":"满25减5，满38减6","name":"满减","type":"减"},{"pid":"21490778155","desc":"特价商品5.99元起","name":"超值换购","type":"换"},{"pid":"2120599779","desc":"新用户下单立减17元","name":"新用户立减(不与其他活动共享)","type":"首"},{"pid":"21478321563","desc":"折扣商品8.9折起","name":"单品折扣","type":"折"}]</t>
        </is>
      </c>
      <c r="W2416" t="inlineStr">
        <is>
          <t>[]</t>
        </is>
      </c>
      <c r="X2416" t="inlineStr">
        <is>
          <t/>
        </is>
      </c>
      <c r="Y2416" t="inlineStr">
        <is>
          <t>33</t>
        </is>
      </c>
      <c r="Z2416" t="inlineStr">
        <is>
          <t>20</t>
        </is>
      </c>
      <c r="AA2416" t="inlineStr">
        <is>
          <t>3</t>
        </is>
      </c>
      <c r="AB2416" t="inlineStr">
        <is>
          <t>[{"sid":"7","desc":"该商户食品安全已由国泰产险承担，食品安全有保障","name":"食安保"}]</t>
        </is>
      </c>
    </row>
    <row r="2417">
      <c r="A2417" t="inlineStr">
        <is>
          <t>2019-03-30 11:07:15</t>
        </is>
      </c>
      <c r="B2417" t="inlineStr">
        <is>
          <t>https://www.ele.me/shop/E16053578604263131398</t>
        </is>
      </c>
      <c r="C2417" t="inlineStr">
        <is>
          <t>E16053578604263131398</t>
        </is>
      </c>
      <c r="D2417" t="inlineStr">
        <is>
          <t>西贝莜面村(顺义华联店)</t>
        </is>
      </c>
      <c r="E2417" t="inlineStr">
        <is>
          <t>https://fuss10.elemecdn.com/4/04/0dcea58cbe58fa49165343fb34b66jpeg.jpeg</t>
        </is>
      </c>
      <c r="F2417" t="inlineStr">
        <is>
          <t>北京市</t>
        </is>
      </c>
      <c r="G2417" t="inlineStr">
        <is>
          <t>北京市</t>
        </is>
      </c>
      <c r="H2417" t="inlineStr">
        <is>
          <t>北京市顺义区仁和镇新顺南大街8号院1幢4层-06(华联商厦)</t>
        </is>
      </c>
      <c r="I2417" t="inlineStr">
        <is>
          <t>40.1282</t>
        </is>
      </c>
      <c r="J2417" t="inlineStr">
        <is>
          <t>116.652569</t>
        </is>
      </c>
      <c r="K2417" t="inlineStr">
        <is>
          <t>[{"sub_cat":"西北菜","parent_cat":"特色菜系"},{"sub_cat":"西北菜","parent_cat":"美食"},{"sub_cat":"简餐","parent_cat":"快餐便当"},{"sub_cat":"简餐","parent_cat":"美食"}]</t>
        </is>
      </c>
      <c r="L2417" t="inlineStr">
        <is>
          <t>否</t>
        </is>
      </c>
      <c r="M2417" t="inlineStr">
        <is>
          <t>是</t>
        </is>
      </c>
      <c r="N2417" t="inlineStr">
        <is>
          <t>15384662659 010-81486090</t>
        </is>
      </c>
      <c r="O2417" t="inlineStr">
        <is>
          <t>["10:30/15:00","17:00/21:00"]</t>
        </is>
      </c>
      <c r="P2417" t="inlineStr">
        <is>
          <t>1476</t>
        </is>
      </c>
      <c r="Q2417" t="inlineStr">
        <is>
          <t>https://www.ele.me/shop/E16053578604263131398</t>
        </is>
      </c>
      <c r="R2417" t="inlineStr">
        <is>
          <t>4.7</t>
        </is>
      </c>
      <c r="S2417" t="inlineStr">
        <is>
          <t>4.8</t>
        </is>
      </c>
      <c r="T2417" t="inlineStr">
        <is>
          <t>4.7</t>
        </is>
      </c>
      <c r="U2417" t="inlineStr">
        <is>
          <t>390</t>
        </is>
      </c>
      <c r="V2417" t="inlineStr">
        <is>
          <t>[{"pid":"21525955970","desc":"满60减17，满110减24","name":"西贝月底满减","type":"减"},{"pid":"21519288595","desc":"折扣商品5折起","name":"单品折扣","type":"折"},{"pid":"818988994","desc":"本店新用户立减1元","name":"门店新客立减","type":"新"},{"pid":"2133025891","desc":"新用户下单立减25元","name":"华北ka直营城市25-17","type":"首"}]</t>
        </is>
      </c>
      <c r="W2417" t="inlineStr">
        <is>
          <t>[]</t>
        </is>
      </c>
      <c r="X2417" t="inlineStr">
        <is>
          <t>蜂鸟专送</t>
        </is>
      </c>
      <c r="Y2417" t="inlineStr">
        <is>
          <t>24</t>
        </is>
      </c>
      <c r="Z2417" t="inlineStr">
        <is>
          <t>20</t>
        </is>
      </c>
      <c r="AA2417" t="inlineStr">
        <is>
          <t>3</t>
        </is>
      </c>
      <c r="AB2417" t="inlineStr">
        <is>
          <t>[{"sid":"10","desc":"商家原因导致订单取消，赔付代金券","name":"拒单赔"},{"sid":"4","desc":"该商家支持开发票，请在下单时填写好发票抬头","name":"开发票"}]</t>
        </is>
      </c>
    </row>
    <row r="2418">
      <c r="A2418" t="inlineStr">
        <is>
          <t>2019-03-30 11:07:14</t>
        </is>
      </c>
      <c r="B2418" t="inlineStr">
        <is>
          <t>https://www.ele.me/shop/E6326547357495459902</t>
        </is>
      </c>
      <c r="C2418" t="inlineStr">
        <is>
          <t>E6326547357495459902</t>
        </is>
      </c>
      <c r="D2418" t="inlineStr">
        <is>
          <t>快乐柠檬（北京顺义华联金街店）</t>
        </is>
      </c>
      <c r="E2418" t="inlineStr">
        <is>
          <t>https://fuss10.elemecdn.com/3/05/fe62aa89d47cf85f775332d58eb01png.png</t>
        </is>
      </c>
      <c r="F2418" t="inlineStr">
        <is>
          <t>北京市</t>
        </is>
      </c>
      <c r="G2418" t="inlineStr">
        <is>
          <t>北京市</t>
        </is>
      </c>
      <c r="H2418" t="inlineStr">
        <is>
          <t>北京市顺义区仁和镇新顺南大街8号院1幢（北京华联商厦B1层B1-43号</t>
        </is>
      </c>
      <c r="I2418" t="inlineStr">
        <is>
          <t>40.128082</t>
        </is>
      </c>
      <c r="J2418" t="inlineStr">
        <is>
          <t>116.651997</t>
        </is>
      </c>
      <c r="K2418" t="inlineStr">
        <is>
          <t>[{"sub_cat":"奶茶果汁","parent_cat":"甜品饮品"},{"sub_cat":"奶茶果汁","parent_cat":"美食"},{"sub_cat":"甜品","parent_cat":"甜品饮品"},{"sub_cat":"甜品","parent_cat":"美食"}]</t>
        </is>
      </c>
      <c r="L2418" t="inlineStr">
        <is>
          <t>否</t>
        </is>
      </c>
      <c r="M2418" t="inlineStr">
        <is>
          <t>是</t>
        </is>
      </c>
      <c r="N2418" t="inlineStr">
        <is>
          <t>13261101579 010-69447550</t>
        </is>
      </c>
      <c r="O2418" t="inlineStr">
        <is>
          <t>["09:30/21:30"]</t>
        </is>
      </c>
      <c r="P2418" t="inlineStr">
        <is>
          <t>336</t>
        </is>
      </c>
      <c r="Q2418" t="inlineStr">
        <is>
          <t>https://www.ele.me/shop/E6326547357495459902</t>
        </is>
      </c>
      <c r="R2418" t="inlineStr">
        <is>
          <t>4.7</t>
        </is>
      </c>
      <c r="S2418" t="inlineStr">
        <is>
          <t>4.8</t>
        </is>
      </c>
      <c r="T2418" t="inlineStr">
        <is>
          <t>4.7</t>
        </is>
      </c>
      <c r="U2418" t="inlineStr">
        <is>
          <t>70</t>
        </is>
      </c>
      <c r="V2418" t="inlineStr">
        <is>
          <t>[{"pid":"21519990570","desc":"满36减6，满59减13，满150减30","name":"柠檬4城自营销","type":"减"},{"pid":"2088060387","desc":"新用户下单立减17元","name":"新用户立减(不与其他活动共享)","type":"首"}]</t>
        </is>
      </c>
      <c r="W2418" t="inlineStr">
        <is>
          <t>[]</t>
        </is>
      </c>
      <c r="X2418" t="inlineStr">
        <is>
          <t/>
        </is>
      </c>
      <c r="Y2418" t="inlineStr">
        <is>
          <t>32</t>
        </is>
      </c>
      <c r="Z2418" t="inlineStr">
        <is>
          <t>20</t>
        </is>
      </c>
      <c r="AA2418" t="inlineStr">
        <is>
          <t>3</t>
        </is>
      </c>
      <c r="AB2418" t="inlineStr">
        <is>
          <t>[]</t>
        </is>
      </c>
    </row>
    <row r="2419">
      <c r="A2419" t="inlineStr">
        <is>
          <t>2019-03-30 11:07:14</t>
        </is>
      </c>
      <c r="B2419" t="inlineStr">
        <is>
          <t>https://www.ele.me/shop/E10624368413606625752</t>
        </is>
      </c>
      <c r="C2419" t="inlineStr">
        <is>
          <t>E10624368413606625752</t>
        </is>
      </c>
      <c r="D2419" t="inlineStr">
        <is>
          <t>硬货海鲜饭</t>
        </is>
      </c>
      <c r="E2419" t="inlineStr">
        <is>
          <t>https://fuss10.elemecdn.com/5/df/46599f3fd8599c0d662ba2e5050b9jpeg.jpeg</t>
        </is>
      </c>
      <c r="F2419" t="inlineStr">
        <is>
          <t>北京市</t>
        </is>
      </c>
      <c r="G2419" t="inlineStr">
        <is>
          <t>北京市</t>
        </is>
      </c>
      <c r="H2419" t="inlineStr">
        <is>
          <t>北京市顺义区仁和镇新顺南大街8号院1幢F5-09</t>
        </is>
      </c>
      <c r="I2419" t="inlineStr">
        <is>
          <t>40.128082</t>
        </is>
      </c>
      <c r="J2419" t="inlineStr">
        <is>
          <t>116.651997</t>
        </is>
      </c>
      <c r="K2419" t="inlineStr">
        <is>
          <t>[{"sub_cat":"海鲜","parent_cat":"特色菜系"},{"sub_cat":"海鲜","parent_cat":"美食"}]</t>
        </is>
      </c>
      <c r="L2419" t="inlineStr">
        <is>
          <t>否</t>
        </is>
      </c>
      <c r="M2419" t="inlineStr">
        <is>
          <t>否</t>
        </is>
      </c>
      <c r="N2419" t="inlineStr">
        <is>
          <t>13001110582</t>
        </is>
      </c>
      <c r="O2419" t="inlineStr">
        <is>
          <t>["10:20/21:00"]</t>
        </is>
      </c>
      <c r="P2419" t="inlineStr">
        <is>
          <t>35</t>
        </is>
      </c>
      <c r="Q2419" t="inlineStr">
        <is>
          <t>https://www.ele.me/shop/E10624368413606625752</t>
        </is>
      </c>
      <c r="R2419" t="inlineStr">
        <is>
          <t>5</t>
        </is>
      </c>
      <c r="S2419" t="inlineStr">
        <is>
          <t>3.0</t>
        </is>
      </c>
      <c r="T2419" t="inlineStr">
        <is>
          <t>5.0</t>
        </is>
      </c>
      <c r="U2419" t="inlineStr">
        <is>
          <t>0</t>
        </is>
      </c>
      <c r="V2419" t="inlineStr">
        <is>
          <t>[{"pid":"2105200771","desc":"满30减8，满50减10，满80减18","name":"自营销复杂满减活动","type":"减"},{"pid":"21491582827","desc":"特价商品9.9元起","name":"限时秒杀-9.9晚餐","type":"折"},{"pid":"1709745473","desc":"折扣商品5折起","name":"单品折扣","type":"折"}]</t>
        </is>
      </c>
      <c r="W2419" t="inlineStr">
        <is>
          <t>[]</t>
        </is>
      </c>
      <c r="X2419" t="inlineStr">
        <is>
          <t>蜂鸟专送</t>
        </is>
      </c>
      <c r="Y2419" t="inlineStr">
        <is>
          <t>20</t>
        </is>
      </c>
      <c r="Z2419" t="inlineStr">
        <is>
          <t>20</t>
        </is>
      </c>
      <c r="AA2419" t="inlineStr">
        <is>
          <t>5</t>
        </is>
      </c>
      <c r="AB2419" t="inlineStr">
        <is>
          <t>[]</t>
        </is>
      </c>
    </row>
    <row r="2420">
      <c r="A2420" t="inlineStr">
        <is>
          <t>2019-03-30 11:07:09</t>
        </is>
      </c>
      <c r="B2420" t="inlineStr">
        <is>
          <t>https://www.ele.me/shop/E9140090607548533462</t>
        </is>
      </c>
      <c r="C2420" t="inlineStr">
        <is>
          <t>E9140090607548533462</t>
        </is>
      </c>
      <c r="D2420" t="inlineStr">
        <is>
          <t>菜达人(大稿村)</t>
        </is>
      </c>
      <c r="E2420" t="inlineStr">
        <is>
          <t>https://fuss10.elemecdn.com/4/68/49974bcfa703558a69dd4884c21bajpeg.jpeg</t>
        </is>
      </c>
      <c r="F2420" t="inlineStr">
        <is>
          <t>北京市</t>
        </is>
      </c>
      <c r="G2420" t="inlineStr">
        <is>
          <t>北京市</t>
        </is>
      </c>
      <c r="H2420" t="inlineStr">
        <is>
          <t>北京市通州区大稿村农贸市场</t>
        </is>
      </c>
      <c r="I2420" t="inlineStr">
        <is>
          <t>39.873243</t>
        </is>
      </c>
      <c r="J2420" t="inlineStr">
        <is>
          <t>116.635539</t>
        </is>
      </c>
      <c r="K2420" t="inlineStr">
        <is>
          <t>[{"sub_cat":"蔬菜豆品","parent_cat":"果蔬生鲜"}]</t>
        </is>
      </c>
      <c r="L2420" t="inlineStr">
        <is>
          <t>否</t>
        </is>
      </c>
      <c r="M2420" t="inlineStr">
        <is>
          <t>否</t>
        </is>
      </c>
      <c r="N2420" t="inlineStr">
        <is>
          <t>15811158712</t>
        </is>
      </c>
      <c r="O2420" t="inlineStr">
        <is>
          <t>["08:30/19:25"]</t>
        </is>
      </c>
      <c r="P2420" t="inlineStr">
        <is>
          <t>10</t>
        </is>
      </c>
      <c r="Q2420" t="inlineStr">
        <is>
          <t>https://www.ele.me/shop/E9140090607548533462</t>
        </is>
      </c>
      <c r="R2420" t="inlineStr">
        <is>
          <t>4.8</t>
        </is>
      </c>
      <c r="S2420" t="inlineStr">
        <is>
          <t>4.7</t>
        </is>
      </c>
      <c r="T2420" t="inlineStr">
        <is>
          <t>4.3</t>
        </is>
      </c>
      <c r="U2420" t="inlineStr">
        <is>
          <t>0</t>
        </is>
      </c>
      <c r="V2420" t="inlineStr">
        <is>
          <t>[{"pid":"6000231053","desc":"满29减8，满59减20，满99减30","name":"全店满减","type":"减"}]</t>
        </is>
      </c>
      <c r="W2420" t="inlineStr">
        <is>
          <t>[]</t>
        </is>
      </c>
      <c r="X2420" t="inlineStr">
        <is>
          <t>蜂鸟专送</t>
        </is>
      </c>
      <c r="Y2420" t="inlineStr">
        <is>
          <t>21</t>
        </is>
      </c>
      <c r="Z2420" t="inlineStr">
        <is>
          <t>20</t>
        </is>
      </c>
      <c r="AA2420" t="inlineStr">
        <is>
          <t>2.5</t>
        </is>
      </c>
      <c r="AB2420" t="inlineStr">
        <is>
          <t>[{"sid":"10","desc":"商家原因导致订单取消，赔付代金券","name":"拒单赔"}]</t>
        </is>
      </c>
    </row>
    <row r="2421">
      <c r="A2421" t="inlineStr">
        <is>
          <t>2019-03-30 11:07:08</t>
        </is>
      </c>
      <c r="B2421" t="inlineStr">
        <is>
          <t>https://www.ele.me/shop/E12166133071876291728</t>
        </is>
      </c>
      <c r="C2421" t="inlineStr">
        <is>
          <t>E12166133071876291728</t>
        </is>
      </c>
      <c r="D2421" t="inlineStr">
        <is>
          <t>现酿酸奶(第3号档口世纪华联美食城店)</t>
        </is>
      </c>
      <c r="E2421" t="inlineStr">
        <is>
          <t>https://fuss10.elemecdn.com/3/74/cc61a585dd0190bdf3c8e04a9f9bejpeg.jpeg</t>
        </is>
      </c>
      <c r="F2421" t="inlineStr">
        <is>
          <t>北京市</t>
        </is>
      </c>
      <c r="G2421" t="inlineStr">
        <is>
          <t>北京市</t>
        </is>
      </c>
      <c r="H2421" t="inlineStr">
        <is>
          <t>北京市通州区万盛北里甲420号-1003、-1004、-1005</t>
        </is>
      </c>
      <c r="I2421" t="inlineStr">
        <is>
          <t>39.871463</t>
        </is>
      </c>
      <c r="J2421" t="inlineStr">
        <is>
          <t>116.648259</t>
        </is>
      </c>
      <c r="K2421" t="inlineStr">
        <is>
          <t>[{"sub_cat":"地方小吃","parent_cat":"小吃夜宵"},{"sub_cat":"地方小吃","parent_cat":"美食"},{"sub_cat":"奶茶果汁","parent_cat":"甜品饮品"},{"sub_cat":"奶茶果汁","parent_cat":"美食"}]</t>
        </is>
      </c>
      <c r="L2421" t="inlineStr">
        <is>
          <t>否</t>
        </is>
      </c>
      <c r="M2421" t="inlineStr">
        <is>
          <t>否</t>
        </is>
      </c>
      <c r="N2421" t="inlineStr">
        <is>
          <t>15290169699</t>
        </is>
      </c>
      <c r="O2421" t="inlineStr">
        <is>
          <t>["00:00/24:00"]</t>
        </is>
      </c>
      <c r="P2421" t="inlineStr">
        <is>
          <t>395</t>
        </is>
      </c>
      <c r="Q2421" t="inlineStr">
        <is>
          <t>https://www.ele.me/shop/E12166133071876291728</t>
        </is>
      </c>
      <c r="R2421" t="inlineStr">
        <is>
          <t>4.9</t>
        </is>
      </c>
      <c r="S2421" t="inlineStr">
        <is>
          <t>4.9</t>
        </is>
      </c>
      <c r="T2421" t="inlineStr">
        <is>
          <t>4.9</t>
        </is>
      </c>
      <c r="U2421" t="inlineStr">
        <is>
          <t>127</t>
        </is>
      </c>
      <c r="V2421" t="inlineStr">
        <is>
          <t>[{"pid":"2101012643","desc":"满33减3，满88减5","name":"自营销复杂满减活动","type":"减"}]</t>
        </is>
      </c>
      <c r="W2421" t="inlineStr">
        <is>
          <t>[]</t>
        </is>
      </c>
      <c r="X2421" t="inlineStr">
        <is>
          <t>蜂鸟专送</t>
        </is>
      </c>
      <c r="Y2421" t="inlineStr">
        <is>
          <t>21</t>
        </is>
      </c>
      <c r="Z2421" t="inlineStr">
        <is>
          <t>20</t>
        </is>
      </c>
      <c r="AA2421" t="inlineStr">
        <is>
          <t>5</t>
        </is>
      </c>
      <c r="AB2421" t="inlineStr">
        <is>
          <t>[{"sid":"7","desc":"该商户食品安全已由国泰产险承担，食品安全有保障","name":"食安保"}]</t>
        </is>
      </c>
    </row>
    <row r="2422">
      <c r="A2422" t="inlineStr">
        <is>
          <t>2019-03-30 11:07:08</t>
        </is>
      </c>
      <c r="B2422" t="inlineStr">
        <is>
          <t>https://www.ele.me/shop/E3581586089411128317</t>
        </is>
      </c>
      <c r="C2422" t="inlineStr">
        <is>
          <t>E3581586089411128317</t>
        </is>
      </c>
      <c r="D2422" t="inlineStr">
        <is>
          <t>CoCo都可（阜成门店）</t>
        </is>
      </c>
      <c r="E2422" t="inlineStr">
        <is>
          <t>https://fuss10.elemecdn.com/f/8d/f29dbf20be425fc12426c0b1f90b7jpeg.jpeg</t>
        </is>
      </c>
      <c r="F2422" t="inlineStr">
        <is>
          <t>北京市</t>
        </is>
      </c>
      <c r="G2422" t="inlineStr">
        <is>
          <t>北京市</t>
        </is>
      </c>
      <c r="H2422" t="inlineStr">
        <is>
          <t>北京市西城区阜内大街341号</t>
        </is>
      </c>
      <c r="I2422" t="inlineStr">
        <is>
          <t>39.923902</t>
        </is>
      </c>
      <c r="J2422" t="inlineStr">
        <is>
          <t>116.357691</t>
        </is>
      </c>
      <c r="K2422" t="inlineStr">
        <is>
          <t>[{"sub_cat":"奶茶果汁","parent_cat":"甜品饮品"},{"sub_cat":"奶茶果汁","parent_cat":"美食"},{"sub_cat":"咖啡","parent_cat":"甜品饮品"},{"sub_cat":"咖啡","parent_cat":"美食"}]</t>
        </is>
      </c>
      <c r="L2422" t="inlineStr">
        <is>
          <t>否</t>
        </is>
      </c>
      <c r="M2422" t="inlineStr">
        <is>
          <t>是</t>
        </is>
      </c>
      <c r="N2422" t="inlineStr">
        <is>
          <t>18210996338 010-58771535</t>
        </is>
      </c>
      <c r="O2422" t="inlineStr">
        <is>
          <t>["09:40/21:40"]</t>
        </is>
      </c>
      <c r="P2422" t="inlineStr">
        <is>
          <t>3055</t>
        </is>
      </c>
      <c r="Q2422" t="inlineStr">
        <is>
          <t>https://www.ele.me/shop/E3581586089411128317</t>
        </is>
      </c>
      <c r="R2422" t="inlineStr">
        <is>
          <t>4.9</t>
        </is>
      </c>
      <c r="S2422" t="inlineStr">
        <is>
          <t/>
        </is>
      </c>
      <c r="T2422" t="inlineStr">
        <is>
          <t/>
        </is>
      </c>
      <c r="U2422" t="inlineStr">
        <is>
          <t>777</t>
        </is>
      </c>
      <c r="V2422" t="inlineStr">
        <is>
          <t>[{"pid":"21512885611","desc":"折扣商品1折起","name":"1折秒杀！","type":"折"},{"pid":"2087992347","desc":"新用户下单立减17元","name":"新用户立减(不与其他活动共享)","type":"首"}]</t>
        </is>
      </c>
      <c r="W2422" t="inlineStr">
        <is>
          <t>[]</t>
        </is>
      </c>
      <c r="X2422" t="inlineStr">
        <is>
          <t>蜂鸟专送</t>
        </is>
      </c>
      <c r="Y2422" t="inlineStr">
        <is>
          <t>20</t>
        </is>
      </c>
      <c r="Z2422" t="inlineStr">
        <is>
          <t>20</t>
        </is>
      </c>
      <c r="AA2422" t="inlineStr">
        <is>
          <t>5</t>
        </is>
      </c>
      <c r="AB2422" t="inlineStr">
        <is>
          <t>[{"sid":"4","desc":"该商家支持开发票，请在下单时填写好发票抬头","name":"开发票"}]</t>
        </is>
      </c>
    </row>
    <row r="2423">
      <c r="A2423" t="inlineStr">
        <is>
          <t>2019-03-30 11:07:05</t>
        </is>
      </c>
      <c r="B2423" t="inlineStr">
        <is>
          <t>https://www.ele.me/shop/E7789115775289863701</t>
        </is>
      </c>
      <c r="C2423" t="inlineStr">
        <is>
          <t>E7789115775289863701</t>
        </is>
      </c>
      <c r="D2423" t="inlineStr">
        <is>
          <t>晋汉子面食馆（房山绿地店）</t>
        </is>
      </c>
      <c r="E2423" t="inlineStr">
        <is>
          <t>https://fuss10.elemecdn.com/5/5e/cac6d7fbb2907f5f76ba8be74e72epng.png</t>
        </is>
      </c>
      <c r="F2423" t="inlineStr">
        <is>
          <t>北京市</t>
        </is>
      </c>
      <c r="G2423" t="inlineStr">
        <is>
          <t>北京市</t>
        </is>
      </c>
      <c r="H2423" t="inlineStr">
        <is>
          <t>北京市房山区拱辰街道天星街1号院6号楼102</t>
        </is>
      </c>
      <c r="I2423" t="inlineStr">
        <is>
          <t>39.755202</t>
        </is>
      </c>
      <c r="J2423" t="inlineStr">
        <is>
          <t>116.161202</t>
        </is>
      </c>
      <c r="K2423" t="inlineStr">
        <is>
          <t>[{"sub_cat":"米粉面馆","parent_cat":"快餐便当"},{"sub_cat":"米粉面馆","parent_cat":"美食"},{"sub_cat":"地方小吃","parent_cat":"小吃夜宵"},{"sub_cat":"地方小吃","parent_cat":"美食"}]</t>
        </is>
      </c>
      <c r="L2423" t="inlineStr">
        <is>
          <t>否</t>
        </is>
      </c>
      <c r="M2423" t="inlineStr">
        <is>
          <t>否</t>
        </is>
      </c>
      <c r="N2423" t="inlineStr">
        <is>
          <t>18911351726</t>
        </is>
      </c>
      <c r="O2423" t="inlineStr">
        <is>
          <t>["10:00/21:55"]</t>
        </is>
      </c>
      <c r="P2423" t="inlineStr">
        <is>
          <t>50</t>
        </is>
      </c>
      <c r="Q2423" t="inlineStr">
        <is>
          <t>https://www.ele.me/shop/E7789115775289863701</t>
        </is>
      </c>
      <c r="R2423" t="inlineStr">
        <is>
          <t>4.7</t>
        </is>
      </c>
      <c r="S2423" t="inlineStr">
        <is>
          <t>4.9</t>
        </is>
      </c>
      <c r="T2423" t="inlineStr">
        <is>
          <t>4.4</t>
        </is>
      </c>
      <c r="U2423" t="inlineStr">
        <is>
          <t>21</t>
        </is>
      </c>
      <c r="V2423" t="inlineStr">
        <is>
          <t>[{"pid":"21515013235","desc":"满100减10","name":"自营销复杂满减活动","type":"减"},{"pid":"2126539547","desc":"特价商品2.89元起","name":"超值换购","type":"换"}]</t>
        </is>
      </c>
      <c r="W2423" t="inlineStr">
        <is>
          <t>[]</t>
        </is>
      </c>
      <c r="X2423" t="inlineStr">
        <is>
          <t>蜂鸟专送</t>
        </is>
      </c>
      <c r="Y2423" t="inlineStr">
        <is>
          <t>20</t>
        </is>
      </c>
      <c r="Z2423" t="inlineStr">
        <is>
          <t>20</t>
        </is>
      </c>
      <c r="AA2423" t="inlineStr">
        <is>
          <t>5</t>
        </is>
      </c>
      <c r="AB2423" t="inlineStr">
        <is>
          <t>[{"sid":"7","desc":"该商户食品安全已由国泰产险承担，食品安全有保障","name":"食安保"}]</t>
        </is>
      </c>
    </row>
    <row r="2424">
      <c r="A2424" t="inlineStr">
        <is>
          <t>2019-03-30 11:07:03</t>
        </is>
      </c>
      <c r="B2424" t="inlineStr">
        <is>
          <t>https://www.ele.me/shop/E5804839273536783753</t>
        </is>
      </c>
      <c r="C2424" t="inlineStr">
        <is>
          <t>E5804839273536783753</t>
        </is>
      </c>
      <c r="D2424" t="inlineStr">
        <is>
          <t>小淮娘鸭血粉丝锅贴(房山绿地店)</t>
        </is>
      </c>
      <c r="E2424" t="inlineStr">
        <is>
          <t>https://fuss10.elemecdn.com/b/ae/f53c5ae8e61ad82e5276b24145e13jpeg.jpeg</t>
        </is>
      </c>
      <c r="F2424" t="inlineStr">
        <is>
          <t>北京市</t>
        </is>
      </c>
      <c r="G2424" t="inlineStr">
        <is>
          <t>北京市</t>
        </is>
      </c>
      <c r="H2424" t="inlineStr">
        <is>
          <t>北京市房山区拱辰街道天星街1号院2号楼1层102-3</t>
        </is>
      </c>
      <c r="I2424" t="inlineStr">
        <is>
          <t>39.75553</t>
        </is>
      </c>
      <c r="J2424" t="inlineStr">
        <is>
          <t>116.16118</t>
        </is>
      </c>
      <c r="K2424" t="inlineStr">
        <is>
          <t>[{"sub_cat":"简餐","parent_cat":"快餐便当"},{"sub_cat":"简餐","parent_cat":"美食"}]</t>
        </is>
      </c>
      <c r="L2424" t="inlineStr">
        <is>
          <t>是</t>
        </is>
      </c>
      <c r="M2424" t="inlineStr">
        <is>
          <t>否</t>
        </is>
      </c>
      <c r="N2424" t="inlineStr">
        <is>
          <t>13552806267</t>
        </is>
      </c>
      <c r="O2424" t="inlineStr">
        <is>
          <t>["10:30/21:00"]</t>
        </is>
      </c>
      <c r="P2424" t="inlineStr">
        <is>
          <t>146</t>
        </is>
      </c>
      <c r="Q2424" t="inlineStr">
        <is>
          <t>https://www.ele.me/shop/E5804839273536783753</t>
        </is>
      </c>
      <c r="R2424" t="inlineStr">
        <is>
          <t>4.9</t>
        </is>
      </c>
      <c r="S2424" t="inlineStr">
        <is>
          <t>4.9</t>
        </is>
      </c>
      <c r="T2424" t="inlineStr">
        <is>
          <t>4.9</t>
        </is>
      </c>
      <c r="U2424" t="inlineStr">
        <is>
          <t>41</t>
        </is>
      </c>
      <c r="V2424" t="inlineStr">
        <is>
          <t>[{"pid":"21475352931","desc":"满28减10，满38减13，满60减20，满100减38","name":"自营销复杂满减活动","type":"减"},{"pid":"21475359387","desc":"特价商品21元起","name":"单品定价","type":"特"}]</t>
        </is>
      </c>
      <c r="W2424" t="inlineStr">
        <is>
          <t>[]</t>
        </is>
      </c>
      <c r="X2424" t="inlineStr">
        <is>
          <t/>
        </is>
      </c>
      <c r="Y2424" t="inlineStr">
        <is>
          <t>24</t>
        </is>
      </c>
      <c r="Z2424" t="inlineStr">
        <is>
          <t>20</t>
        </is>
      </c>
      <c r="AA2424" t="inlineStr">
        <is>
          <t>2</t>
        </is>
      </c>
      <c r="AB2424" t="inlineStr">
        <is>
          <t>[{"sid":"7","desc":"该商户食品安全已由国泰产险承担，食品安全有保障","name":"食安保"}]</t>
        </is>
      </c>
    </row>
    <row r="2425">
      <c r="A2425" t="inlineStr">
        <is>
          <t>2019-03-30 11:07:01</t>
        </is>
      </c>
      <c r="B2425" t="inlineStr">
        <is>
          <t>https://www.ele.me/shop/E10277189559837148635</t>
        </is>
      </c>
      <c r="C2425" t="inlineStr">
        <is>
          <t>E10277189559837148635</t>
        </is>
      </c>
      <c r="D2425" t="inlineStr">
        <is>
          <t>华莱士炸鸡汉堡(绿地缤纷城店)</t>
        </is>
      </c>
      <c r="E2425" t="inlineStr">
        <is>
          <t>https://fuss10.elemecdn.com/7/34/db127e0744b23830c979382dd909bjpeg.jpeg</t>
        </is>
      </c>
      <c r="F2425" t="inlineStr">
        <is>
          <t>北京市</t>
        </is>
      </c>
      <c r="G2425" t="inlineStr">
        <is>
          <t>北京市</t>
        </is>
      </c>
      <c r="H2425" t="inlineStr">
        <is>
          <t>北京市房山区拱辰街道天星街1号院6号楼1层102-2</t>
        </is>
      </c>
      <c r="I2425" t="inlineStr">
        <is>
          <t>39.755202</t>
        </is>
      </c>
      <c r="J2425" t="inlineStr">
        <is>
          <t>116.161202</t>
        </is>
      </c>
      <c r="K2425" t="inlineStr">
        <is>
          <t>[{"sub_cat":"汉堡","parent_cat":"快餐便当"},{"sub_cat":"汉堡","parent_cat":"美食"},{"sub_cat":"炸鸡炸串","parent_cat":"小吃夜宵"},{"sub_cat":"炸鸡炸串","parent_cat":"美食"}]</t>
        </is>
      </c>
      <c r="L2425" t="inlineStr">
        <is>
          <t>否</t>
        </is>
      </c>
      <c r="M2425" t="inlineStr">
        <is>
          <t>是</t>
        </is>
      </c>
      <c r="N2425" t="inlineStr">
        <is>
          <t>18401012153 18501212612</t>
        </is>
      </c>
      <c r="O2425" t="inlineStr">
        <is>
          <t>["09:30/23:30"]</t>
        </is>
      </c>
      <c r="P2425" t="inlineStr">
        <is>
          <t>596</t>
        </is>
      </c>
      <c r="Q2425" t="inlineStr">
        <is>
          <t>https://www.ele.me/shop/E10277189559837148635</t>
        </is>
      </c>
      <c r="R2425" t="inlineStr">
        <is>
          <t>4.6</t>
        </is>
      </c>
      <c r="S2425" t="inlineStr">
        <is>
          <t>4.7</t>
        </is>
      </c>
      <c r="T2425" t="inlineStr">
        <is>
          <t>4.7</t>
        </is>
      </c>
      <c r="U2425" t="inlineStr">
        <is>
          <t>161</t>
        </is>
      </c>
      <c r="V2425" t="inlineStr">
        <is>
          <t>[{"pid":"21520023947","desc":"满30减15，满50减22，满80减36，满100减45","name":"满减活动","type":"减"},{"pid":"1131359881","desc":"特价商品17.9元起","name":"单品定价","type":"特"}]</t>
        </is>
      </c>
      <c r="W2425" t="inlineStr">
        <is>
          <t>[]</t>
        </is>
      </c>
      <c r="X2425" t="inlineStr">
        <is>
          <t/>
        </is>
      </c>
      <c r="Y2425" t="inlineStr">
        <is>
          <t>25</t>
        </is>
      </c>
      <c r="Z2425" t="inlineStr">
        <is>
          <t>20</t>
        </is>
      </c>
      <c r="AA2425" t="inlineStr">
        <is>
          <t>3</t>
        </is>
      </c>
      <c r="AB2425" t="inlineStr">
        <is>
          <t>[{"sid":"10","desc":"商家原因导致订单取消，赔付代金券","name":"拒单赔"},{"sid":"7","desc":"该商户食品安全已由国泰产险承担，食品安全有保障","name":"食安保"},{"sid":"4","desc":"该商家支持开发票，请在下单时填写好发票抬头","name":"开发票"}]</t>
        </is>
      </c>
    </row>
    <row r="2426">
      <c r="A2426" t="inlineStr">
        <is>
          <t>2019-03-30 11:07:01</t>
        </is>
      </c>
      <c r="B2426" t="inlineStr">
        <is>
          <t>https://www.ele.me/shop/E12193011259291838788</t>
        </is>
      </c>
      <c r="C2426" t="inlineStr">
        <is>
          <t>E12193011259291838788</t>
        </is>
      </c>
      <c r="D2426" t="inlineStr">
        <is>
          <t>御黑堂</t>
        </is>
      </c>
      <c r="E2426" t="inlineStr">
        <is>
          <t>https://fuss10.elemecdn.com/5/3e/78f84bf271af68a1f288b89473673jpeg.jpeg</t>
        </is>
      </c>
      <c r="F2426" t="inlineStr">
        <is>
          <t>北京市</t>
        </is>
      </c>
      <c r="G2426" t="inlineStr">
        <is>
          <t>北京市</t>
        </is>
      </c>
      <c r="H2426" t="inlineStr">
        <is>
          <t>北京市大兴区枣园巷3号院9号楼-1层12</t>
        </is>
      </c>
      <c r="I2426" t="inlineStr">
        <is>
          <t>39.753398</t>
        </is>
      </c>
      <c r="J2426" t="inlineStr">
        <is>
          <t>116.331372</t>
        </is>
      </c>
      <c r="K2426" t="inlineStr">
        <is>
          <t>[{"sub_cat":"奶茶果汁","parent_cat":"甜品饮品"},{"sub_cat":"奶茶果汁","parent_cat":"美食"}]</t>
        </is>
      </c>
      <c r="L2426" t="inlineStr">
        <is>
          <t>否</t>
        </is>
      </c>
      <c r="M2426" t="inlineStr">
        <is>
          <t>否</t>
        </is>
      </c>
      <c r="N2426" t="inlineStr">
        <is>
          <t>13311345871</t>
        </is>
      </c>
      <c r="O2426" t="inlineStr">
        <is>
          <t>["10:30/22:00"]</t>
        </is>
      </c>
      <c r="P2426" t="inlineStr">
        <is>
          <t>104</t>
        </is>
      </c>
      <c r="Q2426" t="inlineStr">
        <is>
          <t>https://www.ele.me/shop/E12193011259291838788</t>
        </is>
      </c>
      <c r="R2426" t="inlineStr">
        <is>
          <t>4.5</t>
        </is>
      </c>
      <c r="S2426" t="inlineStr">
        <is>
          <t/>
        </is>
      </c>
      <c r="T2426" t="inlineStr">
        <is>
          <t/>
        </is>
      </c>
      <c r="U2426" t="inlineStr">
        <is>
          <t>58</t>
        </is>
      </c>
      <c r="V2426" t="inlineStr">
        <is>
          <t>[{"pid":"2095135939","desc":"满18减5，满25减8，满35减15，满60减25，满80减35","name":"自营销复杂满减活动","type":"减"},{"pid":"1950612003","desc":"特价商品5元起","name":"超值换购","type":"换"},{"pid":"21480593667","desc":"折扣商品8折起","name":"单品折扣","type":"折"}]</t>
        </is>
      </c>
      <c r="W2426" t="inlineStr">
        <is>
          <t>[]</t>
        </is>
      </c>
      <c r="X2426" t="inlineStr">
        <is>
          <t/>
        </is>
      </c>
      <c r="Y2426" t="inlineStr">
        <is>
          <t>32</t>
        </is>
      </c>
      <c r="Z2426" t="inlineStr">
        <is>
          <t>20</t>
        </is>
      </c>
      <c r="AA2426" t="inlineStr">
        <is>
          <t>3</t>
        </is>
      </c>
      <c r="AB2426" t="inlineStr">
        <is>
          <t>[{"sid":"7","desc":"该商户食品安全已由国泰产险承担，食品安全有保障","name":"食安保"}]</t>
        </is>
      </c>
    </row>
    <row r="2427">
      <c r="A2427" t="inlineStr">
        <is>
          <t>2019-03-30 11:07:00</t>
        </is>
      </c>
      <c r="B2427" t="inlineStr">
        <is>
          <t>https://www.ele.me/shop/E18295860792435177640</t>
        </is>
      </c>
      <c r="C2427" t="inlineStr">
        <is>
          <t>E18295860792435177640</t>
        </is>
      </c>
      <c r="D2427" t="inlineStr">
        <is>
          <t>台资味·卤肉饭(北京长阳店)</t>
        </is>
      </c>
      <c r="E2427" t="inlineStr">
        <is>
          <t>https://fuss10.elemecdn.com/2/74/672f2369e06e187a501ac32824b3apng.png</t>
        </is>
      </c>
      <c r="F2427" t="inlineStr">
        <is>
          <t>北京市</t>
        </is>
      </c>
      <c r="G2427" t="inlineStr">
        <is>
          <t>北京市</t>
        </is>
      </c>
      <c r="H2427" t="inlineStr">
        <is>
          <t>北京市房山区拱辰街道天星街1号院22幢10-11号楼-1层1号</t>
        </is>
      </c>
      <c r="I2427" t="inlineStr">
        <is>
          <t>39.754218</t>
        </is>
      </c>
      <c r="J2427" t="inlineStr">
        <is>
          <t>116.161268</t>
        </is>
      </c>
      <c r="K2427" t="inlineStr">
        <is>
          <t>[{"sub_cat":"简餐","parent_cat":"快餐便当"},{"sub_cat":"简餐","parent_cat":"美食"},{"sub_cat":"盖浇饭","parent_cat":"快餐便当"},{"sub_cat":"盖浇饭","parent_cat":"美食"}]</t>
        </is>
      </c>
      <c r="L2427" t="inlineStr">
        <is>
          <t>否</t>
        </is>
      </c>
      <c r="M2427" t="inlineStr">
        <is>
          <t>是</t>
        </is>
      </c>
      <c r="N2427" t="inlineStr">
        <is>
          <t>18510382236</t>
        </is>
      </c>
      <c r="O2427" t="inlineStr">
        <is>
          <t>["08:30/23:00"]</t>
        </is>
      </c>
      <c r="P2427" t="inlineStr">
        <is>
          <t>966</t>
        </is>
      </c>
      <c r="Q2427" t="inlineStr">
        <is>
          <t>https://www.ele.me/shop/E18295860792435177640</t>
        </is>
      </c>
      <c r="R2427" t="inlineStr">
        <is>
          <t>4.4</t>
        </is>
      </c>
      <c r="S2427" t="inlineStr">
        <is>
          <t>4.6</t>
        </is>
      </c>
      <c r="T2427" t="inlineStr">
        <is>
          <t>4.4</t>
        </is>
      </c>
      <c r="U2427" t="inlineStr">
        <is>
          <t>173</t>
        </is>
      </c>
      <c r="V2427" t="inlineStr">
        <is>
          <t>[{"pid":"21534487754","desc":"满20减16，满40减21，满60减31，满100减45","name":"123","type":"减"},{"pid":"21527477379","desc":"折扣商品5折起","name":"周四套餐日","type":"折"},{"pid":"2133039259","desc":"新用户下单立减25元","name":"华北ka直营城市25-17","type":"首"},{"pid":"700447618","desc":"本店新用户立减1元","name":"门店新客立减","type":"新"},{"pid":"2133087099","desc":"特价商品1元起","name":"新用户1元吃","type":"特"}]</t>
        </is>
      </c>
      <c r="W2427" t="inlineStr">
        <is>
          <t>[]</t>
        </is>
      </c>
      <c r="X2427" t="inlineStr">
        <is>
          <t/>
        </is>
      </c>
      <c r="Y2427" t="inlineStr">
        <is>
          <t>23</t>
        </is>
      </c>
      <c r="Z2427" t="inlineStr">
        <is>
          <t>20</t>
        </is>
      </c>
      <c r="AA2427" t="inlineStr">
        <is>
          <t>1</t>
        </is>
      </c>
      <c r="AB2427" t="inlineStr">
        <is>
          <t>[{"sid":"10","desc":"商家原因导致订单取消，赔付代金券","name":"拒单赔"},{"sid":"7","desc":"该商户食品安全已由国泰产险承担，食品安全有保障","name":"食安保"},{"sid":"4","desc":"该商家支持开发票，请在下单时填写好发票抬头","name":"开发票"}]</t>
        </is>
      </c>
    </row>
    <row r="2428">
      <c r="A2428" t="inlineStr">
        <is>
          <t>2019-03-30 11:06:58</t>
        </is>
      </c>
      <c r="B2428" t="inlineStr">
        <is>
          <t>https://www.ele.me/shop/E15987663884509711506</t>
        </is>
      </c>
      <c r="C2428" t="inlineStr">
        <is>
          <t>E15987663884509711506</t>
        </is>
      </c>
      <c r="D2428" t="inlineStr">
        <is>
          <t>侃面正宗重庆小面</t>
        </is>
      </c>
      <c r="E2428" t="inlineStr">
        <is>
          <t>https://fuss10.elemecdn.com/4/2b/02d64e416d711bf65a1ea319fc59dpng.png</t>
        </is>
      </c>
      <c r="F2428" t="inlineStr">
        <is>
          <t>北京市</t>
        </is>
      </c>
      <c r="G2428" t="inlineStr">
        <is>
          <t>北京市</t>
        </is>
      </c>
      <c r="H2428" t="inlineStr">
        <is>
          <t>北京市丰台区地铁十号线首经贸站B1层A01-2a号</t>
        </is>
      </c>
      <c r="I2428" t="inlineStr">
        <is>
          <t>39.844181</t>
        </is>
      </c>
      <c r="J2428" t="inlineStr">
        <is>
          <t>116.318759</t>
        </is>
      </c>
      <c r="K2428" t="inlineStr">
        <is>
          <t>[{"sub_cat":"米粉面馆","parent_cat":"快餐便当"},{"sub_cat":"米粉面馆","parent_cat":"美食"},{"sub_cat":"简餐","parent_cat":"快餐便当"},{"sub_cat":"简餐","parent_cat":"美食"}]</t>
        </is>
      </c>
      <c r="L2428" t="inlineStr">
        <is>
          <t>否</t>
        </is>
      </c>
      <c r="M2428" t="inlineStr">
        <is>
          <t>否</t>
        </is>
      </c>
      <c r="N2428" t="inlineStr">
        <is>
          <t>13811518288</t>
        </is>
      </c>
      <c r="O2428" t="inlineStr">
        <is>
          <t>["10:15/21:00"]</t>
        </is>
      </c>
      <c r="P2428" t="inlineStr">
        <is>
          <t>292</t>
        </is>
      </c>
      <c r="Q2428" t="inlineStr">
        <is>
          <t>https://www.ele.me/shop/E15987663884509711506</t>
        </is>
      </c>
      <c r="R2428" t="inlineStr">
        <is>
          <t>4.5</t>
        </is>
      </c>
      <c r="S2428" t="inlineStr">
        <is>
          <t>4.7</t>
        </is>
      </c>
      <c r="T2428" t="inlineStr">
        <is>
          <t>4.5</t>
        </is>
      </c>
      <c r="U2428" t="inlineStr">
        <is>
          <t>102</t>
        </is>
      </c>
      <c r="V2428" t="inlineStr">
        <is>
          <t>[{"pid":"2063473219","desc":"满35减10，满50减20，满70减30","name":"自营销复杂满减活动","type":"减"},{"pid":"2053464251","desc":"特价商品15元起","name":"超值换购","type":"换"},{"pid":"2081259115","desc":"新用户下单立减17元","name":"新用户立减(不与其他活动共享)","type":"首"},{"pid":"2044143227","desc":"折扣商品8折起","name":"单品折扣","type":"折"}]</t>
        </is>
      </c>
      <c r="W2428" t="inlineStr">
        <is>
          <t>[]</t>
        </is>
      </c>
      <c r="X2428" t="inlineStr">
        <is>
          <t/>
        </is>
      </c>
      <c r="Y2428" t="inlineStr">
        <is>
          <t>25</t>
        </is>
      </c>
      <c r="Z2428" t="inlineStr">
        <is>
          <t>20</t>
        </is>
      </c>
      <c r="AA2428" t="inlineStr">
        <is>
          <t>2</t>
        </is>
      </c>
      <c r="AB2428" t="inlineStr">
        <is>
          <t>[]</t>
        </is>
      </c>
    </row>
    <row r="2429">
      <c r="A2429" t="inlineStr">
        <is>
          <t>2019-03-30 11:06:58</t>
        </is>
      </c>
      <c r="B2429" t="inlineStr">
        <is>
          <t>https://www.ele.me/shop/E1174483481244294547</t>
        </is>
      </c>
      <c r="C2429" t="inlineStr">
        <is>
          <t>E1174483481244294547</t>
        </is>
      </c>
      <c r="D2429" t="inlineStr">
        <is>
          <t>香飘飘过桥米线</t>
        </is>
      </c>
      <c r="E2429" t="inlineStr">
        <is>
          <t>https://fuss10.elemecdn.com/e/d5/2e76f44481f2718574a0e0b3c0499jpeg.jpeg</t>
        </is>
      </c>
      <c r="F2429" t="inlineStr">
        <is>
          <t>北京市</t>
        </is>
      </c>
      <c r="G2429" t="inlineStr">
        <is>
          <t>北京市</t>
        </is>
      </c>
      <c r="H2429" t="inlineStr">
        <is>
          <t>北京市房山区拱辰街道天星街1号院2号楼102-2</t>
        </is>
      </c>
      <c r="I2429" t="inlineStr">
        <is>
          <t>39.75553</t>
        </is>
      </c>
      <c r="J2429" t="inlineStr">
        <is>
          <t>116.16118</t>
        </is>
      </c>
      <c r="K2429" t="inlineStr">
        <is>
          <t>[{"sub_cat":"米粉面馆","parent_cat":"快餐便当"},{"sub_cat":"米粉面馆","parent_cat":"美食"}]</t>
        </is>
      </c>
      <c r="L2429" t="inlineStr">
        <is>
          <t>是</t>
        </is>
      </c>
      <c r="M2429" t="inlineStr">
        <is>
          <t>否</t>
        </is>
      </c>
      <c r="N2429" t="inlineStr">
        <is>
          <t>13811770023</t>
        </is>
      </c>
      <c r="O2429" t="inlineStr">
        <is>
          <t>["09:00/21:00"]</t>
        </is>
      </c>
      <c r="P2429" t="inlineStr">
        <is>
          <t>6</t>
        </is>
      </c>
      <c r="Q2429" t="inlineStr">
        <is>
          <t>https://www.ele.me/shop/E1174483481244294547</t>
        </is>
      </c>
      <c r="R2429" t="inlineStr">
        <is>
          <t>5</t>
        </is>
      </c>
      <c r="S2429" t="inlineStr">
        <is>
          <t>5.0</t>
        </is>
      </c>
      <c r="T2429" t="inlineStr">
        <is>
          <t>5.0</t>
        </is>
      </c>
      <c r="U2429" t="inlineStr">
        <is>
          <t>4</t>
        </is>
      </c>
      <c r="V2429" t="inlineStr">
        <is>
          <t>[{"pid":"2116446579","desc":"满35减3，满66减5，满98减12","name":"自营销复杂满减活动","type":"减"},{"pid":"2130791547","desc":"特价商品5.89元起","name":"超值换购","type":"换"},{"pid":"2114506419","desc":"新用户下单立减17元","name":"新用户立减(不与其他活动共享)","type":"首"}]</t>
        </is>
      </c>
      <c r="W2429" t="inlineStr">
        <is>
          <t>[]</t>
        </is>
      </c>
      <c r="X2429" t="inlineStr">
        <is>
          <t>蜂鸟专送</t>
        </is>
      </c>
      <c r="Y2429" t="inlineStr">
        <is>
          <t>20</t>
        </is>
      </c>
      <c r="Z2429" t="inlineStr">
        <is>
          <t>20</t>
        </is>
      </c>
      <c r="AA2429" t="inlineStr">
        <is>
          <t>0</t>
        </is>
      </c>
      <c r="AB2429" t="inlineStr">
        <is>
          <t>[{"sid":"7","desc":"该商户食品安全已由国泰产险承担，食品安全有保障","name":"食安保"}]</t>
        </is>
      </c>
    </row>
    <row r="2430">
      <c r="A2430" t="inlineStr">
        <is>
          <t>2019-03-30 11:06:57</t>
        </is>
      </c>
      <c r="B2430" t="inlineStr">
        <is>
          <t>https://www.ele.me/shop/E3939462257293491772</t>
        </is>
      </c>
      <c r="C2430" t="inlineStr">
        <is>
          <t>E3939462257293491772</t>
        </is>
      </c>
      <c r="D2430" t="inlineStr">
        <is>
          <t>手撕大骨头</t>
        </is>
      </c>
      <c r="E2430" t="inlineStr">
        <is>
          <t>https://fuss10.elemecdn.com/6/e7/5137a65ec7d677a7a49a8c447139djpeg.jpeg</t>
        </is>
      </c>
      <c r="F2430" t="inlineStr">
        <is>
          <t>北京市</t>
        </is>
      </c>
      <c r="G2430" t="inlineStr">
        <is>
          <t>北京市</t>
        </is>
      </c>
      <c r="H2430" t="inlineStr">
        <is>
          <t>北京市昌平区城北街道西环路22号楼甲1号</t>
        </is>
      </c>
      <c r="I2430" t="inlineStr">
        <is>
          <t>40.225337</t>
        </is>
      </c>
      <c r="J2430" t="inlineStr">
        <is>
          <t>116.228027</t>
        </is>
      </c>
      <c r="K2430" t="inlineStr">
        <is>
          <t>[{"sub_cat":"地方小吃","parent_cat":"小吃夜宵"},{"sub_cat":"地方小吃","parent_cat":"美食"}]</t>
        </is>
      </c>
      <c r="L2430" t="inlineStr">
        <is>
          <t>否</t>
        </is>
      </c>
      <c r="M2430" t="inlineStr">
        <is>
          <t>否</t>
        </is>
      </c>
      <c r="N2430" t="inlineStr">
        <is>
          <t>18232678736</t>
        </is>
      </c>
      <c r="O2430" t="inlineStr">
        <is>
          <t>["11:00/20:00"]</t>
        </is>
      </c>
      <c r="P2430" t="inlineStr">
        <is>
          <t>28</t>
        </is>
      </c>
      <c r="Q2430" t="inlineStr">
        <is>
          <t>https://www.ele.me/shop/E3939462257293491772</t>
        </is>
      </c>
      <c r="R2430" t="inlineStr">
        <is>
          <t>5</t>
        </is>
      </c>
      <c r="S2430" t="inlineStr">
        <is>
          <t>5.0</t>
        </is>
      </c>
      <c r="T2430" t="inlineStr">
        <is>
          <t>5.0</t>
        </is>
      </c>
      <c r="U2430" t="inlineStr">
        <is>
          <t>7</t>
        </is>
      </c>
      <c r="V2430" t="inlineStr">
        <is>
          <t>[{"pid":"1647797585","desc":"满100减2","name":"活动","type":"减"},{"pid":"2081534275","desc":"新用户下单立减17元","name":"新用户立减(不与其他活动共享)","type":"首"}]</t>
        </is>
      </c>
      <c r="W2430" t="inlineStr">
        <is>
          <t>[]</t>
        </is>
      </c>
      <c r="X2430" t="inlineStr">
        <is>
          <t/>
        </is>
      </c>
      <c r="Y2430" t="inlineStr">
        <is>
          <t>22</t>
        </is>
      </c>
      <c r="Z2430" t="inlineStr">
        <is>
          <t>20</t>
        </is>
      </c>
      <c r="AA2430" t="inlineStr">
        <is>
          <t>3</t>
        </is>
      </c>
      <c r="AB2430" t="inlineStr">
        <is>
          <t>[{"sid":"7","desc":"该商户食品安全已由国泰产险承担，食品安全有保障","name":"食安保"}]</t>
        </is>
      </c>
    </row>
    <row r="2431">
      <c r="A2431" t="inlineStr">
        <is>
          <t>2019-03-30 11:06:56</t>
        </is>
      </c>
      <c r="B2431" t="inlineStr">
        <is>
          <t>https://www.ele.me/shop/E4172717741674288601</t>
        </is>
      </c>
      <c r="C2431" t="inlineStr">
        <is>
          <t>E4172717741674288601</t>
        </is>
      </c>
      <c r="D2431" t="inlineStr">
        <is>
          <t>马玉涛麻辣烫</t>
        </is>
      </c>
      <c r="E2431" t="inlineStr">
        <is>
          <t>https://fuss10.elemecdn.com/d/94/96c45d8f830532b159a22e0be5b72jpeg.jpeg</t>
        </is>
      </c>
      <c r="F2431" t="inlineStr">
        <is>
          <t>北京市</t>
        </is>
      </c>
      <c r="G2431" t="inlineStr">
        <is>
          <t>北京市</t>
        </is>
      </c>
      <c r="H2431" t="inlineStr">
        <is>
          <t>北京市西城区阜内大街339号-2</t>
        </is>
      </c>
      <c r="I2431" t="inlineStr">
        <is>
          <t>39.923829</t>
        </is>
      </c>
      <c r="J2431" t="inlineStr">
        <is>
          <t>116.357861</t>
        </is>
      </c>
      <c r="K2431" t="inlineStr">
        <is>
          <t>[{"sub_cat":"麻辣烫","parent_cat":"快餐便当"},{"sub_cat":"麻辣烫","parent_cat":"美食"},{"sub_cat":"地方小吃","parent_cat":"小吃夜宵"},{"sub_cat":"地方小吃","parent_cat":"美食"}]</t>
        </is>
      </c>
      <c r="L2431" t="inlineStr">
        <is>
          <t>否</t>
        </is>
      </c>
      <c r="M2431" t="inlineStr">
        <is>
          <t>否</t>
        </is>
      </c>
      <c r="N2431" t="inlineStr">
        <is>
          <t>13522203263</t>
        </is>
      </c>
      <c r="O2431" t="inlineStr">
        <is>
          <t>["10:00/22:40"]</t>
        </is>
      </c>
      <c r="P2431" t="inlineStr">
        <is>
          <t>203</t>
        </is>
      </c>
      <c r="Q2431" t="inlineStr">
        <is>
          <t>https://www.ele.me/shop/E4172717741674288601</t>
        </is>
      </c>
      <c r="R2431" t="inlineStr">
        <is>
          <t>4.6</t>
        </is>
      </c>
      <c r="S2431" t="inlineStr">
        <is>
          <t>4.7</t>
        </is>
      </c>
      <c r="T2431" t="inlineStr">
        <is>
          <t>4.7</t>
        </is>
      </c>
      <c r="U2431" t="inlineStr">
        <is>
          <t>411</t>
        </is>
      </c>
      <c r="V2431" t="inlineStr">
        <is>
          <t>[{"pid":"2101751955","desc":"满26减14，满35减19，满58减28，满78减33","name":"自营销复杂满减活动","type":"减"},{"pid":"1729081945","desc":"特价商品2.99元起","name":"超值换购","type":"换"}]</t>
        </is>
      </c>
      <c r="W2431" t="inlineStr">
        <is>
          <t>[]</t>
        </is>
      </c>
      <c r="X2431" t="inlineStr">
        <is>
          <t>蜂鸟专送</t>
        </is>
      </c>
      <c r="Y2431" t="inlineStr">
        <is>
          <t>20</t>
        </is>
      </c>
      <c r="Z2431" t="inlineStr">
        <is>
          <t>15</t>
        </is>
      </c>
      <c r="AA2431" t="inlineStr">
        <is>
          <t>5</t>
        </is>
      </c>
      <c r="AB2431" t="inlineStr">
        <is>
          <t>[{"sid":"10","desc":"商家原因导致订单取消，赔付代金券","name":"拒单赔"},{"sid":"7","desc":"该商户食品安全已由国泰产险承担，食品安全有保障","name":"食安保"}]</t>
        </is>
      </c>
    </row>
    <row r="2432">
      <c r="A2432" t="inlineStr">
        <is>
          <t>2019-03-30 11:06:55</t>
        </is>
      </c>
      <c r="B2432" t="inlineStr">
        <is>
          <t>https://www.ele.me/shop/E6208826576326243589</t>
        </is>
      </c>
      <c r="C2432" t="inlineStr">
        <is>
          <t>E6208826576326243589</t>
        </is>
      </c>
      <c r="D2432" t="inlineStr">
        <is>
          <t>汉堡王（首经贸地铁尚城餐厅23880）</t>
        </is>
      </c>
      <c r="E2432" t="inlineStr">
        <is>
          <t>https://fuss10.elemecdn.com/1/da/e296c4645b581bc7c74ca82886753jpeg.jpeg</t>
        </is>
      </c>
      <c r="F2432" t="inlineStr">
        <is>
          <t>北京市</t>
        </is>
      </c>
      <c r="G2432" t="inlineStr">
        <is>
          <t>北京市</t>
        </is>
      </c>
      <c r="H2432" t="inlineStr">
        <is>
          <t>北京市丰台区地铁十号线首经贸站B1层A12号</t>
        </is>
      </c>
      <c r="I2432" t="inlineStr">
        <is>
          <t>39.84415</t>
        </is>
      </c>
      <c r="J2432" t="inlineStr">
        <is>
          <t>116.320946</t>
        </is>
      </c>
      <c r="K2432" t="inlineStr">
        <is>
          <t>[{"sub_cat":"汉堡","parent_cat":"快餐便当"},{"sub_cat":"汉堡","parent_cat":"美食"},{"sub_cat":"炸鸡炸串","parent_cat":"小吃夜宵"},{"sub_cat":"炸鸡炸串","parent_cat":"美食"}]</t>
        </is>
      </c>
      <c r="L2432" t="inlineStr">
        <is>
          <t>否</t>
        </is>
      </c>
      <c r="M2432" t="inlineStr">
        <is>
          <t>是</t>
        </is>
      </c>
      <c r="N2432" t="inlineStr">
        <is>
          <t>4008988788</t>
        </is>
      </c>
      <c r="O2432" t="inlineStr">
        <is>
          <t>["10:00/21:00"]</t>
        </is>
      </c>
      <c r="P2432" t="inlineStr">
        <is>
          <t>2095</t>
        </is>
      </c>
      <c r="Q2432" t="inlineStr">
        <is>
          <t>https://www.ele.me/shop/E6208826576326243589</t>
        </is>
      </c>
      <c r="R2432" t="inlineStr">
        <is>
          <t>4.7</t>
        </is>
      </c>
      <c r="S2432" t="inlineStr">
        <is>
          <t>4.8</t>
        </is>
      </c>
      <c r="T2432" t="inlineStr">
        <is>
          <t>4.7</t>
        </is>
      </c>
      <c r="U2432" t="inlineStr">
        <is>
          <t>493</t>
        </is>
      </c>
      <c r="V2432" t="inlineStr">
        <is>
          <t>[{"pid":"21529356186","desc":"满69减15，满90减30","name":"T1满减","type":"减"},{"pid":"21478986235","desc":"折扣商品5折起","name":"单品折扣","type":"折"},{"pid":"2087992931","desc":"新用户下单立减17元","name":"新用户立减(不与其他活动共享)","type":"首"},{"pid":"21476062011","desc":"特价商品1元起","name":"新用户1元吃","type":"特"}]</t>
        </is>
      </c>
      <c r="W2432" t="inlineStr">
        <is>
          <t>[]</t>
        </is>
      </c>
      <c r="X2432" t="inlineStr">
        <is>
          <t>蜂鸟专送</t>
        </is>
      </c>
      <c r="Y2432" t="inlineStr">
        <is>
          <t>23</t>
        </is>
      </c>
      <c r="Z2432" t="inlineStr">
        <is>
          <t>20</t>
        </is>
      </c>
      <c r="AA2432" t="inlineStr">
        <is>
          <t>4</t>
        </is>
      </c>
      <c r="AB2432" t="inlineStr">
        <is>
          <t>[{"sid":"4","desc":"该商家支持开发票，请在下单时填写好发票抬头","name":"开发票"}]</t>
        </is>
      </c>
    </row>
    <row r="2433">
      <c r="A2433" t="inlineStr">
        <is>
          <t>2019-03-30 11:06:54</t>
        </is>
      </c>
      <c r="B2433" t="inlineStr">
        <is>
          <t>https://www.ele.me/shop/E17961659500469850195</t>
        </is>
      </c>
      <c r="C2433" t="inlineStr">
        <is>
          <t>E17961659500469850195</t>
        </is>
      </c>
      <c r="D2433" t="inlineStr">
        <is>
          <t>蝎王府羊蝎子(西直门店)</t>
        </is>
      </c>
      <c r="E2433" t="inlineStr">
        <is>
          <t>https://fuss10.elemecdn.com/0/37/4ce906099f7f8e3e5696a74cac249png.png</t>
        </is>
      </c>
      <c r="F2433" t="inlineStr">
        <is>
          <t>北京市</t>
        </is>
      </c>
      <c r="G2433" t="inlineStr">
        <is>
          <t>北京市</t>
        </is>
      </c>
      <c r="H2433" t="inlineStr">
        <is>
          <t>北京市海淀区交大东路25号1号楼1层北侧</t>
        </is>
      </c>
      <c r="I2433" t="inlineStr">
        <is>
          <t>39.950336</t>
        </is>
      </c>
      <c r="J2433" t="inlineStr">
        <is>
          <t>116.347794</t>
        </is>
      </c>
      <c r="K2433" t="inlineStr">
        <is>
          <t>[{"sub_cat":"火锅烤鱼","parent_cat":"特色菜系"},{"sub_cat":"火锅烤鱼","parent_cat":"美食"},{"sub_cat":"简餐","parent_cat":"快餐便当"},{"sub_cat":"简餐","parent_cat":"美食"}]</t>
        </is>
      </c>
      <c r="L2433" t="inlineStr">
        <is>
          <t>否</t>
        </is>
      </c>
      <c r="M2433" t="inlineStr">
        <is>
          <t>否</t>
        </is>
      </c>
      <c r="N2433" t="inlineStr">
        <is>
          <t>13958472548 010-82163757</t>
        </is>
      </c>
      <c r="O2433" t="inlineStr">
        <is>
          <t>["10:00/22:55"]</t>
        </is>
      </c>
      <c r="P2433" t="inlineStr">
        <is>
          <t>360</t>
        </is>
      </c>
      <c r="Q2433" t="inlineStr">
        <is>
          <t>https://www.ele.me/shop/E17961659500469850195</t>
        </is>
      </c>
      <c r="R2433" t="inlineStr">
        <is>
          <t>4.8</t>
        </is>
      </c>
      <c r="S2433" t="inlineStr">
        <is>
          <t>4.8</t>
        </is>
      </c>
      <c r="T2433" t="inlineStr">
        <is>
          <t>4.8</t>
        </is>
      </c>
      <c r="U2433" t="inlineStr">
        <is>
          <t>56</t>
        </is>
      </c>
      <c r="V2433" t="inlineStr">
        <is>
          <t>[{"pid":"21524578434","desc":"满80减16，满170减30","name":"蝎王府满减饿了么-月底","type":"减"},{"pid":"2099407187","desc":"折扣商品5折起","name":"单品折扣","type":"折"},{"pid":"2088038787","desc":"新用户下单立减17元","name":"新用户立减(不与其他活动共享)","type":"首"}]</t>
        </is>
      </c>
      <c r="W2433" t="inlineStr">
        <is>
          <t>[]</t>
        </is>
      </c>
      <c r="X2433" t="inlineStr">
        <is>
          <t>蜂鸟专送</t>
        </is>
      </c>
      <c r="Y2433" t="inlineStr">
        <is>
          <t>20</t>
        </is>
      </c>
      <c r="Z2433" t="inlineStr">
        <is>
          <t>20</t>
        </is>
      </c>
      <c r="AA2433" t="inlineStr">
        <is>
          <t>5</t>
        </is>
      </c>
      <c r="AB2433" t="inlineStr">
        <is>
          <t>[{"sid":"4","desc":"该商家支持开发票，请在下单时填写好发票抬头","name":"开发票"}]</t>
        </is>
      </c>
    </row>
    <row r="2434">
      <c r="A2434" t="inlineStr">
        <is>
          <t>2019-03-30 11:06:54</t>
        </is>
      </c>
      <c r="B2434" t="inlineStr">
        <is>
          <t>https://www.ele.me/shop/E6153045807866811062</t>
        </is>
      </c>
      <c r="C2434" t="inlineStr">
        <is>
          <t>E6153045807866811062</t>
        </is>
      </c>
      <c r="D2434" t="inlineStr">
        <is>
          <t>舶来一品</t>
        </is>
      </c>
      <c r="E2434" t="inlineStr">
        <is>
          <t>https://fuss10.elemecdn.com/7/31/844b168bd48cd4cf16f6d2e3a9e5dpng.png</t>
        </is>
      </c>
      <c r="F2434" t="inlineStr">
        <is>
          <t>北京市</t>
        </is>
      </c>
      <c r="G2434" t="inlineStr">
        <is>
          <t>北京市</t>
        </is>
      </c>
      <c r="H2434" t="inlineStr">
        <is>
          <t>北京市海淀区交通大学路1号院3号楼底商</t>
        </is>
      </c>
      <c r="I2434" t="inlineStr">
        <is>
          <t>39.949573</t>
        </is>
      </c>
      <c r="J2434" t="inlineStr">
        <is>
          <t>116.345905</t>
        </is>
      </c>
      <c r="K2434" t="inlineStr">
        <is>
          <t>[{"sub_cat":"零食","parent_cat":"小吃夜宵"},{"sub_cat":"零食","parent_cat":"美食"}]</t>
        </is>
      </c>
      <c r="L2434" t="inlineStr">
        <is>
          <t>否</t>
        </is>
      </c>
      <c r="M2434" t="inlineStr">
        <is>
          <t>否</t>
        </is>
      </c>
      <c r="N2434" t="inlineStr">
        <is>
          <t>13161727381</t>
        </is>
      </c>
      <c r="O2434" t="inlineStr">
        <is>
          <t>["11:00/19:00"]</t>
        </is>
      </c>
      <c r="P2434" t="inlineStr">
        <is>
          <t>58</t>
        </is>
      </c>
      <c r="Q2434" t="inlineStr">
        <is>
          <t>https://www.ele.me/shop/E6153045807866811062</t>
        </is>
      </c>
      <c r="R2434" t="inlineStr">
        <is>
          <t>4.5</t>
        </is>
      </c>
      <c r="S2434" t="inlineStr">
        <is>
          <t>4.6</t>
        </is>
      </c>
      <c r="T2434" t="inlineStr">
        <is>
          <t>4.6</t>
        </is>
      </c>
      <c r="U2434" t="inlineStr">
        <is>
          <t>13</t>
        </is>
      </c>
      <c r="V2434" t="inlineStr">
        <is>
          <t>[{"pid":"2115743227","desc":"满80减3","name":"自营销复杂满减活动","type":"减"},{"pid":"825277010","desc":"本店新用户立减1元","name":"门店新客立减","type":"新"}]</t>
        </is>
      </c>
      <c r="W2434" t="inlineStr">
        <is>
          <t>[]</t>
        </is>
      </c>
      <c r="X2434" t="inlineStr">
        <is>
          <t/>
        </is>
      </c>
      <c r="Y2434" t="inlineStr">
        <is>
          <t>27</t>
        </is>
      </c>
      <c r="Z2434" t="inlineStr">
        <is>
          <t>20</t>
        </is>
      </c>
      <c r="AA2434" t="inlineStr">
        <is>
          <t>15</t>
        </is>
      </c>
      <c r="AB2434" t="inlineStr">
        <is>
          <t>[{"sid":"10","desc":"商家原因导致订单取消，赔付代金券","name":"拒单赔"},{"sid":"7","desc":"该商户食品安全已由国泰产险承担，食品安全有保障","name":"食安保"}]</t>
        </is>
      </c>
    </row>
    <row r="2435">
      <c r="A2435" t="inlineStr">
        <is>
          <t>2019-03-30 11:06:52</t>
        </is>
      </c>
      <c r="B2435" t="inlineStr">
        <is>
          <t>https://www.ele.me/shop/E11808452872043518514</t>
        </is>
      </c>
      <c r="C2435" t="inlineStr">
        <is>
          <t>E11808452872043518514</t>
        </is>
      </c>
      <c r="D2435" t="inlineStr">
        <is>
          <t>一线牵过桥米线</t>
        </is>
      </c>
      <c r="E2435" t="inlineStr">
        <is>
          <t>https://fuss10.elemecdn.com/2/c0/73cce08d9cbac108aec83211c13ebjpeg.jpeg</t>
        </is>
      </c>
      <c r="F2435" t="inlineStr">
        <is>
          <t>北京市</t>
        </is>
      </c>
      <c r="G2435" t="inlineStr">
        <is>
          <t>北京市</t>
        </is>
      </c>
      <c r="H2435" t="inlineStr">
        <is>
          <t>北京市大兴区枣园东里8号楼8号</t>
        </is>
      </c>
      <c r="I2435" t="inlineStr">
        <is>
          <t>39.752974</t>
        </is>
      </c>
      <c r="J2435" t="inlineStr">
        <is>
          <t>116.335701</t>
        </is>
      </c>
      <c r="K2435" t="inlineStr">
        <is>
          <t>[{"sub_cat":"简餐","parent_cat":"快餐便当"},{"sub_cat":"简餐","parent_cat":"美食"},{"sub_cat":"地方小吃","parent_cat":"小吃夜宵"},{"sub_cat":"地方小吃","parent_cat":"美食"}]</t>
        </is>
      </c>
      <c r="L2435" t="inlineStr">
        <is>
          <t>否</t>
        </is>
      </c>
      <c r="M2435" t="inlineStr">
        <is>
          <t>否</t>
        </is>
      </c>
      <c r="N2435" t="inlineStr">
        <is>
          <t>13021934143</t>
        </is>
      </c>
      <c r="O2435" t="inlineStr">
        <is>
          <t>["10:00/21:30"]</t>
        </is>
      </c>
      <c r="P2435" t="inlineStr">
        <is>
          <t>23</t>
        </is>
      </c>
      <c r="Q2435" t="inlineStr">
        <is>
          <t>https://www.ele.me/shop/E11808452872043518514</t>
        </is>
      </c>
      <c r="R2435" t="inlineStr">
        <is>
          <t>4.4</t>
        </is>
      </c>
      <c r="S2435" t="inlineStr">
        <is>
          <t/>
        </is>
      </c>
      <c r="T2435" t="inlineStr">
        <is>
          <t/>
        </is>
      </c>
      <c r="U2435" t="inlineStr">
        <is>
          <t>2</t>
        </is>
      </c>
      <c r="V2435" t="inlineStr">
        <is>
          <t>[{"pid":"2081518299","desc":"新用户下单立减17元","name":"新用户立减(不与其他活动共享)","type":"首"},{"pid":"1802789545","desc":"满20减5，满35减8，满58减15","name":"满减","type":"减"}]</t>
        </is>
      </c>
      <c r="W2435" t="inlineStr">
        <is>
          <t>[]</t>
        </is>
      </c>
      <c r="X2435" t="inlineStr">
        <is>
          <t/>
        </is>
      </c>
      <c r="Y2435" t="inlineStr">
        <is>
          <t>25</t>
        </is>
      </c>
      <c r="Z2435" t="inlineStr">
        <is>
          <t>20</t>
        </is>
      </c>
      <c r="AA2435" t="inlineStr">
        <is>
          <t>3</t>
        </is>
      </c>
      <c r="AB2435" t="inlineStr">
        <is>
          <t>[{"sid":"7","desc":"该商户食品安全已由国泰产险承担，食品安全有保障","name":"食安保"}]</t>
        </is>
      </c>
    </row>
    <row r="2436">
      <c r="A2436" t="inlineStr">
        <is>
          <t>2019-03-30 11:06:45</t>
        </is>
      </c>
      <c r="B2436" t="inlineStr">
        <is>
          <t>https://www.ele.me/shop/E8547895863199699924</t>
        </is>
      </c>
      <c r="C2436" t="inlineStr">
        <is>
          <t>E8547895863199699924</t>
        </is>
      </c>
      <c r="D2436" t="inlineStr">
        <is>
          <t>炒FUN锅气炒饭(第B6档口海星微厨美食城店)</t>
        </is>
      </c>
      <c r="E2436" t="inlineStr">
        <is>
          <t>https://fuss10.elemecdn.com/5/81/cb5a2eefb09602220b99c6ddab371png.png</t>
        </is>
      </c>
      <c r="F2436" t="inlineStr">
        <is>
          <t>北京市</t>
        </is>
      </c>
      <c r="G2436" t="inlineStr">
        <is>
          <t>北京市</t>
        </is>
      </c>
      <c r="H2436" t="inlineStr">
        <is>
          <t>北京市朝阳区西大望路15号5号楼4层办公（04层)4003</t>
        </is>
      </c>
      <c r="I2436" t="inlineStr">
        <is>
          <t>39.894274</t>
        </is>
      </c>
      <c r="J2436" t="inlineStr">
        <is>
          <t>116.47716</t>
        </is>
      </c>
      <c r="K2436" t="inlineStr">
        <is>
          <t>[{"sub_cat":"简餐","parent_cat":"快餐便当"},{"sub_cat":"简餐","parent_cat":"美食"}]</t>
        </is>
      </c>
      <c r="L2436" t="inlineStr">
        <is>
          <t>否</t>
        </is>
      </c>
      <c r="M2436" t="inlineStr">
        <is>
          <t>是</t>
        </is>
      </c>
      <c r="N2436" t="inlineStr">
        <is>
          <t>15810007482</t>
        </is>
      </c>
      <c r="O2436" t="inlineStr">
        <is>
          <t>["09:00/22:00"]</t>
        </is>
      </c>
      <c r="P2436" t="inlineStr">
        <is>
          <t>1573</t>
        </is>
      </c>
      <c r="Q2436" t="inlineStr">
        <is>
          <t>https://www.ele.me/shop/E8547895863199699924</t>
        </is>
      </c>
      <c r="R2436" t="inlineStr">
        <is>
          <t>4.5</t>
        </is>
      </c>
      <c r="S2436" t="inlineStr">
        <is>
          <t/>
        </is>
      </c>
      <c r="T2436" t="inlineStr">
        <is>
          <t/>
        </is>
      </c>
      <c r="U2436" t="inlineStr">
        <is>
          <t>311</t>
        </is>
      </c>
      <c r="V2436" t="inlineStr">
        <is>
          <t>[{"pid":"1694568073","desc":"满16减16，满40减20，满68减25，满78减30","name":"自营销复杂满减活动","type":"减"},{"pid":"21527360347","desc":"折扣商品5折起","name":"周四套餐日","type":"折"},{"pid":"2082402163","desc":"新用户下单立减17元","name":"新用户立减(不与其他活动共享)","type":"首"},{"pid":"708353578","desc":"本店新用户立减1元","name":"门店新客立减","type":"新"},{"pid":"21518649707","desc":"特价商品5元起","name":"周一特价日","type":"折"}]</t>
        </is>
      </c>
      <c r="W2436" t="inlineStr">
        <is>
          <t>[]</t>
        </is>
      </c>
      <c r="X2436" t="inlineStr">
        <is>
          <t/>
        </is>
      </c>
      <c r="Y2436" t="inlineStr">
        <is>
          <t>28</t>
        </is>
      </c>
      <c r="Z2436" t="inlineStr">
        <is>
          <t>20</t>
        </is>
      </c>
      <c r="AA2436" t="inlineStr">
        <is>
          <t>2</t>
        </is>
      </c>
      <c r="AB2436" t="inlineStr">
        <is>
          <t>[{"sid":"10","desc":"商家原因导致订单取消，赔付代金券","name":"拒单赔"},{"sid":"7","desc":"该商户食品安全已由国泰产险承担，食品安全有保障","name":"食安保"},{"sid":"4","desc":"该商家支持开发票，请在下单时填写好发票抬头","name":"开发票"}]</t>
        </is>
      </c>
    </row>
    <row r="2437">
      <c r="A2437" t="inlineStr">
        <is>
          <t>2019-03-30 11:06:38</t>
        </is>
      </c>
      <c r="B2437" t="inlineStr">
        <is>
          <t>https://www.ele.me/shop/E204779724565727949</t>
        </is>
      </c>
      <c r="C2437" t="inlineStr">
        <is>
          <t>E204779724565727949</t>
        </is>
      </c>
      <c r="D2437" t="inlineStr">
        <is>
          <t>南运川酸菜鱼</t>
        </is>
      </c>
      <c r="E2437" t="inlineStr">
        <is>
          <t>https://fuss10.elemecdn.com/3/4d/c56efde751d4e37100dab3762b18dpng.png</t>
        </is>
      </c>
      <c r="F2437" t="inlineStr">
        <is>
          <t>北京市</t>
        </is>
      </c>
      <c r="G2437" t="inlineStr">
        <is>
          <t>北京市</t>
        </is>
      </c>
      <c r="H2437" t="inlineStr">
        <is>
          <t>北京市平谷区平谷镇海关西园甲14-3号1幢1层</t>
        </is>
      </c>
      <c r="I2437" t="inlineStr">
        <is>
          <t>40.136366</t>
        </is>
      </c>
      <c r="J2437" t="inlineStr">
        <is>
          <t>117.088506</t>
        </is>
      </c>
      <c r="K2437" t="inlineStr">
        <is>
          <t>[{"sub_cat":"火锅烤鱼","parent_cat":"特色菜系"},{"sub_cat":"火锅烤鱼","parent_cat":"美食"},{"sub_cat":"川湘菜","parent_cat":"特色菜系"},{"sub_cat":"川湘菜","parent_cat":"美食"}]</t>
        </is>
      </c>
      <c r="L2437" t="inlineStr">
        <is>
          <t>否</t>
        </is>
      </c>
      <c r="M2437" t="inlineStr">
        <is>
          <t>否</t>
        </is>
      </c>
      <c r="N2437" t="inlineStr">
        <is>
          <t>13601105334</t>
        </is>
      </c>
      <c r="O2437" t="inlineStr">
        <is>
          <t>["10:00/21:00"]</t>
        </is>
      </c>
      <c r="P2437" t="inlineStr">
        <is>
          <t>21</t>
        </is>
      </c>
      <c r="Q2437" t="inlineStr">
        <is>
          <t>https://www.ele.me/shop/E204779724565727949</t>
        </is>
      </c>
      <c r="R2437" t="inlineStr">
        <is>
          <t>5</t>
        </is>
      </c>
      <c r="S2437" t="inlineStr">
        <is>
          <t>5.0</t>
        </is>
      </c>
      <c r="T2437" t="inlineStr">
        <is>
          <t>5.0</t>
        </is>
      </c>
      <c r="U2437" t="inlineStr">
        <is>
          <t>1</t>
        </is>
      </c>
      <c r="V2437" t="inlineStr">
        <is>
          <t>[{"pid":"21507418362","desc":"满2减1，满4减2","name":"满减","type":"减"},{"pid":"2061473899","desc":"折扣商品7.8折起","name":"折扣","type":"折"},{"pid":"1997397106","desc":"新用户下单立减20元","name":"新用户立减(不与其他活动共享)","type":"首"}]</t>
        </is>
      </c>
      <c r="W2437" t="inlineStr">
        <is>
          <t>[]</t>
        </is>
      </c>
      <c r="X2437" t="inlineStr">
        <is>
          <t>蜂鸟专送</t>
        </is>
      </c>
      <c r="Y2437" t="inlineStr">
        <is>
          <t>31</t>
        </is>
      </c>
      <c r="Z2437" t="inlineStr">
        <is>
          <t>20</t>
        </is>
      </c>
      <c r="AA2437" t="inlineStr">
        <is>
          <t>0</t>
        </is>
      </c>
      <c r="AB2437" t="inlineStr">
        <is>
          <t>[{"sid":"7","desc":"该商户食品安全已由国泰产险承担，食品安全有保障","name":"食安保"}]</t>
        </is>
      </c>
    </row>
    <row r="2438">
      <c r="A2438" t="inlineStr">
        <is>
          <t>2019-03-30 11:06:38</t>
        </is>
      </c>
      <c r="B2438" t="inlineStr">
        <is>
          <t>https://www.ele.me/shop/E14066818006265878586</t>
        </is>
      </c>
      <c r="C2438" t="inlineStr">
        <is>
          <t>E14066818006265878586</t>
        </is>
      </c>
      <c r="D2438" t="inlineStr">
        <is>
          <t>老饭盒炖肉(双井店)</t>
        </is>
      </c>
      <c r="E2438" t="inlineStr">
        <is>
          <t>https://fuss10.elemecdn.com/2/5f/b731ed3093a5542e62d4e132a7152jpeg.jpeg</t>
        </is>
      </c>
      <c r="F2438" t="inlineStr">
        <is>
          <t>北京市</t>
        </is>
      </c>
      <c r="G2438" t="inlineStr">
        <is>
          <t>北京市</t>
        </is>
      </c>
      <c r="H2438" t="inlineStr">
        <is>
          <t>北京市朝阳区西大望路15号5号楼二层北侧</t>
        </is>
      </c>
      <c r="I2438" t="inlineStr">
        <is>
          <t>39.894274</t>
        </is>
      </c>
      <c r="J2438" t="inlineStr">
        <is>
          <t>116.47716</t>
        </is>
      </c>
      <c r="K2438" t="inlineStr">
        <is>
          <t>[{"sub_cat":"简餐","parent_cat":"快餐便当"},{"sub_cat":"简餐","parent_cat":"美食"},{"sub_cat":"东北菜","parent_cat":"特色菜系"},{"sub_cat":"东北菜","parent_cat":"美食"}]</t>
        </is>
      </c>
      <c r="L2438" t="inlineStr">
        <is>
          <t>否</t>
        </is>
      </c>
      <c r="M2438" t="inlineStr">
        <is>
          <t>否</t>
        </is>
      </c>
      <c r="N2438" t="inlineStr">
        <is>
          <t>15611518350</t>
        </is>
      </c>
      <c r="O2438" t="inlineStr">
        <is>
          <t>["10:25/20:00"]</t>
        </is>
      </c>
      <c r="P2438" t="inlineStr">
        <is>
          <t>7509</t>
        </is>
      </c>
      <c r="Q2438" t="inlineStr">
        <is>
          <t>https://www.ele.me/shop/E14066818006265878586</t>
        </is>
      </c>
      <c r="R2438" t="inlineStr">
        <is>
          <t>4.6</t>
        </is>
      </c>
      <c r="S2438" t="inlineStr">
        <is>
          <t>4.7</t>
        </is>
      </c>
      <c r="T2438" t="inlineStr">
        <is>
          <t>4.6</t>
        </is>
      </c>
      <c r="U2438" t="inlineStr">
        <is>
          <t>1578</t>
        </is>
      </c>
      <c r="V2438" t="inlineStr">
        <is>
          <t>[{"pid":"21480371746","desc":"满20减10，满40减18，满60减29，满100减46","name":"满减","type":"减"},{"pid":"2032253843","desc":"特价商品4.88元起","name":"超值换购","type":"换"}]</t>
        </is>
      </c>
      <c r="W2438" t="inlineStr">
        <is>
          <t>[]</t>
        </is>
      </c>
      <c r="X2438" t="inlineStr">
        <is>
          <t>蜂鸟专送</t>
        </is>
      </c>
      <c r="Y2438" t="inlineStr">
        <is>
          <t>20</t>
        </is>
      </c>
      <c r="Z2438" t="inlineStr">
        <is>
          <t>0</t>
        </is>
      </c>
      <c r="AA2438" t="inlineStr">
        <is>
          <t>2</t>
        </is>
      </c>
      <c r="AB2438" t="inlineStr">
        <is>
          <t>[{"sid":"10","desc":"商家原因导致订单取消，赔付代金券","name":"拒单赔"}]</t>
        </is>
      </c>
    </row>
    <row r="2439">
      <c r="A2439" t="inlineStr">
        <is>
          <t>2019-03-30 11:06:37</t>
        </is>
      </c>
      <c r="B2439" t="inlineStr">
        <is>
          <t>https://www.ele.me/shop/E11578717466490970638</t>
        </is>
      </c>
      <c r="C2439" t="inlineStr">
        <is>
          <t>E11578717466490970638</t>
        </is>
      </c>
      <c r="D2439" t="inlineStr">
        <is>
          <t>比家好东北菜(双井店)</t>
        </is>
      </c>
      <c r="E2439" t="inlineStr">
        <is>
          <t>https://fuss10.elemecdn.com/e/81/54394a54cc12a336f2e1878df891apng.png</t>
        </is>
      </c>
      <c r="F2439" t="inlineStr">
        <is>
          <t>北京市</t>
        </is>
      </c>
      <c r="G2439" t="inlineStr">
        <is>
          <t>北京市</t>
        </is>
      </c>
      <c r="H2439" t="inlineStr">
        <is>
          <t>北京市朝阳区西大望路15号5号楼二层北侧</t>
        </is>
      </c>
      <c r="I2439" t="inlineStr">
        <is>
          <t>39.894011</t>
        </is>
      </c>
      <c r="J2439" t="inlineStr">
        <is>
          <t>116.476728</t>
        </is>
      </c>
      <c r="K2439" t="inlineStr">
        <is>
          <t>[{"sub_cat":"东北菜","parent_cat":"特色菜系"},{"sub_cat":"东北菜","parent_cat":"美食"},{"sub_cat":"其他菜系","parent_cat":"特色菜系"},{"sub_cat":"其他菜系","parent_cat":"美食"}]</t>
        </is>
      </c>
      <c r="L2439" t="inlineStr">
        <is>
          <t>否</t>
        </is>
      </c>
      <c r="M2439" t="inlineStr">
        <is>
          <t>否</t>
        </is>
      </c>
      <c r="N2439" t="inlineStr">
        <is>
          <t>13604552811 17058557744</t>
        </is>
      </c>
      <c r="O2439" t="inlineStr">
        <is>
          <t>["09:30/23:40"]</t>
        </is>
      </c>
      <c r="P2439" t="inlineStr">
        <is>
          <t>600</t>
        </is>
      </c>
      <c r="Q2439" t="inlineStr">
        <is>
          <t>https://www.ele.me/shop/E11578717466490970638</t>
        </is>
      </c>
      <c r="R2439" t="inlineStr">
        <is>
          <t>4.7</t>
        </is>
      </c>
      <c r="S2439" t="inlineStr">
        <is>
          <t>4.8</t>
        </is>
      </c>
      <c r="T2439" t="inlineStr">
        <is>
          <t>4.8</t>
        </is>
      </c>
      <c r="U2439" t="inlineStr">
        <is>
          <t>219</t>
        </is>
      </c>
      <c r="V2439" t="inlineStr">
        <is>
          <t>[{"pid":"2123841650","desc":"满40减11，满68减18，满98减26","name":"满减","type":"减"},{"pid":"2065693731","desc":"特价商品4.88元起","name":"超值换购","type":"换"}]</t>
        </is>
      </c>
      <c r="W2439" t="inlineStr">
        <is>
          <t>[]</t>
        </is>
      </c>
      <c r="X2439" t="inlineStr">
        <is>
          <t/>
        </is>
      </c>
      <c r="Y2439" t="inlineStr">
        <is>
          <t>22</t>
        </is>
      </c>
      <c r="Z2439" t="inlineStr">
        <is>
          <t>25</t>
        </is>
      </c>
      <c r="AA2439" t="inlineStr">
        <is>
          <t>4</t>
        </is>
      </c>
      <c r="AB2439" t="inlineStr">
        <is>
          <t>[{"sid":"7","desc":"该商户食品安全已由国泰产险承担，食品安全有保障","name":"食安保"}]</t>
        </is>
      </c>
    </row>
    <row r="2440">
      <c r="A2440" t="inlineStr">
        <is>
          <t>2019-03-30 11:06:37</t>
        </is>
      </c>
      <c r="B2440" t="inlineStr">
        <is>
          <t>https://www.ele.me/shop/E5863894766767766996</t>
        </is>
      </c>
      <c r="C2440" t="inlineStr">
        <is>
          <t>E5863894766767766996</t>
        </is>
      </c>
      <c r="D2440" t="inlineStr">
        <is>
          <t>小山城（大望路店）</t>
        </is>
      </c>
      <c r="E2440" t="inlineStr">
        <is>
          <t>https://fuss10.elemecdn.com/f/22/6df3dc0af7496fb7b86ee53eacabbpng.png</t>
        </is>
      </c>
      <c r="F2440" t="inlineStr">
        <is>
          <t>北京市</t>
        </is>
      </c>
      <c r="G2440" t="inlineStr">
        <is>
          <t>北京市</t>
        </is>
      </c>
      <c r="H2440" t="inlineStr">
        <is>
          <t>北京市朝阳区大望路15号5号楼4层办公1（04层）4003</t>
        </is>
      </c>
      <c r="I2440" t="inlineStr">
        <is>
          <t>39.894011</t>
        </is>
      </c>
      <c r="J2440" t="inlineStr">
        <is>
          <t>116.476728</t>
        </is>
      </c>
      <c r="K2440" t="inlineStr">
        <is>
          <t>[{"sub_cat":"川湘菜","parent_cat":"特色菜系"},{"sub_cat":"川湘菜","parent_cat":"美食"}]</t>
        </is>
      </c>
      <c r="L2440" t="inlineStr">
        <is>
          <t>否</t>
        </is>
      </c>
      <c r="M2440" t="inlineStr">
        <is>
          <t>否</t>
        </is>
      </c>
      <c r="N2440" t="inlineStr">
        <is>
          <t>18701005177</t>
        </is>
      </c>
      <c r="O2440" t="inlineStr">
        <is>
          <t>["11:30/01:00"]</t>
        </is>
      </c>
      <c r="P2440" t="inlineStr">
        <is>
          <t>56</t>
        </is>
      </c>
      <c r="Q2440" t="inlineStr">
        <is>
          <t>https://www.ele.me/shop/E5863894766767766996</t>
        </is>
      </c>
      <c r="R2440" t="inlineStr">
        <is>
          <t>5</t>
        </is>
      </c>
      <c r="S2440" t="inlineStr">
        <is>
          <t>5.0</t>
        </is>
      </c>
      <c r="T2440" t="inlineStr">
        <is>
          <t>5.0</t>
        </is>
      </c>
      <c r="U2440" t="inlineStr">
        <is>
          <t>0</t>
        </is>
      </c>
      <c r="V2440" t="inlineStr">
        <is>
          <t>[{"pid":"1957996283","desc":"满29减15，满99减35，满199减55","name":"自营销复杂满减活动","type":"减"},{"pid":"1957999475","desc":"折扣商品5折起","name":"单品折扣","type":"折"},{"pid":"2087989443","desc":"新用户下单立减17元","name":"新用户立减(不与其他活动共享)","type":"首"},{"pid":"1958003155","desc":"特价商品9.9元起","name":"单品定价","type":"特"}]</t>
        </is>
      </c>
      <c r="W2440" t="inlineStr">
        <is>
          <t>[]</t>
        </is>
      </c>
      <c r="X2440" t="inlineStr">
        <is>
          <t/>
        </is>
      </c>
      <c r="Y2440" t="inlineStr">
        <is>
          <t>36</t>
        </is>
      </c>
      <c r="Z2440" t="inlineStr">
        <is>
          <t>30</t>
        </is>
      </c>
      <c r="AA2440" t="inlineStr">
        <is>
          <t>20</t>
        </is>
      </c>
      <c r="AB2440" t="inlineStr">
        <is>
          <t>[{"sid":"4","desc":"该商家支持开发票，开票订单金额50元起，请在下单时填写好发票抬头","name":"开发票"}]</t>
        </is>
      </c>
    </row>
    <row r="2441">
      <c r="A2441" t="inlineStr">
        <is>
          <t>2019-03-30 11:06:33</t>
        </is>
      </c>
      <c r="B2441" t="inlineStr">
        <is>
          <t>https://www.ele.me/shop/E16065837408180302477</t>
        </is>
      </c>
      <c r="C2441" t="inlineStr">
        <is>
          <t>E16065837408180302477</t>
        </is>
      </c>
      <c r="D2441" t="inlineStr">
        <is>
          <t>玉华宫餐厅</t>
        </is>
      </c>
      <c r="E2441" t="inlineStr">
        <is>
          <t>https://fuss10.elemecdn.com/0/2a/ba36ac392ce2b7353bd550ae5c58ajpeg.jpeg</t>
        </is>
      </c>
      <c r="F2441" t="inlineStr">
        <is>
          <t>北京市</t>
        </is>
      </c>
      <c r="G2441" t="inlineStr">
        <is>
          <t>北京市</t>
        </is>
      </c>
      <c r="H2441" t="inlineStr">
        <is>
          <t>北京市西城区右安门内大街72万博苑小区4号楼</t>
        </is>
      </c>
      <c r="I2441" t="inlineStr">
        <is>
          <t>39.8724</t>
        </is>
      </c>
      <c r="J2441" t="inlineStr">
        <is>
          <t>116.368156</t>
        </is>
      </c>
      <c r="K2441" t="inlineStr">
        <is>
          <t>[{"sub_cat":"川湘菜","parent_cat":"特色菜系"},{"sub_cat":"川湘菜","parent_cat":"美食"},{"sub_cat":"其他菜系","parent_cat":"特色菜系"},{"sub_cat":"其他菜系","parent_cat":"美食"}]</t>
        </is>
      </c>
      <c r="L2441" t="inlineStr">
        <is>
          <t>否</t>
        </is>
      </c>
      <c r="M2441" t="inlineStr">
        <is>
          <t>否</t>
        </is>
      </c>
      <c r="N2441" t="inlineStr">
        <is>
          <t>010-63536738</t>
        </is>
      </c>
      <c r="O2441" t="inlineStr">
        <is>
          <t>["10:25/13:50","16:55/20:40"]</t>
        </is>
      </c>
      <c r="P2441" t="inlineStr">
        <is>
          <t>95</t>
        </is>
      </c>
      <c r="Q2441" t="inlineStr">
        <is>
          <t>https://www.ele.me/shop/E16065837408180302477</t>
        </is>
      </c>
      <c r="R2441" t="inlineStr">
        <is>
          <t>4.7</t>
        </is>
      </c>
      <c r="S2441" t="inlineStr">
        <is>
          <t>4.7</t>
        </is>
      </c>
      <c r="T2441" t="inlineStr">
        <is>
          <t>4.7</t>
        </is>
      </c>
      <c r="U2441" t="inlineStr">
        <is>
          <t>28</t>
        </is>
      </c>
      <c r="V2441" t="inlineStr">
        <is>
          <t>[{"pid":"2108257987","desc":"满100减3","name":"自营销复杂满减活动","type":"减"},{"pid":"21501423291","desc":"特价商品7元起","name":"超值换购","type":"换"}]</t>
        </is>
      </c>
      <c r="W2441" t="inlineStr">
        <is>
          <t>[]</t>
        </is>
      </c>
      <c r="X2441" t="inlineStr">
        <is>
          <t>蜂鸟专送</t>
        </is>
      </c>
      <c r="Y2441" t="inlineStr">
        <is>
          <t>20</t>
        </is>
      </c>
      <c r="Z2441" t="inlineStr">
        <is>
          <t>20</t>
        </is>
      </c>
      <c r="AA2441" t="inlineStr">
        <is>
          <t>5</t>
        </is>
      </c>
      <c r="AB2441" t="inlineStr">
        <is>
          <t>[]</t>
        </is>
      </c>
    </row>
    <row r="2442">
      <c r="A2442" t="inlineStr">
        <is>
          <t>2019-03-30 11:06:32</t>
        </is>
      </c>
      <c r="B2442" t="inlineStr">
        <is>
          <t>https://www.ele.me/shop/E9431607127238870281</t>
        </is>
      </c>
      <c r="C2442" t="inlineStr">
        <is>
          <t>E9431607127238870281</t>
        </is>
      </c>
      <c r="D2442" t="inlineStr">
        <is>
          <t>百盛驴肉火烧</t>
        </is>
      </c>
      <c r="E2442" t="inlineStr">
        <is>
          <t>https://fuss10.elemecdn.com/8/7e/bdbdef7dedf3edecd5b30691830ddpng.png</t>
        </is>
      </c>
      <c r="F2442" t="inlineStr">
        <is>
          <t>北京市</t>
        </is>
      </c>
      <c r="G2442" t="inlineStr">
        <is>
          <t>北京市</t>
        </is>
      </c>
      <c r="H2442" t="inlineStr">
        <is>
          <t>北京市海淀区车公庄西路35号7号平房02室</t>
        </is>
      </c>
      <c r="I2442" t="inlineStr">
        <is>
          <t>39.935607</t>
        </is>
      </c>
      <c r="J2442" t="inlineStr">
        <is>
          <t>116.314623</t>
        </is>
      </c>
      <c r="K2442" t="inlineStr">
        <is>
          <t>[{"sub_cat":"地方小吃","parent_cat":"小吃夜宵"},{"sub_cat":"地方小吃","parent_cat":"美食"},{"sub_cat":"川湘菜","parent_cat":"特色菜系"},{"sub_cat":"川湘菜","parent_cat":"美食"}]</t>
        </is>
      </c>
      <c r="L2442" t="inlineStr">
        <is>
          <t>是</t>
        </is>
      </c>
      <c r="M2442" t="inlineStr">
        <is>
          <t>否</t>
        </is>
      </c>
      <c r="N2442" t="inlineStr">
        <is>
          <t>18510159234</t>
        </is>
      </c>
      <c r="O2442" t="inlineStr">
        <is>
          <t>["09:00/23:00"]</t>
        </is>
      </c>
      <c r="P2442" t="inlineStr">
        <is>
          <t>101</t>
        </is>
      </c>
      <c r="Q2442" t="inlineStr">
        <is>
          <t>https://www.ele.me/shop/E9431607127238870281</t>
        </is>
      </c>
      <c r="R2442" t="inlineStr">
        <is>
          <t>4.5</t>
        </is>
      </c>
      <c r="S2442" t="inlineStr">
        <is>
          <t/>
        </is>
      </c>
      <c r="T2442" t="inlineStr">
        <is>
          <t/>
        </is>
      </c>
      <c r="U2442" t="inlineStr">
        <is>
          <t>25</t>
        </is>
      </c>
      <c r="V2442" t="inlineStr">
        <is>
          <t>[{"pid":"2106833171","desc":"满30减6，满50减7，满60减9，满80减12，满100减17","name":"自营销复杂满减活动","type":"减"},{"pid":"21482379443","desc":"满58元赠送白皮1份","name":"赠品活动","type":"赠"},{"pid":"2101033323","desc":"新用户下单立减17元","name":"新用户立减(不与其他活动共享)","type":"首"},{"pid":"793026682","desc":"本店新用户立减1元","name":"门店新客立减","type":"新"},{"pid":"2105462235","desc":"特价商品5.8元起","name":"超值换购","type":"换"}]</t>
        </is>
      </c>
      <c r="W2442" t="inlineStr">
        <is>
          <t>[]</t>
        </is>
      </c>
      <c r="X2442" t="inlineStr">
        <is>
          <t>蜂鸟专送</t>
        </is>
      </c>
      <c r="Y2442" t="inlineStr">
        <is>
          <t>20</t>
        </is>
      </c>
      <c r="Z2442" t="inlineStr">
        <is>
          <t>20</t>
        </is>
      </c>
      <c r="AA2442" t="inlineStr">
        <is>
          <t>2</t>
        </is>
      </c>
      <c r="AB2442" t="inlineStr">
        <is>
          <t>[{"sid":"7","desc":"该商户食品安全已由国泰产险承担，食品安全有保障","name":"食安保"}]</t>
        </is>
      </c>
    </row>
    <row r="2443">
      <c r="A2443" t="inlineStr">
        <is>
          <t>2019-03-30 11:06:31</t>
        </is>
      </c>
      <c r="B2443" t="inlineStr">
        <is>
          <t>https://www.ele.me/shop/E1802040430588313009</t>
        </is>
      </c>
      <c r="C2443" t="inlineStr">
        <is>
          <t>E1802040430588313009</t>
        </is>
      </c>
      <c r="D2443" t="inlineStr">
        <is>
          <t>杨国福麻辣烫(右安门店)</t>
        </is>
      </c>
      <c r="E2443" t="inlineStr">
        <is>
          <t>https://fuss10.elemecdn.com/8/9e/f1a541a26cf0d98ad4907854ccd0fjpeg.jpeg</t>
        </is>
      </c>
      <c r="F2443" t="inlineStr">
        <is>
          <t>北京市</t>
        </is>
      </c>
      <c r="G2443" t="inlineStr">
        <is>
          <t>北京市</t>
        </is>
      </c>
      <c r="H2443" t="inlineStr">
        <is>
          <t>北京市丰台区右安门外大街2号院1号楼1层C段102</t>
        </is>
      </c>
      <c r="I2443" t="inlineStr">
        <is>
          <t>39.868677</t>
        </is>
      </c>
      <c r="J2443" t="inlineStr">
        <is>
          <t>116.365638</t>
        </is>
      </c>
      <c r="K2443" t="inlineStr">
        <is>
          <t>[{"sub_cat":"麻辣烫","parent_cat":"快餐便当"},{"sub_cat":"麻辣烫","parent_cat":"美食"}]</t>
        </is>
      </c>
      <c r="L2443" t="inlineStr">
        <is>
          <t>否</t>
        </is>
      </c>
      <c r="M2443" t="inlineStr">
        <is>
          <t>否</t>
        </is>
      </c>
      <c r="N2443" t="inlineStr">
        <is>
          <t>15811166167</t>
        </is>
      </c>
      <c r="O2443" t="inlineStr">
        <is>
          <t>["10:00/22:30"]</t>
        </is>
      </c>
      <c r="P2443" t="inlineStr">
        <is>
          <t>1302</t>
        </is>
      </c>
      <c r="Q2443" t="inlineStr">
        <is>
          <t>https://www.ele.me/shop/E1802040430588313009</t>
        </is>
      </c>
      <c r="R2443" t="inlineStr">
        <is>
          <t>4.5</t>
        </is>
      </c>
      <c r="S2443" t="inlineStr">
        <is>
          <t/>
        </is>
      </c>
      <c r="T2443" t="inlineStr">
        <is>
          <t/>
        </is>
      </c>
      <c r="U2443" t="inlineStr">
        <is>
          <t>1861</t>
        </is>
      </c>
      <c r="V2443" t="inlineStr">
        <is>
          <t>[{"pid":"2006108131","desc":"满28减15，满40减21，满58减25","name":"自营销复杂满减活动","type":"减"},{"pid":"21531412019","desc":"特价商品2.6元起","name":"超值换购","type":"换"}]</t>
        </is>
      </c>
      <c r="W2443" t="inlineStr">
        <is>
          <t>[]</t>
        </is>
      </c>
      <c r="X2443" t="inlineStr">
        <is>
          <t/>
        </is>
      </c>
      <c r="Y2443" t="inlineStr">
        <is>
          <t>26</t>
        </is>
      </c>
      <c r="Z2443" t="inlineStr">
        <is>
          <t>20</t>
        </is>
      </c>
      <c r="AA2443" t="inlineStr">
        <is>
          <t>3</t>
        </is>
      </c>
      <c r="AB2443" t="inlineStr">
        <is>
          <t>[{"sid":"10","desc":"商家原因导致订单取消，赔付代金券","name":"拒单赔"}]</t>
        </is>
      </c>
    </row>
    <row r="2444">
      <c r="A2444" t="inlineStr">
        <is>
          <t>2019-03-30 11:06:31</t>
        </is>
      </c>
      <c r="B2444" t="inlineStr">
        <is>
          <t>https://www.ele.me/shop/E11597489297425444195</t>
        </is>
      </c>
      <c r="C2444" t="inlineStr">
        <is>
          <t>E11597489297425444195</t>
        </is>
      </c>
      <c r="D2444" t="inlineStr">
        <is>
          <t>一伍一拾（双井店）</t>
        </is>
      </c>
      <c r="E2444" t="inlineStr">
        <is>
          <t>https://fuss10.elemecdn.com/a/99/757e2f317838efba5a1c4d2b4f37dpng.png</t>
        </is>
      </c>
      <c r="F2444" t="inlineStr">
        <is>
          <t>北京市</t>
        </is>
      </c>
      <c r="G2444" t="inlineStr">
        <is>
          <t>北京市</t>
        </is>
      </c>
      <c r="H2444" t="inlineStr">
        <is>
          <t>北京市朝阳区广渠路66号院甲19号楼1层B1、2层B2</t>
        </is>
      </c>
      <c r="I2444" t="inlineStr">
        <is>
          <t>39.891398</t>
        </is>
      </c>
      <c r="J2444" t="inlineStr">
        <is>
          <t>116.465505</t>
        </is>
      </c>
      <c r="K2444" t="inlineStr">
        <is>
          <t>[{"sub_cat":"简餐","parent_cat":"快餐便当"},{"sub_cat":"简餐","parent_cat":"美食"}]</t>
        </is>
      </c>
      <c r="L2444" t="inlineStr">
        <is>
          <t>否</t>
        </is>
      </c>
      <c r="M2444" t="inlineStr">
        <is>
          <t>否</t>
        </is>
      </c>
      <c r="N2444" t="inlineStr">
        <is>
          <t>18643268977</t>
        </is>
      </c>
      <c r="O2444" t="inlineStr">
        <is>
          <t>["10:00/21:00"]</t>
        </is>
      </c>
      <c r="P2444" t="inlineStr">
        <is>
          <t>2289</t>
        </is>
      </c>
      <c r="Q2444" t="inlineStr">
        <is>
          <t>https://www.ele.me/shop/E11597489297425444195</t>
        </is>
      </c>
      <c r="R2444" t="inlineStr">
        <is>
          <t>4.5</t>
        </is>
      </c>
      <c r="S2444" t="inlineStr">
        <is>
          <t/>
        </is>
      </c>
      <c r="T2444" t="inlineStr">
        <is>
          <t/>
        </is>
      </c>
      <c r="U2444" t="inlineStr">
        <is>
          <t>742</t>
        </is>
      </c>
      <c r="V2444" t="inlineStr">
        <is>
          <t>[{"pid":"21525321435","desc":"满28减15，满42减21，满70减30，满100减50，满150减70","name":"自营销复杂满减活动","type":"减"},{"pid":"21525167875","desc":"折扣商品5折起","name":"周三半价日","type":"折"},{"pid":"2082474755","desc":"新用户下单立减17元","name":"新用户立减(不与其他活动共享)","type":"首"},{"pid":"2111647115","desc":"特价商品1元起","name":"新客1元吃大牌","type":"特"}]</t>
        </is>
      </c>
      <c r="W2444" t="inlineStr">
        <is>
          <t>[]</t>
        </is>
      </c>
      <c r="X2444" t="inlineStr">
        <is>
          <t/>
        </is>
      </c>
      <c r="Y2444" t="inlineStr">
        <is>
          <t>27</t>
        </is>
      </c>
      <c r="Z2444" t="inlineStr">
        <is>
          <t>20</t>
        </is>
      </c>
      <c r="AA2444" t="inlineStr">
        <is>
          <t>0</t>
        </is>
      </c>
      <c r="AB2444" t="inlineStr">
        <is>
          <t>[{"sid":"7","desc":"该商户食品安全已由国泰产险承担，食品安全有保障","name":"食安保"},{"sid":"4","desc":"该商家支持开发票，请在下单时填写好发票抬头","name":"开发票"}]</t>
        </is>
      </c>
    </row>
    <row r="2445">
      <c r="A2445" t="inlineStr">
        <is>
          <t>2019-03-30 11:06:30</t>
        </is>
      </c>
      <c r="B2445" t="inlineStr">
        <is>
          <t>https://www.ele.me/shop/E1003284010388683283</t>
        </is>
      </c>
      <c r="C2445" t="inlineStr">
        <is>
          <t>E1003284010388683283</t>
        </is>
      </c>
      <c r="D2445" t="inlineStr">
        <is>
          <t>鲍记麻辣烫</t>
        </is>
      </c>
      <c r="E2445" t="inlineStr">
        <is>
          <t>https://fuss10.elemecdn.com/3/e6/32fbbbdfdf3e3174fd953e639af3epng.png</t>
        </is>
      </c>
      <c r="F2445" t="inlineStr">
        <is>
          <t>北京市</t>
        </is>
      </c>
      <c r="G2445" t="inlineStr">
        <is>
          <t>北京市</t>
        </is>
      </c>
      <c r="H2445" t="inlineStr">
        <is>
          <t>北京市海淀区老虎庙水电印刷厂</t>
        </is>
      </c>
      <c r="I2445" t="inlineStr">
        <is>
          <t>39.935233</t>
        </is>
      </c>
      <c r="J2445" t="inlineStr">
        <is>
          <t>116.314683</t>
        </is>
      </c>
      <c r="K2445" t="inlineStr">
        <is>
          <t>[{"sub_cat":"麻辣烫","parent_cat":"快餐便当"},{"sub_cat":"麻辣烫","parent_cat":"美食"}]</t>
        </is>
      </c>
      <c r="L2445" t="inlineStr">
        <is>
          <t>否</t>
        </is>
      </c>
      <c r="M2445" t="inlineStr">
        <is>
          <t>否</t>
        </is>
      </c>
      <c r="N2445" t="inlineStr">
        <is>
          <t>18801165897</t>
        </is>
      </c>
      <c r="O2445" t="inlineStr">
        <is>
          <t>["10:00/23:00"]</t>
        </is>
      </c>
      <c r="P2445" t="inlineStr">
        <is>
          <t>2393</t>
        </is>
      </c>
      <c r="Q2445" t="inlineStr">
        <is>
          <t>https://www.ele.me/shop/E1003284010388683283</t>
        </is>
      </c>
      <c r="R2445" t="inlineStr">
        <is>
          <t>4.7</t>
        </is>
      </c>
      <c r="S2445" t="inlineStr">
        <is>
          <t>4.8</t>
        </is>
      </c>
      <c r="T2445" t="inlineStr">
        <is>
          <t>4.7</t>
        </is>
      </c>
      <c r="U2445" t="inlineStr">
        <is>
          <t>2711</t>
        </is>
      </c>
      <c r="V2445" t="inlineStr">
        <is>
          <t>[{"pid":"21525859338","desc":"满29减12，满66减25，满100减38","name":"鲍记麻辣烫","type":"减"},{"pid":"821865898","desc":"本店新用户立减1元","name":"门店新客立减","type":"新"}]</t>
        </is>
      </c>
      <c r="W2445" t="inlineStr">
        <is>
          <t>[]</t>
        </is>
      </c>
      <c r="X2445" t="inlineStr">
        <is>
          <t/>
        </is>
      </c>
      <c r="Y2445" t="inlineStr">
        <is>
          <t>31</t>
        </is>
      </c>
      <c r="Z2445" t="inlineStr">
        <is>
          <t>15</t>
        </is>
      </c>
      <c r="AA2445" t="inlineStr">
        <is>
          <t>0</t>
        </is>
      </c>
      <c r="AB2445" t="inlineStr">
        <is>
          <t>[{"sid":"7","desc":"该商户食品安全已由国泰产险承担，食品安全有保障","name":"食安保"}]</t>
        </is>
      </c>
    </row>
    <row r="2446">
      <c r="A2446" t="inlineStr">
        <is>
          <t>2019-03-30 11:06:29</t>
        </is>
      </c>
      <c r="B2446" t="inlineStr">
        <is>
          <t>https://www.ele.me/shop/E13878467386433759011</t>
        </is>
      </c>
      <c r="C2446" t="inlineStr">
        <is>
          <t>E13878467386433759011</t>
        </is>
      </c>
      <c r="D2446" t="inlineStr">
        <is>
          <t>西北穆斯林</t>
        </is>
      </c>
      <c r="E2446" t="inlineStr">
        <is>
          <t>https://fuss10.elemecdn.com/0/bf/522f514e94e3a1f78936ee3d2704ejpeg.jpeg</t>
        </is>
      </c>
      <c r="F2446" t="inlineStr">
        <is>
          <t>北京市</t>
        </is>
      </c>
      <c r="G2446" t="inlineStr">
        <is>
          <t>北京市</t>
        </is>
      </c>
      <c r="H2446" t="inlineStr">
        <is>
          <t>北京市西城区右内西街甲2-5号楼前平房</t>
        </is>
      </c>
      <c r="I2446" t="inlineStr">
        <is>
          <t>39.872919</t>
        </is>
      </c>
      <c r="J2446" t="inlineStr">
        <is>
          <t>116.362613</t>
        </is>
      </c>
      <c r="K2446" t="inlineStr">
        <is>
          <t>[{"sub_cat":"简餐","parent_cat":"快餐便当"},{"sub_cat":"简餐","parent_cat":"美食"}]</t>
        </is>
      </c>
      <c r="L2446" t="inlineStr">
        <is>
          <t>否</t>
        </is>
      </c>
      <c r="M2446" t="inlineStr">
        <is>
          <t>否</t>
        </is>
      </c>
      <c r="N2446" t="inlineStr">
        <is>
          <t>15810414394</t>
        </is>
      </c>
      <c r="O2446" t="inlineStr">
        <is>
          <t>["10:00/22:00"]</t>
        </is>
      </c>
      <c r="P2446" t="inlineStr">
        <is>
          <t>45</t>
        </is>
      </c>
      <c r="Q2446" t="inlineStr">
        <is>
          <t>https://www.ele.me/shop/E13878467386433759011</t>
        </is>
      </c>
      <c r="R2446" t="inlineStr">
        <is>
          <t>4.4</t>
        </is>
      </c>
      <c r="S2446" t="inlineStr">
        <is>
          <t>4.4</t>
        </is>
      </c>
      <c r="T2446" t="inlineStr">
        <is>
          <t>4.5</t>
        </is>
      </c>
      <c r="U2446" t="inlineStr">
        <is>
          <t>6</t>
        </is>
      </c>
      <c r="V2446" t="inlineStr">
        <is>
          <t>[{"pid":"2041123091","desc":"特价商品13.8元起","name":"超值换购","type":"换"}]</t>
        </is>
      </c>
      <c r="W2446" t="inlineStr">
        <is>
          <t>[]</t>
        </is>
      </c>
      <c r="X2446" t="inlineStr">
        <is>
          <t/>
        </is>
      </c>
      <c r="Y2446" t="inlineStr">
        <is>
          <t>36</t>
        </is>
      </c>
      <c r="Z2446" t="inlineStr">
        <is>
          <t>20</t>
        </is>
      </c>
      <c r="AA2446" t="inlineStr">
        <is>
          <t>3</t>
        </is>
      </c>
      <c r="AB2446" t="inlineStr">
        <is>
          <t>[{"sid":"7","desc":"该商户食品安全已由国泰产险承担，食品安全有保障","name":"食安保"}]</t>
        </is>
      </c>
    </row>
    <row r="2447">
      <c r="A2447" t="inlineStr">
        <is>
          <t>2019-03-30 11:06:29</t>
        </is>
      </c>
      <c r="B2447" t="inlineStr">
        <is>
          <t>https://www.ele.me/shop/E804291995831750503</t>
        </is>
      </c>
      <c r="C2447" t="inlineStr">
        <is>
          <t>E804291995831750503</t>
        </is>
      </c>
      <c r="D2447" t="inlineStr">
        <is>
          <t>菀聚冒菜</t>
        </is>
      </c>
      <c r="E2447" t="inlineStr">
        <is>
          <t>https://fuss10.elemecdn.com/6/54/8356b5cb1088b102120eaa9547ae6png.png</t>
        </is>
      </c>
      <c r="F2447" t="inlineStr">
        <is>
          <t>北京市</t>
        </is>
      </c>
      <c r="G2447" t="inlineStr">
        <is>
          <t>北京市</t>
        </is>
      </c>
      <c r="H2447" t="inlineStr">
        <is>
          <t>北京市西城区万博苑7号楼4层F401</t>
        </is>
      </c>
      <c r="I2447" t="inlineStr">
        <is>
          <t>39.871813</t>
        </is>
      </c>
      <c r="J2447" t="inlineStr">
        <is>
          <t>116.364684</t>
        </is>
      </c>
      <c r="K2447" t="inlineStr">
        <is>
          <t>[{"sub_cat":"其他菜系","parent_cat":"特色菜系"},{"sub_cat":"其他菜系","parent_cat":"美食"}]</t>
        </is>
      </c>
      <c r="L2447" t="inlineStr">
        <is>
          <t>否</t>
        </is>
      </c>
      <c r="M2447" t="inlineStr">
        <is>
          <t>否</t>
        </is>
      </c>
      <c r="N2447" t="inlineStr">
        <is>
          <t>13522548994</t>
        </is>
      </c>
      <c r="O2447" t="inlineStr">
        <is>
          <t>["10:00/21:00"]</t>
        </is>
      </c>
      <c r="P2447" t="inlineStr">
        <is>
          <t>54</t>
        </is>
      </c>
      <c r="Q2447" t="inlineStr">
        <is>
          <t>https://www.ele.me/shop/E804291995831750503</t>
        </is>
      </c>
      <c r="R2447" t="inlineStr">
        <is>
          <t>4.6</t>
        </is>
      </c>
      <c r="S2447" t="inlineStr">
        <is>
          <t>4.8</t>
        </is>
      </c>
      <c r="T2447" t="inlineStr">
        <is>
          <t>4.7</t>
        </is>
      </c>
      <c r="U2447" t="inlineStr">
        <is>
          <t>17</t>
        </is>
      </c>
      <c r="V2447" t="inlineStr">
        <is>
          <t>[]</t>
        </is>
      </c>
      <c r="W2447" t="inlineStr">
        <is>
          <t>[]</t>
        </is>
      </c>
      <c r="X2447" t="inlineStr">
        <is>
          <t>蜂鸟专送</t>
        </is>
      </c>
      <c r="Y2447" t="inlineStr">
        <is>
          <t>20</t>
        </is>
      </c>
      <c r="Z2447" t="inlineStr">
        <is>
          <t>20</t>
        </is>
      </c>
      <c r="AA2447" t="inlineStr">
        <is>
          <t>5</t>
        </is>
      </c>
      <c r="AB2447" t="inlineStr">
        <is>
          <t>[]</t>
        </is>
      </c>
    </row>
    <row r="2448">
      <c r="A2448" t="inlineStr">
        <is>
          <t>2019-03-30 11:06:26</t>
        </is>
      </c>
      <c r="B2448" t="inlineStr">
        <is>
          <t>https://www.ele.me/shop/E11148353236564240449</t>
        </is>
      </c>
      <c r="C2448" t="inlineStr">
        <is>
          <t>E11148353236564240449</t>
        </is>
      </c>
      <c r="D2448" t="inlineStr">
        <is>
          <t>老北京烧饼铺</t>
        </is>
      </c>
      <c r="E2448" t="inlineStr">
        <is>
          <t>https://fuss10.elemecdn.com/3/8d/11c4dcee3ba83195652c9eadf15dbjpeg.jpeg</t>
        </is>
      </c>
      <c r="F2448" t="inlineStr">
        <is>
          <t>北京市</t>
        </is>
      </c>
      <c r="G2448" t="inlineStr">
        <is>
          <t>北京市</t>
        </is>
      </c>
      <c r="H2448" t="inlineStr">
        <is>
          <t>北京市石景山区西黄村首都钢铁公司实业公司傢俱厂32号楼一层14号</t>
        </is>
      </c>
      <c r="I2448" t="inlineStr">
        <is>
          <t>39.928191</t>
        </is>
      </c>
      <c r="J2448" t="inlineStr">
        <is>
          <t>116.197632</t>
        </is>
      </c>
      <c r="K2448" t="inlineStr">
        <is>
          <t>[{"sub_cat":"简餐","parent_cat":"快餐便当"},{"sub_cat":"简餐","parent_cat":"美食"},{"sub_cat":"地方小吃","parent_cat":"小吃夜宵"},{"sub_cat":"地方小吃","parent_cat":"美食"}]</t>
        </is>
      </c>
      <c r="L2448" t="inlineStr">
        <is>
          <t>否</t>
        </is>
      </c>
      <c r="M2448" t="inlineStr">
        <is>
          <t>否</t>
        </is>
      </c>
      <c r="N2448" t="inlineStr">
        <is>
          <t>17718593427</t>
        </is>
      </c>
      <c r="O2448" t="inlineStr">
        <is>
          <t>["06:00/20:45"]</t>
        </is>
      </c>
      <c r="P2448" t="inlineStr">
        <is>
          <t>161</t>
        </is>
      </c>
      <c r="Q2448" t="inlineStr">
        <is>
          <t>https://www.ele.me/shop/E11148353236564240449</t>
        </is>
      </c>
      <c r="R2448" t="inlineStr">
        <is>
          <t>4.5</t>
        </is>
      </c>
      <c r="S2448" t="inlineStr">
        <is>
          <t/>
        </is>
      </c>
      <c r="T2448" t="inlineStr">
        <is>
          <t/>
        </is>
      </c>
      <c r="U2448" t="inlineStr">
        <is>
          <t>88</t>
        </is>
      </c>
      <c r="V2448" t="inlineStr">
        <is>
          <t>[{"pid":"1775240977","desc":"满25减5，满35减8，满50减12，满88减18，满108减23","name":"自营销复杂满减活动","type":"减"}]</t>
        </is>
      </c>
      <c r="W2448" t="inlineStr">
        <is>
          <t>[]</t>
        </is>
      </c>
      <c r="X2448" t="inlineStr">
        <is>
          <t/>
        </is>
      </c>
      <c r="Y2448" t="inlineStr">
        <is>
          <t>26</t>
        </is>
      </c>
      <c r="Z2448" t="inlineStr">
        <is>
          <t>20</t>
        </is>
      </c>
      <c r="AA2448" t="inlineStr">
        <is>
          <t>3</t>
        </is>
      </c>
      <c r="AB2448" t="inlineStr">
        <is>
          <t>[{"sid":"7","desc":"该商户食品安全已由国泰产险承担，食品安全有保障","name":"食安保"}]</t>
        </is>
      </c>
    </row>
    <row r="2449">
      <c r="A2449" t="inlineStr">
        <is>
          <t>2019-03-30 11:06:24</t>
        </is>
      </c>
      <c r="B2449" t="inlineStr">
        <is>
          <t>https://www.ele.me/shop/E1632574934701466003</t>
        </is>
      </c>
      <c r="C2449" t="inlineStr">
        <is>
          <t>E1632574934701466003</t>
        </is>
      </c>
      <c r="D2449" t="inlineStr">
        <is>
          <t>玉祥水站(农夫山泉桶装水通州店)</t>
        </is>
      </c>
      <c r="E2449" t="inlineStr">
        <is>
          <t>https://fuss10.elemecdn.com/1/fb/7abc2817352efe5844dbf45fb8d6djpeg.jpeg</t>
        </is>
      </c>
      <c r="F2449" t="inlineStr">
        <is>
          <t>北京市</t>
        </is>
      </c>
      <c r="G2449" t="inlineStr">
        <is>
          <t>北京市</t>
        </is>
      </c>
      <c r="H2449" t="inlineStr">
        <is>
          <t>北京市通州区怡乐北街商9</t>
        </is>
      </c>
      <c r="I2449" t="inlineStr">
        <is>
          <t>39.891827</t>
        </is>
      </c>
      <c r="J2449" t="inlineStr">
        <is>
          <t>116.645236</t>
        </is>
      </c>
      <c r="K2449" t="inlineStr">
        <is>
          <t>[{"sub_cat":"水站","parent_cat":"商店超市"}]</t>
        </is>
      </c>
      <c r="L2449" t="inlineStr">
        <is>
          <t>否</t>
        </is>
      </c>
      <c r="M2449" t="inlineStr">
        <is>
          <t>否</t>
        </is>
      </c>
      <c r="N2449" t="inlineStr">
        <is>
          <t>13070111666 010-81557511</t>
        </is>
      </c>
      <c r="O2449" t="inlineStr">
        <is>
          <t>["08:00/19:00"]</t>
        </is>
      </c>
      <c r="P2449" t="inlineStr">
        <is>
          <t>83</t>
        </is>
      </c>
      <c r="Q2449" t="inlineStr">
        <is>
          <t>https://www.ele.me/shop/E1632574934701466003</t>
        </is>
      </c>
      <c r="R2449" t="inlineStr">
        <is>
          <t>4.7</t>
        </is>
      </c>
      <c r="S2449" t="inlineStr">
        <is>
          <t>4.6</t>
        </is>
      </c>
      <c r="T2449" t="inlineStr">
        <is>
          <t>4.6</t>
        </is>
      </c>
      <c r="U2449" t="inlineStr">
        <is>
          <t>7</t>
        </is>
      </c>
      <c r="V2449" t="inlineStr">
        <is>
          <t>[{"pid":"21529386667","desc":"满40减3","name":"自营销复杂满减活动","type":"减"},{"pid":"1617053905","desc":"特价商品19元起","name":"单品定价","type":"特"}]</t>
        </is>
      </c>
      <c r="W2449" t="inlineStr">
        <is>
          <t>[]</t>
        </is>
      </c>
      <c r="X2449" t="inlineStr">
        <is>
          <t/>
        </is>
      </c>
      <c r="Y2449" t="inlineStr">
        <is>
          <t>29</t>
        </is>
      </c>
      <c r="Z2449" t="inlineStr">
        <is>
          <t>0</t>
        </is>
      </c>
      <c r="AA2449" t="inlineStr">
        <is>
          <t>0</t>
        </is>
      </c>
      <c r="AB2449" t="inlineStr">
        <is>
          <t>[{"sid":"7","desc":"该商户食品安全已由国泰产险承担，食品安全有保障","name":"食安保"}]</t>
        </is>
      </c>
    </row>
    <row r="2450">
      <c r="A2450" t="inlineStr">
        <is>
          <t>2019-03-30 11:06:23</t>
        </is>
      </c>
      <c r="B2450" t="inlineStr">
        <is>
          <t>https://www.ele.me/shop/E1670356071320927970</t>
        </is>
      </c>
      <c r="C2450" t="inlineStr">
        <is>
          <t>E1670356071320927970</t>
        </is>
      </c>
      <c r="D2450" t="inlineStr">
        <is>
          <t>重庆鸡公煲(新华联北区店)</t>
        </is>
      </c>
      <c r="E2450" t="inlineStr">
        <is>
          <t>https://fuss10.elemecdn.com/c/ab/ef36a8fa6eeaee4d655ecdbe44130jpeg.jpeg</t>
        </is>
      </c>
      <c r="F2450" t="inlineStr">
        <is>
          <t>北京市</t>
        </is>
      </c>
      <c r="G2450" t="inlineStr">
        <is>
          <t>北京市</t>
        </is>
      </c>
      <c r="H2450" t="inlineStr">
        <is>
          <t>北京市通州区杨庄南里35号楼-3号</t>
        </is>
      </c>
      <c r="I2450" t="inlineStr">
        <is>
          <t>39.894059</t>
        </is>
      </c>
      <c r="J2450" t="inlineStr">
        <is>
          <t>116.642467</t>
        </is>
      </c>
      <c r="K2450" t="inlineStr">
        <is>
          <t>[{"sub_cat":"香锅砂锅","parent_cat":"快餐便当"},{"sub_cat":"香锅砂锅","parent_cat":"美食"}]</t>
        </is>
      </c>
      <c r="L2450" t="inlineStr">
        <is>
          <t>否</t>
        </is>
      </c>
      <c r="M2450" t="inlineStr">
        <is>
          <t>否</t>
        </is>
      </c>
      <c r="N2450" t="inlineStr">
        <is>
          <t>17777832684 13910244497 010-81557166</t>
        </is>
      </c>
      <c r="O2450" t="inlineStr">
        <is>
          <t>["10:00/21:50"]</t>
        </is>
      </c>
      <c r="P2450" t="inlineStr">
        <is>
          <t>324</t>
        </is>
      </c>
      <c r="Q2450" t="inlineStr">
        <is>
          <t>https://www.ele.me/shop/E1670356071320927970</t>
        </is>
      </c>
      <c r="R2450" t="inlineStr">
        <is>
          <t>4.8</t>
        </is>
      </c>
      <c r="S2450" t="inlineStr">
        <is>
          <t/>
        </is>
      </c>
      <c r="T2450" t="inlineStr">
        <is>
          <t/>
        </is>
      </c>
      <c r="U2450" t="inlineStr">
        <is>
          <t>285</t>
        </is>
      </c>
      <c r="V2450" t="inlineStr">
        <is>
          <t>[{"pid":"1950565259","desc":"满32减6，满59减10，满79减15","name":"自营销复杂满减活动","type":"减"},{"pid":"21534246194","desc":"特价商品7.99元起","name":"单品定价","type":"特"},{"pid":"711821938","desc":"本店新用户立减2元","name":"门店新客立减","type":"新"}]</t>
        </is>
      </c>
      <c r="W2450" t="inlineStr">
        <is>
          <t>[]</t>
        </is>
      </c>
      <c r="X2450" t="inlineStr">
        <is>
          <t>蜂鸟专送</t>
        </is>
      </c>
      <c r="Y2450" t="inlineStr">
        <is>
          <t>23</t>
        </is>
      </c>
      <c r="Z2450" t="inlineStr">
        <is>
          <t>20</t>
        </is>
      </c>
      <c r="AA2450" t="inlineStr">
        <is>
          <t>3</t>
        </is>
      </c>
      <c r="AB2450" t="inlineStr">
        <is>
          <t>[{"sid":"10","desc":"商家原因导致订单取消，赔付代金券","name":"拒单赔"},{"sid":"7","desc":"该商户食品安全已由国泰产险承担，食品安全有保障","name":"食安保"},{"sid":"4","desc":"该商家支持开发票，请在下单时填写好发票抬头","name":"开发票"}]</t>
        </is>
      </c>
    </row>
    <row r="2451">
      <c r="A2451" t="inlineStr">
        <is>
          <t>2019-03-30 11:06:23</t>
        </is>
      </c>
      <c r="B2451" t="inlineStr">
        <is>
          <t>https://www.ele.me/shop/E1948341881929999049</t>
        </is>
      </c>
      <c r="C2451" t="inlineStr">
        <is>
          <t>E1948341881929999049</t>
        </is>
      </c>
      <c r="D2451" t="inlineStr">
        <is>
          <t>杭州小笼包</t>
        </is>
      </c>
      <c r="E2451" t="inlineStr">
        <is>
          <t>https://fuss10.elemecdn.com/f/65/9cfec97f3c64b686181c44b44283bjpeg.jpeg</t>
        </is>
      </c>
      <c r="F2451" t="inlineStr">
        <is>
          <t>北京市</t>
        </is>
      </c>
      <c r="G2451" t="inlineStr">
        <is>
          <t>北京市</t>
        </is>
      </c>
      <c r="H2451" t="inlineStr">
        <is>
          <t>北京市平谷区平谷镇海关南街8号</t>
        </is>
      </c>
      <c r="I2451" t="inlineStr">
        <is>
          <t>40.13562</t>
        </is>
      </c>
      <c r="J2451" t="inlineStr">
        <is>
          <t>117.088971</t>
        </is>
      </c>
      <c r="K2451" t="inlineStr">
        <is>
          <t>[{"sub_cat":"包子粥店","parent_cat":"快餐便当"},{"sub_cat":"包子粥店","parent_cat":"美食"},{"sub_cat":"饺子馄饨","parent_cat":"快餐便当"},{"sub_cat":"饺子馄饨","parent_cat":"美食"}]</t>
        </is>
      </c>
      <c r="L2451" t="inlineStr">
        <is>
          <t>是</t>
        </is>
      </c>
      <c r="M2451" t="inlineStr">
        <is>
          <t>否</t>
        </is>
      </c>
      <c r="N2451" t="inlineStr">
        <is>
          <t>13989538454</t>
        </is>
      </c>
      <c r="O2451" t="inlineStr">
        <is>
          <t>["08:00/20:00"]</t>
        </is>
      </c>
      <c r="P2451" t="inlineStr">
        <is>
          <t>20</t>
        </is>
      </c>
      <c r="Q2451" t="inlineStr">
        <is>
          <t>https://www.ele.me/shop/E1948341881929999049</t>
        </is>
      </c>
      <c r="R2451" t="inlineStr">
        <is>
          <t>5</t>
        </is>
      </c>
      <c r="S2451" t="inlineStr">
        <is>
          <t>5.0</t>
        </is>
      </c>
      <c r="T2451" t="inlineStr">
        <is>
          <t>5.0</t>
        </is>
      </c>
      <c r="U2451" t="inlineStr">
        <is>
          <t>9</t>
        </is>
      </c>
      <c r="V2451" t="inlineStr">
        <is>
          <t>[{"pid":"21499786731","desc":"满20减2","name":"自营销复杂满减活动","type":"减"},{"pid":"21515477634","desc":"新用户下单立减20元","name":"新用户立减(不与其他活动共享)","type":"首"}]</t>
        </is>
      </c>
      <c r="W2451" t="inlineStr">
        <is>
          <t>[]</t>
        </is>
      </c>
      <c r="X2451" t="inlineStr">
        <is>
          <t>蜂鸟专送</t>
        </is>
      </c>
      <c r="Y2451" t="inlineStr">
        <is>
          <t>26</t>
        </is>
      </c>
      <c r="Z2451" t="inlineStr">
        <is>
          <t>15</t>
        </is>
      </c>
      <c r="AA2451" t="inlineStr">
        <is>
          <t>0</t>
        </is>
      </c>
      <c r="AB2451" t="inlineStr">
        <is>
          <t>[{"sid":"7","desc":"该商户食品安全已由国泰产险承担，食品安全有保障","name":"食安保"}]</t>
        </is>
      </c>
    </row>
    <row r="2452">
      <c r="A2452" t="inlineStr">
        <is>
          <t>2019-03-30 11:06:23</t>
        </is>
      </c>
      <c r="B2452" t="inlineStr">
        <is>
          <t>https://www.ele.me/shop/E4257976763583475793</t>
        </is>
      </c>
      <c r="C2452" t="inlineStr">
        <is>
          <t>E4257976763583475793</t>
        </is>
      </c>
      <c r="D2452" t="inlineStr">
        <is>
          <t>幸福紫菜包饭(凉皮)</t>
        </is>
      </c>
      <c r="E2452" t="inlineStr">
        <is>
          <t>https://fuss10.elemecdn.com/5/47/d0a7590e1e5cfa61d15286d22a4bdjpeg.jpeg</t>
        </is>
      </c>
      <c r="F2452" t="inlineStr">
        <is>
          <t>北京市</t>
        </is>
      </c>
      <c r="G2452" t="inlineStr">
        <is>
          <t>北京市</t>
        </is>
      </c>
      <c r="H2452" t="inlineStr">
        <is>
          <t>北京市朝阳区广渠路66号院甲19号楼2层A2内201</t>
        </is>
      </c>
      <c r="I2452" t="inlineStr">
        <is>
          <t>39.891398</t>
        </is>
      </c>
      <c r="J2452" t="inlineStr">
        <is>
          <t>116.465505</t>
        </is>
      </c>
      <c r="K2452" t="inlineStr">
        <is>
          <t>[{"sub_cat":"日韩料理","parent_cat":"异国料理"},{"sub_cat":"日韩料理","parent_cat":"美食"}]</t>
        </is>
      </c>
      <c r="L2452" t="inlineStr">
        <is>
          <t>否</t>
        </is>
      </c>
      <c r="M2452" t="inlineStr">
        <is>
          <t>否</t>
        </is>
      </c>
      <c r="N2452" t="inlineStr">
        <is>
          <t>15911021658 18410422858</t>
        </is>
      </c>
      <c r="O2452" t="inlineStr">
        <is>
          <t>["09:10/24:00"]</t>
        </is>
      </c>
      <c r="P2452" t="inlineStr">
        <is>
          <t>3808</t>
        </is>
      </c>
      <c r="Q2452" t="inlineStr">
        <is>
          <t>https://www.ele.me/shop/E4257976763583475793</t>
        </is>
      </c>
      <c r="R2452" t="inlineStr">
        <is>
          <t>4.7</t>
        </is>
      </c>
      <c r="S2452" t="inlineStr">
        <is>
          <t>4.7</t>
        </is>
      </c>
      <c r="T2452" t="inlineStr">
        <is>
          <t>4.7</t>
        </is>
      </c>
      <c r="U2452" t="inlineStr">
        <is>
          <t>887</t>
        </is>
      </c>
      <c r="V2452" t="inlineStr">
        <is>
          <t>[{"pid":"21475507538","desc":"满35减16，满55减25，满85减35","name":"幸福紫菜包饭","type":"减"},{"pid":"21493823435","desc":"特价商品8.5元起","name":"超值换购","type":"换"}]</t>
        </is>
      </c>
      <c r="W2452" t="inlineStr">
        <is>
          <t>[]</t>
        </is>
      </c>
      <c r="X2452" t="inlineStr">
        <is>
          <t/>
        </is>
      </c>
      <c r="Y2452" t="inlineStr">
        <is>
          <t>33</t>
        </is>
      </c>
      <c r="Z2452" t="inlineStr">
        <is>
          <t>20</t>
        </is>
      </c>
      <c r="AA2452" t="inlineStr">
        <is>
          <t>1</t>
        </is>
      </c>
      <c r="AB2452" t="inlineStr">
        <is>
          <t>[{"sid":"10","desc":"商家原因导致订单取消，赔付代金券","name":"拒单赔"}]</t>
        </is>
      </c>
    </row>
    <row r="2453">
      <c r="A2453" t="inlineStr">
        <is>
          <t>2019-03-30 11:06:22</t>
        </is>
      </c>
      <c r="B2453" t="inlineStr">
        <is>
          <t>https://www.ele.me/shop/E11063858340787882707</t>
        </is>
      </c>
      <c r="C2453" t="inlineStr">
        <is>
          <t>E11063858340787882707</t>
        </is>
      </c>
      <c r="D2453" t="inlineStr">
        <is>
          <t>一九一九大酒楼</t>
        </is>
      </c>
      <c r="E2453" t="inlineStr">
        <is>
          <t>https://fuss10.elemecdn.com/f/f4/c7841ada899f824480780d9c5a585png.png</t>
        </is>
      </c>
      <c r="F2453" t="inlineStr">
        <is>
          <t>北京市</t>
        </is>
      </c>
      <c r="G2453" t="inlineStr">
        <is>
          <t>北京市</t>
        </is>
      </c>
      <c r="H2453" t="inlineStr">
        <is>
          <t>北京市石景山区阜石路159号西1号</t>
        </is>
      </c>
      <c r="I2453" t="inlineStr">
        <is>
          <t>39.925297</t>
        </is>
      </c>
      <c r="J2453" t="inlineStr">
        <is>
          <t>116.199431</t>
        </is>
      </c>
      <c r="K2453" t="inlineStr">
        <is>
          <t>[{"sub_cat":"鲁菜","parent_cat":"特色菜系"},{"sub_cat":"鲁菜","parent_cat":"美食"}]</t>
        </is>
      </c>
      <c r="L2453" t="inlineStr">
        <is>
          <t>否</t>
        </is>
      </c>
      <c r="M2453" t="inlineStr">
        <is>
          <t>否</t>
        </is>
      </c>
      <c r="N2453" t="inlineStr">
        <is>
          <t>010-88297188</t>
        </is>
      </c>
      <c r="O2453" t="inlineStr">
        <is>
          <t>["10:00/14:00","16:40/20:50"]</t>
        </is>
      </c>
      <c r="P2453" t="inlineStr">
        <is>
          <t>110</t>
        </is>
      </c>
      <c r="Q2453" t="inlineStr">
        <is>
          <t>https://www.ele.me/shop/E11063858340787882707</t>
        </is>
      </c>
      <c r="R2453" t="inlineStr">
        <is>
          <t>4.8</t>
        </is>
      </c>
      <c r="S2453" t="inlineStr">
        <is>
          <t>4.8</t>
        </is>
      </c>
      <c r="T2453" t="inlineStr">
        <is>
          <t>4.8</t>
        </is>
      </c>
      <c r="U2453" t="inlineStr">
        <is>
          <t>51</t>
        </is>
      </c>
      <c r="V2453" t="inlineStr">
        <is>
          <t>[{"pid":"21502565915","desc":"满30减15，满60减30，满100减45","name":"自营销复杂满减活动","type":"减"},{"pid":"21534084123","desc":"折扣商品5折起","name":"单品折扣","type":"折"},{"pid":"21534189867","desc":"特价商品19元起","name":"单品定价","type":"特"}]</t>
        </is>
      </c>
      <c r="W2453" t="inlineStr">
        <is>
          <t>[]</t>
        </is>
      </c>
      <c r="X2453" t="inlineStr">
        <is>
          <t>蜂鸟专送</t>
        </is>
      </c>
      <c r="Y2453" t="inlineStr">
        <is>
          <t>25</t>
        </is>
      </c>
      <c r="Z2453" t="inlineStr">
        <is>
          <t>20</t>
        </is>
      </c>
      <c r="AA2453" t="inlineStr">
        <is>
          <t>5</t>
        </is>
      </c>
      <c r="AB2453" t="inlineStr">
        <is>
          <t>[{"sid":"7","desc":"该商户食品安全已由国泰产险承担，食品安全有保障","name":"食安保"}]</t>
        </is>
      </c>
    </row>
    <row r="2454">
      <c r="A2454" t="inlineStr">
        <is>
          <t>2019-03-30 11:06:16</t>
        </is>
      </c>
      <c r="B2454" t="inlineStr">
        <is>
          <t>https://www.ele.me/shop/E6174580638244464549</t>
        </is>
      </c>
      <c r="C2454" t="inlineStr">
        <is>
          <t>E6174580638244464549</t>
        </is>
      </c>
      <c r="D2454" t="inlineStr">
        <is>
          <t>兰海蛋糕(温泉别墅店)</t>
        </is>
      </c>
      <c r="E2454" t="inlineStr">
        <is>
          <t>https://fuss10.elemecdn.com/f/6c/9a1e69b5f0abb3feebd457e608466png.png</t>
        </is>
      </c>
      <c r="F2454" t="inlineStr">
        <is>
          <t>北京市</t>
        </is>
      </c>
      <c r="G2454" t="inlineStr">
        <is>
          <t>北京市</t>
        </is>
      </c>
      <c r="H2454" t="inlineStr">
        <is>
          <t>北京市平谷区平谷镇海关西园甲14-6号1层全部</t>
        </is>
      </c>
      <c r="I2454" t="inlineStr">
        <is>
          <t>40.136366</t>
        </is>
      </c>
      <c r="J2454" t="inlineStr">
        <is>
          <t>117.088506</t>
        </is>
      </c>
      <c r="K2454" t="inlineStr">
        <is>
          <t>[{"sub_cat":"蛋糕","parent_cat":"面包蛋糕"},{"sub_cat":"蛋糕","parent_cat":"美食"},{"sub_cat":"面包","parent_cat":"面包蛋糕"},{"sub_cat":"面包","parent_cat":"美食"}]</t>
        </is>
      </c>
      <c r="L2454" t="inlineStr">
        <is>
          <t>否</t>
        </is>
      </c>
      <c r="M2454" t="inlineStr">
        <is>
          <t>否</t>
        </is>
      </c>
      <c r="N2454" t="inlineStr">
        <is>
          <t>15510429790</t>
        </is>
      </c>
      <c r="O2454" t="inlineStr">
        <is>
          <t>["08:00/19:30"]</t>
        </is>
      </c>
      <c r="P2454" t="inlineStr">
        <is>
          <t>21</t>
        </is>
      </c>
      <c r="Q2454" t="inlineStr">
        <is>
          <t>https://www.ele.me/shop/E6174580638244464549</t>
        </is>
      </c>
      <c r="R2454" t="inlineStr">
        <is>
          <t>5</t>
        </is>
      </c>
      <c r="S2454" t="inlineStr">
        <is>
          <t>5.0</t>
        </is>
      </c>
      <c r="T2454" t="inlineStr">
        <is>
          <t>5.0</t>
        </is>
      </c>
      <c r="U2454" t="inlineStr">
        <is>
          <t>0</t>
        </is>
      </c>
      <c r="V2454" t="inlineStr">
        <is>
          <t>[{"pid":"21506907355","desc":"满4减2，满6减3","name":"自营销复杂满减活动","type":"减"},{"pid":"2063139979","desc":"折扣商品7.9折起","name":"单品折扣","type":"折"},{"pid":"1997398554","desc":"新用户下单立减20元","name":"新用户立减(不与其他活动共享)","type":"首"}]</t>
        </is>
      </c>
      <c r="W2454" t="inlineStr">
        <is>
          <t>[]</t>
        </is>
      </c>
      <c r="X2454" t="inlineStr">
        <is>
          <t>蜂鸟专送</t>
        </is>
      </c>
      <c r="Y2454" t="inlineStr">
        <is>
          <t>0</t>
        </is>
      </c>
      <c r="Z2454" t="inlineStr">
        <is>
          <t>30</t>
        </is>
      </c>
      <c r="AA2454" t="inlineStr">
        <is>
          <t>0</t>
        </is>
      </c>
      <c r="AB2454" t="inlineStr">
        <is>
          <t>[{"sid":"7","desc":"该商户食品安全已由国泰产险承担，食品安全有保障","name":"食安保"}]</t>
        </is>
      </c>
    </row>
    <row r="2455">
      <c r="A2455" t="inlineStr">
        <is>
          <t>2019-03-30 11:06:14</t>
        </is>
      </c>
      <c r="B2455" t="inlineStr">
        <is>
          <t>https://www.ele.me/shop/E6154450931070001492</t>
        </is>
      </c>
      <c r="C2455" t="inlineStr">
        <is>
          <t>E6154450931070001492</t>
        </is>
      </c>
      <c r="D2455" t="inlineStr">
        <is>
          <t>美好食光拌面大盘鸡(双井店)</t>
        </is>
      </c>
      <c r="E2455" t="inlineStr">
        <is>
          <t>https://fuss10.elemecdn.com/0/f8/ccd6d7948409f48343489375dd14fjpeg.jpeg</t>
        </is>
      </c>
      <c r="F2455" t="inlineStr">
        <is>
          <t>北京市</t>
        </is>
      </c>
      <c r="G2455" t="inlineStr">
        <is>
          <t>北京市</t>
        </is>
      </c>
      <c r="H2455" t="inlineStr">
        <is>
          <t>北京市朝阳区广渠路66号院甲19号楼1层B1、2层B2内2</t>
        </is>
      </c>
      <c r="I2455" t="inlineStr">
        <is>
          <t>39.89128</t>
        </is>
      </c>
      <c r="J2455" t="inlineStr">
        <is>
          <t>116.466154</t>
        </is>
      </c>
      <c r="K2455" t="inlineStr">
        <is>
          <t>[{"sub_cat":"米粉面馆","parent_cat":"快餐便当"},{"sub_cat":"米粉面馆","parent_cat":"美食"},{"sub_cat":"盖浇饭","parent_cat":"快餐便当"},{"sub_cat":"盖浇饭","parent_cat":"美食"}]</t>
        </is>
      </c>
      <c r="L2455" t="inlineStr">
        <is>
          <t>否</t>
        </is>
      </c>
      <c r="M2455" t="inlineStr">
        <is>
          <t>否</t>
        </is>
      </c>
      <c r="N2455" t="inlineStr">
        <is>
          <t>15811222437</t>
        </is>
      </c>
      <c r="O2455" t="inlineStr">
        <is>
          <t>["08:00/22:00"]</t>
        </is>
      </c>
      <c r="P2455" t="inlineStr">
        <is>
          <t>391</t>
        </is>
      </c>
      <c r="Q2455" t="inlineStr">
        <is>
          <t>https://www.ele.me/shop/E6154450931070001492</t>
        </is>
      </c>
      <c r="R2455" t="inlineStr">
        <is>
          <t>4.5</t>
        </is>
      </c>
      <c r="S2455" t="inlineStr">
        <is>
          <t/>
        </is>
      </c>
      <c r="T2455" t="inlineStr">
        <is>
          <t/>
        </is>
      </c>
      <c r="U2455" t="inlineStr">
        <is>
          <t>47</t>
        </is>
      </c>
      <c r="V2455" t="inlineStr">
        <is>
          <t>[{"pid":"21505814698","desc":"满25减22，满55减28，满65减35，满100减50","name":"美好食光","type":"减"},{"pid":"21493869315","desc":"特价商品3.5元起","name":"超值换购","type":"换"},{"pid":"2081378955","desc":"新用户下单立减17元","name":"新用户立减(不与其他活动共享)","type":"首"}]</t>
        </is>
      </c>
      <c r="W2455" t="inlineStr">
        <is>
          <t>[]</t>
        </is>
      </c>
      <c r="X2455" t="inlineStr">
        <is>
          <t/>
        </is>
      </c>
      <c r="Y2455" t="inlineStr">
        <is>
          <t>31</t>
        </is>
      </c>
      <c r="Z2455" t="inlineStr">
        <is>
          <t>20</t>
        </is>
      </c>
      <c r="AA2455" t="inlineStr">
        <is>
          <t>1</t>
        </is>
      </c>
      <c r="AB2455" t="inlineStr">
        <is>
          <t>[{"sid":"10","desc":"商家原因导致订单取消，赔付代金券","name":"拒单赔"},{"sid":"7","desc":"该商户食品安全已由国泰产险承担，食品安全有保障","name":"食安保"}]</t>
        </is>
      </c>
    </row>
    <row r="2456">
      <c r="A2456" t="inlineStr">
        <is>
          <t>2019-03-30 11:06:13</t>
        </is>
      </c>
      <c r="B2456" t="inlineStr">
        <is>
          <t>https://www.ele.me/shop/E15762351850557509669</t>
        </is>
      </c>
      <c r="C2456" t="inlineStr">
        <is>
          <t>E15762351850557509669</t>
        </is>
      </c>
      <c r="D2456" t="inlineStr">
        <is>
          <t>贵友酒家(大钟寺店)</t>
        </is>
      </c>
      <c r="E2456" t="inlineStr">
        <is>
          <t>https://fuss10.elemecdn.com/5/34/57c64f38da64b43d6226e2299ae34jpeg.jpeg</t>
        </is>
      </c>
      <c r="F2456" t="inlineStr">
        <is>
          <t>北京市</t>
        </is>
      </c>
      <c r="G2456" t="inlineStr">
        <is>
          <t>北京市</t>
        </is>
      </c>
      <c r="H2456" t="inlineStr">
        <is>
          <t>北京市海淀区北三环路明光北里小区</t>
        </is>
      </c>
      <c r="I2456" t="inlineStr">
        <is>
          <t>39.967346</t>
        </is>
      </c>
      <c r="J2456" t="inlineStr">
        <is>
          <t>116.350642</t>
        </is>
      </c>
      <c r="K2456" t="inlineStr">
        <is>
          <t>[{"sub_cat":"川湘菜","parent_cat":"特色菜系"},{"sub_cat":"川湘菜","parent_cat":"美食"}]</t>
        </is>
      </c>
      <c r="L2456" t="inlineStr">
        <is>
          <t>否</t>
        </is>
      </c>
      <c r="M2456" t="inlineStr">
        <is>
          <t>否</t>
        </is>
      </c>
      <c r="N2456" t="inlineStr">
        <is>
          <t>15201213779 010-82219882</t>
        </is>
      </c>
      <c r="O2456" t="inlineStr">
        <is>
          <t>["10:00/21:30"]</t>
        </is>
      </c>
      <c r="P2456" t="inlineStr">
        <is>
          <t>130</t>
        </is>
      </c>
      <c r="Q2456" t="inlineStr">
        <is>
          <t>https://www.ele.me/shop/E15762351850557509669</t>
        </is>
      </c>
      <c r="R2456" t="inlineStr">
        <is>
          <t>4.8</t>
        </is>
      </c>
      <c r="S2456" t="inlineStr">
        <is>
          <t/>
        </is>
      </c>
      <c r="T2456" t="inlineStr">
        <is>
          <t/>
        </is>
      </c>
      <c r="U2456" t="inlineStr">
        <is>
          <t>70</t>
        </is>
      </c>
      <c r="V2456" t="inlineStr">
        <is>
          <t>[{"pid":"2130220891","desc":"满200减1","name":"自营销复杂满减活动","type":"减"},{"pid":"2100411115","desc":"特价商品20元起","name":"单品定价","type":"特"},{"pid":"800607458","desc":"本店新用户立减1元","name":"门店新客立减","type":"新"}]</t>
        </is>
      </c>
      <c r="W2456" t="inlineStr">
        <is>
          <t>[]</t>
        </is>
      </c>
      <c r="X2456" t="inlineStr">
        <is>
          <t>蜂鸟专送</t>
        </is>
      </c>
      <c r="Y2456" t="inlineStr">
        <is>
          <t>20</t>
        </is>
      </c>
      <c r="Z2456" t="inlineStr">
        <is>
          <t>30</t>
        </is>
      </c>
      <c r="AA2456" t="inlineStr">
        <is>
          <t>5</t>
        </is>
      </c>
      <c r="AB2456" t="inlineStr">
        <is>
          <t>[{"sid":"10","desc":"商家原因导致订单取消，赔付代金券","name":"拒单赔"},{"sid":"7","desc":"该商户食品安全已由国泰产险承担，食品安全有保障","name":"食安保"},{"sid":"4","desc":"该商家支持开发票，请在下单时填写好发票抬头","name":"开发票"}]</t>
        </is>
      </c>
    </row>
    <row r="2457">
      <c r="A2457" t="inlineStr">
        <is>
          <t>2019-03-30 11:06:13</t>
        </is>
      </c>
      <c r="B2457" t="inlineStr">
        <is>
          <t>https://www.ele.me/shop/E5960597731869865618</t>
        </is>
      </c>
      <c r="C2457" t="inlineStr">
        <is>
          <t>E5960597731869865618</t>
        </is>
      </c>
      <c r="D2457" t="inlineStr">
        <is>
          <t>左家庄炸鸡(双井百环店)</t>
        </is>
      </c>
      <c r="E2457" t="inlineStr">
        <is>
          <t>https://fuss10.elemecdn.com/8/41/8d43eff9c98dd1d52c2595b5fdf76jpeg.jpeg</t>
        </is>
      </c>
      <c r="F2457" t="inlineStr">
        <is>
          <t>北京市</t>
        </is>
      </c>
      <c r="G2457" t="inlineStr">
        <is>
          <t>北京市</t>
        </is>
      </c>
      <c r="H2457" t="inlineStr">
        <is>
          <t>北京市朝阳区广渠路66号院甲19号楼1层B1内103</t>
        </is>
      </c>
      <c r="I2457" t="inlineStr">
        <is>
          <t>39.89128</t>
        </is>
      </c>
      <c r="J2457" t="inlineStr">
        <is>
          <t>116.466154</t>
        </is>
      </c>
      <c r="K2457" t="inlineStr">
        <is>
          <t>[{"sub_cat":"炸鸡炸串","parent_cat":"小吃夜宵"},{"sub_cat":"炸鸡炸串","parent_cat":"美食"},{"sub_cat":"地方小吃","parent_cat":"小吃夜宵"},{"sub_cat":"地方小吃","parent_cat":"美食"}]</t>
        </is>
      </c>
      <c r="L2457" t="inlineStr">
        <is>
          <t>否</t>
        </is>
      </c>
      <c r="M2457" t="inlineStr">
        <is>
          <t>否</t>
        </is>
      </c>
      <c r="N2457" t="inlineStr">
        <is>
          <t>15001325017 18310120116</t>
        </is>
      </c>
      <c r="O2457" t="inlineStr">
        <is>
          <t>["10:20/20:30"]</t>
        </is>
      </c>
      <c r="P2457" t="inlineStr">
        <is>
          <t>1577</t>
        </is>
      </c>
      <c r="Q2457" t="inlineStr">
        <is>
          <t>https://www.ele.me/shop/E5960597731869865618</t>
        </is>
      </c>
      <c r="R2457" t="inlineStr">
        <is>
          <t>4.9</t>
        </is>
      </c>
      <c r="S2457" t="inlineStr">
        <is>
          <t>4.9</t>
        </is>
      </c>
      <c r="T2457" t="inlineStr">
        <is>
          <t>4.9</t>
        </is>
      </c>
      <c r="U2457" t="inlineStr">
        <is>
          <t>332</t>
        </is>
      </c>
      <c r="V2457" t="inlineStr">
        <is>
          <t>[{"pid":"1001265089","desc":"满29减4，满52减7，满78减10，满108减13","name":"自营销复杂满减活动","type":"减"},{"pid":"2132282019","desc":"特价商品4元起","name":"超值换购","type":"换"}]</t>
        </is>
      </c>
      <c r="W2457" t="inlineStr">
        <is>
          <t>[]</t>
        </is>
      </c>
      <c r="X2457" t="inlineStr">
        <is>
          <t/>
        </is>
      </c>
      <c r="Y2457" t="inlineStr">
        <is>
          <t>25</t>
        </is>
      </c>
      <c r="Z2457" t="inlineStr">
        <is>
          <t>20</t>
        </is>
      </c>
      <c r="AA2457" t="inlineStr">
        <is>
          <t>2</t>
        </is>
      </c>
      <c r="AB2457" t="inlineStr">
        <is>
          <t>[{"sid":"7","desc":"该商户食品安全已由国泰产险承担，食品安全有保障","name":"食安保"}]</t>
        </is>
      </c>
    </row>
    <row r="2458">
      <c r="A2458" t="inlineStr">
        <is>
          <t>2019-03-30 11:06:13</t>
        </is>
      </c>
      <c r="B2458" t="inlineStr">
        <is>
          <t>https://www.ele.me/shop/E1206587160564036730</t>
        </is>
      </c>
      <c r="C2458" t="inlineStr">
        <is>
          <t>E1206587160564036730</t>
        </is>
      </c>
      <c r="D2458" t="inlineStr">
        <is>
          <t>酥先生烤鱼饭（广渠路店）</t>
        </is>
      </c>
      <c r="E2458" t="inlineStr">
        <is>
          <t>https://fuss10.elemecdn.com/f/41/175c6ae144fc244b1a11f31c7d765png.png</t>
        </is>
      </c>
      <c r="F2458" t="inlineStr">
        <is>
          <t>北京市</t>
        </is>
      </c>
      <c r="G2458" t="inlineStr">
        <is>
          <t>北京市</t>
        </is>
      </c>
      <c r="H2458" t="inlineStr">
        <is>
          <t>北京市朝阳区广渠路66号院甲19号楼1层B1、2层B2</t>
        </is>
      </c>
      <c r="I2458" t="inlineStr">
        <is>
          <t>39.891398</t>
        </is>
      </c>
      <c r="J2458" t="inlineStr">
        <is>
          <t>116.465505</t>
        </is>
      </c>
      <c r="K2458" t="inlineStr">
        <is>
          <t>[{"sub_cat":"简餐","parent_cat":"快餐便当"},{"sub_cat":"简餐","parent_cat":"美食"},{"sub_cat":"其他菜系","parent_cat":"特色菜系"},{"sub_cat":"其他菜系","parent_cat":"美食"}]</t>
        </is>
      </c>
      <c r="L2458" t="inlineStr">
        <is>
          <t>是</t>
        </is>
      </c>
      <c r="M2458" t="inlineStr">
        <is>
          <t>否</t>
        </is>
      </c>
      <c r="N2458" t="inlineStr">
        <is>
          <t>15210497589</t>
        </is>
      </c>
      <c r="O2458" t="inlineStr">
        <is>
          <t>["09:00/20:50"]</t>
        </is>
      </c>
      <c r="P2458" t="inlineStr">
        <is>
          <t>2339</t>
        </is>
      </c>
      <c r="Q2458" t="inlineStr">
        <is>
          <t>https://www.ele.me/shop/E1206587160564036730</t>
        </is>
      </c>
      <c r="R2458" t="inlineStr">
        <is>
          <t>4.8</t>
        </is>
      </c>
      <c r="S2458" t="inlineStr">
        <is>
          <t>4.9</t>
        </is>
      </c>
      <c r="T2458" t="inlineStr">
        <is>
          <t>4.8</t>
        </is>
      </c>
      <c r="U2458" t="inlineStr">
        <is>
          <t>436</t>
        </is>
      </c>
      <c r="V2458" t="inlineStr">
        <is>
          <t>[{"pid":"21482323498","desc":"满22减22，满60减27，满75减33","name":"酥先生满减活动","type":"减"},{"pid":"21512193179","desc":"特价商品1元起","name":"超值换购","type":"换"},{"pid":"792024930","desc":"本店新用户立减1元","name":"门店新客立减","type":"新"}]</t>
        </is>
      </c>
      <c r="W2458" t="inlineStr">
        <is>
          <t>[]</t>
        </is>
      </c>
      <c r="X2458" t="inlineStr">
        <is>
          <t/>
        </is>
      </c>
      <c r="Y2458" t="inlineStr">
        <is>
          <t>29</t>
        </is>
      </c>
      <c r="Z2458" t="inlineStr">
        <is>
          <t>20</t>
        </is>
      </c>
      <c r="AA2458" t="inlineStr">
        <is>
          <t>0</t>
        </is>
      </c>
      <c r="AB2458" t="inlineStr">
        <is>
          <t>[{"sid":"10","desc":"商家原因导致订单取消，赔付代金券","name":"拒单赔"},{"sid":"7","desc":"该商户食品安全已由国泰产险承担，食品安全有保障","name":"食安保"}]</t>
        </is>
      </c>
    </row>
    <row r="2459">
      <c r="A2459" t="inlineStr">
        <is>
          <t>2019-03-30 11:06:12</t>
        </is>
      </c>
      <c r="B2459" t="inlineStr">
        <is>
          <t>https://www.ele.me/shop/E9518485134441838749</t>
        </is>
      </c>
      <c r="C2459" t="inlineStr">
        <is>
          <t>E9518485134441838749</t>
        </is>
      </c>
      <c r="D2459" t="inlineStr">
        <is>
          <t>小刘小碗菜</t>
        </is>
      </c>
      <c r="E2459" t="inlineStr">
        <is>
          <t>https://fuss10.elemecdn.com/3/06/8f724b248e7b1a0d84603c83a5be4jpeg.jpeg</t>
        </is>
      </c>
      <c r="F2459" t="inlineStr">
        <is>
          <t>北京市</t>
        </is>
      </c>
      <c r="G2459" t="inlineStr">
        <is>
          <t>北京市</t>
        </is>
      </c>
      <c r="H2459" t="inlineStr">
        <is>
          <t>北京市朝阳区广渠路66号院甲19号楼1层B1、2层B2</t>
        </is>
      </c>
      <c r="I2459" t="inlineStr">
        <is>
          <t>39.891398</t>
        </is>
      </c>
      <c r="J2459" t="inlineStr">
        <is>
          <t>116.465505</t>
        </is>
      </c>
      <c r="K2459" t="inlineStr">
        <is>
          <t>[{"sub_cat":"简餐","parent_cat":"快餐便当"},{"sub_cat":"简餐","parent_cat":"美食"}]</t>
        </is>
      </c>
      <c r="L2459" t="inlineStr">
        <is>
          <t>否</t>
        </is>
      </c>
      <c r="M2459" t="inlineStr">
        <is>
          <t>否</t>
        </is>
      </c>
      <c r="N2459" t="inlineStr">
        <is>
          <t>13381015161</t>
        </is>
      </c>
      <c r="O2459" t="inlineStr">
        <is>
          <t>["10:25/21:00"]</t>
        </is>
      </c>
      <c r="P2459" t="inlineStr">
        <is>
          <t>91</t>
        </is>
      </c>
      <c r="Q2459" t="inlineStr">
        <is>
          <t>https://www.ele.me/shop/E9518485134441838749</t>
        </is>
      </c>
      <c r="R2459" t="inlineStr">
        <is>
          <t>4</t>
        </is>
      </c>
      <c r="S2459" t="inlineStr">
        <is>
          <t>4.2</t>
        </is>
      </c>
      <c r="T2459" t="inlineStr">
        <is>
          <t>3.9</t>
        </is>
      </c>
      <c r="U2459" t="inlineStr">
        <is>
          <t>32</t>
        </is>
      </c>
      <c r="V2459" t="inlineStr">
        <is>
          <t>[{"pid":"1905372905","desc":"满25减5，满50减12，满100减25","name":"自营销复杂满减活动","type":"减"},{"pid":"1917430713","desc":"特价商品3元起","name":"超值换购","type":"换"},{"pid":"703120362","desc":"本店新用户立减2元","name":"门店新客立减","type":"新"},{"pid":"2081516747","desc":"新用户下单立减17元","name":"新用户立减(不与其他活动共享)","type":"首"},{"pid":"703132762","desc":"满25元赠送软饮料1份","name":"自营销赠品活动","type":"赠"}]</t>
        </is>
      </c>
      <c r="W2459" t="inlineStr">
        <is>
          <t>[]</t>
        </is>
      </c>
      <c r="X2459" t="inlineStr">
        <is>
          <t/>
        </is>
      </c>
      <c r="Y2459" t="inlineStr">
        <is>
          <t>29</t>
        </is>
      </c>
      <c r="Z2459" t="inlineStr">
        <is>
          <t>20</t>
        </is>
      </c>
      <c r="AA2459" t="inlineStr">
        <is>
          <t>3</t>
        </is>
      </c>
      <c r="AB2459" t="inlineStr">
        <is>
          <t>[{"sid":"7","desc":"该商户食品安全已由国泰产险承担，食品安全有保障","name":"食安保"}]</t>
        </is>
      </c>
    </row>
    <row r="2460">
      <c r="A2460" t="inlineStr">
        <is>
          <t>2019-03-30 11:06:12</t>
        </is>
      </c>
      <c r="B2460" t="inlineStr">
        <is>
          <t>https://www.ele.me/shop/E13726991439387138800</t>
        </is>
      </c>
      <c r="C2460" t="inlineStr">
        <is>
          <t>E13726991439387138800</t>
        </is>
      </c>
      <c r="D2460" t="inlineStr">
        <is>
          <t>腾福过桥米线(双井店)</t>
        </is>
      </c>
      <c r="E2460" t="inlineStr">
        <is>
          <t>https://fuss10.elemecdn.com/9/b7/ac4c9f23e2f8772486d1a64a511f0jpeg.jpeg</t>
        </is>
      </c>
      <c r="F2460" t="inlineStr">
        <is>
          <t>北京市</t>
        </is>
      </c>
      <c r="G2460" t="inlineStr">
        <is>
          <t>北京市</t>
        </is>
      </c>
      <c r="H2460" t="inlineStr">
        <is>
          <t>北京市朝阳区广渠路66号院甲19号楼1层B1、2层B2</t>
        </is>
      </c>
      <c r="I2460" t="inlineStr">
        <is>
          <t>39.891398</t>
        </is>
      </c>
      <c r="J2460" t="inlineStr">
        <is>
          <t>116.465505</t>
        </is>
      </c>
      <c r="K2460" t="inlineStr">
        <is>
          <t>[{"sub_cat":"米粉面馆","parent_cat":"快餐便当"},{"sub_cat":"米粉面馆","parent_cat":"美食"}]</t>
        </is>
      </c>
      <c r="L2460" t="inlineStr">
        <is>
          <t>是</t>
        </is>
      </c>
      <c r="M2460" t="inlineStr">
        <is>
          <t>否</t>
        </is>
      </c>
      <c r="N2460" t="inlineStr">
        <is>
          <t>17710933752</t>
        </is>
      </c>
      <c r="O2460" t="inlineStr">
        <is>
          <t>["09:30/21:30"]</t>
        </is>
      </c>
      <c r="P2460" t="inlineStr">
        <is>
          <t>776</t>
        </is>
      </c>
      <c r="Q2460" t="inlineStr">
        <is>
          <t>https://www.ele.me/shop/E13726991439387138800</t>
        </is>
      </c>
      <c r="R2460" t="inlineStr">
        <is>
          <t>4.6</t>
        </is>
      </c>
      <c r="S2460" t="inlineStr">
        <is>
          <t>4.6</t>
        </is>
      </c>
      <c r="T2460" t="inlineStr">
        <is>
          <t>4.6</t>
        </is>
      </c>
      <c r="U2460" t="inlineStr">
        <is>
          <t>249</t>
        </is>
      </c>
      <c r="V2460" t="inlineStr">
        <is>
          <t>[{"pid":"2095105939","desc":"满20减18，满45减22，满68减36，满98减55，满138减75","name":"自营销复杂满减活动","type":"减"},{"pid":"21523660243","desc":"满1元赠送随机饮料一份 每单限一份1份","name":"赠品活动","type":"赠"},{"pid":"2081245691","desc":"新用户下单立减17元","name":"新用户立减(不与其他活动共享)","type":"首"},{"pid":"2100098915","desc":"特价商品1.5元起","name":"超值换购","type":"换"}]</t>
        </is>
      </c>
      <c r="W2460" t="inlineStr">
        <is>
          <t>[]</t>
        </is>
      </c>
      <c r="X2460" t="inlineStr">
        <is>
          <t/>
        </is>
      </c>
      <c r="Y2460" t="inlineStr">
        <is>
          <t>30</t>
        </is>
      </c>
      <c r="Z2460" t="inlineStr">
        <is>
          <t>20</t>
        </is>
      </c>
      <c r="AA2460" t="inlineStr">
        <is>
          <t>0</t>
        </is>
      </c>
      <c r="AB2460" t="inlineStr">
        <is>
          <t>[{"sid":"10","desc":"商家原因导致订单取消，赔付代金券","name":"拒单赔"},{"sid":"7","desc":"该商户食品安全已由国泰产险承担，食品安全有保障","name":"食安保"}]</t>
        </is>
      </c>
    </row>
    <row r="2461">
      <c r="A2461" t="inlineStr">
        <is>
          <t>2019-03-30 11:06:12</t>
        </is>
      </c>
      <c r="B2461" t="inlineStr">
        <is>
          <t>https://www.ele.me/shop/E6521150737099122401</t>
        </is>
      </c>
      <c r="C2461" t="inlineStr">
        <is>
          <t>E6521150737099122401</t>
        </is>
      </c>
      <c r="D2461" t="inlineStr">
        <is>
          <t>梁小猴铁板炒饭（第3档口优鲜语美食城店）</t>
        </is>
      </c>
      <c r="E2461" t="inlineStr">
        <is>
          <t>https://fuss10.elemecdn.com/6/a8/c161fca77bd104b1e4b490bc87237png.png</t>
        </is>
      </c>
      <c r="F2461" t="inlineStr">
        <is>
          <t>北京市</t>
        </is>
      </c>
      <c r="G2461" t="inlineStr">
        <is>
          <t>北京市</t>
        </is>
      </c>
      <c r="H2461" t="inlineStr">
        <is>
          <t>北京市朝阳区广渠路66号院甲19号楼1层B1、2层B2</t>
        </is>
      </c>
      <c r="I2461" t="inlineStr">
        <is>
          <t>39.891398</t>
        </is>
      </c>
      <c r="J2461" t="inlineStr">
        <is>
          <t>116.465505</t>
        </is>
      </c>
      <c r="K2461" t="inlineStr">
        <is>
          <t>[{"sub_cat":"盖浇饭","parent_cat":"快餐便当"},{"sub_cat":"盖浇饭","parent_cat":"美食"}]</t>
        </is>
      </c>
      <c r="L2461" t="inlineStr">
        <is>
          <t>否</t>
        </is>
      </c>
      <c r="M2461" t="inlineStr">
        <is>
          <t>是</t>
        </is>
      </c>
      <c r="N2461" t="inlineStr">
        <is>
          <t>18516916799</t>
        </is>
      </c>
      <c r="O2461" t="inlineStr">
        <is>
          <t>["10:00/22:00"]</t>
        </is>
      </c>
      <c r="P2461" t="inlineStr">
        <is>
          <t>332</t>
        </is>
      </c>
      <c r="Q2461" t="inlineStr">
        <is>
          <t>https://www.ele.me/shop/E6521150737099122401</t>
        </is>
      </c>
      <c r="R2461" t="inlineStr">
        <is>
          <t>4.7</t>
        </is>
      </c>
      <c r="S2461" t="inlineStr">
        <is>
          <t>4.8</t>
        </is>
      </c>
      <c r="T2461" t="inlineStr">
        <is>
          <t>4.7</t>
        </is>
      </c>
      <c r="U2461" t="inlineStr">
        <is>
          <t>67</t>
        </is>
      </c>
      <c r="V2461" t="inlineStr">
        <is>
          <t>[{"pid":"1913137897","desc":"满20减16，满45减21，满75减28，满128减50","name":"自营销复杂满减活动","type":"减"},{"pid":"21527349219","desc":"折扣商品5折起","name":"周四套餐日","type":"折"},{"pid":"2088001907","desc":"新用户下单立减17元","name":"新用户立减(不与其他活动共享)","type":"首"},{"pid":"21495847115","desc":"特价商品1.99元起","name":"单品定价","type":"特"}]</t>
        </is>
      </c>
      <c r="W2461" t="inlineStr">
        <is>
          <t>[]</t>
        </is>
      </c>
      <c r="X2461" t="inlineStr">
        <is>
          <t>蜂鸟专送</t>
        </is>
      </c>
      <c r="Y2461" t="inlineStr">
        <is>
          <t>20</t>
        </is>
      </c>
      <c r="Z2461" t="inlineStr">
        <is>
          <t>20</t>
        </is>
      </c>
      <c r="AA2461" t="inlineStr">
        <is>
          <t>1.5</t>
        </is>
      </c>
      <c r="AB2461" t="inlineStr">
        <is>
          <t>[]</t>
        </is>
      </c>
    </row>
    <row r="2462">
      <c r="A2462" t="inlineStr">
        <is>
          <t>2019-03-30 11:06:09</t>
        </is>
      </c>
      <c r="B2462" t="inlineStr">
        <is>
          <t>https://www.ele.me/shop/E16108015000169026042</t>
        </is>
      </c>
      <c r="C2462" t="inlineStr">
        <is>
          <t>E16108015000169026042</t>
        </is>
      </c>
      <c r="D2462" t="inlineStr">
        <is>
          <t>喔喔火锅外送(方庄店)</t>
        </is>
      </c>
      <c r="E2462" t="inlineStr">
        <is>
          <t>https://fuss10.elemecdn.com/7/84/7210923f6e3b7c8fb43e7ce8f7f0apng.png</t>
        </is>
      </c>
      <c r="F2462" t="inlineStr">
        <is>
          <t>北京市</t>
        </is>
      </c>
      <c r="G2462" t="inlineStr">
        <is>
          <t>北京市</t>
        </is>
      </c>
      <c r="H2462" t="inlineStr">
        <is>
          <t>北京市朝阳区左安门外饮马井45号10幢一层1号</t>
        </is>
      </c>
      <c r="I2462" t="inlineStr">
        <is>
          <t>39.867539</t>
        </is>
      </c>
      <c r="J2462" t="inlineStr">
        <is>
          <t>116.445504</t>
        </is>
      </c>
      <c r="K2462" t="inlineStr">
        <is>
          <t>[{"sub_cat":"火锅烤鱼","parent_cat":"特色菜系"},{"sub_cat":"火锅烤鱼","parent_cat":"美食"}]</t>
        </is>
      </c>
      <c r="L2462" t="inlineStr">
        <is>
          <t>否</t>
        </is>
      </c>
      <c r="M2462" t="inlineStr">
        <is>
          <t>否</t>
        </is>
      </c>
      <c r="N2462" t="inlineStr">
        <is>
          <t>18810545520 17190081079</t>
        </is>
      </c>
      <c r="O2462" t="inlineStr">
        <is>
          <t>["10:40/21:00"]</t>
        </is>
      </c>
      <c r="P2462" t="inlineStr">
        <is>
          <t>72</t>
        </is>
      </c>
      <c r="Q2462" t="inlineStr">
        <is>
          <t>https://www.ele.me/shop/E16108015000169026042</t>
        </is>
      </c>
      <c r="R2462" t="inlineStr">
        <is>
          <t>4.6</t>
        </is>
      </c>
      <c r="S2462" t="inlineStr">
        <is>
          <t/>
        </is>
      </c>
      <c r="T2462" t="inlineStr">
        <is>
          <t/>
        </is>
      </c>
      <c r="U2462" t="inlineStr">
        <is>
          <t>64</t>
        </is>
      </c>
      <c r="V2462" t="inlineStr">
        <is>
          <t>[{"pid":"1896683658","desc":"满50减1，满88减2，满150减5","name":"自营销复杂满减活动","type":"减"},{"pid":"1604081401","desc":"特价商品1元起","name":"单品定价","type":"特"}]</t>
        </is>
      </c>
      <c r="W2462" t="inlineStr">
        <is>
          <t>[]</t>
        </is>
      </c>
      <c r="X2462" t="inlineStr">
        <is>
          <t/>
        </is>
      </c>
      <c r="Y2462" t="inlineStr">
        <is>
          <t>28</t>
        </is>
      </c>
      <c r="Z2462" t="inlineStr">
        <is>
          <t>40</t>
        </is>
      </c>
      <c r="AA2462" t="inlineStr">
        <is>
          <t>7</t>
        </is>
      </c>
      <c r="AB2462" t="inlineStr">
        <is>
          <t>[{"sid":"7","desc":"该商户食品安全已由国泰产险承担，食品安全有保障","name":"食安保"},{"sid":"4","desc":"该商家支持开发票，请在下单时填写好发票抬头","name":"开发票"}]</t>
        </is>
      </c>
    </row>
    <row r="2463">
      <c r="A2463" t="inlineStr">
        <is>
          <t>2019-03-30 11:06:09</t>
        </is>
      </c>
      <c r="B2463" t="inlineStr">
        <is>
          <t>https://www.ele.me/shop/E9056997346967175274</t>
        </is>
      </c>
      <c r="C2463" t="inlineStr">
        <is>
          <t>E9056997346967175274</t>
        </is>
      </c>
      <c r="D2463" t="inlineStr">
        <is>
          <t>阿娇云南过桥米线</t>
        </is>
      </c>
      <c r="E2463" t="inlineStr">
        <is>
          <t>https://fuss10.elemecdn.com/6/d4/654e3b00435c55995b3dce0325476jpeg.jpeg</t>
        </is>
      </c>
      <c r="F2463" t="inlineStr">
        <is>
          <t>北京市</t>
        </is>
      </c>
      <c r="G2463" t="inlineStr">
        <is>
          <t>北京市</t>
        </is>
      </c>
      <c r="H2463" t="inlineStr">
        <is>
          <t>北京市海淀区车公庄西路35号西8号平房</t>
        </is>
      </c>
      <c r="I2463" t="inlineStr">
        <is>
          <t>39.935233</t>
        </is>
      </c>
      <c r="J2463" t="inlineStr">
        <is>
          <t>116.314683</t>
        </is>
      </c>
      <c r="K2463" t="inlineStr">
        <is>
          <t>[{"sub_cat":"米粉面馆","parent_cat":"快餐便当"},{"sub_cat":"米粉面馆","parent_cat":"美食"},{"sub_cat":"简餐","parent_cat":"快餐便当"},{"sub_cat":"简餐","parent_cat":"美食"}]</t>
        </is>
      </c>
      <c r="L2463" t="inlineStr">
        <is>
          <t>否</t>
        </is>
      </c>
      <c r="M2463" t="inlineStr">
        <is>
          <t>否</t>
        </is>
      </c>
      <c r="N2463" t="inlineStr">
        <is>
          <t>13811442651</t>
        </is>
      </c>
      <c r="O2463" t="inlineStr">
        <is>
          <t>["10:30/22:30"]</t>
        </is>
      </c>
      <c r="P2463" t="inlineStr">
        <is>
          <t>399</t>
        </is>
      </c>
      <c r="Q2463" t="inlineStr">
        <is>
          <t>https://www.ele.me/shop/E9056997346967175274</t>
        </is>
      </c>
      <c r="R2463" t="inlineStr">
        <is>
          <t>4.9</t>
        </is>
      </c>
      <c r="S2463" t="inlineStr">
        <is>
          <t>4.9</t>
        </is>
      </c>
      <c r="T2463" t="inlineStr">
        <is>
          <t>4.8</t>
        </is>
      </c>
      <c r="U2463" t="inlineStr">
        <is>
          <t>142</t>
        </is>
      </c>
      <c r="V2463" t="inlineStr">
        <is>
          <t>[{"pid":"2098549882","desc":"满25减10，满35减12，满50减15，满60减17","name":"阿娇过桥米线","type":"减"},{"pid":"1746164273","desc":"特价商品5元起","name":"超值换购","type":"换"},{"pid":"798818082","desc":"本店新用户立减1元","name":"门店新客立减","type":"新"}]</t>
        </is>
      </c>
      <c r="W2463" t="inlineStr">
        <is>
          <t>[]</t>
        </is>
      </c>
      <c r="X2463" t="inlineStr">
        <is>
          <t>蜂鸟专送</t>
        </is>
      </c>
      <c r="Y2463" t="inlineStr">
        <is>
          <t>20</t>
        </is>
      </c>
      <c r="Z2463" t="inlineStr">
        <is>
          <t>20</t>
        </is>
      </c>
      <c r="AA2463" t="inlineStr">
        <is>
          <t>0</t>
        </is>
      </c>
      <c r="AB2463" t="inlineStr">
        <is>
          <t>[]</t>
        </is>
      </c>
    </row>
    <row r="2464">
      <c r="A2464" t="inlineStr">
        <is>
          <t>2019-03-30 11:06:08</t>
        </is>
      </c>
      <c r="B2464" t="inlineStr">
        <is>
          <t>https://www.ele.me/shop/E10231505154806896282</t>
        </is>
      </c>
      <c r="C2464" t="inlineStr">
        <is>
          <t>E10231505154806896282</t>
        </is>
      </c>
      <c r="D2464" t="inlineStr">
        <is>
          <t>月生福欢乐餐厅</t>
        </is>
      </c>
      <c r="E2464" t="inlineStr">
        <is>
          <t>https://fuss10.elemecdn.com/8/3a/f47ac65a58e3a1a65e223bf6fb1f6jpeg.jpeg</t>
        </is>
      </c>
      <c r="F2464" t="inlineStr">
        <is>
          <t>北京市</t>
        </is>
      </c>
      <c r="G2464" t="inlineStr">
        <is>
          <t>北京市</t>
        </is>
      </c>
      <c r="H2464" t="inlineStr">
        <is>
          <t>北京市海淀区甘家口街道老虎庙水电副食商店</t>
        </is>
      </c>
      <c r="I2464" t="inlineStr">
        <is>
          <t>39.934622</t>
        </is>
      </c>
      <c r="J2464" t="inlineStr">
        <is>
          <t>116.31473</t>
        </is>
      </c>
      <c r="K2464" t="inlineStr">
        <is>
          <t>[{"sub_cat":"盖浇饭","parent_cat":"快餐便当"},{"sub_cat":"盖浇饭","parent_cat":"美食"},{"sub_cat":"简餐","parent_cat":"快餐便当"},{"sub_cat":"简餐","parent_cat":"美食"}]</t>
        </is>
      </c>
      <c r="L2464" t="inlineStr">
        <is>
          <t>否</t>
        </is>
      </c>
      <c r="M2464" t="inlineStr">
        <is>
          <t>否</t>
        </is>
      </c>
      <c r="N2464" t="inlineStr">
        <is>
          <t>13611203118</t>
        </is>
      </c>
      <c r="O2464" t="inlineStr">
        <is>
          <t>["10:30/14:00","16:30/22:00"]</t>
        </is>
      </c>
      <c r="P2464" t="inlineStr">
        <is>
          <t>23</t>
        </is>
      </c>
      <c r="Q2464" t="inlineStr">
        <is>
          <t>https://www.ele.me/shop/E10231505154806896282</t>
        </is>
      </c>
      <c r="R2464" t="inlineStr">
        <is>
          <t>5</t>
        </is>
      </c>
      <c r="S2464" t="inlineStr">
        <is>
          <t>5.0</t>
        </is>
      </c>
      <c r="T2464" t="inlineStr">
        <is>
          <t>5.0</t>
        </is>
      </c>
      <c r="U2464" t="inlineStr">
        <is>
          <t>4</t>
        </is>
      </c>
      <c r="V2464" t="inlineStr">
        <is>
          <t>[{"pid":"2043344987","desc":"满30减4，满45减8，满55减9，满65减10，满80减12","name":"自营销复杂满减活动","type":"减"},{"pid":"1702301105","desc":"特价商品3元起","name":"超值换购","type":"换"},{"pid":"2081290371","desc":"新用户下单立减17元","name":"新用户立减(不与其他活动共享)","type":"首"}]</t>
        </is>
      </c>
      <c r="W2464" t="inlineStr">
        <is>
          <t>[]</t>
        </is>
      </c>
      <c r="X2464" t="inlineStr">
        <is>
          <t>蜂鸟专送</t>
        </is>
      </c>
      <c r="Y2464" t="inlineStr">
        <is>
          <t>20</t>
        </is>
      </c>
      <c r="Z2464" t="inlineStr">
        <is>
          <t>20</t>
        </is>
      </c>
      <c r="AA2464" t="inlineStr">
        <is>
          <t>5</t>
        </is>
      </c>
      <c r="AB2464" t="inlineStr">
        <is>
          <t>[]</t>
        </is>
      </c>
    </row>
    <row r="2465">
      <c r="A2465" t="inlineStr">
        <is>
          <t>2019-03-30 11:06:07</t>
        </is>
      </c>
      <c r="B2465" t="inlineStr">
        <is>
          <t>https://www.ele.me/shop/E8244263275915488166</t>
        </is>
      </c>
      <c r="C2465" t="inlineStr">
        <is>
          <t>E8244263275915488166</t>
        </is>
      </c>
      <c r="D2465" t="inlineStr">
        <is>
          <t>爱尚麻辣香锅麻辣拌&amp;炸串</t>
        </is>
      </c>
      <c r="E2465" t="inlineStr">
        <is>
          <t>https://fuss10.elemecdn.com/1/75/f570d9a414efc4de1ac6f78adceb6jpeg.jpeg</t>
        </is>
      </c>
      <c r="F2465" t="inlineStr">
        <is>
          <t>北京市</t>
        </is>
      </c>
      <c r="G2465" t="inlineStr">
        <is>
          <t>北京市</t>
        </is>
      </c>
      <c r="H2465" t="inlineStr">
        <is>
          <t>北京市朝阳区左安门外饮马井45号10幢一层1号</t>
        </is>
      </c>
      <c r="I2465" t="inlineStr">
        <is>
          <t>39.867539</t>
        </is>
      </c>
      <c r="J2465" t="inlineStr">
        <is>
          <t>116.445504</t>
        </is>
      </c>
      <c r="K2465" t="inlineStr">
        <is>
          <t>[{"sub_cat":"川湘菜","parent_cat":"特色菜系"},{"sub_cat":"川湘菜","parent_cat":"美食"},{"sub_cat":"简餐","parent_cat":"快餐便当"},{"sub_cat":"简餐","parent_cat":"美食"}]</t>
        </is>
      </c>
      <c r="L2465" t="inlineStr">
        <is>
          <t>否</t>
        </is>
      </c>
      <c r="M2465" t="inlineStr">
        <is>
          <t>否</t>
        </is>
      </c>
      <c r="N2465" t="inlineStr">
        <is>
          <t>15120029946</t>
        </is>
      </c>
      <c r="O2465" t="inlineStr">
        <is>
          <t>["10:00/24:00"]</t>
        </is>
      </c>
      <c r="P2465" t="inlineStr">
        <is>
          <t>1454</t>
        </is>
      </c>
      <c r="Q2465" t="inlineStr">
        <is>
          <t>https://www.ele.me/shop/E8244263275915488166</t>
        </is>
      </c>
      <c r="R2465" t="inlineStr">
        <is>
          <t>4.6</t>
        </is>
      </c>
      <c r="S2465" t="inlineStr">
        <is>
          <t/>
        </is>
      </c>
      <c r="T2465" t="inlineStr">
        <is>
          <t/>
        </is>
      </c>
      <c r="U2465" t="inlineStr">
        <is>
          <t>1566</t>
        </is>
      </c>
      <c r="V2465" t="inlineStr">
        <is>
          <t>[{"pid":"2126154282","desc":"满10减5，满35减12，满55减17，满75减25","name":"满减","type":"减"},{"pid":"21534725394","desc":"折扣商品5折起","name":"周末大牌日","type":"折"},{"pid":"2108109779","desc":"特价商品1元起","name":"新客1元吃大牌","type":"特"}]</t>
        </is>
      </c>
      <c r="W2465" t="inlineStr">
        <is>
          <t>[]</t>
        </is>
      </c>
      <c r="X2465" t="inlineStr">
        <is>
          <t/>
        </is>
      </c>
      <c r="Y2465" t="inlineStr">
        <is>
          <t>31</t>
        </is>
      </c>
      <c r="Z2465" t="inlineStr">
        <is>
          <t>20</t>
        </is>
      </c>
      <c r="AA2465" t="inlineStr">
        <is>
          <t>1</t>
        </is>
      </c>
      <c r="AB2465" t="inlineStr">
        <is>
          <t>[{"sid":"10","desc":"商家原因导致订单取消，赔付代金券","name":"拒单赔"},{"sid":"7","desc":"该商户食品安全已由国泰产险承担，食品安全有保障","name":"食安保"}]</t>
        </is>
      </c>
    </row>
    <row r="2466">
      <c r="A2466" t="inlineStr">
        <is>
          <t>2019-03-30 11:06:05</t>
        </is>
      </c>
      <c r="B2466" t="inlineStr">
        <is>
          <t>https://www.ele.me/shop/E1030388627528807615</t>
        </is>
      </c>
      <c r="C2466" t="inlineStr">
        <is>
          <t>E1030388627528807615</t>
        </is>
      </c>
      <c r="D2466" t="inlineStr">
        <is>
          <t>香八方麻辣香锅(第A15档口方庄熊猫星厨店)</t>
        </is>
      </c>
      <c r="E2466" t="inlineStr">
        <is>
          <t>https://fuss10.elemecdn.com/e/99/f4be841775ef22f9dd9a6f57fd69bpng.png</t>
        </is>
      </c>
      <c r="F2466" t="inlineStr">
        <is>
          <t>北京市</t>
        </is>
      </c>
      <c r="G2466" t="inlineStr">
        <is>
          <t>北京市</t>
        </is>
      </c>
      <c r="H2466" t="inlineStr">
        <is>
          <t>北京市朝阳区左安门外饮马井45号10幢一层1号</t>
        </is>
      </c>
      <c r="I2466" t="inlineStr">
        <is>
          <t>39.867539</t>
        </is>
      </c>
      <c r="J2466" t="inlineStr">
        <is>
          <t>116.445504</t>
        </is>
      </c>
      <c r="K2466" t="inlineStr">
        <is>
          <t>[{"sub_cat":"香锅砂锅","parent_cat":"快餐便当"},{"sub_cat":"香锅砂锅","parent_cat":"美食"},{"sub_cat":"简餐","parent_cat":"快餐便当"},{"sub_cat":"简餐","parent_cat":"美食"}]</t>
        </is>
      </c>
      <c r="L2466" t="inlineStr">
        <is>
          <t>否</t>
        </is>
      </c>
      <c r="M2466" t="inlineStr">
        <is>
          <t>否</t>
        </is>
      </c>
      <c r="N2466" t="inlineStr">
        <is>
          <t>17319394006</t>
        </is>
      </c>
      <c r="O2466" t="inlineStr">
        <is>
          <t>["10:00/24:00"]</t>
        </is>
      </c>
      <c r="P2466" t="inlineStr">
        <is>
          <t>786</t>
        </is>
      </c>
      <c r="Q2466" t="inlineStr">
        <is>
          <t>https://www.ele.me/shop/E1030388627528807615</t>
        </is>
      </c>
      <c r="R2466" t="inlineStr">
        <is>
          <t>4.4</t>
        </is>
      </c>
      <c r="S2466" t="inlineStr">
        <is>
          <t>4.6</t>
        </is>
      </c>
      <c r="T2466" t="inlineStr">
        <is>
          <t>4.4</t>
        </is>
      </c>
      <c r="U2466" t="inlineStr">
        <is>
          <t>908</t>
        </is>
      </c>
      <c r="V2466" t="inlineStr">
        <is>
          <t>[{"pid":"1887596969","desc":"满36减20，满51减25，满75减35，满95减37，满198减60","name":"自营销复杂满减活动","type":"减"},{"pid":"2132080395","desc":"特价商品4元起","name":"超值换购","type":"换"},{"pid":"566630074","desc":"本店新用户立减1元","name":"门店新客立减","type":"新"},{"pid":"1711923345","desc":"折扣商品5折起","name":"单品折扣","type":"折"}]</t>
        </is>
      </c>
      <c r="W2466" t="inlineStr">
        <is>
          <t>[]</t>
        </is>
      </c>
      <c r="X2466" t="inlineStr">
        <is>
          <t/>
        </is>
      </c>
      <c r="Y2466" t="inlineStr">
        <is>
          <t>33</t>
        </is>
      </c>
      <c r="Z2466" t="inlineStr">
        <is>
          <t>20</t>
        </is>
      </c>
      <c r="AA2466" t="inlineStr">
        <is>
          <t>1</t>
        </is>
      </c>
      <c r="AB2466" t="inlineStr">
        <is>
          <t>[{"sid":"7","desc":"该商户食品安全已由国泰产险承担，食品安全有保障","name":"食安保"}]</t>
        </is>
      </c>
    </row>
    <row r="2467">
      <c r="A2467" t="inlineStr">
        <is>
          <t>2019-03-30 11:06:05</t>
        </is>
      </c>
      <c r="B2467" t="inlineStr">
        <is>
          <t>https://www.ele.me/shop/E5048882642401572369</t>
        </is>
      </c>
      <c r="C2467" t="inlineStr">
        <is>
          <t>E5048882642401572369</t>
        </is>
      </c>
      <c r="D2467" t="inlineStr">
        <is>
          <t>伊贤居西部美食（方庄店）</t>
        </is>
      </c>
      <c r="E2467" t="inlineStr">
        <is>
          <t>https://fuss10.elemecdn.com/1/8c/6a8a5575e8e68d515096b260701d4png.png</t>
        </is>
      </c>
      <c r="F2467" t="inlineStr">
        <is>
          <t>北京市</t>
        </is>
      </c>
      <c r="G2467" t="inlineStr">
        <is>
          <t>北京市</t>
        </is>
      </c>
      <c r="H2467" t="inlineStr">
        <is>
          <t>北京市朝阳区紫芳路9号院5号楼1层104号</t>
        </is>
      </c>
      <c r="I2467" t="inlineStr">
        <is>
          <t>39.866332</t>
        </is>
      </c>
      <c r="J2467" t="inlineStr">
        <is>
          <t>116.443897</t>
        </is>
      </c>
      <c r="K2467" t="inlineStr">
        <is>
          <t>[{"sub_cat":"简餐","parent_cat":"快餐便当"},{"sub_cat":"简餐","parent_cat":"美食"},{"sub_cat":"新疆菜","parent_cat":"特色菜系"},{"sub_cat":"新疆菜","parent_cat":"美食"}]</t>
        </is>
      </c>
      <c r="L2467" t="inlineStr">
        <is>
          <t>否</t>
        </is>
      </c>
      <c r="M2467" t="inlineStr">
        <is>
          <t>否</t>
        </is>
      </c>
      <c r="N2467" t="inlineStr">
        <is>
          <t>17610663220</t>
        </is>
      </c>
      <c r="O2467" t="inlineStr">
        <is>
          <t>["10:00/23:00"]</t>
        </is>
      </c>
      <c r="P2467" t="inlineStr">
        <is>
          <t>260</t>
        </is>
      </c>
      <c r="Q2467" t="inlineStr">
        <is>
          <t>https://www.ele.me/shop/E5048882642401572369</t>
        </is>
      </c>
      <c r="R2467" t="inlineStr">
        <is>
          <t>4.7</t>
        </is>
      </c>
      <c r="S2467" t="inlineStr">
        <is>
          <t/>
        </is>
      </c>
      <c r="T2467" t="inlineStr">
        <is>
          <t/>
        </is>
      </c>
      <c r="U2467" t="inlineStr">
        <is>
          <t>127</t>
        </is>
      </c>
      <c r="V2467" t="inlineStr">
        <is>
          <t>[{"pid":"2102234146","desc":"满30减12，满50减23，满75减35，满120减45","name":"3月伊贤居","type":"减"}]</t>
        </is>
      </c>
      <c r="W2467" t="inlineStr">
        <is>
          <t>[]</t>
        </is>
      </c>
      <c r="X2467" t="inlineStr">
        <is>
          <t/>
        </is>
      </c>
      <c r="Y2467" t="inlineStr">
        <is>
          <t>30</t>
        </is>
      </c>
      <c r="Z2467" t="inlineStr">
        <is>
          <t>20</t>
        </is>
      </c>
      <c r="AA2467" t="inlineStr">
        <is>
          <t>3</t>
        </is>
      </c>
      <c r="AB2467" t="inlineStr">
        <is>
          <t>[{"sid":"7","desc":"该商户食品安全已由国泰产险承担，食品安全有保障","name":"食安保"}]</t>
        </is>
      </c>
    </row>
    <row r="2468">
      <c r="A2468" t="inlineStr">
        <is>
          <t>2019-03-30 11:06:04</t>
        </is>
      </c>
      <c r="B2468" t="inlineStr">
        <is>
          <t>https://www.ele.me/shop/E4146252927493408334</t>
        </is>
      </c>
      <c r="C2468" t="inlineStr">
        <is>
          <t>E4146252927493408334</t>
        </is>
      </c>
      <c r="D2468" t="inlineStr">
        <is>
          <t>共禾之约·创意轻食(方庄店）</t>
        </is>
      </c>
      <c r="E2468" t="inlineStr">
        <is>
          <t>https://fuss10.elemecdn.com/8/3b/da6cfdbf938aa400a7afd7e7fb626png.png</t>
        </is>
      </c>
      <c r="F2468" t="inlineStr">
        <is>
          <t>北京市</t>
        </is>
      </c>
      <c r="G2468" t="inlineStr">
        <is>
          <t>北京市</t>
        </is>
      </c>
      <c r="H2468" t="inlineStr">
        <is>
          <t>北京市朝阳区左安门外饮马井45号10幢一层1号</t>
        </is>
      </c>
      <c r="I2468" t="inlineStr">
        <is>
          <t>39.866901</t>
        </is>
      </c>
      <c r="J2468" t="inlineStr">
        <is>
          <t>116.446772</t>
        </is>
      </c>
      <c r="K2468" t="inlineStr">
        <is>
          <t>[{"sub_cat":"西餐","parent_cat":"异国料理"},{"sub_cat":"西餐","parent_cat":"美食"},{"sub_cat":"简餐","parent_cat":"快餐便当"},{"sub_cat":"简餐","parent_cat":"美食"}]</t>
        </is>
      </c>
      <c r="L2468" t="inlineStr">
        <is>
          <t>是</t>
        </is>
      </c>
      <c r="M2468" t="inlineStr">
        <is>
          <t>否</t>
        </is>
      </c>
      <c r="N2468" t="inlineStr">
        <is>
          <t>13671185226</t>
        </is>
      </c>
      <c r="O2468" t="inlineStr">
        <is>
          <t>["10:00/19:30"]</t>
        </is>
      </c>
      <c r="P2468" t="inlineStr">
        <is>
          <t>630</t>
        </is>
      </c>
      <c r="Q2468" t="inlineStr">
        <is>
          <t>https://www.ele.me/shop/E4146252927493408334</t>
        </is>
      </c>
      <c r="R2468" t="inlineStr">
        <is>
          <t>4.9</t>
        </is>
      </c>
      <c r="S2468" t="inlineStr">
        <is>
          <t>4.9</t>
        </is>
      </c>
      <c r="T2468" t="inlineStr">
        <is>
          <t>4.9</t>
        </is>
      </c>
      <c r="U2468" t="inlineStr">
        <is>
          <t>153</t>
        </is>
      </c>
      <c r="V2468" t="inlineStr">
        <is>
          <t>[{"pid":"21503455674","desc":"满30减15，满70减24，满120减33","name":"满减活动","type":"减"},{"pid":"21492283795","desc":"特价商品29.9元起","name":"限时秒杀-29.9午餐","type":"折"},{"pid":"2082491643","desc":"新用户下单立减17元","name":"新用户立减(不与其他活动共享)","type":"首"},{"pid":"2103373979","desc":"折扣商品5.9折起","name":"单品折扣","type":"折"}]</t>
        </is>
      </c>
      <c r="W2468" t="inlineStr">
        <is>
          <t>[]</t>
        </is>
      </c>
      <c r="X2468" t="inlineStr">
        <is>
          <t/>
        </is>
      </c>
      <c r="Y2468" t="inlineStr">
        <is>
          <t>27</t>
        </is>
      </c>
      <c r="Z2468" t="inlineStr">
        <is>
          <t>20</t>
        </is>
      </c>
      <c r="AA2468" t="inlineStr">
        <is>
          <t>2</t>
        </is>
      </c>
      <c r="AB2468" t="inlineStr">
        <is>
          <t>[{"sid":"7","desc":"该商户食品安全已由国泰产险承担，食品安全有保障","name":"食安保"}]</t>
        </is>
      </c>
    </row>
    <row r="2469">
      <c r="A2469" t="inlineStr">
        <is>
          <t>2019-03-30 11:06:04</t>
        </is>
      </c>
      <c r="B2469" t="inlineStr">
        <is>
          <t>https://www.ele.me/shop/E9869305268092532281</t>
        </is>
      </c>
      <c r="C2469" t="inlineStr">
        <is>
          <t>E9869305268092532281</t>
        </is>
      </c>
      <c r="D2469" t="inlineStr">
        <is>
          <t>霸蛮牛肉粉(第A10档口方庄熊猫星厨店)</t>
        </is>
      </c>
      <c r="E2469" t="inlineStr">
        <is>
          <t>https://fuss10.elemecdn.com/7/03/95caab2cfc89f3284923f7bc58174png.png</t>
        </is>
      </c>
      <c r="F2469" t="inlineStr">
        <is>
          <t>北京市</t>
        </is>
      </c>
      <c r="G2469" t="inlineStr">
        <is>
          <t>北京市</t>
        </is>
      </c>
      <c r="H2469" t="inlineStr">
        <is>
          <t>北京市朝阳区左安门外饮马井45号10幢一层1号</t>
        </is>
      </c>
      <c r="I2469" t="inlineStr">
        <is>
          <t>39.867539</t>
        </is>
      </c>
      <c r="J2469" t="inlineStr">
        <is>
          <t>116.445504</t>
        </is>
      </c>
      <c r="K2469" t="inlineStr">
        <is>
          <t>[{"sub_cat":"米粉面馆","parent_cat":"快餐便当"},{"sub_cat":"米粉面馆","parent_cat":"美食"},{"sub_cat":"简餐","parent_cat":"快餐便当"},{"sub_cat":"简餐","parent_cat":"美食"}]</t>
        </is>
      </c>
      <c r="L2469" t="inlineStr">
        <is>
          <t>否</t>
        </is>
      </c>
      <c r="M2469" t="inlineStr">
        <is>
          <t>否</t>
        </is>
      </c>
      <c r="N2469" t="inlineStr">
        <is>
          <t>15910771703</t>
        </is>
      </c>
      <c r="O2469" t="inlineStr">
        <is>
          <t>["10:00/21:00"]</t>
        </is>
      </c>
      <c r="P2469" t="inlineStr">
        <is>
          <t>1848</t>
        </is>
      </c>
      <c r="Q2469" t="inlineStr">
        <is>
          <t>https://www.ele.me/shop/E9869305268092532281</t>
        </is>
      </c>
      <c r="R2469" t="inlineStr">
        <is>
          <t>4.8</t>
        </is>
      </c>
      <c r="S2469" t="inlineStr">
        <is>
          <t/>
        </is>
      </c>
      <c r="T2469" t="inlineStr">
        <is>
          <t/>
        </is>
      </c>
      <c r="U2469" t="inlineStr">
        <is>
          <t>430</t>
        </is>
      </c>
      <c r="V2469" t="inlineStr">
        <is>
          <t>[{"pid":"21526028467","desc":"满22减9，满45减12，满90减16","name":"自营销复杂满减活动","type":"减"},{"pid":"21526376683","desc":"特价商品24.9元起","name":"单品定价","type":"特"},{"pid":"2133033083","desc":"新用户下单立减25元","name":"华北ka直营城市25-17","type":"首"}]</t>
        </is>
      </c>
      <c r="W2469" t="inlineStr">
        <is>
          <t>[]</t>
        </is>
      </c>
      <c r="X2469" t="inlineStr">
        <is>
          <t/>
        </is>
      </c>
      <c r="Y2469" t="inlineStr">
        <is>
          <t>23</t>
        </is>
      </c>
      <c r="Z2469" t="inlineStr">
        <is>
          <t>20</t>
        </is>
      </c>
      <c r="AA2469" t="inlineStr">
        <is>
          <t>3</t>
        </is>
      </c>
      <c r="AB2469" t="inlineStr">
        <is>
          <t>[{"sid":"4","desc":"该商家支持开发票，请在下单时填写好发票抬头","name":"开发票"}]</t>
        </is>
      </c>
    </row>
    <row r="2470">
      <c r="A2470" t="inlineStr">
        <is>
          <t>2019-03-30 11:06:03</t>
        </is>
      </c>
      <c r="B2470" t="inlineStr">
        <is>
          <t>https://www.ele.me/shop/E7510388019053831181</t>
        </is>
      </c>
      <c r="C2470" t="inlineStr">
        <is>
          <t>E7510388019053831181</t>
        </is>
      </c>
      <c r="D2470" t="inlineStr">
        <is>
          <t>由氏麻辣香锅(第A11档口方庄熊猫星厨店)</t>
        </is>
      </c>
      <c r="E2470" t="inlineStr">
        <is>
          <t>https://fuss10.elemecdn.com/6/86/f9e80e7a46f04ba84ce95e274a137jpeg.jpeg</t>
        </is>
      </c>
      <c r="F2470" t="inlineStr">
        <is>
          <t>北京市</t>
        </is>
      </c>
      <c r="G2470" t="inlineStr">
        <is>
          <t>北京市</t>
        </is>
      </c>
      <c r="H2470" t="inlineStr">
        <is>
          <t>北京市朝阳区左安门外饮马井45号10幢一层1号</t>
        </is>
      </c>
      <c r="I2470" t="inlineStr">
        <is>
          <t>39.867539</t>
        </is>
      </c>
      <c r="J2470" t="inlineStr">
        <is>
          <t>116.445504</t>
        </is>
      </c>
      <c r="K2470" t="inlineStr">
        <is>
          <t>[{"sub_cat":"香锅砂锅","parent_cat":"快餐便当"},{"sub_cat":"香锅砂锅","parent_cat":"美食"}]</t>
        </is>
      </c>
      <c r="L2470" t="inlineStr">
        <is>
          <t>否</t>
        </is>
      </c>
      <c r="M2470" t="inlineStr">
        <is>
          <t>否</t>
        </is>
      </c>
      <c r="N2470" t="inlineStr">
        <is>
          <t>17310712491</t>
        </is>
      </c>
      <c r="O2470" t="inlineStr">
        <is>
          <t>["10:00/23:55"]</t>
        </is>
      </c>
      <c r="P2470" t="inlineStr">
        <is>
          <t>2620</t>
        </is>
      </c>
      <c r="Q2470" t="inlineStr">
        <is>
          <t>https://www.ele.me/shop/E7510388019053831181</t>
        </is>
      </c>
      <c r="R2470" t="inlineStr">
        <is>
          <t>4.5</t>
        </is>
      </c>
      <c r="S2470" t="inlineStr">
        <is>
          <t>4.6</t>
        </is>
      </c>
      <c r="T2470" t="inlineStr">
        <is>
          <t>4.5</t>
        </is>
      </c>
      <c r="U2470" t="inlineStr">
        <is>
          <t>2614</t>
        </is>
      </c>
      <c r="V2470" t="inlineStr">
        <is>
          <t>[{"pid":"2115572706","desc":"满35减20，满45减21，满55减26，满75减31，满135减41","name":"由氏","type":"减"},{"pid":"2124501099","desc":"特价商品1元起","name":"新客1元吃大牌","type":"特"},{"pid":"768153066","desc":"满30元赠送实际支付满30送饮料1份","name":"自营销赠品活动","type":"赠"},{"pid":"1608829809","desc":"折扣商品4.5折起","name":"单品折扣","type":"折"}]</t>
        </is>
      </c>
      <c r="W2470" t="inlineStr">
        <is>
          <t>[]</t>
        </is>
      </c>
      <c r="X2470" t="inlineStr">
        <is>
          <t/>
        </is>
      </c>
      <c r="Y2470" t="inlineStr">
        <is>
          <t>23</t>
        </is>
      </c>
      <c r="Z2470" t="inlineStr">
        <is>
          <t>20</t>
        </is>
      </c>
      <c r="AA2470" t="inlineStr">
        <is>
          <t>0</t>
        </is>
      </c>
      <c r="AB2470" t="inlineStr">
        <is>
          <t>[{"sid":"7","desc":"该商户食品安全已由国泰产险承担，食品安全有保障","name":"食安保"}]</t>
        </is>
      </c>
    </row>
    <row r="2471">
      <c r="A2471" t="inlineStr">
        <is>
          <t>2019-03-30 11:06:03</t>
        </is>
      </c>
      <c r="B2471" t="inlineStr">
        <is>
          <t>https://www.ele.me/shop/E14066855797495214033</t>
        </is>
      </c>
      <c r="C2471" t="inlineStr">
        <is>
          <t>E14066855797495214033</t>
        </is>
      </c>
      <c r="D2471" t="inlineStr">
        <is>
          <t>每日优鲜（蓟门桥店）</t>
        </is>
      </c>
      <c r="E2471" t="inlineStr">
        <is>
          <t>https://fuss10.elemecdn.com/1/39/1c2c37a4982878c2b4c7e79948d58jpeg.jpeg</t>
        </is>
      </c>
      <c r="F2471" t="inlineStr">
        <is>
          <t>北京市</t>
        </is>
      </c>
      <c r="G2471" t="inlineStr">
        <is>
          <t>北京市</t>
        </is>
      </c>
      <c r="H2471" t="inlineStr">
        <is>
          <t>******</t>
        </is>
      </c>
      <c r="I2471" t="inlineStr">
        <is>
          <t>39.966512</t>
        </is>
      </c>
      <c r="J2471" t="inlineStr">
        <is>
          <t>116.347787</t>
        </is>
      </c>
      <c r="K2471" t="inlineStr">
        <is>
          <t>[{"sub_cat":"水果","parent_cat":"果蔬生鲜"}]</t>
        </is>
      </c>
      <c r="L2471" t="inlineStr">
        <is>
          <t>否</t>
        </is>
      </c>
      <c r="M2471" t="inlineStr">
        <is>
          <t>否</t>
        </is>
      </c>
      <c r="N2471" t="inlineStr">
        <is>
          <t>10106066</t>
        </is>
      </c>
      <c r="O2471" t="inlineStr">
        <is>
          <t>["09:00/21:00"]</t>
        </is>
      </c>
      <c r="P2471" t="inlineStr">
        <is>
          <t>1649</t>
        </is>
      </c>
      <c r="Q2471" t="inlineStr">
        <is>
          <t>https://www.ele.me/shop/E14066855797495214033</t>
        </is>
      </c>
      <c r="R2471" t="inlineStr">
        <is>
          <t>4.8</t>
        </is>
      </c>
      <c r="S2471" t="inlineStr">
        <is>
          <t>4.9</t>
        </is>
      </c>
      <c r="T2471" t="inlineStr">
        <is>
          <t>4.8</t>
        </is>
      </c>
      <c r="U2471" t="inlineStr">
        <is>
          <t>1353</t>
        </is>
      </c>
      <c r="V2471" t="inlineStr">
        <is>
          <t>[{"pid":"1000000000138767","desc":"满69减35，满99减50，满149减75，满199减100","name":"全店满减","type":"减"},{"pid":"6000162246","desc":"特价商品1.9元起","name":"白火龙果1.9","type":"特"}]</t>
        </is>
      </c>
      <c r="W2471" t="inlineStr">
        <is>
          <t>[]</t>
        </is>
      </c>
      <c r="X2471" t="inlineStr">
        <is>
          <t>蜂鸟专送</t>
        </is>
      </c>
      <c r="Y2471" t="inlineStr">
        <is>
          <t>20</t>
        </is>
      </c>
      <c r="Z2471" t="inlineStr">
        <is>
          <t>20</t>
        </is>
      </c>
      <c r="AA2471" t="inlineStr">
        <is>
          <t>2.5</t>
        </is>
      </c>
      <c r="AB2471" t="inlineStr">
        <is>
          <t>[{"sid":"10","desc":"商家原因导致订单取消，赔付代金券","name":"拒单赔"},{"sid":"4","desc":"该商家支持开发票，请在下单时填写好发票抬头","name":"开发票"}]</t>
        </is>
      </c>
    </row>
    <row r="2472">
      <c r="A2472" t="inlineStr">
        <is>
          <t>2019-03-30 11:05:59</t>
        </is>
      </c>
      <c r="B2472" t="inlineStr">
        <is>
          <t>https://www.ele.me/shop/E8585671742424201009</t>
        </is>
      </c>
      <c r="C2472" t="inlineStr">
        <is>
          <t>E8585671742424201009</t>
        </is>
      </c>
      <c r="D2472" t="inlineStr">
        <is>
          <t>闫阿妈烤肉拌饭</t>
        </is>
      </c>
      <c r="E2472" t="inlineStr">
        <is>
          <t>https://fuss10.elemecdn.com/8/08/d16cb0512834e6de7da6287090b65jpeg.jpeg</t>
        </is>
      </c>
      <c r="F2472" t="inlineStr">
        <is>
          <t>北京市</t>
        </is>
      </c>
      <c r="G2472" t="inlineStr">
        <is>
          <t>北京市</t>
        </is>
      </c>
      <c r="H2472" t="inlineStr">
        <is>
          <t>北京市门头沟区双峪路35号院2号楼地下一层</t>
        </is>
      </c>
      <c r="I2472" t="inlineStr">
        <is>
          <t>39.93579</t>
        </is>
      </c>
      <c r="J2472" t="inlineStr">
        <is>
          <t>116.1137</t>
        </is>
      </c>
      <c r="K2472" t="inlineStr">
        <is>
          <t>[{"sub_cat":"地方小吃","parent_cat":"小吃夜宵"},{"sub_cat":"地方小吃","parent_cat":"美食"}]</t>
        </is>
      </c>
      <c r="L2472" t="inlineStr">
        <is>
          <t>是</t>
        </is>
      </c>
      <c r="M2472" t="inlineStr">
        <is>
          <t>否</t>
        </is>
      </c>
      <c r="N2472" t="inlineStr">
        <is>
          <t>18203894106</t>
        </is>
      </c>
      <c r="O2472" t="inlineStr">
        <is>
          <t>["10:20/20:30"]</t>
        </is>
      </c>
      <c r="P2472" t="inlineStr">
        <is>
          <t>20</t>
        </is>
      </c>
      <c r="Q2472" t="inlineStr">
        <is>
          <t>https://www.ele.me/shop/E8585671742424201009</t>
        </is>
      </c>
      <c r="R2472" t="inlineStr">
        <is>
          <t>5</t>
        </is>
      </c>
      <c r="S2472" t="inlineStr">
        <is>
          <t>5.0</t>
        </is>
      </c>
      <c r="T2472" t="inlineStr">
        <is>
          <t>5.0</t>
        </is>
      </c>
      <c r="U2472" t="inlineStr">
        <is>
          <t>4</t>
        </is>
      </c>
      <c r="V2472" t="inlineStr">
        <is>
          <t>[{"pid":"21518202475","desc":"满30减3，满50减5","name":"自营销复杂满减活动","type":"减"},{"pid":"21524917115","desc":"特价商品3.5元起","name":"超值换购","type":"换"},{"pid":"2125175547","desc":"新用户下单立减17元","name":"新用户立减(不与其他活动共享)","type":"首"},{"pid":"21524917427","desc":"折扣商品9.5折起","name":"单品折扣","type":"折"}]</t>
        </is>
      </c>
      <c r="W2472" t="inlineStr">
        <is>
          <t>[]</t>
        </is>
      </c>
      <c r="X2472" t="inlineStr">
        <is>
          <t>蜂鸟专送</t>
        </is>
      </c>
      <c r="Y2472" t="inlineStr">
        <is>
          <t>20</t>
        </is>
      </c>
      <c r="Z2472" t="inlineStr">
        <is>
          <t>20</t>
        </is>
      </c>
      <c r="AA2472" t="inlineStr">
        <is>
          <t>3</t>
        </is>
      </c>
      <c r="AB2472" t="inlineStr">
        <is>
          <t>[{"sid":"7","desc":"该商户食品安全已由国泰产险承担，食品安全有保障","name":"食安保"}]</t>
        </is>
      </c>
    </row>
    <row r="2473">
      <c r="A2473" t="inlineStr">
        <is>
          <t>2019-03-30 11:05:53</t>
        </is>
      </c>
      <c r="B2473" t="inlineStr">
        <is>
          <t>https://www.ele.me/shop/E11633418711260480016</t>
        </is>
      </c>
      <c r="C2473" t="inlineStr">
        <is>
          <t>E11633418711260480016</t>
        </is>
      </c>
      <c r="D2473" t="inlineStr">
        <is>
          <t>鹿角巷The Alley</t>
        </is>
      </c>
      <c r="E2473" t="inlineStr">
        <is>
          <t>https://fuss10.elemecdn.com/1/17/e13228ede13a7ecb8c695f6d24ae0png.png</t>
        </is>
      </c>
      <c r="F2473" t="inlineStr">
        <is>
          <t>北京市</t>
        </is>
      </c>
      <c r="G2473" t="inlineStr">
        <is>
          <t>北京市</t>
        </is>
      </c>
      <c r="H2473" t="inlineStr">
        <is>
          <t>北京市海淀区蓟门里小区南口平房</t>
        </is>
      </c>
      <c r="I2473" t="inlineStr">
        <is>
          <t>39.96817</t>
        </is>
      </c>
      <c r="J2473" t="inlineStr">
        <is>
          <t>116.348701</t>
        </is>
      </c>
      <c r="K2473" t="inlineStr">
        <is>
          <t>[{"sub_cat":"奶茶果汁","parent_cat":"甜品饮品"},{"sub_cat":"奶茶果汁","parent_cat":"美食"},{"sub_cat":"甜品","parent_cat":"甜品饮品"},{"sub_cat":"甜品","parent_cat":"美食"}]</t>
        </is>
      </c>
      <c r="L2473" t="inlineStr">
        <is>
          <t>否</t>
        </is>
      </c>
      <c r="M2473" t="inlineStr">
        <is>
          <t>否</t>
        </is>
      </c>
      <c r="N2473" t="inlineStr">
        <is>
          <t>13811768170</t>
        </is>
      </c>
      <c r="O2473" t="inlineStr">
        <is>
          <t>["10:30/20:45"]</t>
        </is>
      </c>
      <c r="P2473" t="inlineStr">
        <is>
          <t>539</t>
        </is>
      </c>
      <c r="Q2473" t="inlineStr">
        <is>
          <t>https://www.ele.me/shop/E11633418711260480016</t>
        </is>
      </c>
      <c r="R2473" t="inlineStr">
        <is>
          <t>4.8</t>
        </is>
      </c>
      <c r="S2473" t="inlineStr">
        <is>
          <t>4.9</t>
        </is>
      </c>
      <c r="T2473" t="inlineStr">
        <is>
          <t>4.8</t>
        </is>
      </c>
      <c r="U2473" t="inlineStr">
        <is>
          <t>26</t>
        </is>
      </c>
      <c r="V2473" t="inlineStr">
        <is>
          <t>[{"pid":"1888160929","desc":"满30减5，满55减8，满80减10","name":"自营销复杂满减活动","type":"减"},{"pid":"807548098","desc":"本店新用户立减1元","name":"门店新客立减","type":"新"},{"pid":"2082419667","desc":"新用户下单立减17元","name":"新用户立减(不与其他活动共享)","type":"首"}]</t>
        </is>
      </c>
      <c r="W2473" t="inlineStr">
        <is>
          <t>[]</t>
        </is>
      </c>
      <c r="X2473" t="inlineStr">
        <is>
          <t/>
        </is>
      </c>
      <c r="Y2473" t="inlineStr">
        <is>
          <t>29</t>
        </is>
      </c>
      <c r="Z2473" t="inlineStr">
        <is>
          <t>20</t>
        </is>
      </c>
      <c r="AA2473" t="inlineStr">
        <is>
          <t>0</t>
        </is>
      </c>
      <c r="AB2473" t="inlineStr">
        <is>
          <t>[{"sid":"7","desc":"该商户食品安全已由国泰产险承担，食品安全有保障","name":"食安保"}]</t>
        </is>
      </c>
    </row>
    <row r="2474">
      <c r="A2474" t="inlineStr">
        <is>
          <t>2019-03-30 11:05:50</t>
        </is>
      </c>
      <c r="B2474" t="inlineStr">
        <is>
          <t>https://www.ele.me/shop/E14053927400919381622</t>
        </is>
      </c>
      <c r="C2474" t="inlineStr">
        <is>
          <t>E14053927400919381622</t>
        </is>
      </c>
      <c r="D2474" t="inlineStr">
        <is>
          <t>优鲜菜场（蓟门桥店）</t>
        </is>
      </c>
      <c r="E2474" t="inlineStr">
        <is>
          <t>https://fuss10.elemecdn.com/1/87/d9ff7841726a94574b3a1618b7430jpeg.jpeg</t>
        </is>
      </c>
      <c r="F2474" t="inlineStr">
        <is>
          <t>北京市</t>
        </is>
      </c>
      <c r="G2474" t="inlineStr">
        <is>
          <t>北京市</t>
        </is>
      </c>
      <c r="H2474" t="inlineStr">
        <is>
          <t>北京市朝阳区望京东园四区11号楼12层1201室</t>
        </is>
      </c>
      <c r="I2474" t="inlineStr">
        <is>
          <t>39.966512</t>
        </is>
      </c>
      <c r="J2474" t="inlineStr">
        <is>
          <t>116.347787</t>
        </is>
      </c>
      <c r="K2474" t="inlineStr">
        <is>
          <t>[{"sub_cat":"蔬菜豆品","parent_cat":"果蔬生鲜"}]</t>
        </is>
      </c>
      <c r="L2474" t="inlineStr">
        <is>
          <t>是</t>
        </is>
      </c>
      <c r="M2474" t="inlineStr">
        <is>
          <t>否</t>
        </is>
      </c>
      <c r="N2474" t="inlineStr">
        <is>
          <t>010-10106066</t>
        </is>
      </c>
      <c r="O2474" t="inlineStr">
        <is>
          <t>["09:00/21:00"]</t>
        </is>
      </c>
      <c r="P2474" t="inlineStr">
        <is>
          <t>12</t>
        </is>
      </c>
      <c r="Q2474" t="inlineStr">
        <is>
          <t>https://www.ele.me/shop/E14053927400919381622</t>
        </is>
      </c>
      <c r="R2474" t="inlineStr">
        <is>
          <t>4.8</t>
        </is>
      </c>
      <c r="S2474" t="inlineStr">
        <is>
          <t>4.8</t>
        </is>
      </c>
      <c r="T2474" t="inlineStr">
        <is>
          <t>4.8</t>
        </is>
      </c>
      <c r="U2474" t="inlineStr">
        <is>
          <t>16</t>
        </is>
      </c>
      <c r="V2474" t="inlineStr">
        <is>
          <t>[{"pid":"6000072512","desc":"满39减15，满59减30，满79减40，满139减70","name":"全店满减","type":"减"},{"pid":"6000136685","desc":"特价商品0.1元起","name":"胡萝卜0.1","type":"特"}]</t>
        </is>
      </c>
      <c r="W2474" t="inlineStr">
        <is>
          <t>[]</t>
        </is>
      </c>
      <c r="X2474" t="inlineStr">
        <is>
          <t>蜂鸟专送</t>
        </is>
      </c>
      <c r="Y2474" t="inlineStr">
        <is>
          <t>20</t>
        </is>
      </c>
      <c r="Z2474" t="inlineStr">
        <is>
          <t>20</t>
        </is>
      </c>
      <c r="AA2474" t="inlineStr">
        <is>
          <t>2.5</t>
        </is>
      </c>
      <c r="AB2474" t="inlineStr">
        <is>
          <t>[{"sid":"4","desc":"该商家支持开发票，请在下单时填写好发票抬头","name":"开发票"}]</t>
        </is>
      </c>
    </row>
    <row r="2475">
      <c r="A2475" t="inlineStr">
        <is>
          <t>2019-03-30 11:05:50</t>
        </is>
      </c>
      <c r="B2475" t="inlineStr">
        <is>
          <t>https://www.ele.me/shop/E10879610478638694839</t>
        </is>
      </c>
      <c r="C2475" t="inlineStr">
        <is>
          <t>E10879610478638694839</t>
        </is>
      </c>
      <c r="D2475" t="inlineStr">
        <is>
          <t>香满道（小碗菜）</t>
        </is>
      </c>
      <c r="E2475" t="inlineStr">
        <is>
          <t>https://fuss10.elemecdn.com/1/c5/b83d921b23b7aff41b2b5a65de1bfpng.png</t>
        </is>
      </c>
      <c r="F2475" t="inlineStr">
        <is>
          <t>北京市</t>
        </is>
      </c>
      <c r="G2475" t="inlineStr">
        <is>
          <t>北京市</t>
        </is>
      </c>
      <c r="H2475" t="inlineStr">
        <is>
          <t>北京市门头沟双峪路35号院2号地下一层</t>
        </is>
      </c>
      <c r="I2475" t="inlineStr">
        <is>
          <t>39.93579</t>
        </is>
      </c>
      <c r="J2475" t="inlineStr">
        <is>
          <t>116.1137</t>
        </is>
      </c>
      <c r="K2475" t="inlineStr">
        <is>
          <t>[{"sub_cat":"地方小吃","parent_cat":"小吃夜宵"},{"sub_cat":"地方小吃","parent_cat":"美食"}]</t>
        </is>
      </c>
      <c r="L2475" t="inlineStr">
        <is>
          <t>否</t>
        </is>
      </c>
      <c r="M2475" t="inlineStr">
        <is>
          <t>否</t>
        </is>
      </c>
      <c r="N2475" t="inlineStr">
        <is>
          <t>13240712993</t>
        </is>
      </c>
      <c r="O2475" t="inlineStr">
        <is>
          <t>["10:25/20:00"]</t>
        </is>
      </c>
      <c r="P2475" t="inlineStr">
        <is>
          <t>68</t>
        </is>
      </c>
      <c r="Q2475" t="inlineStr">
        <is>
          <t>https://www.ele.me/shop/E10879610478638694839</t>
        </is>
      </c>
      <c r="R2475" t="inlineStr">
        <is>
          <t>4.6</t>
        </is>
      </c>
      <c r="S2475" t="inlineStr">
        <is>
          <t>4.8</t>
        </is>
      </c>
      <c r="T2475" t="inlineStr">
        <is>
          <t>4.6</t>
        </is>
      </c>
      <c r="U2475" t="inlineStr">
        <is>
          <t>12</t>
        </is>
      </c>
      <c r="V2475" t="inlineStr">
        <is>
          <t>[{"pid":"21525040275","desc":"特价商品15元起","name":"超值换购","type":"换"},{"pid":"21525041555","desc":"折扣商品9.9折起","name":"单品折扣","type":"折"},{"pid":"796071466","desc":"本店新用户立减1元","name":"门店新客立减","type":"新"}]</t>
        </is>
      </c>
      <c r="W2475" t="inlineStr">
        <is>
          <t>[]</t>
        </is>
      </c>
      <c r="X2475" t="inlineStr">
        <is>
          <t>蜂鸟专送</t>
        </is>
      </c>
      <c r="Y2475" t="inlineStr">
        <is>
          <t>20</t>
        </is>
      </c>
      <c r="Z2475" t="inlineStr">
        <is>
          <t>20</t>
        </is>
      </c>
      <c r="AA2475" t="inlineStr">
        <is>
          <t>5</t>
        </is>
      </c>
      <c r="AB2475" t="inlineStr">
        <is>
          <t>[]</t>
        </is>
      </c>
    </row>
    <row r="2476">
      <c r="A2476" t="inlineStr">
        <is>
          <t>2019-03-30 11:05:48</t>
        </is>
      </c>
      <c r="B2476" t="inlineStr">
        <is>
          <t>https://www.ele.me/shop/E18160621418579619821</t>
        </is>
      </c>
      <c r="C2476" t="inlineStr">
        <is>
          <t>E18160621418579619821</t>
        </is>
      </c>
      <c r="D2476" t="inlineStr">
        <is>
          <t>味多美（大兴水晶广场店）</t>
        </is>
      </c>
      <c r="E2476" t="inlineStr">
        <is>
          <t>https://fuss10.elemecdn.com/9/cc/4ea0448bb4f18441fc1197de5e073png.png</t>
        </is>
      </c>
      <c r="F2476" t="inlineStr">
        <is>
          <t>北京市</t>
        </is>
      </c>
      <c r="G2476" t="inlineStr">
        <is>
          <t>北京市</t>
        </is>
      </c>
      <c r="H2476" t="inlineStr">
        <is>
          <t>北京市大兴区黄村镇康庄路26号一层c101</t>
        </is>
      </c>
      <c r="I2476" t="inlineStr">
        <is>
          <t>39.757536</t>
        </is>
      </c>
      <c r="J2476" t="inlineStr">
        <is>
          <t>116.336492</t>
        </is>
      </c>
      <c r="K2476" t="inlineStr">
        <is>
          <t>[{"sub_cat":"甜品","parent_cat":"甜品饮品"},{"sub_cat":"甜品","parent_cat":"美食"},{"sub_cat":"面包","parent_cat":"面包蛋糕"},{"sub_cat":"面包","parent_cat":"美食"}]</t>
        </is>
      </c>
      <c r="L2476" t="inlineStr">
        <is>
          <t>否</t>
        </is>
      </c>
      <c r="M2476" t="inlineStr">
        <is>
          <t>否</t>
        </is>
      </c>
      <c r="N2476" t="inlineStr">
        <is>
          <t>17310294926</t>
        </is>
      </c>
      <c r="O2476" t="inlineStr">
        <is>
          <t>["08:00/19:00"]</t>
        </is>
      </c>
      <c r="P2476" t="inlineStr">
        <is>
          <t>63</t>
        </is>
      </c>
      <c r="Q2476" t="inlineStr">
        <is>
          <t>https://www.ele.me/shop/E18160621418579619821</t>
        </is>
      </c>
      <c r="R2476" t="inlineStr">
        <is>
          <t>4.9</t>
        </is>
      </c>
      <c r="S2476" t="inlineStr">
        <is>
          <t>4.9</t>
        </is>
      </c>
      <c r="T2476" t="inlineStr">
        <is>
          <t>4.9</t>
        </is>
      </c>
      <c r="U2476" t="inlineStr">
        <is>
          <t>8</t>
        </is>
      </c>
      <c r="V2476" t="inlineStr">
        <is>
          <t>[{"pid":"21492846691","desc":"特价商品19.9元起","name":"限时秒杀-19.9下午餐","type":"折"}]</t>
        </is>
      </c>
      <c r="W2476" t="inlineStr">
        <is>
          <t>[]</t>
        </is>
      </c>
      <c r="X2476" t="inlineStr">
        <is>
          <t>蜂鸟专送</t>
        </is>
      </c>
      <c r="Y2476" t="inlineStr">
        <is>
          <t>20</t>
        </is>
      </c>
      <c r="Z2476" t="inlineStr">
        <is>
          <t>20</t>
        </is>
      </c>
      <c r="AA2476" t="inlineStr">
        <is>
          <t>5</t>
        </is>
      </c>
      <c r="AB2476" t="inlineStr">
        <is>
          <t>[{"sid":"4","desc":"该商家支持开发票，请在下单时填写好发票抬头","name":"开发票"}]</t>
        </is>
      </c>
    </row>
    <row r="2477">
      <c r="A2477" t="inlineStr">
        <is>
          <t>2019-03-30 11:05:43</t>
        </is>
      </c>
      <c r="B2477" t="inlineStr">
        <is>
          <t>https://www.ele.me/shop/E8345399649303807942</t>
        </is>
      </c>
      <c r="C2477" t="inlineStr">
        <is>
          <t>E8345399649303807942</t>
        </is>
      </c>
      <c r="D2477" t="inlineStr">
        <is>
          <t>左小鱼·酸菜鱼(鑫隆商厦店)</t>
        </is>
      </c>
      <c r="E2477" t="inlineStr">
        <is>
          <t>https://fuss10.elemecdn.com/5/3a/110d59df7d895c26a539c69fd3730jpeg.jpeg</t>
        </is>
      </c>
      <c r="F2477" t="inlineStr">
        <is>
          <t>北京市</t>
        </is>
      </c>
      <c r="G2477" t="inlineStr">
        <is>
          <t>北京市</t>
        </is>
      </c>
      <c r="H2477" t="inlineStr">
        <is>
          <t>北京市昌平区城北街道政府街16号3号楼等3幢1号楼2层B-003</t>
        </is>
      </c>
      <c r="I2477" t="inlineStr">
        <is>
          <t>40.220214</t>
        </is>
      </c>
      <c r="J2477" t="inlineStr">
        <is>
          <t>116.232517</t>
        </is>
      </c>
      <c r="K2477" t="inlineStr">
        <is>
          <t>[{"sub_cat":"简餐","parent_cat":"快餐便当"},{"sub_cat":"简餐","parent_cat":"美食"}]</t>
        </is>
      </c>
      <c r="L2477" t="inlineStr">
        <is>
          <t>否</t>
        </is>
      </c>
      <c r="M2477" t="inlineStr">
        <is>
          <t>否</t>
        </is>
      </c>
      <c r="N2477" t="inlineStr">
        <is>
          <t>13717553038</t>
        </is>
      </c>
      <c r="O2477" t="inlineStr">
        <is>
          <t>["09:50/21:00"]</t>
        </is>
      </c>
      <c r="P2477" t="inlineStr">
        <is>
          <t>74</t>
        </is>
      </c>
      <c r="Q2477" t="inlineStr">
        <is>
          <t>https://www.ele.me/shop/E8345399649303807942</t>
        </is>
      </c>
      <c r="R2477" t="inlineStr">
        <is>
          <t>4.6</t>
        </is>
      </c>
      <c r="S2477" t="inlineStr">
        <is>
          <t>4.6</t>
        </is>
      </c>
      <c r="T2477" t="inlineStr">
        <is>
          <t>4.7</t>
        </is>
      </c>
      <c r="U2477" t="inlineStr">
        <is>
          <t>13</t>
        </is>
      </c>
      <c r="V2477" t="inlineStr">
        <is>
          <t>[{"pid":"1933414865","desc":"满20减12，满40减15，满60减18，满80减20，满100减30","name":"自营销复杂满减活动","type":"减"},{"pid":"2097792227","desc":"特价商品4.9元起","name":"超值换购","type":"换"},{"pid":"791207970","desc":"本店新用户立减1元","name":"门店新客立减","type":"新"}]</t>
        </is>
      </c>
      <c r="W2477" t="inlineStr">
        <is>
          <t>[]</t>
        </is>
      </c>
      <c r="X2477" t="inlineStr">
        <is>
          <t/>
        </is>
      </c>
      <c r="Y2477" t="inlineStr">
        <is>
          <t>27</t>
        </is>
      </c>
      <c r="Z2477" t="inlineStr">
        <is>
          <t>20</t>
        </is>
      </c>
      <c r="AA2477" t="inlineStr">
        <is>
          <t>0</t>
        </is>
      </c>
      <c r="AB2477" t="inlineStr">
        <is>
          <t>[{"sid":"7","desc":"该商户食品安全已由国泰产险承担，食品安全有保障","name":"食安保"}]</t>
        </is>
      </c>
    </row>
    <row r="2478">
      <c r="A2478" t="inlineStr">
        <is>
          <t>2019-03-30 11:05:42</t>
        </is>
      </c>
      <c r="B2478" t="inlineStr">
        <is>
          <t>https://www.ele.me/shop/E6219305005884324764</t>
        </is>
      </c>
      <c r="C2478" t="inlineStr">
        <is>
          <t>E6219305005884324764</t>
        </is>
      </c>
      <c r="D2478" t="inlineStr">
        <is>
          <t>鲜之语(冯村店)</t>
        </is>
      </c>
      <c r="E2478" t="inlineStr">
        <is>
          <t>https://fuss10.elemecdn.com/c/21/86c752186f2b8bb062b725d1e91fajpeg.jpeg</t>
        </is>
      </c>
      <c r="F2478" t="inlineStr">
        <is>
          <t>北京市</t>
        </is>
      </c>
      <c r="G2478" t="inlineStr">
        <is>
          <t>北京市</t>
        </is>
      </c>
      <c r="H2478" t="inlineStr">
        <is>
          <t>北京市门头沟区冯石环路6号院3号楼一层L103</t>
        </is>
      </c>
      <c r="I2478" t="inlineStr">
        <is>
          <t>39.911259</t>
        </is>
      </c>
      <c r="J2478" t="inlineStr">
        <is>
          <t>116.110552</t>
        </is>
      </c>
      <c r="K2478" t="inlineStr">
        <is>
          <t>[{"sub_cat":"甜品","parent_cat":"甜品饮品"},{"sub_cat":"甜品","parent_cat":"美食"},{"sub_cat":"简餐","parent_cat":"快餐便当"},{"sub_cat":"简餐","parent_cat":"美食"}]</t>
        </is>
      </c>
      <c r="L2478" t="inlineStr">
        <is>
          <t>否</t>
        </is>
      </c>
      <c r="M2478" t="inlineStr">
        <is>
          <t>否</t>
        </is>
      </c>
      <c r="N2478" t="inlineStr">
        <is>
          <t>010-56031440</t>
        </is>
      </c>
      <c r="O2478" t="inlineStr">
        <is>
          <t>["09:00/21:30"]</t>
        </is>
      </c>
      <c r="P2478" t="inlineStr">
        <is>
          <t>58</t>
        </is>
      </c>
      <c r="Q2478" t="inlineStr">
        <is>
          <t>https://www.ele.me/shop/E6219305005884324764</t>
        </is>
      </c>
      <c r="R2478" t="inlineStr">
        <is>
          <t>4.7</t>
        </is>
      </c>
      <c r="S2478" t="inlineStr">
        <is>
          <t>4.8</t>
        </is>
      </c>
      <c r="T2478" t="inlineStr">
        <is>
          <t>4.8</t>
        </is>
      </c>
      <c r="U2478" t="inlineStr">
        <is>
          <t>1</t>
        </is>
      </c>
      <c r="V2478" t="inlineStr">
        <is>
          <t>[{"pid":"2118634291","desc":"满30减3，满50减5，满100减10","name":"自营销复杂满减活动","type":"减"},{"pid":"2118645267","desc":"特价商品2.9元起","name":"超值换购","type":"换"},{"pid":"775868186","desc":"本店新用户立减1元","name":"门店新客立减","type":"新"}]</t>
        </is>
      </c>
      <c r="W2478" t="inlineStr">
        <is>
          <t>[]</t>
        </is>
      </c>
      <c r="X2478" t="inlineStr">
        <is>
          <t>蜂鸟专送</t>
        </is>
      </c>
      <c r="Y2478" t="inlineStr">
        <is>
          <t>20</t>
        </is>
      </c>
      <c r="Z2478" t="inlineStr">
        <is>
          <t>20</t>
        </is>
      </c>
      <c r="AA2478" t="inlineStr">
        <is>
          <t>5</t>
        </is>
      </c>
      <c r="AB2478" t="inlineStr">
        <is>
          <t>[]</t>
        </is>
      </c>
    </row>
    <row r="2479">
      <c r="A2479" t="inlineStr">
        <is>
          <t>2019-03-30 11:05:37</t>
        </is>
      </c>
      <c r="B2479" t="inlineStr">
        <is>
          <t>https://www.ele.me/shop/E1867276371948224125</t>
        </is>
      </c>
      <c r="C2479" t="inlineStr">
        <is>
          <t>E1867276371948224125</t>
        </is>
      </c>
      <c r="D2479" t="inlineStr">
        <is>
          <t>馋小喵三汁小焖锅(昌平政府街地铁站店)</t>
        </is>
      </c>
      <c r="E2479" t="inlineStr">
        <is>
          <t>https://fuss10.elemecdn.com/1/c2/4c702b55406600e6ca6795e08f85cpng.png</t>
        </is>
      </c>
      <c r="F2479" t="inlineStr">
        <is>
          <t>北京市</t>
        </is>
      </c>
      <c r="G2479" t="inlineStr">
        <is>
          <t>北京市</t>
        </is>
      </c>
      <c r="H2479" t="inlineStr">
        <is>
          <t>北京市昌平区城北街道政府街16号3号楼等3幢1号楼2层B-005</t>
        </is>
      </c>
      <c r="I2479" t="inlineStr">
        <is>
          <t>40.220214</t>
        </is>
      </c>
      <c r="J2479" t="inlineStr">
        <is>
          <t>116.232517</t>
        </is>
      </c>
      <c r="K2479" t="inlineStr">
        <is>
          <t>[{"sub_cat":"简餐","parent_cat":"快餐便当"},{"sub_cat":"简餐","parent_cat":"美食"},{"sub_cat":"地方小吃","parent_cat":"小吃夜宵"},{"sub_cat":"地方小吃","parent_cat":"美食"}]</t>
        </is>
      </c>
      <c r="L2479" t="inlineStr">
        <is>
          <t>是</t>
        </is>
      </c>
      <c r="M2479" t="inlineStr">
        <is>
          <t>否</t>
        </is>
      </c>
      <c r="N2479" t="inlineStr">
        <is>
          <t>17600497217</t>
        </is>
      </c>
      <c r="O2479" t="inlineStr">
        <is>
          <t>["10:30/20:00"]</t>
        </is>
      </c>
      <c r="P2479" t="inlineStr">
        <is>
          <t>269</t>
        </is>
      </c>
      <c r="Q2479" t="inlineStr">
        <is>
          <t>https://www.ele.me/shop/E1867276371948224125</t>
        </is>
      </c>
      <c r="R2479" t="inlineStr">
        <is>
          <t>4.7</t>
        </is>
      </c>
      <c r="S2479" t="inlineStr">
        <is>
          <t>4.9</t>
        </is>
      </c>
      <c r="T2479" t="inlineStr">
        <is>
          <t>4.8</t>
        </is>
      </c>
      <c r="U2479" t="inlineStr">
        <is>
          <t>60</t>
        </is>
      </c>
      <c r="V2479" t="inlineStr">
        <is>
          <t>[{"pid":"2096363451","desc":"满20减3，满35减6，满55减9，满75减11","name":"自营销复杂满减活动","type":"减"},{"pid":"21529458211","desc":"满42元赠送小喵原味奶茶一杯1份","name":"赠品活动","type":"赠"},{"pid":"2082441595","desc":"新用户下单立减17元","name":"新用户立减(不与其他活动共享)","type":"首"},{"pid":"789617106","desc":"本店新用户立减1元","name":"门店新客立减","type":"新"},{"pid":"2129729227","desc":"特价商品5元起","name":"超值换购","type":"换"}]</t>
        </is>
      </c>
      <c r="W2479" t="inlineStr">
        <is>
          <t>[]</t>
        </is>
      </c>
      <c r="X2479" t="inlineStr">
        <is>
          <t>蜂鸟专送</t>
        </is>
      </c>
      <c r="Y2479" t="inlineStr">
        <is>
          <t>21</t>
        </is>
      </c>
      <c r="Z2479" t="inlineStr">
        <is>
          <t>20</t>
        </is>
      </c>
      <c r="AA2479" t="inlineStr">
        <is>
          <t>3</t>
        </is>
      </c>
      <c r="AB2479" t="inlineStr">
        <is>
          <t>[{"sid":"7","desc":"该商户食品安全已由国泰产险承担，食品安全有保障","name":"食安保"}]</t>
        </is>
      </c>
    </row>
    <row r="2480">
      <c r="A2480" t="inlineStr">
        <is>
          <t>2019-03-30 11:05:33</t>
        </is>
      </c>
      <c r="B2480" t="inlineStr">
        <is>
          <t>https://www.ele.me/shop/E3427253238244759245</t>
        </is>
      </c>
      <c r="C2480" t="inlineStr">
        <is>
          <t>E3427253238244759245</t>
        </is>
      </c>
      <c r="D2480" t="inlineStr">
        <is>
          <t>1919(北京政府街店)</t>
        </is>
      </c>
      <c r="E2480" t="inlineStr">
        <is>
          <t>https://fuss10.elemecdn.com/0/c4/4c62928b271f1b8eadee85b1f0b5cjpeg.jpeg</t>
        </is>
      </c>
      <c r="F2480" t="inlineStr">
        <is>
          <t>北京市</t>
        </is>
      </c>
      <c r="G2480" t="inlineStr">
        <is>
          <t>北京市</t>
        </is>
      </c>
      <c r="H2480" t="inlineStr">
        <is>
          <t>北京市昌平区城北街道政府街16号1号楼A-007</t>
        </is>
      </c>
      <c r="I2480" t="inlineStr">
        <is>
          <t>40.220214</t>
        </is>
      </c>
      <c r="J2480" t="inlineStr">
        <is>
          <t>116.232517</t>
        </is>
      </c>
      <c r="K2480" t="inlineStr">
        <is>
          <t>[{"sub_cat":"名酒坊","parent_cat":"商店超市"}]</t>
        </is>
      </c>
      <c r="L2480" t="inlineStr">
        <is>
          <t>否</t>
        </is>
      </c>
      <c r="M2480" t="inlineStr">
        <is>
          <t>否</t>
        </is>
      </c>
      <c r="N2480" t="inlineStr">
        <is>
          <t>4009991919</t>
        </is>
      </c>
      <c r="O2480" t="inlineStr">
        <is>
          <t>["09:00/21:00"]</t>
        </is>
      </c>
      <c r="P2480" t="inlineStr">
        <is>
          <t>56</t>
        </is>
      </c>
      <c r="Q2480" t="inlineStr">
        <is>
          <t>https://www.ele.me/shop/E3427253238244759245</t>
        </is>
      </c>
      <c r="R2480" t="inlineStr">
        <is>
          <t>4.9</t>
        </is>
      </c>
      <c r="S2480" t="inlineStr">
        <is>
          <t/>
        </is>
      </c>
      <c r="T2480" t="inlineStr">
        <is>
          <t/>
        </is>
      </c>
      <c r="U2480" t="inlineStr">
        <is>
          <t>2</t>
        </is>
      </c>
      <c r="V2480" t="inlineStr">
        <is>
          <t>[{"pid":"1000000000234405","desc":"满59减5，满99减10","name":"全店满减","type":"减"},{"pid":"1000000000233194","desc":"立减商品最高优惠484元","name":"(不与其它活动同享)大牌热销","type":"折"}]</t>
        </is>
      </c>
      <c r="W2480" t="inlineStr">
        <is>
          <t>[]</t>
        </is>
      </c>
      <c r="X2480" t="inlineStr">
        <is>
          <t/>
        </is>
      </c>
      <c r="Y2480" t="inlineStr">
        <is>
          <t>36</t>
        </is>
      </c>
      <c r="Z2480" t="inlineStr">
        <is>
          <t>20</t>
        </is>
      </c>
      <c r="AA2480" t="inlineStr">
        <is>
          <t>0</t>
        </is>
      </c>
      <c r="AB2480" t="inlineStr">
        <is>
          <t>[{"sid":"4","desc":"该商家支持开发票，请在下单时填写好发票抬头","name":"开发票"}]</t>
        </is>
      </c>
    </row>
    <row r="2481">
      <c r="A2481" t="inlineStr">
        <is>
          <t>2019-03-30 11:05:32</t>
        </is>
      </c>
      <c r="B2481" t="inlineStr">
        <is>
          <t>https://www.ele.me/shop/E3429087755927366496</t>
        </is>
      </c>
      <c r="C2481" t="inlineStr">
        <is>
          <t>E3429087755927366496</t>
        </is>
      </c>
      <c r="D2481" t="inlineStr">
        <is>
          <t>呷哺呷哺火锅(门头沟华润店)</t>
        </is>
      </c>
      <c r="E2481" t="inlineStr">
        <is>
          <t>https://fuss10.elemecdn.com/7/0c/294500b999bdf73731356a8d1db26jpeg.jpeg</t>
        </is>
      </c>
      <c r="F2481" t="inlineStr">
        <is>
          <t>北京市</t>
        </is>
      </c>
      <c r="G2481" t="inlineStr">
        <is>
          <t>北京市</t>
        </is>
      </c>
      <c r="H2481" t="inlineStr">
        <is>
          <t>北京市门头沟区冯石环路6号院3号楼2层L215商铺</t>
        </is>
      </c>
      <c r="I2481" t="inlineStr">
        <is>
          <t>39.911259</t>
        </is>
      </c>
      <c r="J2481" t="inlineStr">
        <is>
          <t>116.110552</t>
        </is>
      </c>
      <c r="K2481" t="inlineStr">
        <is>
          <t>[{"sub_cat":"火锅烤鱼","parent_cat":"特色菜系"},{"sub_cat":"火锅烤鱼","parent_cat":"美食"},{"sub_cat":"奶茶果汁","parent_cat":"甜品饮品"},{"sub_cat":"奶茶果汁","parent_cat":"美食"}]</t>
        </is>
      </c>
      <c r="L2481" t="inlineStr">
        <is>
          <t>否</t>
        </is>
      </c>
      <c r="M2481" t="inlineStr">
        <is>
          <t>是</t>
        </is>
      </c>
      <c r="N2481" t="inlineStr">
        <is>
          <t>01069808771 4008177676 02160349455</t>
        </is>
      </c>
      <c r="O2481" t="inlineStr">
        <is>
          <t>["10:00/21:00"]</t>
        </is>
      </c>
      <c r="P2481" t="inlineStr">
        <is>
          <t>409</t>
        </is>
      </c>
      <c r="Q2481" t="inlineStr">
        <is>
          <t>https://www.ele.me/shop/E3429087755927366496</t>
        </is>
      </c>
      <c r="R2481" t="inlineStr">
        <is>
          <t>4.8</t>
        </is>
      </c>
      <c r="S2481" t="inlineStr">
        <is>
          <t>4.9</t>
        </is>
      </c>
      <c r="T2481" t="inlineStr">
        <is>
          <t>4.9</t>
        </is>
      </c>
      <c r="U2481" t="inlineStr">
        <is>
          <t>380</t>
        </is>
      </c>
      <c r="V2481" t="inlineStr">
        <is>
          <t>[{"pid":"21477273139","desc":"新用户下单立减30元","name":"北京ka30-20","type":"首"},{"pid":"2078896874","desc":"满100减20，满150减35","name":"呷哺满减","type":"减"},{"pid":"21487294371","desc":"特价商品150元起","name":"单品定价","type":"特"},{"pid":"2070822035","desc":"折扣商品5折起","name":"单品折扣","type":"折"}]</t>
        </is>
      </c>
      <c r="W2481" t="inlineStr">
        <is>
          <t>[]</t>
        </is>
      </c>
      <c r="X2481" t="inlineStr">
        <is>
          <t/>
        </is>
      </c>
      <c r="Y2481" t="inlineStr">
        <is>
          <t>36</t>
        </is>
      </c>
      <c r="Z2481" t="inlineStr">
        <is>
          <t>45</t>
        </is>
      </c>
      <c r="AA2481" t="inlineStr">
        <is>
          <t>9</t>
        </is>
      </c>
      <c r="AB2481" t="inlineStr">
        <is>
          <t>[{"sid":"4","desc":"该商家支持开发票，请在下单时填写好发票抬头","name":"开发票"}]</t>
        </is>
      </c>
    </row>
    <row r="2482">
      <c r="A2482" t="inlineStr">
        <is>
          <t>2019-03-30 11:05:32</t>
        </is>
      </c>
      <c r="B2482" t="inlineStr">
        <is>
          <t>https://www.ele.me/shop/E5067695334459826356</t>
        </is>
      </c>
      <c r="C2482" t="inlineStr">
        <is>
          <t>E5067695334459826356</t>
        </is>
      </c>
      <c r="D2482" t="inlineStr">
        <is>
          <t>王叫主紫菜包饭丨炸鸡</t>
        </is>
      </c>
      <c r="E2482" t="inlineStr">
        <is>
          <t>https://fuss10.elemecdn.com/d/8c/3694c9fe4f69ddeac726035e14da4jpeg.jpeg</t>
        </is>
      </c>
      <c r="F2482" t="inlineStr">
        <is>
          <t>北京市</t>
        </is>
      </c>
      <c r="G2482" t="inlineStr">
        <is>
          <t>北京市</t>
        </is>
      </c>
      <c r="H2482" t="inlineStr">
        <is>
          <t>北京市门头沟区冯村商业街永定C区2060号</t>
        </is>
      </c>
      <c r="I2482" t="inlineStr">
        <is>
          <t>39.911259</t>
        </is>
      </c>
      <c r="J2482" t="inlineStr">
        <is>
          <t>116.110552</t>
        </is>
      </c>
      <c r="K2482" t="inlineStr">
        <is>
          <t>[{"sub_cat":"披萨意面","parent_cat":"异国料理"},{"sub_cat":"披萨意面","parent_cat":"美食"},{"sub_cat":"奶茶果汁","parent_cat":"甜品饮品"},{"sub_cat":"奶茶果汁","parent_cat":"美食"}]</t>
        </is>
      </c>
      <c r="L2482" t="inlineStr">
        <is>
          <t>否</t>
        </is>
      </c>
      <c r="M2482" t="inlineStr">
        <is>
          <t>否</t>
        </is>
      </c>
      <c r="N2482" t="inlineStr">
        <is>
          <t>13261210059</t>
        </is>
      </c>
      <c r="O2482" t="inlineStr">
        <is>
          <t>["10:30/20:40"]</t>
        </is>
      </c>
      <c r="P2482" t="inlineStr">
        <is>
          <t>963</t>
        </is>
      </c>
      <c r="Q2482" t="inlineStr">
        <is>
          <t>https://www.ele.me/shop/E5067695334459826356</t>
        </is>
      </c>
      <c r="R2482" t="inlineStr">
        <is>
          <t>4.8</t>
        </is>
      </c>
      <c r="S2482" t="inlineStr">
        <is>
          <t>4.8</t>
        </is>
      </c>
      <c r="T2482" t="inlineStr">
        <is>
          <t>4.8</t>
        </is>
      </c>
      <c r="U2482" t="inlineStr">
        <is>
          <t>425</t>
        </is>
      </c>
      <c r="V2482" t="inlineStr">
        <is>
          <t>[{"pid":"2092956890","desc":"满25减9，满45减13，满75减18","name":"王叫主","type":"减"},{"pid":"2119574459","desc":"特价商品4.9元起","name":"超值换购","type":"换"},{"pid":"797360098","desc":"本店新用户立减1元","name":"门店新客立减","type":"新"}]</t>
        </is>
      </c>
      <c r="W2482" t="inlineStr">
        <is>
          <t>[]</t>
        </is>
      </c>
      <c r="X2482" t="inlineStr">
        <is>
          <t>蜂鸟专送</t>
        </is>
      </c>
      <c r="Y2482" t="inlineStr">
        <is>
          <t>21</t>
        </is>
      </c>
      <c r="Z2482" t="inlineStr">
        <is>
          <t>20</t>
        </is>
      </c>
      <c r="AA2482" t="inlineStr">
        <is>
          <t>2.9</t>
        </is>
      </c>
      <c r="AB2482" t="inlineStr">
        <is>
          <t>[{"sid":"10","desc":"商家原因导致订单取消，赔付代金券","name":"拒单赔"},{"sid":"7","desc":"该商户食品安全已由国泰产险承担，食品安全有保障","name":"食安保"}]</t>
        </is>
      </c>
    </row>
    <row r="2483">
      <c r="A2483" t="inlineStr">
        <is>
          <t>2019-03-30 11:05:25</t>
        </is>
      </c>
      <c r="B2483" t="inlineStr">
        <is>
          <t>https://www.ele.me/shop/E7392813969949599131</t>
        </is>
      </c>
      <c r="C2483" t="inlineStr">
        <is>
          <t>E7392813969949599131</t>
        </is>
      </c>
      <c r="D2483" t="inlineStr">
        <is>
          <t>社会主义大食堂(宝盛里店)</t>
        </is>
      </c>
      <c r="E2483" t="inlineStr">
        <is>
          <t>https://fuss10.elemecdn.com/3/24/835ac1aa4bb4c1e18662b1b4f2ac2jpeg.jpeg</t>
        </is>
      </c>
      <c r="F2483" t="inlineStr">
        <is>
          <t>北京市</t>
        </is>
      </c>
      <c r="G2483" t="inlineStr">
        <is>
          <t>北京市</t>
        </is>
      </c>
      <c r="H2483" t="inlineStr">
        <is>
          <t>北京市海淀区宝盛里路路西侧平房南1号</t>
        </is>
      </c>
      <c r="I2483" t="inlineStr">
        <is>
          <t>40.032751</t>
        </is>
      </c>
      <c r="J2483" t="inlineStr">
        <is>
          <t>116.365124</t>
        </is>
      </c>
      <c r="K2483" t="inlineStr">
        <is>
          <t>[{"sub_cat":"东北菜","parent_cat":"特色菜系"},{"sub_cat":"东北菜","parent_cat":"美食"},{"sub_cat":"盖浇饭","parent_cat":"快餐便当"},{"sub_cat":"盖浇饭","parent_cat":"美食"}]</t>
        </is>
      </c>
      <c r="L2483" t="inlineStr">
        <is>
          <t>否</t>
        </is>
      </c>
      <c r="M2483" t="inlineStr">
        <is>
          <t>否</t>
        </is>
      </c>
      <c r="N2483" t="inlineStr">
        <is>
          <t>010-56028088</t>
        </is>
      </c>
      <c r="O2483" t="inlineStr">
        <is>
          <t>["10:15/14:00","16:30/21:30"]</t>
        </is>
      </c>
      <c r="P2483" t="inlineStr">
        <is>
          <t>1218</t>
        </is>
      </c>
      <c r="Q2483" t="inlineStr">
        <is>
          <t>https://www.ele.me/shop/E7392813969949599131</t>
        </is>
      </c>
      <c r="R2483" t="inlineStr">
        <is>
          <t>4.5</t>
        </is>
      </c>
      <c r="S2483" t="inlineStr">
        <is>
          <t/>
        </is>
      </c>
      <c r="T2483" t="inlineStr">
        <is>
          <t/>
        </is>
      </c>
      <c r="U2483" t="inlineStr">
        <is>
          <t>350</t>
        </is>
      </c>
      <c r="V2483" t="inlineStr">
        <is>
          <t>[{"pid":"2059636611","desc":"满30减12，满55减20，满100减30","name":"自营销复杂满减活动","type":"减"},{"pid":"2075441002","desc":"特价商品1元起","name":"新客1元吃大牌","type":"特"}]</t>
        </is>
      </c>
      <c r="W2483" t="inlineStr">
        <is>
          <t>[]</t>
        </is>
      </c>
      <c r="X2483" t="inlineStr">
        <is>
          <t/>
        </is>
      </c>
      <c r="Y2483" t="inlineStr">
        <is>
          <t>25</t>
        </is>
      </c>
      <c r="Z2483" t="inlineStr">
        <is>
          <t>20</t>
        </is>
      </c>
      <c r="AA2483" t="inlineStr">
        <is>
          <t>0</t>
        </is>
      </c>
      <c r="AB2483" t="inlineStr">
        <is>
          <t>[{"sid":"7","desc":"该商户食品安全已由国泰产险承担，食品安全有保障","name":"食安保"}]</t>
        </is>
      </c>
    </row>
    <row r="2484">
      <c r="A2484" t="inlineStr">
        <is>
          <t>2019-03-30 11:05:25</t>
        </is>
      </c>
      <c r="B2484" t="inlineStr">
        <is>
          <t>https://www.ele.me/shop/E16321085439261042237</t>
        </is>
      </c>
      <c r="C2484" t="inlineStr">
        <is>
          <t>E16321085439261042237</t>
        </is>
      </c>
      <c r="D2484" t="inlineStr">
        <is>
          <t>合记煲仔饭桂林米粉(政府街店)</t>
        </is>
      </c>
      <c r="E2484" t="inlineStr">
        <is>
          <t>https://fuss10.elemecdn.com/e/ef/e174c7db845a662c4ca1862d42537jpeg.jpeg</t>
        </is>
      </c>
      <c r="F2484" t="inlineStr">
        <is>
          <t>北京市</t>
        </is>
      </c>
      <c r="G2484" t="inlineStr">
        <is>
          <t>北京市</t>
        </is>
      </c>
      <c r="H2484" t="inlineStr">
        <is>
          <t>北京市昌平区政府街路南(国寿酒店)</t>
        </is>
      </c>
      <c r="I2484" t="inlineStr">
        <is>
          <t>40.219656</t>
        </is>
      </c>
      <c r="J2484" t="inlineStr">
        <is>
          <t>116.232805</t>
        </is>
      </c>
      <c r="K2484" t="inlineStr">
        <is>
          <t>[{"sub_cat":"简餐","parent_cat":"快餐便当"},{"sub_cat":"简餐","parent_cat":"美食"},{"sub_cat":"米粉面馆","parent_cat":"快餐便当"},{"sub_cat":"米粉面馆","parent_cat":"美食"}]</t>
        </is>
      </c>
      <c r="L2484" t="inlineStr">
        <is>
          <t>否</t>
        </is>
      </c>
      <c r="M2484" t="inlineStr">
        <is>
          <t>否</t>
        </is>
      </c>
      <c r="N2484" t="inlineStr">
        <is>
          <t>15210938545</t>
        </is>
      </c>
      <c r="O2484" t="inlineStr">
        <is>
          <t>["08:50/23:00"]</t>
        </is>
      </c>
      <c r="P2484" t="inlineStr">
        <is>
          <t>335</t>
        </is>
      </c>
      <c r="Q2484" t="inlineStr">
        <is>
          <t>https://www.ele.me/shop/E16321085439261042237</t>
        </is>
      </c>
      <c r="R2484" t="inlineStr">
        <is>
          <t>4.5</t>
        </is>
      </c>
      <c r="S2484" t="inlineStr">
        <is>
          <t>4.6</t>
        </is>
      </c>
      <c r="T2484" t="inlineStr">
        <is>
          <t>4.5</t>
        </is>
      </c>
      <c r="U2484" t="inlineStr">
        <is>
          <t>80</t>
        </is>
      </c>
      <c r="V2484" t="inlineStr">
        <is>
          <t>[{"pid":"2105318827","desc":"满25减9，满40减15，满60减20","name":"自营销复杂满减活动","type":"减"},{"pid":"21486705611","desc":"特价商品3元起","name":"超值换购","type":"换"}]</t>
        </is>
      </c>
      <c r="W2484" t="inlineStr">
        <is>
          <t>[]</t>
        </is>
      </c>
      <c r="X2484" t="inlineStr">
        <is>
          <t/>
        </is>
      </c>
      <c r="Y2484" t="inlineStr">
        <is>
          <t>24</t>
        </is>
      </c>
      <c r="Z2484" t="inlineStr">
        <is>
          <t>20</t>
        </is>
      </c>
      <c r="AA2484" t="inlineStr">
        <is>
          <t>0</t>
        </is>
      </c>
      <c r="AB2484" t="inlineStr">
        <is>
          <t>[]</t>
        </is>
      </c>
    </row>
    <row r="2485">
      <c r="A2485" t="inlineStr">
        <is>
          <t>2019-03-30 11:05:23</t>
        </is>
      </c>
      <c r="B2485" t="inlineStr">
        <is>
          <t>https://www.ele.me/shop/E1068131872332513713</t>
        </is>
      </c>
      <c r="C2485" t="inlineStr">
        <is>
          <t>E1068131872332513713</t>
        </is>
      </c>
      <c r="D2485" t="inlineStr">
        <is>
          <t>好吃嘴烤肉拌饭-香酥鸡排饭</t>
        </is>
      </c>
      <c r="E2485" t="inlineStr">
        <is>
          <t>https://fuss10.elemecdn.com/5/0b/f3ed25a496c8abf9eaff50bedb025jpeg.jpeg</t>
        </is>
      </c>
      <c r="F2485" t="inlineStr">
        <is>
          <t>北京市</t>
        </is>
      </c>
      <c r="G2485" t="inlineStr">
        <is>
          <t>北京市</t>
        </is>
      </c>
      <c r="H2485" t="inlineStr">
        <is>
          <t>北京市昌平区城北街道政府街16号1号楼1层A-026</t>
        </is>
      </c>
      <c r="I2485" t="inlineStr">
        <is>
          <t>40.220214</t>
        </is>
      </c>
      <c r="J2485" t="inlineStr">
        <is>
          <t>116.232517</t>
        </is>
      </c>
      <c r="K2485" t="inlineStr">
        <is>
          <t>[{"sub_cat":"简餐","parent_cat":"快餐便当"},{"sub_cat":"简餐","parent_cat":"美食"},{"sub_cat":"米粉面馆","parent_cat":"快餐便当"},{"sub_cat":"米粉面馆","parent_cat":"美食"}]</t>
        </is>
      </c>
      <c r="L2485" t="inlineStr">
        <is>
          <t>否</t>
        </is>
      </c>
      <c r="M2485" t="inlineStr">
        <is>
          <t>否</t>
        </is>
      </c>
      <c r="N2485" t="inlineStr">
        <is>
          <t>15652068059</t>
        </is>
      </c>
      <c r="O2485" t="inlineStr">
        <is>
          <t>["09:30/23:00"]</t>
        </is>
      </c>
      <c r="P2485" t="inlineStr">
        <is>
          <t>431</t>
        </is>
      </c>
      <c r="Q2485" t="inlineStr">
        <is>
          <t>https://www.ele.me/shop/E1068131872332513713</t>
        </is>
      </c>
      <c r="R2485" t="inlineStr">
        <is>
          <t>4.6</t>
        </is>
      </c>
      <c r="S2485" t="inlineStr">
        <is>
          <t/>
        </is>
      </c>
      <c r="T2485" t="inlineStr">
        <is>
          <t/>
        </is>
      </c>
      <c r="U2485" t="inlineStr">
        <is>
          <t>62</t>
        </is>
      </c>
      <c r="V2485" t="inlineStr">
        <is>
          <t>[{"pid":"2096510954","desc":"满19减11，满35减16，满49减21，满85减36","name":"好吃嘴","type":"减"},{"pid":"1920639305","desc":"特价商品1元起","name":"单品定价","type":"特"}]</t>
        </is>
      </c>
      <c r="W2485" t="inlineStr">
        <is>
          <t>[]</t>
        </is>
      </c>
      <c r="X2485" t="inlineStr">
        <is>
          <t/>
        </is>
      </c>
      <c r="Y2485" t="inlineStr">
        <is>
          <t>25</t>
        </is>
      </c>
      <c r="Z2485" t="inlineStr">
        <is>
          <t>20</t>
        </is>
      </c>
      <c r="AA2485" t="inlineStr">
        <is>
          <t>0</t>
        </is>
      </c>
      <c r="AB2485" t="inlineStr">
        <is>
          <t>[{"sid":"7","desc":"该商户食品安全已由国泰产险承担，食品安全有保障","name":"食安保"}]</t>
        </is>
      </c>
    </row>
    <row r="2486">
      <c r="A2486" t="inlineStr">
        <is>
          <t>2019-03-30 11:05:18</t>
        </is>
      </c>
      <c r="B2486" t="inlineStr">
        <is>
          <t>https://www.ele.me/shop/E80709005547372439</t>
        </is>
      </c>
      <c r="C2486" t="inlineStr">
        <is>
          <t>E80709005547372439</t>
        </is>
      </c>
      <c r="D2486" t="inlineStr">
        <is>
          <t>三晋胖姐刀削面</t>
        </is>
      </c>
      <c r="E2486" t="inlineStr">
        <is>
          <t>https://fuss10.elemecdn.com/c/8b/0c5edbb6c3b922103faa1a3a88ccfjpeg.jpeg</t>
        </is>
      </c>
      <c r="F2486" t="inlineStr">
        <is>
          <t>北京市</t>
        </is>
      </c>
      <c r="G2486" t="inlineStr">
        <is>
          <t>北京市</t>
        </is>
      </c>
      <c r="H2486" t="inlineStr">
        <is>
          <t>北京市海淀区永定路63号南侧16号平房</t>
        </is>
      </c>
      <c r="I2486" t="inlineStr">
        <is>
          <t>39.917403</t>
        </is>
      </c>
      <c r="J2486" t="inlineStr">
        <is>
          <t>116.26484</t>
        </is>
      </c>
      <c r="K2486" t="inlineStr">
        <is>
          <t>[{"sub_cat":"简餐","parent_cat":"快餐便当"},{"sub_cat":"简餐","parent_cat":"美食"},{"sub_cat":"米粉面馆","parent_cat":"快餐便当"},{"sub_cat":"米粉面馆","parent_cat":"美食"}]</t>
        </is>
      </c>
      <c r="L2486" t="inlineStr">
        <is>
          <t>否</t>
        </is>
      </c>
      <c r="M2486" t="inlineStr">
        <is>
          <t>否</t>
        </is>
      </c>
      <c r="N2486" t="inlineStr">
        <is>
          <t>13301329385</t>
        </is>
      </c>
      <c r="O2486" t="inlineStr">
        <is>
          <t>["10:30/21:00"]</t>
        </is>
      </c>
      <c r="P2486" t="inlineStr">
        <is>
          <t>91</t>
        </is>
      </c>
      <c r="Q2486" t="inlineStr">
        <is>
          <t>https://www.ele.me/shop/E80709005547372439</t>
        </is>
      </c>
      <c r="R2486" t="inlineStr">
        <is>
          <t>4.7</t>
        </is>
      </c>
      <c r="S2486" t="inlineStr">
        <is>
          <t/>
        </is>
      </c>
      <c r="T2486" t="inlineStr">
        <is>
          <t/>
        </is>
      </c>
      <c r="U2486" t="inlineStr">
        <is>
          <t>15</t>
        </is>
      </c>
      <c r="V2486" t="inlineStr">
        <is>
          <t>[{"pid":"2053857467","desc":"满100减3","name":"自营销复杂满减活动","type":"减"},{"pid":"2054243835","desc":"特价商品5.99元起","name":"超值换购","type":"换"}]</t>
        </is>
      </c>
      <c r="W2486" t="inlineStr">
        <is>
          <t>[]</t>
        </is>
      </c>
      <c r="X2486" t="inlineStr">
        <is>
          <t>蜂鸟专送</t>
        </is>
      </c>
      <c r="Y2486" t="inlineStr">
        <is>
          <t>20</t>
        </is>
      </c>
      <c r="Z2486" t="inlineStr">
        <is>
          <t>20</t>
        </is>
      </c>
      <c r="AA2486" t="inlineStr">
        <is>
          <t>5</t>
        </is>
      </c>
      <c r="AB2486" t="inlineStr">
        <is>
          <t>[]</t>
        </is>
      </c>
    </row>
    <row r="2487">
      <c r="A2487" t="inlineStr">
        <is>
          <t>2019-03-30 11:05:17</t>
        </is>
      </c>
      <c r="B2487" t="inlineStr">
        <is>
          <t>https://www.ele.me/shop/E15908542114574560516</t>
        </is>
      </c>
      <c r="C2487" t="inlineStr">
        <is>
          <t>E15908542114574560516</t>
        </is>
      </c>
      <c r="D2487" t="inlineStr">
        <is>
          <t>必胜客宅急送(良乡华冠店)</t>
        </is>
      </c>
      <c r="E2487" t="inlineStr">
        <is>
          <t>https://fuss10.elemecdn.com/4/eb/b0c1fdc0945ffa0e575a3383e135dpng.png</t>
        </is>
      </c>
      <c r="F2487" t="inlineStr">
        <is>
          <t>北京市</t>
        </is>
      </c>
      <c r="G2487" t="inlineStr">
        <is>
          <t>北京市</t>
        </is>
      </c>
      <c r="H2487" t="inlineStr">
        <is>
          <t>北京市房山区拱辰街道北关西路14号1幢1311号</t>
        </is>
      </c>
      <c r="I2487" t="inlineStr">
        <is>
          <t>39.735755</t>
        </is>
      </c>
      <c r="J2487" t="inlineStr">
        <is>
          <t>116.139743</t>
        </is>
      </c>
      <c r="K2487" t="inlineStr">
        <is>
          <t>[{"sub_cat":"披萨意面","parent_cat":"异国料理"},{"sub_cat":"披萨意面","parent_cat":"美食"}]</t>
        </is>
      </c>
      <c r="L2487" t="inlineStr">
        <is>
          <t>否</t>
        </is>
      </c>
      <c r="M2487" t="inlineStr">
        <is>
          <t>是</t>
        </is>
      </c>
      <c r="N2487" t="inlineStr">
        <is>
          <t>4009208809</t>
        </is>
      </c>
      <c r="O2487" t="inlineStr">
        <is>
          <t>["10:00/21:30"]</t>
        </is>
      </c>
      <c r="P2487" t="inlineStr">
        <is>
          <t>95</t>
        </is>
      </c>
      <c r="Q2487" t="inlineStr">
        <is>
          <t>https://www.ele.me/shop/E15908542114574560516</t>
        </is>
      </c>
      <c r="R2487" t="inlineStr">
        <is>
          <t>4.7</t>
        </is>
      </c>
      <c r="S2487" t="inlineStr">
        <is>
          <t>4.8</t>
        </is>
      </c>
      <c r="T2487" t="inlineStr">
        <is>
          <t>4.8</t>
        </is>
      </c>
      <c r="U2487" t="inlineStr">
        <is>
          <t>13</t>
        </is>
      </c>
      <c r="V2487" t="inlineStr">
        <is>
          <t>[{"pid":"21531680042","desc":"满110减50","name":"3月底周末大盘","type":"减"},{"pid":"2117710987","desc":"特价商品1元起","name":"新用户1元吃","type":"特"},{"pid":"2092707883","desc":"新用户下单立减17元","name":"新用户立减","type":"首"}]</t>
        </is>
      </c>
      <c r="W2487" t="inlineStr">
        <is>
          <t>[]</t>
        </is>
      </c>
      <c r="X2487" t="inlineStr">
        <is>
          <t/>
        </is>
      </c>
      <c r="Y2487" t="inlineStr">
        <is>
          <t>50</t>
        </is>
      </c>
      <c r="Z2487" t="inlineStr">
        <is>
          <t>20</t>
        </is>
      </c>
      <c r="AA2487" t="inlineStr">
        <is>
          <t>5</t>
        </is>
      </c>
      <c r="AB2487" t="inlineStr">
        <is>
          <t>[{"sid":"4","desc":"该商家支持开发票，请在下单时填写好发票抬头","name":"开发票"}]</t>
        </is>
      </c>
    </row>
    <row r="2488">
      <c r="A2488" t="inlineStr">
        <is>
          <t>2019-03-30 11:05:17</t>
        </is>
      </c>
      <c r="B2488" t="inlineStr">
        <is>
          <t>https://www.ele.me/shop/E16238104038480351225</t>
        </is>
      </c>
      <c r="C2488" t="inlineStr">
        <is>
          <t>E16238104038480351225</t>
        </is>
      </c>
      <c r="D2488" t="inlineStr">
        <is>
          <t>山西刀削面(清华东路店)</t>
        </is>
      </c>
      <c r="E2488" t="inlineStr">
        <is>
          <t>https://fuss10.elemecdn.com/8/52/7da616a9e07ab1a658ec3d508d78ejpeg.jpeg</t>
        </is>
      </c>
      <c r="F2488" t="inlineStr">
        <is>
          <t>北京市</t>
        </is>
      </c>
      <c r="G2488" t="inlineStr">
        <is>
          <t>北京市</t>
        </is>
      </c>
      <c r="H2488" t="inlineStr">
        <is>
          <t>北京市海淀区清华东路15号1层东数第1间</t>
        </is>
      </c>
      <c r="I2488" t="inlineStr">
        <is>
          <t>40.001402</t>
        </is>
      </c>
      <c r="J2488" t="inlineStr">
        <is>
          <t>116.359734</t>
        </is>
      </c>
      <c r="K2488" t="inlineStr">
        <is>
          <t>[{"sub_cat":"米粉面馆","parent_cat":"快餐便当"},{"sub_cat":"米粉面馆","parent_cat":"美食"},{"sub_cat":"简餐","parent_cat":"快餐便当"},{"sub_cat":"简餐","parent_cat":"美食"}]</t>
        </is>
      </c>
      <c r="L2488" t="inlineStr">
        <is>
          <t>否</t>
        </is>
      </c>
      <c r="M2488" t="inlineStr">
        <is>
          <t>否</t>
        </is>
      </c>
      <c r="N2488" t="inlineStr">
        <is>
          <t>13835879514</t>
        </is>
      </c>
      <c r="O2488" t="inlineStr">
        <is>
          <t>["10:00/23:00"]</t>
        </is>
      </c>
      <c r="P2488" t="inlineStr">
        <is>
          <t>188</t>
        </is>
      </c>
      <c r="Q2488" t="inlineStr">
        <is>
          <t>https://www.ele.me/shop/E16238104038480351225</t>
        </is>
      </c>
      <c r="R2488" t="inlineStr">
        <is>
          <t>4.6</t>
        </is>
      </c>
      <c r="S2488" t="inlineStr">
        <is>
          <t>4.6</t>
        </is>
      </c>
      <c r="T2488" t="inlineStr">
        <is>
          <t>4.5</t>
        </is>
      </c>
      <c r="U2488" t="inlineStr">
        <is>
          <t>44</t>
        </is>
      </c>
      <c r="V2488" t="inlineStr">
        <is>
          <t>[{"pid":"2100140171","desc":"满30减8，满40减10，满50减12","name":"自营销复杂满减活动","type":"减"},{"pid":"21492123691","desc":"特价商品19.9元起","name":"限时秒杀-19.9午餐","type":"折"}]</t>
        </is>
      </c>
      <c r="W2488" t="inlineStr">
        <is>
          <t>[]</t>
        </is>
      </c>
      <c r="X2488" t="inlineStr">
        <is>
          <t>蜂鸟专送</t>
        </is>
      </c>
      <c r="Y2488" t="inlineStr">
        <is>
          <t>20</t>
        </is>
      </c>
      <c r="Z2488" t="inlineStr">
        <is>
          <t>20</t>
        </is>
      </c>
      <c r="AA2488" t="inlineStr">
        <is>
          <t>5</t>
        </is>
      </c>
      <c r="AB2488" t="inlineStr">
        <is>
          <t>[{"sid":"7","desc":"该商户食品安全已由国泰产险承担，食品安全有保障","name":"食安保"}]</t>
        </is>
      </c>
    </row>
    <row r="2489">
      <c r="A2489" t="inlineStr">
        <is>
          <t>2019-03-30 11:05:14</t>
        </is>
      </c>
      <c r="B2489" t="inlineStr">
        <is>
          <t>https://www.ele.me/shop/E6559891589628327660</t>
        </is>
      </c>
      <c r="C2489" t="inlineStr">
        <is>
          <t>E6559891589628327660</t>
        </is>
      </c>
      <c r="D2489" t="inlineStr">
        <is>
          <t>怀念不如湘见(亦庄店)</t>
        </is>
      </c>
      <c r="E2489" t="inlineStr">
        <is>
          <t>https://fuss10.elemecdn.com/f/93/402c866afbf858c73ad74fded544epng.png</t>
        </is>
      </c>
      <c r="F2489" t="inlineStr">
        <is>
          <t>北京市</t>
        </is>
      </c>
      <c r="G2489" t="inlineStr">
        <is>
          <t>北京市</t>
        </is>
      </c>
      <c r="H2489" t="inlineStr">
        <is>
          <t>北京市北京经济技术开发区天宝园五里二区1幢F12一层</t>
        </is>
      </c>
      <c r="I2489" t="inlineStr">
        <is>
          <t>39.790839</t>
        </is>
      </c>
      <c r="J2489" t="inlineStr">
        <is>
          <t>116.498781</t>
        </is>
      </c>
      <c r="K2489" t="inlineStr">
        <is>
          <t>[{"sub_cat":"川湘菜","parent_cat":"特色菜系"},{"sub_cat":"川湘菜","parent_cat":"美食"},{"sub_cat":"烧烤","parent_cat":"小吃夜宵"},{"sub_cat":"烧烤","parent_cat":"美食"}]</t>
        </is>
      </c>
      <c r="L2489" t="inlineStr">
        <is>
          <t>否</t>
        </is>
      </c>
      <c r="M2489" t="inlineStr">
        <is>
          <t>否</t>
        </is>
      </c>
      <c r="N2489" t="inlineStr">
        <is>
          <t>17610248018 010-56421555</t>
        </is>
      </c>
      <c r="O2489" t="inlineStr">
        <is>
          <t>["11:30/14:00","16:30/23:20"]</t>
        </is>
      </c>
      <c r="P2489" t="inlineStr">
        <is>
          <t>316</t>
        </is>
      </c>
      <c r="Q2489" t="inlineStr">
        <is>
          <t>https://www.ele.me/shop/E6559891589628327660</t>
        </is>
      </c>
      <c r="R2489" t="inlineStr">
        <is>
          <t>4.8</t>
        </is>
      </c>
      <c r="S2489" t="inlineStr">
        <is>
          <t/>
        </is>
      </c>
      <c r="T2489" t="inlineStr">
        <is>
          <t/>
        </is>
      </c>
      <c r="U2489" t="inlineStr">
        <is>
          <t>82</t>
        </is>
      </c>
      <c r="V2489" t="inlineStr">
        <is>
          <t>[{"pid":"1812781921","desc":"满30减5，满50减10，满75减15，满100减20，满150减30","name":"自营销复杂满减活动","type":"减"},{"pid":"1917226017","desc":"特价商品4元起","name":"超值换购","type":"换"}]</t>
        </is>
      </c>
      <c r="W2489" t="inlineStr">
        <is>
          <t>[]</t>
        </is>
      </c>
      <c r="X2489" t="inlineStr">
        <is>
          <t>蜂鸟专送</t>
        </is>
      </c>
      <c r="Y2489" t="inlineStr">
        <is>
          <t>20</t>
        </is>
      </c>
      <c r="Z2489" t="inlineStr">
        <is>
          <t>20</t>
        </is>
      </c>
      <c r="AA2489" t="inlineStr">
        <is>
          <t>5</t>
        </is>
      </c>
      <c r="AB2489" t="inlineStr">
        <is>
          <t>[{"sid":"10","desc":"商家原因导致订单取消，赔付代金券","name":"拒单赔"},{"sid":"7","desc":"该商户食品安全已由国泰产险承担，食品安全有保障","name":"食安保"}]</t>
        </is>
      </c>
    </row>
    <row r="2490">
      <c r="A2490" t="inlineStr">
        <is>
          <t>2019-03-30 11:05:12</t>
        </is>
      </c>
      <c r="B2490" t="inlineStr">
        <is>
          <t>https://www.ele.me/shop/E9373002115561373183</t>
        </is>
      </c>
      <c r="C2490" t="inlineStr">
        <is>
          <t>E9373002115561373183</t>
        </is>
      </c>
      <c r="D2490" t="inlineStr">
        <is>
          <t>胡辣汤水煎包(第12号档口金源美食城店)</t>
        </is>
      </c>
      <c r="E2490" t="inlineStr">
        <is>
          <t>https://fuss10.elemecdn.com/b/62/706a104c66e739c38f16245e111e0jpeg.jpeg</t>
        </is>
      </c>
      <c r="F2490" t="inlineStr">
        <is>
          <t>北京市</t>
        </is>
      </c>
      <c r="G2490" t="inlineStr">
        <is>
          <t>北京市</t>
        </is>
      </c>
      <c r="H2490" t="inlineStr">
        <is>
          <t>北京市北京经济技术开发区天宝园五里二区1号楼B1层C021号</t>
        </is>
      </c>
      <c r="I2490" t="inlineStr">
        <is>
          <t>39.791374</t>
        </is>
      </c>
      <c r="J2490" t="inlineStr">
        <is>
          <t>116.49855</t>
        </is>
      </c>
      <c r="K2490" t="inlineStr">
        <is>
          <t>[]</t>
        </is>
      </c>
      <c r="L2490" t="inlineStr">
        <is>
          <t>否</t>
        </is>
      </c>
      <c r="M2490" t="inlineStr">
        <is>
          <t>否</t>
        </is>
      </c>
      <c r="N2490" t="inlineStr">
        <is>
          <t>18301567706 15611692299</t>
        </is>
      </c>
      <c r="O2490" t="inlineStr">
        <is>
          <t>["07:30/20:30"]</t>
        </is>
      </c>
      <c r="P2490" t="inlineStr">
        <is>
          <t>1880</t>
        </is>
      </c>
      <c r="Q2490" t="inlineStr">
        <is>
          <t>https://www.ele.me/shop/E9373002115561373183</t>
        </is>
      </c>
      <c r="R2490" t="inlineStr">
        <is>
          <t>4.6</t>
        </is>
      </c>
      <c r="S2490" t="inlineStr">
        <is>
          <t>4.6</t>
        </is>
      </c>
      <c r="T2490" t="inlineStr">
        <is>
          <t>4.6</t>
        </is>
      </c>
      <c r="U2490" t="inlineStr">
        <is>
          <t>491</t>
        </is>
      </c>
      <c r="V2490" t="inlineStr">
        <is>
          <t>[{"pid":"2089304411","desc":"满25减8，满35减10，满50减12，满100减20","name":"自营销复杂满减活动","type":"减"},{"pid":"21518946947","desc":"折扣商品5折起","name":"超会特价5折起","type":"折"},{"pid":"777374138","desc":"本店新用户立减1元","name":"门店新客立减","type":"新"},{"pid":"2081365067","desc":"新用户下单立减17元","name":"新用户立减(不与其他活动共享)","type":"首"},{"pid":"2026695843","desc":"特价商品2元起","name":"超值换购","type":"换"}]</t>
        </is>
      </c>
      <c r="W2490" t="inlineStr">
        <is>
          <t>[]</t>
        </is>
      </c>
      <c r="X2490" t="inlineStr">
        <is>
          <t/>
        </is>
      </c>
      <c r="Y2490" t="inlineStr">
        <is>
          <t>29</t>
        </is>
      </c>
      <c r="Z2490" t="inlineStr">
        <is>
          <t>13</t>
        </is>
      </c>
      <c r="AA2490" t="inlineStr">
        <is>
          <t>1</t>
        </is>
      </c>
      <c r="AB2490" t="inlineStr">
        <is>
          <t>[{"sid":"7","desc":"该商户食品安全已由国泰产险承担，食品安全有保障","name":"食安保"}]</t>
        </is>
      </c>
    </row>
    <row r="2491">
      <c r="A2491" t="inlineStr">
        <is>
          <t>2019-03-30 11:05:11</t>
        </is>
      </c>
      <c r="B2491" t="inlineStr">
        <is>
          <t>https://www.ele.me/shop/E1368289168228230687</t>
        </is>
      </c>
      <c r="C2491" t="inlineStr">
        <is>
          <t>E1368289168228230687</t>
        </is>
      </c>
      <c r="D2491" t="inlineStr">
        <is>
          <t>久品粥道</t>
        </is>
      </c>
      <c r="E2491" t="inlineStr">
        <is>
          <t>https://fuss10.elemecdn.com/2/86/caff0548a952cede0160241fe1480jpeg.jpeg</t>
        </is>
      </c>
      <c r="F2491" t="inlineStr">
        <is>
          <t>北京市</t>
        </is>
      </c>
      <c r="G2491" t="inlineStr">
        <is>
          <t>北京市</t>
        </is>
      </c>
      <c r="H2491" t="inlineStr">
        <is>
          <t>北京市北京经济技术开发区天宝园五里二区1幢B3</t>
        </is>
      </c>
      <c r="I2491" t="inlineStr">
        <is>
          <t>39.791374</t>
        </is>
      </c>
      <c r="J2491" t="inlineStr">
        <is>
          <t>116.49855</t>
        </is>
      </c>
      <c r="K2491" t="inlineStr">
        <is>
          <t>[{"sub_cat":"包子粥店","parent_cat":"快餐便当"},{"sub_cat":"包子粥店","parent_cat":"美食"}]</t>
        </is>
      </c>
      <c r="L2491" t="inlineStr">
        <is>
          <t>否</t>
        </is>
      </c>
      <c r="M2491" t="inlineStr">
        <is>
          <t>是</t>
        </is>
      </c>
      <c r="N2491" t="inlineStr">
        <is>
          <t>18515999647</t>
        </is>
      </c>
      <c r="O2491" t="inlineStr">
        <is>
          <t>["09:40/22:20"]</t>
        </is>
      </c>
      <c r="P2491" t="inlineStr">
        <is>
          <t>2425</t>
        </is>
      </c>
      <c r="Q2491" t="inlineStr">
        <is>
          <t>https://www.ele.me/shop/E1368289168228230687</t>
        </is>
      </c>
      <c r="R2491" t="inlineStr">
        <is>
          <t>4.6</t>
        </is>
      </c>
      <c r="S2491" t="inlineStr">
        <is>
          <t>4.7</t>
        </is>
      </c>
      <c r="T2491" t="inlineStr">
        <is>
          <t>4.6</t>
        </is>
      </c>
      <c r="U2491" t="inlineStr">
        <is>
          <t>662</t>
        </is>
      </c>
      <c r="V2491" t="inlineStr">
        <is>
          <t>[{"pid":"21493932739","desc":"满28减13，满49减19，满79减28，满100减40","name":"自营销复杂满减活动","type":"减"},{"pid":"21526981387","desc":"满58元赠送满58赠送鱼干辣酱和小菜个一份1份","name":"赠品活动","type":"赠"},{"pid":"21498720075","desc":"特价商品4元起","name":"超值换购","type":"换"},{"pid":"1927423521","desc":"折扣商品5折起","name":"单品折扣","type":"折"}]</t>
        </is>
      </c>
      <c r="W2491" t="inlineStr">
        <is>
          <t>[]</t>
        </is>
      </c>
      <c r="X2491" t="inlineStr">
        <is>
          <t/>
        </is>
      </c>
      <c r="Y2491" t="inlineStr">
        <is>
          <t>31</t>
        </is>
      </c>
      <c r="Z2491" t="inlineStr">
        <is>
          <t>20</t>
        </is>
      </c>
      <c r="AA2491" t="inlineStr">
        <is>
          <t>3</t>
        </is>
      </c>
      <c r="AB2491" t="inlineStr">
        <is>
          <t>[{"sid":"4","desc":"该商家支持开发票，请在下单时填写好发票抬头","name":"开发票"}]</t>
        </is>
      </c>
    </row>
    <row r="2492">
      <c r="A2492" t="inlineStr">
        <is>
          <t>2019-03-30 11:05:09</t>
        </is>
      </c>
      <c r="B2492" t="inlineStr">
        <is>
          <t>https://www.ele.me/shop/E338147782593201811</t>
        </is>
      </c>
      <c r="C2492" t="inlineStr">
        <is>
          <t>E338147782593201811</t>
        </is>
      </c>
      <c r="D2492" t="inlineStr">
        <is>
          <t>老王熏鸡</t>
        </is>
      </c>
      <c r="E2492" t="inlineStr">
        <is>
          <t>https://fuss10.elemecdn.com/8/e3/901d01a49b3c4f2f8549440f84ef3png.png</t>
        </is>
      </c>
      <c r="F2492" t="inlineStr">
        <is>
          <t>北京市</t>
        </is>
      </c>
      <c r="G2492" t="inlineStr">
        <is>
          <t>北京市</t>
        </is>
      </c>
      <c r="H2492" t="inlineStr">
        <is>
          <t>北京市平谷区平谷镇育才胡同1-29号绿安好农副产品市场13号</t>
        </is>
      </c>
      <c r="I2492" t="inlineStr">
        <is>
          <t>40.135111</t>
        </is>
      </c>
      <c r="J2492" t="inlineStr">
        <is>
          <t>117.116336</t>
        </is>
      </c>
      <c r="K2492" t="inlineStr">
        <is>
          <t>[{"sub_cat":"简餐","parent_cat":"快餐便当"},{"sub_cat":"简餐","parent_cat":"美食"},{"sub_cat":"地方小吃","parent_cat":"小吃夜宵"},{"sub_cat":"地方小吃","parent_cat":"美食"}]</t>
        </is>
      </c>
      <c r="L2492" t="inlineStr">
        <is>
          <t>是</t>
        </is>
      </c>
      <c r="M2492" t="inlineStr">
        <is>
          <t>否</t>
        </is>
      </c>
      <c r="N2492" t="inlineStr">
        <is>
          <t>13785662522</t>
        </is>
      </c>
      <c r="O2492" t="inlineStr">
        <is>
          <t>["08:00/18:30"]</t>
        </is>
      </c>
      <c r="P2492" t="inlineStr">
        <is>
          <t>5</t>
        </is>
      </c>
      <c r="Q2492" t="inlineStr">
        <is>
          <t>https://www.ele.me/shop/E338147782593201811</t>
        </is>
      </c>
      <c r="R2492" t="inlineStr">
        <is>
          <t>4</t>
        </is>
      </c>
      <c r="S2492" t="inlineStr">
        <is>
          <t>4.5</t>
        </is>
      </c>
      <c r="T2492" t="inlineStr">
        <is>
          <t>4.5</t>
        </is>
      </c>
      <c r="U2492" t="inlineStr">
        <is>
          <t>3</t>
        </is>
      </c>
      <c r="V2492" t="inlineStr">
        <is>
          <t>[{"pid":"21533780978","desc":"满10减1","name":"老王","type":"减"},{"pid":"21515477834","desc":"新用户下单立减20元","name":"新用户立减(不与其他活动共享)","type":"首"}]</t>
        </is>
      </c>
      <c r="W2492" t="inlineStr">
        <is>
          <t>[]</t>
        </is>
      </c>
      <c r="X2492" t="inlineStr">
        <is>
          <t>蜂鸟专送</t>
        </is>
      </c>
      <c r="Y2492" t="inlineStr">
        <is>
          <t>33</t>
        </is>
      </c>
      <c r="Z2492" t="inlineStr">
        <is>
          <t>20</t>
        </is>
      </c>
      <c r="AA2492" t="inlineStr">
        <is>
          <t>0</t>
        </is>
      </c>
      <c r="AB2492" t="inlineStr">
        <is>
          <t>[{"sid":"7","desc":"该商户食品安全已由国泰产险承担，食品安全有保障","name":"食安保"}]</t>
        </is>
      </c>
    </row>
    <row r="2493">
      <c r="A2493" t="inlineStr">
        <is>
          <t>2019-03-30 11:05:00</t>
        </is>
      </c>
      <c r="B2493" t="inlineStr">
        <is>
          <t>https://www.ele.me/shop/E14457476396327527034</t>
        </is>
      </c>
      <c r="C2493" t="inlineStr">
        <is>
          <t>E14457476396327527034</t>
        </is>
      </c>
      <c r="D2493" t="inlineStr">
        <is>
          <t>川江水岸</t>
        </is>
      </c>
      <c r="E2493" t="inlineStr">
        <is>
          <t>https://fuss10.elemecdn.com/0/7c/5319c332340d94e55cd3b7e822a71png.png</t>
        </is>
      </c>
      <c r="F2493" t="inlineStr">
        <is>
          <t>北京市</t>
        </is>
      </c>
      <c r="G2493" t="inlineStr">
        <is>
          <t>北京市</t>
        </is>
      </c>
      <c r="H2493" t="inlineStr">
        <is>
          <t>北京市海淀区清华东路15号二层东侧</t>
        </is>
      </c>
      <c r="I2493" t="inlineStr">
        <is>
          <t>40.001402</t>
        </is>
      </c>
      <c r="J2493" t="inlineStr">
        <is>
          <t>116.359734</t>
        </is>
      </c>
      <c r="K2493" t="inlineStr">
        <is>
          <t>[{"sub_cat":"简餐","parent_cat":"快餐便当"},{"sub_cat":"简餐","parent_cat":"美食"},{"sub_cat":"盖浇饭","parent_cat":"快餐便当"},{"sub_cat":"盖浇饭","parent_cat":"美食"}]</t>
        </is>
      </c>
      <c r="L2493" t="inlineStr">
        <is>
          <t>否</t>
        </is>
      </c>
      <c r="M2493" t="inlineStr">
        <is>
          <t>否</t>
        </is>
      </c>
      <c r="N2493" t="inlineStr">
        <is>
          <t>010-82389986</t>
        </is>
      </c>
      <c r="O2493" t="inlineStr">
        <is>
          <t>["10:00/23:10"]</t>
        </is>
      </c>
      <c r="P2493" t="inlineStr">
        <is>
          <t>412</t>
        </is>
      </c>
      <c r="Q2493" t="inlineStr">
        <is>
          <t>https://www.ele.me/shop/E14457476396327527034</t>
        </is>
      </c>
      <c r="R2493" t="inlineStr">
        <is>
          <t>4.7</t>
        </is>
      </c>
      <c r="S2493" t="inlineStr">
        <is>
          <t>4.7</t>
        </is>
      </c>
      <c r="T2493" t="inlineStr">
        <is>
          <t>4.7</t>
        </is>
      </c>
      <c r="U2493" t="inlineStr">
        <is>
          <t>177</t>
        </is>
      </c>
      <c r="V2493" t="inlineStr">
        <is>
          <t>[{"pid":"1884967681","desc":"满35减15，满70减25，满100减30，满150减50","name":"自营销复杂满减活动","type":"减"},{"pid":"2120153939","desc":"特价商品4.9元起","name":"超值换购","type":"换"},{"pid":"2056867915","desc":"折扣商品5折起","name":"开学季-5折菜","type":"折"}]</t>
        </is>
      </c>
      <c r="W2493" t="inlineStr">
        <is>
          <t>[]</t>
        </is>
      </c>
      <c r="X2493" t="inlineStr">
        <is>
          <t/>
        </is>
      </c>
      <c r="Y2493" t="inlineStr">
        <is>
          <t>25</t>
        </is>
      </c>
      <c r="Z2493" t="inlineStr">
        <is>
          <t>20</t>
        </is>
      </c>
      <c r="AA2493" t="inlineStr">
        <is>
          <t>0</t>
        </is>
      </c>
      <c r="AB2493" t="inlineStr">
        <is>
          <t>[{"sid":"10","desc":"商家原因导致订单取消，赔付代金券","name":"拒单赔"},{"sid":"7","desc":"该商户食品安全已由国泰产险承担，食品安全有保障","name":"食安保"},{"sid":"4","desc":"该商家支持开发票，请在下单时填写好发票抬头","name":"开发票"}]</t>
        </is>
      </c>
    </row>
    <row r="2494">
      <c r="A2494" t="inlineStr">
        <is>
          <t>2019-03-30 11:05:00</t>
        </is>
      </c>
      <c r="B2494" t="inlineStr">
        <is>
          <t>https://www.ele.me/shop/E14477273535278598476</t>
        </is>
      </c>
      <c r="C2494" t="inlineStr">
        <is>
          <t>E14477273535278598476</t>
        </is>
      </c>
      <c r="D2494" t="inlineStr">
        <is>
          <t>小家韩式餐吧(农大店)</t>
        </is>
      </c>
      <c r="E2494" t="inlineStr">
        <is>
          <t>https://fuss10.elemecdn.com/4/46/c49cf8b3cca428341ab284eb66b17jpeg.jpeg</t>
        </is>
      </c>
      <c r="F2494" t="inlineStr">
        <is>
          <t>北京市</t>
        </is>
      </c>
      <c r="G2494" t="inlineStr">
        <is>
          <t>北京市</t>
        </is>
      </c>
      <c r="H2494" t="inlineStr">
        <is>
          <t>北京市海淀区清华东路15号1层6号</t>
        </is>
      </c>
      <c r="I2494" t="inlineStr">
        <is>
          <t>40.001402</t>
        </is>
      </c>
      <c r="J2494" t="inlineStr">
        <is>
          <t>116.359734</t>
        </is>
      </c>
      <c r="K2494" t="inlineStr">
        <is>
          <t>[{"sub_cat":"日韩料理","parent_cat":"异国料理"},{"sub_cat":"日韩料理","parent_cat":"美食"},{"sub_cat":"炸鸡炸串","parent_cat":"小吃夜宵"},{"sub_cat":"炸鸡炸串","parent_cat":"美食"}]</t>
        </is>
      </c>
      <c r="L2494" t="inlineStr">
        <is>
          <t>否</t>
        </is>
      </c>
      <c r="M2494" t="inlineStr">
        <is>
          <t>否</t>
        </is>
      </c>
      <c r="N2494" t="inlineStr">
        <is>
          <t>18514760899</t>
        </is>
      </c>
      <c r="O2494" t="inlineStr">
        <is>
          <t>["10:00/22:00"]</t>
        </is>
      </c>
      <c r="P2494" t="inlineStr">
        <is>
          <t>1357</t>
        </is>
      </c>
      <c r="Q2494" t="inlineStr">
        <is>
          <t>https://www.ele.me/shop/E14477273535278598476</t>
        </is>
      </c>
      <c r="R2494" t="inlineStr">
        <is>
          <t>4.6</t>
        </is>
      </c>
      <c r="S2494" t="inlineStr">
        <is>
          <t>4.7</t>
        </is>
      </c>
      <c r="T2494" t="inlineStr">
        <is>
          <t>4.5</t>
        </is>
      </c>
      <c r="U2494" t="inlineStr">
        <is>
          <t>260</t>
        </is>
      </c>
      <c r="V2494" t="inlineStr">
        <is>
          <t>[{"pid":"2094096850","desc":"满20减13，满35减17，满65减30","name":"满减","type":"减"},{"pid":"21512341923","desc":"折扣商品5.2折起","name":"单品折扣","type":"折"},{"pid":"2063675011","desc":"特价商品2元起","name":"超值换购","type":"换"}]</t>
        </is>
      </c>
      <c r="W2494" t="inlineStr">
        <is>
          <t>[]</t>
        </is>
      </c>
      <c r="X2494" t="inlineStr">
        <is>
          <t/>
        </is>
      </c>
      <c r="Y2494" t="inlineStr">
        <is>
          <t>28</t>
        </is>
      </c>
      <c r="Z2494" t="inlineStr">
        <is>
          <t>10</t>
        </is>
      </c>
      <c r="AA2494" t="inlineStr">
        <is>
          <t>3</t>
        </is>
      </c>
      <c r="AB2494" t="inlineStr">
        <is>
          <t>[{"sid":"10","desc":"商家原因导致订单取消，赔付代金券","name":"拒单赔"},{"sid":"7","desc":"该商户食品安全已由国泰产险承担，食品安全有保障","name":"食安保"}]</t>
        </is>
      </c>
    </row>
    <row r="2495">
      <c r="A2495" t="inlineStr">
        <is>
          <t>2019-03-30 11:04:56</t>
        </is>
      </c>
      <c r="B2495" t="inlineStr">
        <is>
          <t>https://www.ele.me/shop/E11120756695952564646</t>
        </is>
      </c>
      <c r="C2495" t="inlineStr">
        <is>
          <t>E11120756695952564646</t>
        </is>
      </c>
      <c r="D2495" t="inlineStr">
        <is>
          <t>连咖啡 Coffee Box(北京当代商城店)</t>
        </is>
      </c>
      <c r="E2495" t="inlineStr">
        <is>
          <t>https://fuss10.elemecdn.com/0/fe/59ead4faeb23d694d00fbcce0d599png.png</t>
        </is>
      </c>
      <c r="F2495" t="inlineStr">
        <is>
          <t>北京市</t>
        </is>
      </c>
      <c r="G2495" t="inlineStr">
        <is>
          <t>北京市</t>
        </is>
      </c>
      <c r="H2495" t="inlineStr">
        <is>
          <t>北京市海淀区中关村大街40号1幢一层1-003</t>
        </is>
      </c>
      <c r="I2495" t="inlineStr">
        <is>
          <t>39.970511</t>
        </is>
      </c>
      <c r="J2495" t="inlineStr">
        <is>
          <t>116.321091</t>
        </is>
      </c>
      <c r="K2495" t="inlineStr">
        <is>
          <t>[{"sub_cat":"咖啡","parent_cat":"甜品饮品"},{"sub_cat":"咖啡","parent_cat":"美食"}]</t>
        </is>
      </c>
      <c r="L2495" t="inlineStr">
        <is>
          <t>否</t>
        </is>
      </c>
      <c r="M2495" t="inlineStr">
        <is>
          <t>是</t>
        </is>
      </c>
      <c r="N2495" t="inlineStr">
        <is>
          <t>13522942781 4000605000</t>
        </is>
      </c>
      <c r="O2495" t="in